</c>
      <c r="H51004" s="56">
        <v>2122</v>
      </c>
      <c r="I51004" s="129" t="s">
        <v>140</v>
      </c>
      <c r="J51004" s="132" t="s">
        <v>145</v>
      </c>
      <c r="K51004" s="132" t="s">
        <v>90</v>
      </c>
      <c r="L51004" s="132" t="s">
        <v>91</v>
      </c>
      <c r="M51004" s="128">
        <v>238415595</v>
      </c>
      <c r="N51004" s="128">
        <v>0</v>
      </c>
      <c r="O51004" s="128">
        <v>8300000</v>
      </c>
      <c r="P51004" s="128">
        <v>0</v>
      </c>
      <c r="Q51004" s="128">
        <v>246715595</v>
      </c>
      <c r="R51004" s="128">
        <v>0</v>
      </c>
      <c r="S51004" s="127">
        <v>246715595</v>
      </c>
      <c r="T51004" s="131" t="s">
        <v>21</v>
      </c>
      <c r="U51004" s="56" t="s">
        <v>21</v>
      </c>
      <c r="W51004" s="56">
        <v>9</v>
      </c>
      <c r="X51004" s="56">
        <v>1</v>
      </c>
    </row>
    <row r="51005" spans="1:24">
      <c r="A51005" s="56">
        <v>2131</v>
      </c>
      <c r="B51005" s="133" t="s">
        <v>53412</v>
      </c>
      <c r="C51005" s="132" t="s">
        <v>21</v>
      </c>
      <c r="D51005" s="131">
        <v>103</v>
      </c>
      <c r="E51005" s="132" t="s">
        <v>53358</v>
      </c>
      <c r="F51005" s="132" t="s">
        <v>23</v>
      </c>
      <c r="G51005" s="130">
        <v>140901001</v>
      </c>
      <c r="H51005" s="56">
        <v>2131</v>
      </c>
      <c r="I51005" s="129" t="s">
        <v>147</v>
      </c>
      <c r="J51005" s="132" t="s">
        <v>148</v>
      </c>
      <c r="K51005" s="132" t="s">
        <v>90</v>
      </c>
      <c r="L51005" s="132" t="s">
        <v>91</v>
      </c>
      <c r="M51005" s="128">
        <v>120945029673</v>
      </c>
      <c r="N51005" s="128">
        <v>0</v>
      </c>
      <c r="O51005" s="128">
        <v>22284487920</v>
      </c>
      <c r="P51005" s="128">
        <v>9121830000</v>
      </c>
      <c r="Q51005" s="128">
        <v>134107687593</v>
      </c>
      <c r="R51005" s="128">
        <v>0</v>
      </c>
      <c r="S51005" s="127">
        <v>134107687593</v>
      </c>
      <c r="T51005" s="131" t="s">
        <v>21</v>
      </c>
      <c r="U51005" s="56" t="s">
        <v>21</v>
      </c>
      <c r="W51005" s="56">
        <v>12</v>
      </c>
      <c r="X51005" s="56">
        <v>1</v>
      </c>
    </row>
    <row r="51006" spans="1:24">
      <c r="A51006" s="56">
        <v>2131</v>
      </c>
      <c r="B51006" s="133" t="s">
        <v>53413</v>
      </c>
      <c r="C51006" s="132" t="s">
        <v>21</v>
      </c>
      <c r="D51006" s="131">
        <v>103</v>
      </c>
      <c r="E51006" s="132" t="s">
        <v>53358</v>
      </c>
      <c r="F51006" s="132" t="s">
        <v>23</v>
      </c>
      <c r="G51006" s="130">
        <v>140901003</v>
      </c>
      <c r="H51006" s="56">
        <v>2131</v>
      </c>
      <c r="I51006" s="129" t="s">
        <v>147</v>
      </c>
      <c r="J51006" s="132" t="s">
        <v>152</v>
      </c>
      <c r="K51006" s="132" t="s">
        <v>90</v>
      </c>
      <c r="L51006" s="132" t="s">
        <v>91</v>
      </c>
      <c r="M51006" s="128">
        <v>1580660532371</v>
      </c>
      <c r="N51006" s="128">
        <v>0</v>
      </c>
      <c r="O51006" s="128">
        <v>81543089990</v>
      </c>
      <c r="P51006" s="128">
        <v>69616560872</v>
      </c>
      <c r="Q51006" s="128">
        <v>1592587061489</v>
      </c>
      <c r="R51006" s="128">
        <v>0</v>
      </c>
      <c r="S51006" s="127">
        <v>1592587061489</v>
      </c>
      <c r="T51006" s="131" t="s">
        <v>21</v>
      </c>
      <c r="U51006" s="56" t="s">
        <v>21</v>
      </c>
      <c r="W51006" s="56">
        <v>13</v>
      </c>
      <c r="X51006" s="56">
        <v>1</v>
      </c>
    </row>
    <row r="51007" spans="1:24">
      <c r="A51007" s="56">
        <v>2131</v>
      </c>
      <c r="B51007" s="133" t="s">
        <v>53414</v>
      </c>
      <c r="C51007" s="132" t="s">
        <v>21</v>
      </c>
      <c r="D51007" s="131">
        <v>103</v>
      </c>
      <c r="E51007" s="132" t="s">
        <v>53358</v>
      </c>
      <c r="F51007" s="132" t="s">
        <v>23</v>
      </c>
      <c r="G51007" s="130">
        <v>140902001</v>
      </c>
      <c r="H51007" s="56">
        <v>2131</v>
      </c>
      <c r="I51007" s="129" t="s">
        <v>156</v>
      </c>
      <c r="J51007" s="132" t="s">
        <v>157</v>
      </c>
      <c r="K51007" s="132" t="s">
        <v>90</v>
      </c>
      <c r="L51007" s="132" t="s">
        <v>91</v>
      </c>
      <c r="M51007" s="128">
        <v>5846653306</v>
      </c>
      <c r="N51007" s="128">
        <v>0</v>
      </c>
      <c r="O51007" s="128">
        <v>-2296086667</v>
      </c>
      <c r="P51007" s="128">
        <v>0</v>
      </c>
      <c r="Q51007" s="128">
        <v>3550566639</v>
      </c>
      <c r="R51007" s="128">
        <v>0</v>
      </c>
      <c r="S51007" s="127">
        <v>3550566639</v>
      </c>
      <c r="T51007" s="131" t="s">
        <v>21</v>
      </c>
      <c r="U51007" s="56" t="s">
        <v>21</v>
      </c>
      <c r="W51007" s="56">
        <v>10</v>
      </c>
      <c r="X51007" s="56">
        <v>1</v>
      </c>
    </row>
    <row r="51008" spans="1:24">
      <c r="A51008" s="56">
        <v>2131</v>
      </c>
      <c r="B51008" s="133" t="s">
        <v>53415</v>
      </c>
      <c r="C51008" s="132" t="s">
        <v>21</v>
      </c>
      <c r="D51008" s="131">
        <v>103</v>
      </c>
      <c r="E51008" s="132" t="s">
        <v>53358</v>
      </c>
      <c r="F51008" s="132" t="s">
        <v>23</v>
      </c>
      <c r="G51008" s="130">
        <v>140902003</v>
      </c>
      <c r="H51008" s="56">
        <v>2131</v>
      </c>
      <c r="I51008" s="129" t="s">
        <v>156</v>
      </c>
      <c r="J51008" s="132" t="s">
        <v>161</v>
      </c>
      <c r="K51008" s="132" t="s">
        <v>90</v>
      </c>
      <c r="L51008" s="132" t="s">
        <v>91</v>
      </c>
      <c r="M51008" s="128">
        <v>8251420000</v>
      </c>
      <c r="N51008" s="128">
        <v>0</v>
      </c>
      <c r="O51008" s="128">
        <v>-85500000</v>
      </c>
      <c r="P51008" s="128">
        <v>0</v>
      </c>
      <c r="Q51008" s="128">
        <v>8165920000</v>
      </c>
      <c r="R51008" s="128">
        <v>0</v>
      </c>
      <c r="S51008" s="127">
        <v>8165920000</v>
      </c>
      <c r="T51008" s="131" t="s">
        <v>21</v>
      </c>
      <c r="U51008" s="56" t="s">
        <v>21</v>
      </c>
      <c r="W51008" s="56">
        <v>10</v>
      </c>
      <c r="X51008" s="56">
        <v>1</v>
      </c>
    </row>
    <row r="51009" spans="1:24">
      <c r="A51009" s="56">
        <v>2131</v>
      </c>
      <c r="B51009" s="133" t="s">
        <v>53416</v>
      </c>
      <c r="C51009" s="132" t="s">
        <v>21</v>
      </c>
      <c r="D51009" s="131">
        <v>103</v>
      </c>
      <c r="E51009" s="132" t="s">
        <v>53358</v>
      </c>
      <c r="F51009" s="132" t="s">
        <v>23</v>
      </c>
      <c r="G51009" s="130">
        <v>140902008</v>
      </c>
      <c r="H51009" s="56">
        <v>2131</v>
      </c>
      <c r="I51009" s="129" t="s">
        <v>156</v>
      </c>
      <c r="J51009" s="132" t="s">
        <v>163</v>
      </c>
      <c r="K51009" s="132" t="s">
        <v>90</v>
      </c>
      <c r="L51009" s="132" t="s">
        <v>91</v>
      </c>
      <c r="M51009" s="128">
        <v>705000000</v>
      </c>
      <c r="N51009" s="128">
        <v>0</v>
      </c>
      <c r="O51009" s="128">
        <v>-5000000</v>
      </c>
      <c r="P51009" s="128">
        <v>0</v>
      </c>
      <c r="Q51009" s="128">
        <v>700000000</v>
      </c>
      <c r="R51009" s="128">
        <v>0</v>
      </c>
      <c r="S51009" s="127">
        <v>700000000</v>
      </c>
      <c r="T51009" s="131" t="s">
        <v>21</v>
      </c>
      <c r="U51009" s="56" t="s">
        <v>21</v>
      </c>
      <c r="W51009" s="56">
        <v>9</v>
      </c>
      <c r="X51009" s="56">
        <v>1</v>
      </c>
    </row>
    <row r="51010" spans="1:24">
      <c r="A51010" s="56">
        <v>2132</v>
      </c>
      <c r="B51010" s="133" t="s">
        <v>53417</v>
      </c>
      <c r="C51010" s="132" t="s">
        <v>21</v>
      </c>
      <c r="D51010" s="131">
        <v>103</v>
      </c>
      <c r="E51010" s="132" t="s">
        <v>53358</v>
      </c>
      <c r="F51010" s="132" t="s">
        <v>23</v>
      </c>
      <c r="G51010" s="130">
        <v>140990001</v>
      </c>
      <c r="H51010" s="56">
        <v>2132</v>
      </c>
      <c r="I51010" s="129" t="s">
        <v>165</v>
      </c>
      <c r="J51010" s="132" t="s">
        <v>166</v>
      </c>
      <c r="K51010" s="132" t="s">
        <v>90</v>
      </c>
      <c r="L51010" s="132" t="s">
        <v>91</v>
      </c>
      <c r="M51010" s="128">
        <v>1487670866</v>
      </c>
      <c r="N51010" s="128">
        <v>0</v>
      </c>
      <c r="O51010" s="128">
        <v>-513089990</v>
      </c>
      <c r="P51010" s="128">
        <v>0</v>
      </c>
      <c r="Q51010" s="128">
        <v>974580876</v>
      </c>
      <c r="R51010" s="128">
        <v>0</v>
      </c>
      <c r="S51010" s="127">
        <v>974580876</v>
      </c>
      <c r="T51010" s="131" t="s">
        <v>21</v>
      </c>
      <c r="U51010" s="56" t="s">
        <v>21</v>
      </c>
      <c r="W51010" s="56">
        <v>9</v>
      </c>
      <c r="X51010" s="56">
        <v>1</v>
      </c>
    </row>
    <row r="51011" spans="1:24">
      <c r="A51011" s="56">
        <v>2132</v>
      </c>
      <c r="B51011" s="133" t="s">
        <v>53418</v>
      </c>
      <c r="C51011" s="132" t="s">
        <v>21</v>
      </c>
      <c r="D51011" s="131">
        <v>103</v>
      </c>
      <c r="E51011" s="132" t="s">
        <v>53358</v>
      </c>
      <c r="F51011" s="132" t="s">
        <v>23</v>
      </c>
      <c r="G51011" s="130">
        <v>140990002</v>
      </c>
      <c r="H51011" s="56">
        <v>2132</v>
      </c>
      <c r="I51011" s="129" t="s">
        <v>165</v>
      </c>
      <c r="J51011" s="132" t="s">
        <v>168</v>
      </c>
      <c r="K51011" s="132" t="s">
        <v>90</v>
      </c>
      <c r="L51011" s="132" t="s">
        <v>91</v>
      </c>
      <c r="M51011" s="128">
        <v>7566667</v>
      </c>
      <c r="N51011" s="128">
        <v>0</v>
      </c>
      <c r="O51011" s="128">
        <v>6955477</v>
      </c>
      <c r="P51011" s="128">
        <v>0</v>
      </c>
      <c r="Q51011" s="128">
        <v>14522144</v>
      </c>
      <c r="R51011" s="128">
        <v>0</v>
      </c>
      <c r="S51011" s="127">
        <v>14522144</v>
      </c>
      <c r="T51011" s="131" t="s">
        <v>21</v>
      </c>
      <c r="U51011" s="56" t="s">
        <v>21</v>
      </c>
      <c r="W51011" s="56">
        <v>8</v>
      </c>
      <c r="X51011" s="56">
        <v>1</v>
      </c>
    </row>
    <row r="51012" spans="1:24">
      <c r="A51012" s="56">
        <v>2132</v>
      </c>
      <c r="B51012" s="133" t="s">
        <v>53419</v>
      </c>
      <c r="C51012" s="132" t="s">
        <v>21</v>
      </c>
      <c r="D51012" s="131">
        <v>103</v>
      </c>
      <c r="E51012" s="132" t="s">
        <v>53358</v>
      </c>
      <c r="F51012" s="132" t="s">
        <v>23</v>
      </c>
      <c r="G51012" s="130">
        <v>140990004</v>
      </c>
      <c r="H51012" s="56">
        <v>2132</v>
      </c>
      <c r="I51012" s="129" t="s">
        <v>165</v>
      </c>
      <c r="J51012" s="132" t="s">
        <v>172</v>
      </c>
      <c r="K51012" s="132" t="s">
        <v>90</v>
      </c>
      <c r="L51012" s="132" t="s">
        <v>91</v>
      </c>
      <c r="M51012" s="128">
        <v>625500000</v>
      </c>
      <c r="N51012" s="128">
        <v>0</v>
      </c>
      <c r="O51012" s="128">
        <v>85500000</v>
      </c>
      <c r="P51012" s="128">
        <v>0</v>
      </c>
      <c r="Q51012" s="128">
        <v>711000000</v>
      </c>
      <c r="R51012" s="128">
        <v>0</v>
      </c>
      <c r="S51012" s="127">
        <v>711000000</v>
      </c>
      <c r="T51012" s="131" t="s">
        <v>21</v>
      </c>
      <c r="U51012" s="56" t="s">
        <v>21</v>
      </c>
      <c r="W51012" s="56">
        <v>9</v>
      </c>
      <c r="X51012" s="56">
        <v>1</v>
      </c>
    </row>
    <row r="51013" spans="1:24">
      <c r="A51013" s="56">
        <v>2132</v>
      </c>
      <c r="B51013" s="133" t="s">
        <v>53420</v>
      </c>
      <c r="C51013" s="132" t="s">
        <v>21</v>
      </c>
      <c r="D51013" s="131">
        <v>103</v>
      </c>
      <c r="E51013" s="132" t="s">
        <v>53358</v>
      </c>
      <c r="F51013" s="132" t="s">
        <v>23</v>
      </c>
      <c r="G51013" s="130">
        <v>140990008</v>
      </c>
      <c r="H51013" s="56">
        <v>2132</v>
      </c>
      <c r="I51013" s="129" t="s">
        <v>165</v>
      </c>
      <c r="J51013" s="132" t="s">
        <v>174</v>
      </c>
      <c r="K51013" s="132" t="s">
        <v>90</v>
      </c>
      <c r="L51013" s="132" t="s">
        <v>91</v>
      </c>
      <c r="M51013" s="128">
        <v>75927551</v>
      </c>
      <c r="N51013" s="128">
        <v>0</v>
      </c>
      <c r="O51013" s="128">
        <v>5000000</v>
      </c>
      <c r="P51013" s="128">
        <v>0</v>
      </c>
      <c r="Q51013" s="128">
        <v>80927551</v>
      </c>
      <c r="R51013" s="128">
        <v>0</v>
      </c>
      <c r="S51013" s="127">
        <v>80927551</v>
      </c>
      <c r="T51013" s="131" t="s">
        <v>21</v>
      </c>
      <c r="U51013" s="56" t="s">
        <v>21</v>
      </c>
      <c r="W51013" s="56">
        <v>8</v>
      </c>
      <c r="X51013" s="56">
        <v>1</v>
      </c>
    </row>
    <row r="51014" spans="1:24">
      <c r="A51014" s="56">
        <v>2141</v>
      </c>
      <c r="B51014" s="133" t="s">
        <v>53421</v>
      </c>
      <c r="C51014" s="132" t="s">
        <v>58</v>
      </c>
      <c r="D51014" s="131">
        <v>103</v>
      </c>
      <c r="E51014" s="132" t="s">
        <v>53358</v>
      </c>
      <c r="F51014" s="132" t="s">
        <v>23</v>
      </c>
      <c r="G51014" s="130">
        <v>140701001</v>
      </c>
      <c r="H51014" s="56">
        <v>2141</v>
      </c>
      <c r="I51014" s="129" t="s">
        <v>95</v>
      </c>
      <c r="J51014" s="132" t="s">
        <v>96</v>
      </c>
      <c r="K51014" s="132" t="s">
        <v>90</v>
      </c>
      <c r="L51014" s="132" t="s">
        <v>91</v>
      </c>
      <c r="M51014" s="128">
        <v>0</v>
      </c>
      <c r="N51014" s="128">
        <v>0</v>
      </c>
      <c r="O51014" s="128">
        <v>16984768000</v>
      </c>
      <c r="P51014" s="128">
        <v>0</v>
      </c>
      <c r="Q51014" s="128">
        <v>16984768000</v>
      </c>
      <c r="R51014" s="128">
        <v>0</v>
      </c>
      <c r="S51014" s="127">
        <v>16984768000</v>
      </c>
      <c r="T51014" s="131" t="s">
        <v>58</v>
      </c>
      <c r="U51014" s="56" t="s">
        <v>58</v>
      </c>
      <c r="W51014" s="56">
        <v>11</v>
      </c>
      <c r="X51014" s="56">
        <v>1</v>
      </c>
    </row>
    <row r="51015" spans="1:24">
      <c r="A51015" s="56">
        <v>2151</v>
      </c>
      <c r="B51015" s="133" t="s">
        <v>53422</v>
      </c>
      <c r="C51015" s="132" t="s">
        <v>58</v>
      </c>
      <c r="D51015" s="131">
        <v>103</v>
      </c>
      <c r="E51015" s="132" t="s">
        <v>53358</v>
      </c>
      <c r="F51015" s="132" t="s">
        <v>23</v>
      </c>
      <c r="G51015" s="130">
        <v>140801001</v>
      </c>
      <c r="H51015" s="56">
        <v>2151</v>
      </c>
      <c r="I51015" s="129" t="s">
        <v>126</v>
      </c>
      <c r="J51015" s="132" t="s">
        <v>127</v>
      </c>
      <c r="K51015" s="132" t="s">
        <v>90</v>
      </c>
      <c r="L51015" s="132" t="s">
        <v>91</v>
      </c>
      <c r="M51015" s="128">
        <v>2426652700</v>
      </c>
      <c r="N51015" s="128">
        <v>0</v>
      </c>
      <c r="O51015" s="128">
        <v>130288400</v>
      </c>
      <c r="P51015" s="128">
        <v>243472640</v>
      </c>
      <c r="Q51015" s="128">
        <v>2313468460</v>
      </c>
      <c r="R51015" s="128">
        <v>0</v>
      </c>
      <c r="S51015" s="127">
        <v>2313468460</v>
      </c>
      <c r="T51015" s="131" t="s">
        <v>58</v>
      </c>
      <c r="U51015" s="56" t="s">
        <v>58</v>
      </c>
      <c r="W51015" s="56">
        <v>10</v>
      </c>
      <c r="X51015" s="56">
        <v>1</v>
      </c>
    </row>
    <row r="51016" spans="1:24">
      <c r="A51016" s="56">
        <v>2152</v>
      </c>
      <c r="B51016" s="133" t="s">
        <v>53423</v>
      </c>
      <c r="C51016" s="132" t="s">
        <v>58</v>
      </c>
      <c r="D51016" s="131">
        <v>103</v>
      </c>
      <c r="E51016" s="132" t="s">
        <v>53358</v>
      </c>
      <c r="F51016" s="132" t="s">
        <v>23</v>
      </c>
      <c r="G51016" s="130">
        <v>140890001</v>
      </c>
      <c r="H51016" s="56">
        <v>2152</v>
      </c>
      <c r="I51016" s="129" t="s">
        <v>140</v>
      </c>
      <c r="J51016" s="132" t="s">
        <v>141</v>
      </c>
      <c r="K51016" s="132" t="s">
        <v>90</v>
      </c>
      <c r="L51016" s="132" t="s">
        <v>91</v>
      </c>
      <c r="M51016" s="128">
        <v>121308800</v>
      </c>
      <c r="N51016" s="128">
        <v>0</v>
      </c>
      <c r="O51016" s="128">
        <v>-121308800</v>
      </c>
      <c r="P51016" s="128">
        <v>0</v>
      </c>
      <c r="Q51016" s="128">
        <v>0</v>
      </c>
      <c r="R51016" s="128">
        <v>0</v>
      </c>
      <c r="S51016" s="127">
        <v>0</v>
      </c>
      <c r="T51016" s="131" t="s">
        <v>58</v>
      </c>
      <c r="U51016" s="56" t="s">
        <v>58</v>
      </c>
      <c r="W51016" s="56">
        <v>1</v>
      </c>
      <c r="X51016" s="56">
        <v>1</v>
      </c>
    </row>
    <row r="51017" spans="1:24">
      <c r="A51017" s="56">
        <v>2191</v>
      </c>
      <c r="B51017" s="133" t="s">
        <v>53424</v>
      </c>
      <c r="C51017" s="132" t="s">
        <v>21</v>
      </c>
      <c r="D51017" s="131">
        <v>103</v>
      </c>
      <c r="E51017" s="132" t="s">
        <v>53358</v>
      </c>
      <c r="F51017" s="132" t="s">
        <v>23</v>
      </c>
      <c r="G51017" s="130">
        <v>289701002</v>
      </c>
      <c r="H51017" s="56">
        <v>2191</v>
      </c>
      <c r="I51017" s="129" t="s">
        <v>181</v>
      </c>
      <c r="J51017" s="132" t="s">
        <v>182</v>
      </c>
      <c r="K51017" s="132" t="s">
        <v>183</v>
      </c>
      <c r="L51017" s="132" t="s">
        <v>184</v>
      </c>
      <c r="M51017" s="128">
        <v>0</v>
      </c>
      <c r="N51017" s="128">
        <v>9711931350</v>
      </c>
      <c r="O51017" s="128">
        <v>2352000000</v>
      </c>
      <c r="P51017" s="128">
        <v>0</v>
      </c>
      <c r="Q51017" s="128">
        <v>0</v>
      </c>
      <c r="R51017" s="128">
        <v>7359931350</v>
      </c>
      <c r="S51017" s="127">
        <v>-7359931350</v>
      </c>
      <c r="T51017" s="131" t="s">
        <v>21</v>
      </c>
      <c r="U51017" s="56" t="s">
        <v>21</v>
      </c>
      <c r="W51017" s="56">
        <v>1</v>
      </c>
      <c r="X51017" s="56">
        <v>10</v>
      </c>
    </row>
    <row r="51018" spans="1:24">
      <c r="A51018" s="56">
        <v>2192</v>
      </c>
      <c r="B51018" s="133" t="s">
        <v>53425</v>
      </c>
      <c r="C51018" s="132" t="s">
        <v>21</v>
      </c>
      <c r="D51018" s="131">
        <v>103</v>
      </c>
      <c r="E51018" s="132" t="s">
        <v>53358</v>
      </c>
      <c r="F51018" s="132" t="s">
        <v>23</v>
      </c>
      <c r="G51018" s="130">
        <v>289703002</v>
      </c>
      <c r="H51018" s="56">
        <v>2192</v>
      </c>
      <c r="I51018" s="129" t="s">
        <v>186</v>
      </c>
      <c r="J51018" s="132" t="s">
        <v>187</v>
      </c>
      <c r="K51018" s="132" t="s">
        <v>183</v>
      </c>
      <c r="L51018" s="132" t="s">
        <v>184</v>
      </c>
      <c r="M51018" s="128">
        <v>0</v>
      </c>
      <c r="N51018" s="128">
        <v>31963000000</v>
      </c>
      <c r="O51018" s="128">
        <v>0</v>
      </c>
      <c r="P51018" s="128">
        <v>1106000000</v>
      </c>
      <c r="Q51018" s="128">
        <v>0</v>
      </c>
      <c r="R51018" s="128">
        <v>33069000000</v>
      </c>
      <c r="S51018" s="127">
        <v>-33069000000</v>
      </c>
      <c r="T51018" s="131" t="s">
        <v>21</v>
      </c>
      <c r="U51018" s="56" t="s">
        <v>21</v>
      </c>
      <c r="W51018" s="56">
        <v>1</v>
      </c>
      <c r="X51018" s="56">
        <v>11</v>
      </c>
    </row>
    <row r="51019" spans="1:24">
      <c r="A51019" s="56">
        <v>2751</v>
      </c>
      <c r="B51019" s="133" t="s">
        <v>53426</v>
      </c>
      <c r="C51019" s="132" t="s">
        <v>21</v>
      </c>
      <c r="D51019" s="131">
        <v>103</v>
      </c>
      <c r="E51019" s="132" t="s">
        <v>53358</v>
      </c>
      <c r="F51019" s="132" t="s">
        <v>23</v>
      </c>
      <c r="G51019" s="130">
        <v>141102001</v>
      </c>
      <c r="H51019" s="56">
        <v>2751</v>
      </c>
      <c r="I51019" s="129" t="s">
        <v>192</v>
      </c>
      <c r="J51019" s="132" t="s">
        <v>193</v>
      </c>
      <c r="K51019" s="132" t="s">
        <v>90</v>
      </c>
      <c r="L51019" s="132" t="s">
        <v>91</v>
      </c>
      <c r="M51019" s="128">
        <v>48730702508</v>
      </c>
      <c r="N51019" s="128">
        <v>0</v>
      </c>
      <c r="O51019" s="128">
        <v>0</v>
      </c>
      <c r="P51019" s="128">
        <v>525475000</v>
      </c>
      <c r="Q51019" s="128">
        <v>48205227508</v>
      </c>
      <c r="R51019" s="128">
        <v>0</v>
      </c>
      <c r="S51019" s="127">
        <v>48205227508</v>
      </c>
      <c r="T51019" s="131" t="s">
        <v>21</v>
      </c>
      <c r="U51019" s="56" t="s">
        <v>21</v>
      </c>
      <c r="W51019" s="56">
        <v>11</v>
      </c>
      <c r="X51019" s="56">
        <v>1</v>
      </c>
    </row>
    <row r="51020" spans="1:24">
      <c r="A51020" s="56">
        <v>3012</v>
      </c>
      <c r="B51020" s="133" t="s">
        <v>53427</v>
      </c>
      <c r="C51020" s="132" t="s">
        <v>21</v>
      </c>
      <c r="D51020" s="131">
        <v>103</v>
      </c>
      <c r="E51020" s="132" t="s">
        <v>53358</v>
      </c>
      <c r="F51020" s="132" t="s">
        <v>23</v>
      </c>
      <c r="G51020" s="130">
        <v>150301001</v>
      </c>
      <c r="H51020" s="56">
        <v>3012</v>
      </c>
      <c r="I51020" s="129" t="s">
        <v>196</v>
      </c>
      <c r="J51020" s="132" t="s">
        <v>1509</v>
      </c>
      <c r="K51020" s="132" t="s">
        <v>198</v>
      </c>
      <c r="L51020" s="132" t="s">
        <v>199</v>
      </c>
      <c r="M51020" s="128">
        <v>2693753096</v>
      </c>
      <c r="N51020" s="128">
        <v>0</v>
      </c>
      <c r="O51020" s="128">
        <v>0</v>
      </c>
      <c r="P51020" s="128">
        <v>0</v>
      </c>
      <c r="Q51020" s="128">
        <v>2693753096</v>
      </c>
      <c r="R51020" s="128">
        <v>0</v>
      </c>
      <c r="S51020" s="127">
        <v>2693753096</v>
      </c>
      <c r="T51020" s="131" t="s">
        <v>21</v>
      </c>
      <c r="U51020" s="56" t="s">
        <v>21</v>
      </c>
      <c r="W51020" s="56">
        <v>10</v>
      </c>
      <c r="X51020" s="56">
        <v>1</v>
      </c>
    </row>
    <row r="51021" spans="1:24">
      <c r="A51021" s="56">
        <v>3012</v>
      </c>
      <c r="B51021" s="133" t="s">
        <v>53428</v>
      </c>
      <c r="C51021" s="132" t="s">
        <v>21</v>
      </c>
      <c r="D51021" s="131">
        <v>103</v>
      </c>
      <c r="E51021" s="132" t="s">
        <v>53358</v>
      </c>
      <c r="F51021" s="132" t="s">
        <v>23</v>
      </c>
      <c r="G51021" s="130">
        <v>150301004</v>
      </c>
      <c r="H51021" s="56">
        <v>3012</v>
      </c>
      <c r="I51021" s="129" t="s">
        <v>196</v>
      </c>
      <c r="J51021" s="132" t="s">
        <v>197</v>
      </c>
      <c r="K51021" s="132" t="s">
        <v>198</v>
      </c>
      <c r="L51021" s="132" t="s">
        <v>199</v>
      </c>
      <c r="M51021" s="128">
        <v>929012737</v>
      </c>
      <c r="N51021" s="128">
        <v>0</v>
      </c>
      <c r="O51021" s="128">
        <v>0</v>
      </c>
      <c r="P51021" s="128">
        <v>0</v>
      </c>
      <c r="Q51021" s="128">
        <v>929012737</v>
      </c>
      <c r="R51021" s="128">
        <v>0</v>
      </c>
      <c r="S51021" s="127">
        <v>929012737</v>
      </c>
      <c r="T51021" s="131" t="s">
        <v>21</v>
      </c>
      <c r="U51021" s="56" t="s">
        <v>21</v>
      </c>
      <c r="W51021" s="56">
        <v>9</v>
      </c>
      <c r="X51021" s="56">
        <v>1</v>
      </c>
    </row>
    <row r="51022" spans="1:24">
      <c r="A51022" s="56">
        <v>3013</v>
      </c>
      <c r="B51022" s="133" t="s">
        <v>53429</v>
      </c>
      <c r="C51022" s="132" t="s">
        <v>21</v>
      </c>
      <c r="D51022" s="131">
        <v>103</v>
      </c>
      <c r="E51022" s="132" t="s">
        <v>53358</v>
      </c>
      <c r="F51022" s="132" t="s">
        <v>23</v>
      </c>
      <c r="G51022" s="130">
        <v>150303001</v>
      </c>
      <c r="H51022" s="56">
        <v>3013</v>
      </c>
      <c r="I51022" s="129" t="s">
        <v>201</v>
      </c>
      <c r="J51022" s="132" t="s">
        <v>202</v>
      </c>
      <c r="K51022" s="132" t="s">
        <v>198</v>
      </c>
      <c r="L51022" s="132" t="s">
        <v>199</v>
      </c>
      <c r="M51022" s="128">
        <v>351734240</v>
      </c>
      <c r="N51022" s="128">
        <v>0</v>
      </c>
      <c r="O51022" s="128">
        <v>0</v>
      </c>
      <c r="P51022" s="128">
        <v>0</v>
      </c>
      <c r="Q51022" s="128">
        <v>351734240</v>
      </c>
      <c r="R51022" s="128">
        <v>0</v>
      </c>
      <c r="S51022" s="127">
        <v>351734240</v>
      </c>
      <c r="T51022" s="131" t="s">
        <v>21</v>
      </c>
      <c r="U51022" s="56" t="s">
        <v>21</v>
      </c>
      <c r="W51022" s="56">
        <v>9</v>
      </c>
      <c r="X51022" s="56">
        <v>1</v>
      </c>
    </row>
    <row r="51023" spans="1:24">
      <c r="A51023" s="56">
        <v>3013</v>
      </c>
      <c r="B51023" s="133" t="s">
        <v>53430</v>
      </c>
      <c r="C51023" s="132" t="s">
        <v>21</v>
      </c>
      <c r="D51023" s="131">
        <v>103</v>
      </c>
      <c r="E51023" s="132" t="s">
        <v>53358</v>
      </c>
      <c r="F51023" s="132" t="s">
        <v>23</v>
      </c>
      <c r="G51023" s="130">
        <v>150303002</v>
      </c>
      <c r="H51023" s="56">
        <v>3013</v>
      </c>
      <c r="I51023" s="129" t="s">
        <v>201</v>
      </c>
      <c r="J51023" s="132" t="s">
        <v>204</v>
      </c>
      <c r="K51023" s="132" t="s">
        <v>198</v>
      </c>
      <c r="L51023" s="132" t="s">
        <v>199</v>
      </c>
      <c r="M51023" s="128">
        <v>192605600</v>
      </c>
      <c r="N51023" s="128">
        <v>0</v>
      </c>
      <c r="O51023" s="128">
        <v>0</v>
      </c>
      <c r="P51023" s="128">
        <v>0</v>
      </c>
      <c r="Q51023" s="128">
        <v>192605600</v>
      </c>
      <c r="R51023" s="128">
        <v>0</v>
      </c>
      <c r="S51023" s="127">
        <v>192605600</v>
      </c>
      <c r="T51023" s="131" t="s">
        <v>21</v>
      </c>
      <c r="U51023" s="56" t="s">
        <v>21</v>
      </c>
      <c r="W51023" s="56">
        <v>9</v>
      </c>
      <c r="X51023" s="56">
        <v>1</v>
      </c>
    </row>
    <row r="51024" spans="1:24">
      <c r="A51024" s="56">
        <v>3013</v>
      </c>
      <c r="B51024" s="133" t="s">
        <v>53431</v>
      </c>
      <c r="C51024" s="132" t="s">
        <v>21</v>
      </c>
      <c r="D51024" s="131">
        <v>103</v>
      </c>
      <c r="E51024" s="132" t="s">
        <v>53358</v>
      </c>
      <c r="F51024" s="132" t="s">
        <v>23</v>
      </c>
      <c r="G51024" s="130">
        <v>150303003</v>
      </c>
      <c r="H51024" s="56">
        <v>3013</v>
      </c>
      <c r="I51024" s="129" t="s">
        <v>201</v>
      </c>
      <c r="J51024" s="132" t="s">
        <v>206</v>
      </c>
      <c r="K51024" s="132" t="s">
        <v>198</v>
      </c>
      <c r="L51024" s="132" t="s">
        <v>199</v>
      </c>
      <c r="M51024" s="128">
        <v>560037100</v>
      </c>
      <c r="N51024" s="128">
        <v>0</v>
      </c>
      <c r="O51024" s="128">
        <v>0</v>
      </c>
      <c r="P51024" s="128">
        <v>0</v>
      </c>
      <c r="Q51024" s="128">
        <v>560037100</v>
      </c>
      <c r="R51024" s="128">
        <v>0</v>
      </c>
      <c r="S51024" s="127">
        <v>560037100</v>
      </c>
      <c r="T51024" s="131" t="s">
        <v>21</v>
      </c>
      <c r="U51024" s="56" t="s">
        <v>21</v>
      </c>
      <c r="W51024" s="56">
        <v>9</v>
      </c>
      <c r="X51024" s="56">
        <v>1</v>
      </c>
    </row>
    <row r="51025" spans="1:24">
      <c r="A51025" s="56">
        <v>3013</v>
      </c>
      <c r="B51025" s="133" t="s">
        <v>53432</v>
      </c>
      <c r="C51025" s="132" t="s">
        <v>21</v>
      </c>
      <c r="D51025" s="131">
        <v>103</v>
      </c>
      <c r="E51025" s="132" t="s">
        <v>53358</v>
      </c>
      <c r="F51025" s="132" t="s">
        <v>23</v>
      </c>
      <c r="G51025" s="130">
        <v>150303004</v>
      </c>
      <c r="H51025" s="56">
        <v>3013</v>
      </c>
      <c r="I51025" s="129" t="s">
        <v>201</v>
      </c>
      <c r="J51025" s="132" t="s">
        <v>208</v>
      </c>
      <c r="K51025" s="132" t="s">
        <v>198</v>
      </c>
      <c r="L51025" s="132" t="s">
        <v>199</v>
      </c>
      <c r="M51025" s="128">
        <v>557832875</v>
      </c>
      <c r="N51025" s="128">
        <v>0</v>
      </c>
      <c r="O51025" s="128">
        <v>0</v>
      </c>
      <c r="P51025" s="128">
        <v>0</v>
      </c>
      <c r="Q51025" s="128">
        <v>557832875</v>
      </c>
      <c r="R51025" s="128">
        <v>0</v>
      </c>
      <c r="S51025" s="127">
        <v>557832875</v>
      </c>
      <c r="T51025" s="131" t="s">
        <v>21</v>
      </c>
      <c r="U51025" s="56" t="s">
        <v>21</v>
      </c>
      <c r="W51025" s="56">
        <v>9</v>
      </c>
      <c r="X51025" s="56">
        <v>1</v>
      </c>
    </row>
    <row r="51026" spans="1:24">
      <c r="A51026" s="56">
        <v>3013</v>
      </c>
      <c r="B51026" s="133" t="s">
        <v>53433</v>
      </c>
      <c r="C51026" s="132" t="s">
        <v>21</v>
      </c>
      <c r="D51026" s="131">
        <v>103</v>
      </c>
      <c r="E51026" s="132" t="s">
        <v>53358</v>
      </c>
      <c r="F51026" s="132" t="s">
        <v>23</v>
      </c>
      <c r="G51026" s="130">
        <v>150303006</v>
      </c>
      <c r="H51026" s="56">
        <v>3013</v>
      </c>
      <c r="I51026" s="129" t="s">
        <v>201</v>
      </c>
      <c r="J51026" s="132" t="s">
        <v>210</v>
      </c>
      <c r="K51026" s="132" t="s">
        <v>198</v>
      </c>
      <c r="L51026" s="132" t="s">
        <v>199</v>
      </c>
      <c r="M51026" s="128">
        <v>182259000</v>
      </c>
      <c r="N51026" s="128">
        <v>0</v>
      </c>
      <c r="O51026" s="128">
        <v>0</v>
      </c>
      <c r="P51026" s="128">
        <v>0</v>
      </c>
      <c r="Q51026" s="128">
        <v>182259000</v>
      </c>
      <c r="R51026" s="128">
        <v>0</v>
      </c>
      <c r="S51026" s="127">
        <v>182259000</v>
      </c>
      <c r="T51026" s="131" t="s">
        <v>21</v>
      </c>
      <c r="U51026" s="56" t="s">
        <v>21</v>
      </c>
      <c r="W51026" s="56">
        <v>9</v>
      </c>
      <c r="X51026" s="56">
        <v>1</v>
      </c>
    </row>
    <row r="51027" spans="1:24">
      <c r="A51027" s="56">
        <v>3013</v>
      </c>
      <c r="B51027" s="133" t="s">
        <v>53434</v>
      </c>
      <c r="C51027" s="132" t="s">
        <v>21</v>
      </c>
      <c r="D51027" s="131">
        <v>103</v>
      </c>
      <c r="E51027" s="132" t="s">
        <v>53358</v>
      </c>
      <c r="F51027" s="132" t="s">
        <v>23</v>
      </c>
      <c r="G51027" s="130">
        <v>150303008</v>
      </c>
      <c r="H51027" s="56">
        <v>3013</v>
      </c>
      <c r="I51027" s="129" t="s">
        <v>201</v>
      </c>
      <c r="J51027" s="132" t="s">
        <v>212</v>
      </c>
      <c r="K51027" s="132" t="s">
        <v>198</v>
      </c>
      <c r="L51027" s="132" t="s">
        <v>199</v>
      </c>
      <c r="M51027" s="128">
        <v>5929842500</v>
      </c>
      <c r="N51027" s="128">
        <v>0</v>
      </c>
      <c r="O51027" s="128">
        <v>0</v>
      </c>
      <c r="P51027" s="128">
        <v>0</v>
      </c>
      <c r="Q51027" s="128">
        <v>5929842500</v>
      </c>
      <c r="R51027" s="128">
        <v>0</v>
      </c>
      <c r="S51027" s="127">
        <v>5929842500</v>
      </c>
      <c r="T51027" s="131" t="s">
        <v>21</v>
      </c>
      <c r="U51027" s="56" t="s">
        <v>21</v>
      </c>
      <c r="W51027" s="56">
        <v>10</v>
      </c>
      <c r="X51027" s="56">
        <v>1</v>
      </c>
    </row>
    <row r="51028" spans="1:24">
      <c r="A51028" s="56">
        <v>3013</v>
      </c>
      <c r="B51028" s="133" t="s">
        <v>53435</v>
      </c>
      <c r="C51028" s="132" t="s">
        <v>21</v>
      </c>
      <c r="D51028" s="131">
        <v>103</v>
      </c>
      <c r="E51028" s="132" t="s">
        <v>53358</v>
      </c>
      <c r="F51028" s="132" t="s">
        <v>23</v>
      </c>
      <c r="G51028" s="130">
        <v>150303010</v>
      </c>
      <c r="H51028" s="56">
        <v>3013</v>
      </c>
      <c r="I51028" s="129" t="s">
        <v>201</v>
      </c>
      <c r="J51028" s="132" t="s">
        <v>214</v>
      </c>
      <c r="K51028" s="132" t="s">
        <v>198</v>
      </c>
      <c r="L51028" s="132" t="s">
        <v>199</v>
      </c>
      <c r="M51028" s="128">
        <v>274340000</v>
      </c>
      <c r="N51028" s="128">
        <v>0</v>
      </c>
      <c r="O51028" s="128">
        <v>0</v>
      </c>
      <c r="P51028" s="128">
        <v>0</v>
      </c>
      <c r="Q51028" s="128">
        <v>274340000</v>
      </c>
      <c r="R51028" s="128">
        <v>0</v>
      </c>
      <c r="S51028" s="127">
        <v>274340000</v>
      </c>
      <c r="T51028" s="131" t="s">
        <v>21</v>
      </c>
      <c r="U51028" s="56" t="s">
        <v>21</v>
      </c>
      <c r="W51028" s="56">
        <v>9</v>
      </c>
      <c r="X51028" s="56">
        <v>1</v>
      </c>
    </row>
    <row r="51029" spans="1:24">
      <c r="A51029" s="56">
        <v>3013</v>
      </c>
      <c r="B51029" s="133" t="s">
        <v>53436</v>
      </c>
      <c r="C51029" s="132" t="s">
        <v>21</v>
      </c>
      <c r="D51029" s="131">
        <v>103</v>
      </c>
      <c r="E51029" s="132" t="s">
        <v>53358</v>
      </c>
      <c r="F51029" s="132" t="s">
        <v>23</v>
      </c>
      <c r="G51029" s="130">
        <v>150303998</v>
      </c>
      <c r="H51029" s="56">
        <v>3013</v>
      </c>
      <c r="I51029" s="129" t="s">
        <v>201</v>
      </c>
      <c r="J51029" s="132" t="s">
        <v>216</v>
      </c>
      <c r="K51029" s="132" t="s">
        <v>198</v>
      </c>
      <c r="L51029" s="132" t="s">
        <v>199</v>
      </c>
      <c r="M51029" s="128">
        <v>3822703400</v>
      </c>
      <c r="N51029" s="128">
        <v>0</v>
      </c>
      <c r="O51029" s="128">
        <v>209440000</v>
      </c>
      <c r="P51029" s="128">
        <v>0</v>
      </c>
      <c r="Q51029" s="128">
        <v>4032143400</v>
      </c>
      <c r="R51029" s="128">
        <v>0</v>
      </c>
      <c r="S51029" s="127">
        <v>4032143400</v>
      </c>
      <c r="T51029" s="131" t="s">
        <v>21</v>
      </c>
      <c r="U51029" s="56" t="s">
        <v>21</v>
      </c>
      <c r="W51029" s="56">
        <v>10</v>
      </c>
      <c r="X51029" s="56">
        <v>1</v>
      </c>
    </row>
    <row r="51030" spans="1:24">
      <c r="A51030" s="56">
        <v>3014</v>
      </c>
      <c r="B51030" s="133" t="s">
        <v>53437</v>
      </c>
      <c r="C51030" s="132" t="s">
        <v>21</v>
      </c>
      <c r="D51030" s="131">
        <v>103</v>
      </c>
      <c r="E51030" s="132" t="s">
        <v>53358</v>
      </c>
      <c r="F51030" s="132" t="s">
        <v>23</v>
      </c>
      <c r="G51030" s="130">
        <v>150302001</v>
      </c>
      <c r="H51030" s="56">
        <v>3014</v>
      </c>
      <c r="I51030" s="129" t="s">
        <v>218</v>
      </c>
      <c r="J51030" s="132" t="s">
        <v>219</v>
      </c>
      <c r="K51030" s="132" t="s">
        <v>198</v>
      </c>
      <c r="L51030" s="132" t="s">
        <v>199</v>
      </c>
      <c r="M51030" s="128">
        <v>7110406800</v>
      </c>
      <c r="N51030" s="128">
        <v>0</v>
      </c>
      <c r="O51030" s="128">
        <v>0</v>
      </c>
      <c r="P51030" s="128">
        <v>0</v>
      </c>
      <c r="Q51030" s="128">
        <v>7110406800</v>
      </c>
      <c r="R51030" s="128">
        <v>0</v>
      </c>
      <c r="S51030" s="127">
        <v>7110406800</v>
      </c>
      <c r="T51030" s="131" t="s">
        <v>21</v>
      </c>
      <c r="U51030" s="56" t="s">
        <v>21</v>
      </c>
      <c r="W51030" s="56">
        <v>10</v>
      </c>
      <c r="X51030" s="56">
        <v>1</v>
      </c>
    </row>
    <row r="51031" spans="1:24">
      <c r="A51031" s="56">
        <v>3015</v>
      </c>
      <c r="B51031" s="133" t="s">
        <v>53438</v>
      </c>
      <c r="C51031" s="132" t="s">
        <v>21</v>
      </c>
      <c r="D51031" s="131">
        <v>103</v>
      </c>
      <c r="E51031" s="132" t="s">
        <v>53358</v>
      </c>
      <c r="F51031" s="132" t="s">
        <v>23</v>
      </c>
      <c r="G51031" s="130">
        <v>150304001</v>
      </c>
      <c r="H51031" s="56">
        <v>3015</v>
      </c>
      <c r="I51031" s="129" t="s">
        <v>221</v>
      </c>
      <c r="J51031" s="132" t="s">
        <v>222</v>
      </c>
      <c r="K51031" s="132" t="s">
        <v>198</v>
      </c>
      <c r="L51031" s="132" t="s">
        <v>199</v>
      </c>
      <c r="M51031" s="128">
        <v>533722736</v>
      </c>
      <c r="N51031" s="128">
        <v>0</v>
      </c>
      <c r="O51031" s="128">
        <v>0</v>
      </c>
      <c r="P51031" s="128">
        <v>0</v>
      </c>
      <c r="Q51031" s="128">
        <v>533722736</v>
      </c>
      <c r="R51031" s="128">
        <v>0</v>
      </c>
      <c r="S51031" s="127">
        <v>533722736</v>
      </c>
      <c r="T51031" s="131" t="s">
        <v>21</v>
      </c>
      <c r="U51031" s="56" t="s">
        <v>21</v>
      </c>
      <c r="W51031" s="56">
        <v>9</v>
      </c>
      <c r="X51031" s="56">
        <v>1</v>
      </c>
    </row>
    <row r="51032" spans="1:24">
      <c r="A51032" s="56">
        <v>3015</v>
      </c>
      <c r="B51032" s="133" t="s">
        <v>53439</v>
      </c>
      <c r="C51032" s="132" t="s">
        <v>21</v>
      </c>
      <c r="D51032" s="131">
        <v>103</v>
      </c>
      <c r="E51032" s="132" t="s">
        <v>53358</v>
      </c>
      <c r="F51032" s="132" t="s">
        <v>23</v>
      </c>
      <c r="G51032" s="130">
        <v>150304002</v>
      </c>
      <c r="H51032" s="56">
        <v>3015</v>
      </c>
      <c r="I51032" s="129" t="s">
        <v>221</v>
      </c>
      <c r="J51032" s="132" t="s">
        <v>224</v>
      </c>
      <c r="K51032" s="132" t="s">
        <v>198</v>
      </c>
      <c r="L51032" s="132" t="s">
        <v>199</v>
      </c>
      <c r="M51032" s="128">
        <v>928469615</v>
      </c>
      <c r="N51032" s="128">
        <v>0</v>
      </c>
      <c r="O51032" s="128">
        <v>264368000</v>
      </c>
      <c r="P51032" s="128">
        <v>0</v>
      </c>
      <c r="Q51032" s="128">
        <v>1192837615</v>
      </c>
      <c r="R51032" s="128">
        <v>0</v>
      </c>
      <c r="S51032" s="127">
        <v>1192837615</v>
      </c>
      <c r="T51032" s="131" t="s">
        <v>21</v>
      </c>
      <c r="U51032" s="56" t="s">
        <v>21</v>
      </c>
      <c r="W51032" s="56">
        <v>10</v>
      </c>
      <c r="X51032" s="56">
        <v>1</v>
      </c>
    </row>
    <row r="51033" spans="1:24">
      <c r="A51033" s="56">
        <v>3015</v>
      </c>
      <c r="B51033" s="133" t="s">
        <v>53440</v>
      </c>
      <c r="C51033" s="132" t="s">
        <v>21</v>
      </c>
      <c r="D51033" s="131">
        <v>103</v>
      </c>
      <c r="E51033" s="132" t="s">
        <v>53358</v>
      </c>
      <c r="F51033" s="132" t="s">
        <v>23</v>
      </c>
      <c r="G51033" s="130">
        <v>150304004</v>
      </c>
      <c r="H51033" s="56">
        <v>3015</v>
      </c>
      <c r="I51033" s="129" t="s">
        <v>221</v>
      </c>
      <c r="J51033" s="132" t="s">
        <v>228</v>
      </c>
      <c r="K51033" s="132" t="s">
        <v>198</v>
      </c>
      <c r="L51033" s="132" t="s">
        <v>199</v>
      </c>
      <c r="M51033" s="128">
        <v>401621940</v>
      </c>
      <c r="N51033" s="128">
        <v>0</v>
      </c>
      <c r="O51033" s="128">
        <v>0</v>
      </c>
      <c r="P51033" s="128">
        <v>0</v>
      </c>
      <c r="Q51033" s="128">
        <v>401621940</v>
      </c>
      <c r="R51033" s="128">
        <v>0</v>
      </c>
      <c r="S51033" s="127">
        <v>401621940</v>
      </c>
      <c r="T51033" s="131" t="s">
        <v>21</v>
      </c>
      <c r="U51033" s="56" t="s">
        <v>21</v>
      </c>
      <c r="W51033" s="56">
        <v>9</v>
      </c>
      <c r="X51033" s="56">
        <v>1</v>
      </c>
    </row>
    <row r="51034" spans="1:24">
      <c r="A51034" s="56">
        <v>3019</v>
      </c>
      <c r="B51034" s="133" t="s">
        <v>53441</v>
      </c>
      <c r="C51034" s="132" t="s">
        <v>21</v>
      </c>
      <c r="D51034" s="131">
        <v>103</v>
      </c>
      <c r="E51034" s="132" t="s">
        <v>53358</v>
      </c>
      <c r="F51034" s="132" t="s">
        <v>23</v>
      </c>
      <c r="G51034" s="130">
        <v>150398001</v>
      </c>
      <c r="H51034" s="56">
        <v>3019</v>
      </c>
      <c r="I51034" s="129" t="s">
        <v>232</v>
      </c>
      <c r="J51034" s="132" t="s">
        <v>233</v>
      </c>
      <c r="K51034" s="132" t="s">
        <v>198</v>
      </c>
      <c r="L51034" s="132" t="s">
        <v>199</v>
      </c>
      <c r="M51034" s="128">
        <v>610319153</v>
      </c>
      <c r="N51034" s="128">
        <v>0</v>
      </c>
      <c r="O51034" s="128">
        <v>0</v>
      </c>
      <c r="P51034" s="128">
        <v>0</v>
      </c>
      <c r="Q51034" s="128">
        <v>610319153</v>
      </c>
      <c r="R51034" s="128">
        <v>0</v>
      </c>
      <c r="S51034" s="127">
        <v>610319153</v>
      </c>
      <c r="T51034" s="131" t="s">
        <v>21</v>
      </c>
      <c r="U51034" s="56" t="s">
        <v>21</v>
      </c>
      <c r="W51034" s="56">
        <v>9</v>
      </c>
      <c r="X51034" s="56">
        <v>1</v>
      </c>
    </row>
    <row r="51035" spans="1:24">
      <c r="A51035" s="56">
        <v>3051</v>
      </c>
      <c r="B51035" s="133" t="s">
        <v>53442</v>
      </c>
      <c r="C51035" s="132" t="s">
        <v>21</v>
      </c>
      <c r="D51035" s="131">
        <v>103</v>
      </c>
      <c r="E51035" s="132" t="s">
        <v>53358</v>
      </c>
      <c r="F51035" s="132" t="s">
        <v>23</v>
      </c>
      <c r="G51035" s="130">
        <v>150401001</v>
      </c>
      <c r="H51035" s="56">
        <v>3051</v>
      </c>
      <c r="I51035" s="129" t="s">
        <v>238</v>
      </c>
      <c r="J51035" s="132" t="s">
        <v>239</v>
      </c>
      <c r="K51035" s="132" t="s">
        <v>240</v>
      </c>
      <c r="L51035" s="132" t="s">
        <v>241</v>
      </c>
      <c r="M51035" s="128">
        <v>0</v>
      </c>
      <c r="N51035" s="128">
        <v>3622765833</v>
      </c>
      <c r="O51035" s="128">
        <v>0</v>
      </c>
      <c r="P51035" s="128">
        <v>0</v>
      </c>
      <c r="Q51035" s="128">
        <v>0</v>
      </c>
      <c r="R51035" s="128">
        <v>3622765833</v>
      </c>
      <c r="S51035" s="127">
        <v>-3622765833</v>
      </c>
      <c r="T51035" s="131" t="s">
        <v>21</v>
      </c>
      <c r="U51035" s="56" t="s">
        <v>21</v>
      </c>
      <c r="W51035" s="56">
        <v>1</v>
      </c>
      <c r="X51035" s="56">
        <v>10</v>
      </c>
    </row>
    <row r="51036" spans="1:24">
      <c r="A51036" s="56">
        <v>3051</v>
      </c>
      <c r="B51036" s="133" t="s">
        <v>53443</v>
      </c>
      <c r="C51036" s="132" t="s">
        <v>21</v>
      </c>
      <c r="D51036" s="131">
        <v>103</v>
      </c>
      <c r="E51036" s="132" t="s">
        <v>53358</v>
      </c>
      <c r="F51036" s="132" t="s">
        <v>23</v>
      </c>
      <c r="G51036" s="130">
        <v>150402001</v>
      </c>
      <c r="H51036" s="56">
        <v>3051</v>
      </c>
      <c r="I51036" s="129" t="s">
        <v>243</v>
      </c>
      <c r="J51036" s="132" t="s">
        <v>244</v>
      </c>
      <c r="K51036" s="132" t="s">
        <v>240</v>
      </c>
      <c r="L51036" s="132" t="s">
        <v>241</v>
      </c>
      <c r="M51036" s="128">
        <v>0</v>
      </c>
      <c r="N51036" s="128">
        <v>4349727374</v>
      </c>
      <c r="O51036" s="128">
        <v>0</v>
      </c>
      <c r="P51036" s="128">
        <v>100649593</v>
      </c>
      <c r="Q51036" s="128">
        <v>0</v>
      </c>
      <c r="R51036" s="128">
        <v>4450376967</v>
      </c>
      <c r="S51036" s="127">
        <v>-4450376967</v>
      </c>
      <c r="T51036" s="131" t="s">
        <v>21</v>
      </c>
      <c r="U51036" s="56" t="s">
        <v>21</v>
      </c>
      <c r="W51036" s="56">
        <v>1</v>
      </c>
      <c r="X51036" s="56">
        <v>10</v>
      </c>
    </row>
    <row r="51037" spans="1:24">
      <c r="A51037" s="56">
        <v>3051</v>
      </c>
      <c r="B51037" s="133" t="s">
        <v>53444</v>
      </c>
      <c r="C51037" s="132" t="s">
        <v>21</v>
      </c>
      <c r="D51037" s="131">
        <v>103</v>
      </c>
      <c r="E51037" s="132" t="s">
        <v>53358</v>
      </c>
      <c r="F51037" s="132" t="s">
        <v>23</v>
      </c>
      <c r="G51037" s="130">
        <v>150403001</v>
      </c>
      <c r="H51037" s="56">
        <v>3051</v>
      </c>
      <c r="I51037" s="129" t="s">
        <v>246</v>
      </c>
      <c r="J51037" s="132" t="s">
        <v>247</v>
      </c>
      <c r="K51037" s="132" t="s">
        <v>240</v>
      </c>
      <c r="L51037" s="132" t="s">
        <v>241</v>
      </c>
      <c r="M51037" s="128">
        <v>0</v>
      </c>
      <c r="N51037" s="128">
        <v>9002188538</v>
      </c>
      <c r="O51037" s="128">
        <v>0</v>
      </c>
      <c r="P51037" s="128">
        <v>87868461</v>
      </c>
      <c r="Q51037" s="128">
        <v>0</v>
      </c>
      <c r="R51037" s="128">
        <v>9090056999</v>
      </c>
      <c r="S51037" s="127">
        <v>-9090056999</v>
      </c>
      <c r="T51037" s="131" t="s">
        <v>21</v>
      </c>
      <c r="U51037" s="56" t="s">
        <v>21</v>
      </c>
      <c r="W51037" s="56">
        <v>1</v>
      </c>
      <c r="X51037" s="56">
        <v>10</v>
      </c>
    </row>
    <row r="51038" spans="1:24">
      <c r="A51038" s="56">
        <v>3051</v>
      </c>
      <c r="B51038" s="133" t="s">
        <v>53445</v>
      </c>
      <c r="C51038" s="132" t="s">
        <v>21</v>
      </c>
      <c r="D51038" s="131">
        <v>103</v>
      </c>
      <c r="E51038" s="132" t="s">
        <v>53358</v>
      </c>
      <c r="F51038" s="132" t="s">
        <v>23</v>
      </c>
      <c r="G51038" s="130">
        <v>150404001</v>
      </c>
      <c r="H51038" s="56">
        <v>3051</v>
      </c>
      <c r="I51038" s="129" t="s">
        <v>249</v>
      </c>
      <c r="J51038" s="132" t="s">
        <v>250</v>
      </c>
      <c r="K51038" s="132" t="s">
        <v>240</v>
      </c>
      <c r="L51038" s="132" t="s">
        <v>241</v>
      </c>
      <c r="M51038" s="128">
        <v>0</v>
      </c>
      <c r="N51038" s="128">
        <v>1781630398</v>
      </c>
      <c r="O51038" s="128">
        <v>0</v>
      </c>
      <c r="P51038" s="128">
        <v>13574756</v>
      </c>
      <c r="Q51038" s="128">
        <v>0</v>
      </c>
      <c r="R51038" s="128">
        <v>1795205154</v>
      </c>
      <c r="S51038" s="127">
        <v>-1795205154</v>
      </c>
      <c r="T51038" s="131" t="s">
        <v>21</v>
      </c>
      <c r="U51038" s="56" t="s">
        <v>21</v>
      </c>
      <c r="W51038" s="56">
        <v>1</v>
      </c>
      <c r="X51038" s="56">
        <v>10</v>
      </c>
    </row>
    <row r="51039" spans="1:24">
      <c r="A51039" s="56">
        <v>3051</v>
      </c>
      <c r="B51039" s="133" t="s">
        <v>53446</v>
      </c>
      <c r="C51039" s="132" t="s">
        <v>21</v>
      </c>
      <c r="D51039" s="131">
        <v>103</v>
      </c>
      <c r="E51039" s="132" t="s">
        <v>53358</v>
      </c>
      <c r="F51039" s="132" t="s">
        <v>23</v>
      </c>
      <c r="G51039" s="130">
        <v>150498001</v>
      </c>
      <c r="H51039" s="56">
        <v>3051</v>
      </c>
      <c r="I51039" s="129" t="s">
        <v>252</v>
      </c>
      <c r="J51039" s="132" t="s">
        <v>253</v>
      </c>
      <c r="K51039" s="132" t="s">
        <v>240</v>
      </c>
      <c r="L51039" s="132" t="s">
        <v>241</v>
      </c>
      <c r="M51039" s="128">
        <v>0</v>
      </c>
      <c r="N51039" s="128">
        <v>491701841</v>
      </c>
      <c r="O51039" s="128">
        <v>0</v>
      </c>
      <c r="P51039" s="128">
        <v>2193660</v>
      </c>
      <c r="Q51039" s="128">
        <v>0</v>
      </c>
      <c r="R51039" s="128">
        <v>493895501</v>
      </c>
      <c r="S51039" s="127">
        <v>-493895501</v>
      </c>
      <c r="T51039" s="131" t="s">
        <v>21</v>
      </c>
      <c r="U51039" s="56" t="s">
        <v>21</v>
      </c>
      <c r="W51039" s="56">
        <v>1</v>
      </c>
      <c r="X51039" s="56">
        <v>9</v>
      </c>
    </row>
    <row r="51040" spans="1:24">
      <c r="A51040" s="56">
        <v>3110</v>
      </c>
      <c r="B51040" s="133" t="s">
        <v>53447</v>
      </c>
      <c r="C51040" s="132" t="s">
        <v>21</v>
      </c>
      <c r="D51040" s="131">
        <v>103</v>
      </c>
      <c r="E51040" s="132" t="s">
        <v>53358</v>
      </c>
      <c r="F51040" s="132" t="s">
        <v>23</v>
      </c>
      <c r="G51040" s="130">
        <v>154401001</v>
      </c>
      <c r="H51040" s="56">
        <v>3110</v>
      </c>
      <c r="I51040" s="129" t="s">
        <v>255</v>
      </c>
      <c r="J51040" s="132" t="s">
        <v>256</v>
      </c>
      <c r="K51040" s="132" t="s">
        <v>257</v>
      </c>
      <c r="L51040" s="132" t="s">
        <v>258</v>
      </c>
      <c r="M51040" s="128">
        <v>1346882799</v>
      </c>
      <c r="N51040" s="128">
        <v>0</v>
      </c>
      <c r="O51040" s="128">
        <v>748320000</v>
      </c>
      <c r="P51040" s="128">
        <v>814886500</v>
      </c>
      <c r="Q51040" s="128">
        <v>1280316299</v>
      </c>
      <c r="R51040" s="128">
        <v>0</v>
      </c>
      <c r="S51040" s="127">
        <v>1280316299</v>
      </c>
      <c r="T51040" s="131" t="s">
        <v>21</v>
      </c>
      <c r="U51040" s="56" t="s">
        <v>21</v>
      </c>
      <c r="W51040" s="56">
        <v>10</v>
      </c>
      <c r="X51040" s="56">
        <v>1</v>
      </c>
    </row>
    <row r="51041" spans="1:24">
      <c r="A51041" s="56">
        <v>3130</v>
      </c>
      <c r="B51041" s="133" t="s">
        <v>53448</v>
      </c>
      <c r="C51041" s="132" t="s">
        <v>21</v>
      </c>
      <c r="D51041" s="131">
        <v>103</v>
      </c>
      <c r="E51041" s="132" t="s">
        <v>53358</v>
      </c>
      <c r="F51041" s="132" t="s">
        <v>23</v>
      </c>
      <c r="G51041" s="130">
        <v>180603002</v>
      </c>
      <c r="H51041" s="56">
        <v>3130</v>
      </c>
      <c r="I51041" s="129" t="s">
        <v>260</v>
      </c>
      <c r="J51041" s="132" t="s">
        <v>261</v>
      </c>
      <c r="K51041" s="132" t="s">
        <v>257</v>
      </c>
      <c r="L51041" s="132" t="s">
        <v>258</v>
      </c>
      <c r="M51041" s="128">
        <v>306465448</v>
      </c>
      <c r="N51041" s="128">
        <v>0</v>
      </c>
      <c r="O51041" s="128">
        <v>34781760</v>
      </c>
      <c r="P51041" s="128">
        <v>84800422</v>
      </c>
      <c r="Q51041" s="128">
        <v>256446786</v>
      </c>
      <c r="R51041" s="128">
        <v>0</v>
      </c>
      <c r="S51041" s="127">
        <v>256446786</v>
      </c>
      <c r="T51041" s="131" t="s">
        <v>21</v>
      </c>
      <c r="U51041" s="56" t="s">
        <v>21</v>
      </c>
      <c r="W51041" s="56">
        <v>9</v>
      </c>
      <c r="X51041" s="56">
        <v>1</v>
      </c>
    </row>
    <row r="51042" spans="1:24">
      <c r="A51042" s="56">
        <v>3130</v>
      </c>
      <c r="B51042" s="133" t="s">
        <v>53449</v>
      </c>
      <c r="C51042" s="132" t="s">
        <v>21</v>
      </c>
      <c r="D51042" s="131">
        <v>103</v>
      </c>
      <c r="E51042" s="132" t="s">
        <v>53358</v>
      </c>
      <c r="F51042" s="132" t="s">
        <v>23</v>
      </c>
      <c r="G51042" s="130">
        <v>180603003</v>
      </c>
      <c r="H51042" s="56">
        <v>3130</v>
      </c>
      <c r="I51042" s="129" t="s">
        <v>260</v>
      </c>
      <c r="J51042" s="132" t="s">
        <v>263</v>
      </c>
      <c r="K51042" s="132" t="s">
        <v>257</v>
      </c>
      <c r="L51042" s="132" t="s">
        <v>258</v>
      </c>
      <c r="M51042" s="128">
        <v>167352876</v>
      </c>
      <c r="N51042" s="128">
        <v>0</v>
      </c>
      <c r="O51042" s="128">
        <v>0</v>
      </c>
      <c r="P51042" s="128">
        <v>56856688</v>
      </c>
      <c r="Q51042" s="128">
        <v>110496188</v>
      </c>
      <c r="R51042" s="128">
        <v>0</v>
      </c>
      <c r="S51042" s="127">
        <v>110496188</v>
      </c>
      <c r="T51042" s="131" t="s">
        <v>21</v>
      </c>
      <c r="U51042" s="56" t="s">
        <v>21</v>
      </c>
      <c r="W51042" s="56">
        <v>9</v>
      </c>
      <c r="X51042" s="56">
        <v>1</v>
      </c>
    </row>
    <row r="51043" spans="1:24">
      <c r="A51043" s="56">
        <v>3532</v>
      </c>
      <c r="B51043" s="133" t="s">
        <v>53450</v>
      </c>
      <c r="C51043" s="132" t="s">
        <v>21</v>
      </c>
      <c r="D51043" s="131">
        <v>103</v>
      </c>
      <c r="E51043" s="132" t="s">
        <v>53358</v>
      </c>
      <c r="F51043" s="132" t="s">
        <v>23</v>
      </c>
      <c r="G51043" s="130">
        <v>280201001</v>
      </c>
      <c r="H51043" s="56">
        <v>3532</v>
      </c>
      <c r="I51043" s="129" t="s">
        <v>270</v>
      </c>
      <c r="J51043" s="132" t="s">
        <v>271</v>
      </c>
      <c r="K51043" s="132" t="s">
        <v>267</v>
      </c>
      <c r="L51043" s="132" t="s">
        <v>268</v>
      </c>
      <c r="M51043" s="128">
        <v>0</v>
      </c>
      <c r="N51043" s="128">
        <v>0</v>
      </c>
      <c r="O51043" s="128">
        <v>4338216</v>
      </c>
      <c r="P51043" s="128">
        <v>4338216</v>
      </c>
      <c r="Q51043" s="128">
        <v>0</v>
      </c>
      <c r="R51043" s="128">
        <v>0</v>
      </c>
      <c r="S51043" s="127">
        <v>0</v>
      </c>
      <c r="T51043" s="131" t="s">
        <v>21</v>
      </c>
      <c r="U51043" s="56" t="s">
        <v>21</v>
      </c>
      <c r="W51043" s="56">
        <v>1</v>
      </c>
      <c r="X51043" s="56">
        <v>1</v>
      </c>
    </row>
    <row r="51044" spans="1:24">
      <c r="A51044" s="56">
        <v>3532</v>
      </c>
      <c r="B51044" s="133" t="s">
        <v>53451</v>
      </c>
      <c r="C51044" s="132" t="s">
        <v>21</v>
      </c>
      <c r="D51044" s="131">
        <v>103</v>
      </c>
      <c r="E51044" s="132" t="s">
        <v>53358</v>
      </c>
      <c r="F51044" s="132" t="s">
        <v>23</v>
      </c>
      <c r="G51044" s="130">
        <v>280201002</v>
      </c>
      <c r="H51044" s="56">
        <v>3532</v>
      </c>
      <c r="I51044" s="129" t="s">
        <v>270</v>
      </c>
      <c r="J51044" s="132" t="s">
        <v>273</v>
      </c>
      <c r="K51044" s="132" t="s">
        <v>267</v>
      </c>
      <c r="L51044" s="132" t="s">
        <v>268</v>
      </c>
      <c r="M51044" s="128">
        <v>0</v>
      </c>
      <c r="N51044" s="128">
        <v>0</v>
      </c>
      <c r="O51044" s="128">
        <v>121442233</v>
      </c>
      <c r="P51044" s="128">
        <v>121442233</v>
      </c>
      <c r="Q51044" s="128">
        <v>0</v>
      </c>
      <c r="R51044" s="128">
        <v>0</v>
      </c>
      <c r="S51044" s="127">
        <v>0</v>
      </c>
      <c r="T51044" s="131" t="s">
        <v>21</v>
      </c>
      <c r="U51044" s="56" t="s">
        <v>21</v>
      </c>
      <c r="W51044" s="56">
        <v>1</v>
      </c>
      <c r="X51044" s="56">
        <v>1</v>
      </c>
    </row>
    <row r="51045" spans="1:24">
      <c r="A51045" s="56">
        <v>3592</v>
      </c>
      <c r="B51045" s="133" t="s">
        <v>53452</v>
      </c>
      <c r="C51045" s="132" t="s">
        <v>21</v>
      </c>
      <c r="D51045" s="131">
        <v>103</v>
      </c>
      <c r="E51045" s="132" t="s">
        <v>53358</v>
      </c>
      <c r="F51045" s="132" t="s">
        <v>23</v>
      </c>
      <c r="G51045" s="130">
        <v>170302005</v>
      </c>
      <c r="H51045" s="56">
        <v>3592</v>
      </c>
      <c r="I51045" s="129" t="s">
        <v>278</v>
      </c>
      <c r="J51045" s="132" t="s">
        <v>279</v>
      </c>
      <c r="K51045" s="132" t="s">
        <v>267</v>
      </c>
      <c r="L51045" s="132" t="s">
        <v>268</v>
      </c>
      <c r="M51045" s="128">
        <v>0</v>
      </c>
      <c r="N51045" s="128">
        <v>0</v>
      </c>
      <c r="O51045" s="128">
        <v>32396802</v>
      </c>
      <c r="P51045" s="128">
        <v>20000</v>
      </c>
      <c r="Q51045" s="128">
        <v>32376802</v>
      </c>
      <c r="R51045" s="128">
        <v>0</v>
      </c>
      <c r="S51045" s="127">
        <v>32376802</v>
      </c>
      <c r="T51045" s="131" t="s">
        <v>21</v>
      </c>
      <c r="U51045" s="56" t="s">
        <v>21</v>
      </c>
      <c r="W51045" s="56">
        <v>8</v>
      </c>
      <c r="X51045" s="56">
        <v>1</v>
      </c>
    </row>
    <row r="51046" spans="1:24">
      <c r="A51046" s="56">
        <v>3592</v>
      </c>
      <c r="B51046" s="133" t="s">
        <v>53453</v>
      </c>
      <c r="C51046" s="132" t="s">
        <v>21</v>
      </c>
      <c r="D51046" s="131">
        <v>103</v>
      </c>
      <c r="E51046" s="132" t="s">
        <v>53358</v>
      </c>
      <c r="F51046" s="132" t="s">
        <v>23</v>
      </c>
      <c r="G51046" s="130">
        <v>170310004</v>
      </c>
      <c r="H51046" s="56">
        <v>3592</v>
      </c>
      <c r="I51046" s="129" t="s">
        <v>283</v>
      </c>
      <c r="J51046" s="132" t="s">
        <v>286</v>
      </c>
      <c r="K51046" s="132" t="s">
        <v>267</v>
      </c>
      <c r="L51046" s="132" t="s">
        <v>268</v>
      </c>
      <c r="M51046" s="128">
        <v>0</v>
      </c>
      <c r="N51046" s="128">
        <v>0</v>
      </c>
      <c r="O51046" s="128">
        <v>12709189470</v>
      </c>
      <c r="P51046" s="128">
        <v>12709189470</v>
      </c>
      <c r="Q51046" s="128">
        <v>0</v>
      </c>
      <c r="R51046" s="128">
        <v>0</v>
      </c>
      <c r="S51046" s="127">
        <v>0</v>
      </c>
      <c r="T51046" s="131" t="s">
        <v>21</v>
      </c>
      <c r="U51046" s="56" t="s">
        <v>21</v>
      </c>
      <c r="W51046" s="56">
        <v>1</v>
      </c>
      <c r="X51046" s="56">
        <v>1</v>
      </c>
    </row>
    <row r="51047" spans="1:24">
      <c r="A51047" s="56">
        <v>3592</v>
      </c>
      <c r="B51047" s="133" t="s">
        <v>53454</v>
      </c>
      <c r="C51047" s="132" t="s">
        <v>21</v>
      </c>
      <c r="D51047" s="131">
        <v>103</v>
      </c>
      <c r="E51047" s="132" t="s">
        <v>53358</v>
      </c>
      <c r="F51047" s="132" t="s">
        <v>23</v>
      </c>
      <c r="G51047" s="130">
        <v>170401001</v>
      </c>
      <c r="H51047" s="56">
        <v>3592</v>
      </c>
      <c r="I51047" s="129" t="s">
        <v>292</v>
      </c>
      <c r="J51047" s="132" t="s">
        <v>293</v>
      </c>
      <c r="K51047" s="132" t="s">
        <v>267</v>
      </c>
      <c r="L51047" s="132" t="s">
        <v>268</v>
      </c>
      <c r="M51047" s="128">
        <v>0</v>
      </c>
      <c r="N51047" s="128">
        <v>0</v>
      </c>
      <c r="O51047" s="128">
        <v>1009745924</v>
      </c>
      <c r="P51047" s="128">
        <v>1009745924</v>
      </c>
      <c r="Q51047" s="128">
        <v>0</v>
      </c>
      <c r="R51047" s="128">
        <v>0</v>
      </c>
      <c r="S51047" s="127">
        <v>0</v>
      </c>
      <c r="T51047" s="131" t="s">
        <v>21</v>
      </c>
      <c r="U51047" s="56" t="s">
        <v>21</v>
      </c>
      <c r="W51047" s="56">
        <v>1</v>
      </c>
      <c r="X51047" s="56">
        <v>1</v>
      </c>
    </row>
    <row r="51048" spans="1:24">
      <c r="A51048" s="56">
        <v>3592</v>
      </c>
      <c r="B51048" s="133" t="s">
        <v>53455</v>
      </c>
      <c r="C51048" s="132" t="s">
        <v>21</v>
      </c>
      <c r="D51048" s="131">
        <v>103</v>
      </c>
      <c r="E51048" s="132" t="s">
        <v>53358</v>
      </c>
      <c r="F51048" s="132" t="s">
        <v>23</v>
      </c>
      <c r="G51048" s="130">
        <v>170401002</v>
      </c>
      <c r="H51048" s="56">
        <v>3592</v>
      </c>
      <c r="I51048" s="129" t="s">
        <v>292</v>
      </c>
      <c r="J51048" s="132" t="s">
        <v>300</v>
      </c>
      <c r="K51048" s="132" t="s">
        <v>267</v>
      </c>
      <c r="L51048" s="132" t="s">
        <v>268</v>
      </c>
      <c r="M51048" s="128">
        <v>0</v>
      </c>
      <c r="N51048" s="128">
        <v>0</v>
      </c>
      <c r="O51048" s="128">
        <v>3842337334</v>
      </c>
      <c r="P51048" s="128">
        <v>3842337334</v>
      </c>
      <c r="Q51048" s="128">
        <v>0</v>
      </c>
      <c r="R51048" s="128">
        <v>0</v>
      </c>
      <c r="S51048" s="127">
        <v>0</v>
      </c>
      <c r="T51048" s="131" t="s">
        <v>21</v>
      </c>
      <c r="U51048" s="56" t="s">
        <v>21</v>
      </c>
      <c r="W51048" s="56">
        <v>1</v>
      </c>
      <c r="X51048" s="56">
        <v>1</v>
      </c>
    </row>
    <row r="51049" spans="1:24">
      <c r="A51049" s="56">
        <v>3592</v>
      </c>
      <c r="B51049" s="133" t="s">
        <v>53456</v>
      </c>
      <c r="C51049" s="132" t="s">
        <v>21</v>
      </c>
      <c r="D51049" s="131">
        <v>103</v>
      </c>
      <c r="E51049" s="132" t="s">
        <v>53358</v>
      </c>
      <c r="F51049" s="132" t="s">
        <v>23</v>
      </c>
      <c r="G51049" s="130">
        <v>170401003</v>
      </c>
      <c r="H51049" s="56">
        <v>3592</v>
      </c>
      <c r="I51049" s="129" t="s">
        <v>292</v>
      </c>
      <c r="J51049" s="132" t="s">
        <v>307</v>
      </c>
      <c r="K51049" s="132" t="s">
        <v>267</v>
      </c>
      <c r="L51049" s="132" t="s">
        <v>268</v>
      </c>
      <c r="M51049" s="128">
        <v>0</v>
      </c>
      <c r="N51049" s="128">
        <v>0</v>
      </c>
      <c r="O51049" s="128">
        <v>104245421</v>
      </c>
      <c r="P51049" s="128">
        <v>104245421</v>
      </c>
      <c r="Q51049" s="128">
        <v>0</v>
      </c>
      <c r="R51049" s="128">
        <v>0</v>
      </c>
      <c r="S51049" s="127">
        <v>0</v>
      </c>
      <c r="T51049" s="131" t="s">
        <v>21</v>
      </c>
      <c r="U51049" s="56" t="s">
        <v>21</v>
      </c>
      <c r="W51049" s="56">
        <v>1</v>
      </c>
      <c r="X51049" s="56">
        <v>1</v>
      </c>
    </row>
    <row r="51050" spans="1:24">
      <c r="A51050" s="56">
        <v>3592</v>
      </c>
      <c r="B51050" s="133" t="s">
        <v>53457</v>
      </c>
      <c r="C51050" s="132" t="s">
        <v>21</v>
      </c>
      <c r="D51050" s="131">
        <v>103</v>
      </c>
      <c r="E51050" s="132" t="s">
        <v>53358</v>
      </c>
      <c r="F51050" s="132" t="s">
        <v>23</v>
      </c>
      <c r="G51050" s="130">
        <v>170401004</v>
      </c>
      <c r="H51050" s="56">
        <v>3592</v>
      </c>
      <c r="I51050" s="129" t="s">
        <v>292</v>
      </c>
      <c r="J51050" s="132" t="s">
        <v>314</v>
      </c>
      <c r="K51050" s="132" t="s">
        <v>267</v>
      </c>
      <c r="L51050" s="132" t="s">
        <v>268</v>
      </c>
      <c r="M51050" s="128">
        <v>0</v>
      </c>
      <c r="N51050" s="128">
        <v>0</v>
      </c>
      <c r="O51050" s="128">
        <v>19204660</v>
      </c>
      <c r="P51050" s="128">
        <v>19204660</v>
      </c>
      <c r="Q51050" s="128">
        <v>0</v>
      </c>
      <c r="R51050" s="128">
        <v>0</v>
      </c>
      <c r="S51050" s="127">
        <v>0</v>
      </c>
      <c r="T51050" s="131" t="s">
        <v>21</v>
      </c>
      <c r="U51050" s="56" t="s">
        <v>21</v>
      </c>
      <c r="W51050" s="56">
        <v>1</v>
      </c>
      <c r="X51050" s="56">
        <v>1</v>
      </c>
    </row>
    <row r="51051" spans="1:24">
      <c r="A51051" s="56">
        <v>3592</v>
      </c>
      <c r="B51051" s="133" t="s">
        <v>53458</v>
      </c>
      <c r="C51051" s="132" t="s">
        <v>21</v>
      </c>
      <c r="D51051" s="131">
        <v>103</v>
      </c>
      <c r="E51051" s="132" t="s">
        <v>53358</v>
      </c>
      <c r="F51051" s="132" t="s">
        <v>23</v>
      </c>
      <c r="G51051" s="130">
        <v>170401006</v>
      </c>
      <c r="H51051" s="56">
        <v>3592</v>
      </c>
      <c r="I51051" s="129" t="s">
        <v>292</v>
      </c>
      <c r="J51051" s="132" t="s">
        <v>320</v>
      </c>
      <c r="K51051" s="132" t="s">
        <v>267</v>
      </c>
      <c r="L51051" s="132" t="s">
        <v>268</v>
      </c>
      <c r="M51051" s="128">
        <v>0</v>
      </c>
      <c r="N51051" s="128">
        <v>0</v>
      </c>
      <c r="O51051" s="128">
        <v>195343194</v>
      </c>
      <c r="P51051" s="128">
        <v>195343194</v>
      </c>
      <c r="Q51051" s="128">
        <v>0</v>
      </c>
      <c r="R51051" s="128">
        <v>0</v>
      </c>
      <c r="S51051" s="127">
        <v>0</v>
      </c>
      <c r="T51051" s="131" t="s">
        <v>21</v>
      </c>
      <c r="U51051" s="56" t="s">
        <v>21</v>
      </c>
      <c r="W51051" s="56">
        <v>1</v>
      </c>
      <c r="X51051" s="56">
        <v>1</v>
      </c>
    </row>
    <row r="51052" spans="1:24">
      <c r="A51052" s="56">
        <v>3592</v>
      </c>
      <c r="B51052" s="133" t="s">
        <v>53459</v>
      </c>
      <c r="C51052" s="132" t="s">
        <v>21</v>
      </c>
      <c r="D51052" s="131">
        <v>103</v>
      </c>
      <c r="E51052" s="132" t="s">
        <v>53358</v>
      </c>
      <c r="F51052" s="132" t="s">
        <v>23</v>
      </c>
      <c r="G51052" s="130">
        <v>179898998</v>
      </c>
      <c r="H51052" s="56">
        <v>3592</v>
      </c>
      <c r="I51052" s="129" t="s">
        <v>275</v>
      </c>
      <c r="J51052" s="132" t="s">
        <v>338</v>
      </c>
      <c r="K51052" s="132" t="s">
        <v>267</v>
      </c>
      <c r="L51052" s="132" t="s">
        <v>268</v>
      </c>
      <c r="M51052" s="128">
        <v>6057350</v>
      </c>
      <c r="N51052" s="128">
        <v>0</v>
      </c>
      <c r="O51052" s="128">
        <v>0</v>
      </c>
      <c r="P51052" s="128">
        <v>6057350</v>
      </c>
      <c r="Q51052" s="128">
        <v>0</v>
      </c>
      <c r="R51052" s="128">
        <v>0</v>
      </c>
      <c r="S51052" s="127">
        <v>0</v>
      </c>
      <c r="T51052" s="131" t="s">
        <v>21</v>
      </c>
      <c r="U51052" s="56" t="s">
        <v>21</v>
      </c>
      <c r="W51052" s="56">
        <v>1</v>
      </c>
      <c r="X51052" s="56">
        <v>1</v>
      </c>
    </row>
    <row r="51053" spans="1:24">
      <c r="A51053" s="56">
        <v>3612</v>
      </c>
      <c r="B51053" s="133" t="s">
        <v>53460</v>
      </c>
      <c r="C51053" s="132" t="s">
        <v>21</v>
      </c>
      <c r="D51053" s="131">
        <v>103</v>
      </c>
      <c r="E51053" s="132" t="s">
        <v>53358</v>
      </c>
      <c r="F51053" s="132" t="s">
        <v>23</v>
      </c>
      <c r="G51053" s="130">
        <v>180101001</v>
      </c>
      <c r="H51053" s="56">
        <v>3612</v>
      </c>
      <c r="I51053" s="129" t="s">
        <v>340</v>
      </c>
      <c r="J51053" s="132" t="s">
        <v>341</v>
      </c>
      <c r="K51053" s="132" t="s">
        <v>267</v>
      </c>
      <c r="L51053" s="132" t="s">
        <v>268</v>
      </c>
      <c r="M51053" s="128">
        <v>10000000</v>
      </c>
      <c r="N51053" s="128">
        <v>0</v>
      </c>
      <c r="O51053" s="128">
        <v>20728000</v>
      </c>
      <c r="P51053" s="128">
        <v>30728000</v>
      </c>
      <c r="Q51053" s="128">
        <v>0</v>
      </c>
      <c r="R51053" s="128">
        <v>0</v>
      </c>
      <c r="S51053" s="127">
        <v>0</v>
      </c>
      <c r="T51053" s="131" t="s">
        <v>21</v>
      </c>
      <c r="U51053" s="56" t="s">
        <v>21</v>
      </c>
      <c r="W51053" s="56">
        <v>1</v>
      </c>
      <c r="X51053" s="56">
        <v>1</v>
      </c>
    </row>
    <row r="51054" spans="1:24">
      <c r="A51054" s="56">
        <v>3612</v>
      </c>
      <c r="B51054" s="133" t="s">
        <v>53461</v>
      </c>
      <c r="C51054" s="132" t="s">
        <v>21</v>
      </c>
      <c r="D51054" s="131">
        <v>103</v>
      </c>
      <c r="E51054" s="132" t="s">
        <v>53358</v>
      </c>
      <c r="F51054" s="132" t="s">
        <v>23</v>
      </c>
      <c r="G51054" s="130">
        <v>180101007</v>
      </c>
      <c r="H51054" s="56">
        <v>3612</v>
      </c>
      <c r="I51054" s="129" t="s">
        <v>340</v>
      </c>
      <c r="J51054" s="132" t="s">
        <v>343</v>
      </c>
      <c r="K51054" s="132" t="s">
        <v>267</v>
      </c>
      <c r="L51054" s="132" t="s">
        <v>268</v>
      </c>
      <c r="M51054" s="128">
        <v>1644325</v>
      </c>
      <c r="N51054" s="128">
        <v>0</v>
      </c>
      <c r="O51054" s="128">
        <v>2492094</v>
      </c>
      <c r="P51054" s="128">
        <v>3024194</v>
      </c>
      <c r="Q51054" s="128">
        <v>1112225</v>
      </c>
      <c r="R51054" s="128">
        <v>0</v>
      </c>
      <c r="S51054" s="127">
        <v>1112225</v>
      </c>
      <c r="T51054" s="131" t="s">
        <v>21</v>
      </c>
      <c r="U51054" s="56" t="s">
        <v>21</v>
      </c>
      <c r="W51054" s="56">
        <v>7</v>
      </c>
      <c r="X51054" s="56">
        <v>1</v>
      </c>
    </row>
    <row r="51055" spans="1:24">
      <c r="A51055" s="56">
        <v>3614</v>
      </c>
      <c r="B51055" s="133" t="s">
        <v>53462</v>
      </c>
      <c r="C51055" s="132" t="s">
        <v>21</v>
      </c>
      <c r="D51055" s="131">
        <v>103</v>
      </c>
      <c r="E51055" s="132" t="s">
        <v>53358</v>
      </c>
      <c r="F51055" s="132" t="s">
        <v>23</v>
      </c>
      <c r="G51055" s="130">
        <v>185001001</v>
      </c>
      <c r="H51055" s="56">
        <v>3614</v>
      </c>
      <c r="I51055" s="129" t="s">
        <v>1584</v>
      </c>
      <c r="J51055" s="132" t="s">
        <v>2336</v>
      </c>
      <c r="K51055" s="132" t="s">
        <v>267</v>
      </c>
      <c r="L51055" s="132" t="s">
        <v>268</v>
      </c>
      <c r="M51055" s="128">
        <v>0</v>
      </c>
      <c r="N51055" s="128">
        <v>0</v>
      </c>
      <c r="O51055" s="128">
        <v>10000</v>
      </c>
      <c r="P51055" s="128">
        <v>0</v>
      </c>
      <c r="Q51055" s="128">
        <v>10000</v>
      </c>
      <c r="R51055" s="128">
        <v>0</v>
      </c>
      <c r="S51055" s="127">
        <v>10000</v>
      </c>
      <c r="T51055" s="131" t="s">
        <v>21</v>
      </c>
      <c r="U51055" s="56" t="s">
        <v>21</v>
      </c>
      <c r="W51055" s="56">
        <v>5</v>
      </c>
      <c r="X51055" s="56">
        <v>1</v>
      </c>
    </row>
    <row r="51056" spans="1:24">
      <c r="A51056" s="56">
        <v>3619</v>
      </c>
      <c r="B51056" s="133" t="s">
        <v>53463</v>
      </c>
      <c r="C51056" s="132" t="s">
        <v>21</v>
      </c>
      <c r="D51056" s="131">
        <v>103</v>
      </c>
      <c r="E51056" s="132" t="s">
        <v>53358</v>
      </c>
      <c r="F51056" s="132" t="s">
        <v>23</v>
      </c>
      <c r="G51056" s="130">
        <v>180101996</v>
      </c>
      <c r="H51056" s="56">
        <v>3619</v>
      </c>
      <c r="I51056" s="129" t="s">
        <v>340</v>
      </c>
      <c r="J51056" s="132" t="s">
        <v>347</v>
      </c>
      <c r="K51056" s="132" t="s">
        <v>267</v>
      </c>
      <c r="L51056" s="132" t="s">
        <v>268</v>
      </c>
      <c r="M51056" s="128">
        <v>35240000</v>
      </c>
      <c r="N51056" s="128">
        <v>0</v>
      </c>
      <c r="O51056" s="128">
        <v>5000000</v>
      </c>
      <c r="P51056" s="128">
        <v>25240000</v>
      </c>
      <c r="Q51056" s="128">
        <v>15000000</v>
      </c>
      <c r="R51056" s="128">
        <v>0</v>
      </c>
      <c r="S51056" s="127">
        <v>15000000</v>
      </c>
      <c r="T51056" s="131" t="s">
        <v>21</v>
      </c>
      <c r="U51056" s="56" t="s">
        <v>21</v>
      </c>
      <c r="W51056" s="56">
        <v>8</v>
      </c>
      <c r="X51056" s="56">
        <v>1</v>
      </c>
    </row>
    <row r="51057" spans="1:24">
      <c r="A51057" s="56">
        <v>3619</v>
      </c>
      <c r="B51057" s="133" t="s">
        <v>53464</v>
      </c>
      <c r="C51057" s="132" t="s">
        <v>21</v>
      </c>
      <c r="D51057" s="131">
        <v>103</v>
      </c>
      <c r="E51057" s="132" t="s">
        <v>53358</v>
      </c>
      <c r="F51057" s="132" t="s">
        <v>23</v>
      </c>
      <c r="G51057" s="130">
        <v>180101998</v>
      </c>
      <c r="H51057" s="56">
        <v>3619</v>
      </c>
      <c r="I51057" s="129" t="s">
        <v>340</v>
      </c>
      <c r="J51057" s="132" t="s">
        <v>349</v>
      </c>
      <c r="K51057" s="132" t="s">
        <v>267</v>
      </c>
      <c r="L51057" s="132" t="s">
        <v>268</v>
      </c>
      <c r="M51057" s="128">
        <v>281254000</v>
      </c>
      <c r="N51057" s="128">
        <v>0</v>
      </c>
      <c r="O51057" s="128">
        <v>20000000</v>
      </c>
      <c r="P51057" s="128">
        <v>265448000</v>
      </c>
      <c r="Q51057" s="128">
        <v>35806000</v>
      </c>
      <c r="R51057" s="128">
        <v>0</v>
      </c>
      <c r="S51057" s="127">
        <v>35806000</v>
      </c>
      <c r="T51057" s="131" t="s">
        <v>21</v>
      </c>
      <c r="U51057" s="56" t="s">
        <v>21</v>
      </c>
      <c r="W51057" s="56">
        <v>8</v>
      </c>
      <c r="X51057" s="56">
        <v>1</v>
      </c>
    </row>
    <row r="51058" spans="1:24">
      <c r="A51058" s="56">
        <v>3662</v>
      </c>
      <c r="B51058" s="133" t="s">
        <v>53465</v>
      </c>
      <c r="C51058" s="132" t="s">
        <v>21</v>
      </c>
      <c r="D51058" s="131">
        <v>103</v>
      </c>
      <c r="E51058" s="132" t="s">
        <v>53358</v>
      </c>
      <c r="F51058" s="132" t="s">
        <v>23</v>
      </c>
      <c r="G51058" s="130">
        <v>170103103</v>
      </c>
      <c r="H51058" s="56">
        <v>3662</v>
      </c>
      <c r="I51058" s="129" t="s">
        <v>351</v>
      </c>
      <c r="J51058" s="132" t="s">
        <v>354</v>
      </c>
      <c r="K51058" s="132" t="s">
        <v>267</v>
      </c>
      <c r="L51058" s="132" t="s">
        <v>268</v>
      </c>
      <c r="M51058" s="128">
        <v>55</v>
      </c>
      <c r="N51058" s="128">
        <v>0</v>
      </c>
      <c r="O51058" s="128">
        <v>42000000</v>
      </c>
      <c r="P51058" s="128">
        <v>16153900</v>
      </c>
      <c r="Q51058" s="128">
        <v>25846155</v>
      </c>
      <c r="R51058" s="128">
        <v>0</v>
      </c>
      <c r="S51058" s="127">
        <v>25846155</v>
      </c>
      <c r="T51058" s="131" t="s">
        <v>21</v>
      </c>
      <c r="U51058" s="56" t="s">
        <v>21</v>
      </c>
      <c r="W51058" s="56">
        <v>8</v>
      </c>
      <c r="X51058" s="56">
        <v>1</v>
      </c>
    </row>
    <row r="51059" spans="1:24">
      <c r="A51059" s="56">
        <v>3699</v>
      </c>
      <c r="B51059" s="133" t="s">
        <v>53466</v>
      </c>
      <c r="C51059" s="132" t="s">
        <v>21</v>
      </c>
      <c r="D51059" s="131">
        <v>103</v>
      </c>
      <c r="E51059" s="132" t="s">
        <v>53358</v>
      </c>
      <c r="F51059" s="132" t="s">
        <v>23</v>
      </c>
      <c r="G51059" s="130">
        <v>170310102</v>
      </c>
      <c r="H51059" s="56">
        <v>3699</v>
      </c>
      <c r="I51059" s="129" t="s">
        <v>283</v>
      </c>
      <c r="J51059" s="132" t="s">
        <v>356</v>
      </c>
      <c r="K51059" s="132" t="s">
        <v>267</v>
      </c>
      <c r="L51059" s="132" t="s">
        <v>268</v>
      </c>
      <c r="M51059" s="128">
        <v>0</v>
      </c>
      <c r="N51059" s="128">
        <v>0</v>
      </c>
      <c r="O51059" s="128">
        <v>31460000</v>
      </c>
      <c r="P51059" s="128">
        <v>31460000</v>
      </c>
      <c r="Q51059" s="128">
        <v>0</v>
      </c>
      <c r="R51059" s="128">
        <v>0</v>
      </c>
      <c r="S51059" s="127">
        <v>0</v>
      </c>
      <c r="T51059" s="131" t="s">
        <v>21</v>
      </c>
      <c r="U51059" s="56" t="s">
        <v>21</v>
      </c>
      <c r="W51059" s="56">
        <v>1</v>
      </c>
      <c r="X51059" s="56">
        <v>1</v>
      </c>
    </row>
    <row r="51060" spans="1:24">
      <c r="A51060" s="56">
        <v>3699</v>
      </c>
      <c r="B51060" s="133" t="s">
        <v>53467</v>
      </c>
      <c r="C51060" s="132" t="s">
        <v>21</v>
      </c>
      <c r="D51060" s="131">
        <v>103</v>
      </c>
      <c r="E51060" s="132" t="s">
        <v>53358</v>
      </c>
      <c r="F51060" s="132" t="s">
        <v>23</v>
      </c>
      <c r="G51060" s="130">
        <v>170310105</v>
      </c>
      <c r="H51060" s="56">
        <v>3699</v>
      </c>
      <c r="I51060" s="129" t="s">
        <v>283</v>
      </c>
      <c r="J51060" s="132" t="s">
        <v>358</v>
      </c>
      <c r="K51060" s="132" t="s">
        <v>267</v>
      </c>
      <c r="L51060" s="132" t="s">
        <v>268</v>
      </c>
      <c r="M51060" s="128">
        <v>0</v>
      </c>
      <c r="N51060" s="128">
        <v>0</v>
      </c>
      <c r="O51060" s="128">
        <v>1406540999</v>
      </c>
      <c r="P51060" s="128">
        <v>1406540999</v>
      </c>
      <c r="Q51060" s="128">
        <v>0</v>
      </c>
      <c r="R51060" s="128">
        <v>0</v>
      </c>
      <c r="S51060" s="127">
        <v>0</v>
      </c>
      <c r="T51060" s="131" t="s">
        <v>21</v>
      </c>
      <c r="U51060" s="56" t="s">
        <v>21</v>
      </c>
      <c r="W51060" s="56">
        <v>1</v>
      </c>
      <c r="X51060" s="56">
        <v>1</v>
      </c>
    </row>
    <row r="51061" spans="1:24">
      <c r="A51061" s="56">
        <v>3880</v>
      </c>
      <c r="B51061" s="133" t="s">
        <v>53468</v>
      </c>
      <c r="C51061" s="132" t="s">
        <v>21</v>
      </c>
      <c r="D51061" s="131">
        <v>103</v>
      </c>
      <c r="E51061" s="132" t="s">
        <v>53358</v>
      </c>
      <c r="F51061" s="132" t="s">
        <v>23</v>
      </c>
      <c r="G51061" s="130">
        <v>181001001</v>
      </c>
      <c r="H51061" s="56">
        <v>3880</v>
      </c>
      <c r="I51061" s="129" t="s">
        <v>360</v>
      </c>
      <c r="J51061" s="132" t="s">
        <v>361</v>
      </c>
      <c r="K51061" s="132" t="s">
        <v>257</v>
      </c>
      <c r="L51061" s="132" t="s">
        <v>258</v>
      </c>
      <c r="M51061" s="128">
        <v>107994063</v>
      </c>
      <c r="N51061" s="128">
        <v>0</v>
      </c>
      <c r="O51061" s="128">
        <v>60000000</v>
      </c>
      <c r="P51061" s="128">
        <v>167994063</v>
      </c>
      <c r="Q51061" s="128">
        <v>0</v>
      </c>
      <c r="R51061" s="128">
        <v>0</v>
      </c>
      <c r="S51061" s="127">
        <v>0</v>
      </c>
      <c r="T51061" s="131" t="s">
        <v>21</v>
      </c>
      <c r="U51061" s="56" t="s">
        <v>21</v>
      </c>
      <c r="W51061" s="56">
        <v>1</v>
      </c>
      <c r="X51061" s="56">
        <v>1</v>
      </c>
    </row>
    <row r="51062" spans="1:24">
      <c r="A51062" s="56">
        <v>3890</v>
      </c>
      <c r="B51062" s="133" t="s">
        <v>53469</v>
      </c>
      <c r="C51062" s="132" t="s">
        <v>21</v>
      </c>
      <c r="D51062" s="131">
        <v>103</v>
      </c>
      <c r="E51062" s="132" t="s">
        <v>53358</v>
      </c>
      <c r="F51062" s="132" t="s">
        <v>23</v>
      </c>
      <c r="G51062" s="130">
        <v>179808001</v>
      </c>
      <c r="H51062" s="56">
        <v>3890</v>
      </c>
      <c r="I51062" s="129" t="s">
        <v>367</v>
      </c>
      <c r="J51062" s="132" t="s">
        <v>368</v>
      </c>
      <c r="K51062" s="132" t="s">
        <v>257</v>
      </c>
      <c r="L51062" s="132" t="s">
        <v>258</v>
      </c>
      <c r="M51062" s="128">
        <v>1020000</v>
      </c>
      <c r="N51062" s="128">
        <v>0</v>
      </c>
      <c r="O51062" s="128">
        <v>0</v>
      </c>
      <c r="P51062" s="128">
        <v>1020000</v>
      </c>
      <c r="Q51062" s="128">
        <v>0</v>
      </c>
      <c r="R51062" s="128">
        <v>0</v>
      </c>
      <c r="S51062" s="127">
        <v>0</v>
      </c>
      <c r="T51062" s="131" t="s">
        <v>21</v>
      </c>
      <c r="U51062" s="56" t="s">
        <v>21</v>
      </c>
      <c r="W51062" s="56">
        <v>1</v>
      </c>
      <c r="X51062" s="56">
        <v>1</v>
      </c>
    </row>
    <row r="51063" spans="1:24">
      <c r="A51063" s="56">
        <v>3941</v>
      </c>
      <c r="B51063" s="133" t="s">
        <v>53470</v>
      </c>
      <c r="C51063" s="132" t="s">
        <v>21</v>
      </c>
      <c r="D51063" s="131">
        <v>103</v>
      </c>
      <c r="E51063" s="132" t="s">
        <v>53358</v>
      </c>
      <c r="F51063" s="132" t="s">
        <v>23</v>
      </c>
      <c r="G51063" s="130">
        <v>170101007</v>
      </c>
      <c r="H51063" s="56">
        <v>3941</v>
      </c>
      <c r="I51063" s="129" t="s">
        <v>370</v>
      </c>
      <c r="J51063" s="132" t="s">
        <v>371</v>
      </c>
      <c r="K51063" s="132" t="s">
        <v>372</v>
      </c>
      <c r="L51063" s="132" t="s">
        <v>373</v>
      </c>
      <c r="M51063" s="128">
        <v>39321049</v>
      </c>
      <c r="N51063" s="128">
        <v>0</v>
      </c>
      <c r="O51063" s="128">
        <v>-39321049</v>
      </c>
      <c r="P51063" s="128">
        <v>0</v>
      </c>
      <c r="Q51063" s="128">
        <v>0</v>
      </c>
      <c r="R51063" s="128">
        <v>0</v>
      </c>
      <c r="S51063" s="127">
        <v>0</v>
      </c>
      <c r="T51063" s="131" t="s">
        <v>21</v>
      </c>
      <c r="U51063" s="56" t="s">
        <v>21</v>
      </c>
      <c r="W51063" s="56">
        <v>1</v>
      </c>
      <c r="X51063" s="56">
        <v>1</v>
      </c>
    </row>
    <row r="51064" spans="1:24">
      <c r="A51064" s="56">
        <v>3941</v>
      </c>
      <c r="B51064" s="133" t="s">
        <v>53471</v>
      </c>
      <c r="C51064" s="132" t="s">
        <v>21</v>
      </c>
      <c r="D51064" s="131">
        <v>103</v>
      </c>
      <c r="E51064" s="132" t="s">
        <v>53358</v>
      </c>
      <c r="F51064" s="132" t="s">
        <v>23</v>
      </c>
      <c r="G51064" s="130">
        <v>170101992</v>
      </c>
      <c r="H51064" s="56">
        <v>3941</v>
      </c>
      <c r="I51064" s="129" t="s">
        <v>370</v>
      </c>
      <c r="J51064" s="132" t="s">
        <v>377</v>
      </c>
      <c r="K51064" s="132" t="s">
        <v>372</v>
      </c>
      <c r="L51064" s="132" t="s">
        <v>373</v>
      </c>
      <c r="M51064" s="128">
        <v>8906846</v>
      </c>
      <c r="N51064" s="128">
        <v>0</v>
      </c>
      <c r="O51064" s="128">
        <v>-5970957</v>
      </c>
      <c r="P51064" s="128">
        <v>2935889</v>
      </c>
      <c r="Q51064" s="128">
        <v>0</v>
      </c>
      <c r="R51064" s="128">
        <v>0</v>
      </c>
      <c r="S51064" s="127">
        <v>0</v>
      </c>
      <c r="T51064" s="131" t="s">
        <v>21</v>
      </c>
      <c r="U51064" s="56" t="s">
        <v>21</v>
      </c>
      <c r="W51064" s="56">
        <v>1</v>
      </c>
      <c r="X51064" s="56">
        <v>1</v>
      </c>
    </row>
    <row r="51065" spans="1:24">
      <c r="A51065" s="56">
        <v>3941</v>
      </c>
      <c r="B51065" s="133" t="s">
        <v>53472</v>
      </c>
      <c r="C51065" s="132" t="s">
        <v>21</v>
      </c>
      <c r="D51065" s="131">
        <v>103</v>
      </c>
      <c r="E51065" s="132" t="s">
        <v>53358</v>
      </c>
      <c r="F51065" s="132" t="s">
        <v>23</v>
      </c>
      <c r="G51065" s="130">
        <v>170101996</v>
      </c>
      <c r="H51065" s="56">
        <v>3941</v>
      </c>
      <c r="I51065" s="129" t="s">
        <v>370</v>
      </c>
      <c r="J51065" s="132" t="s">
        <v>381</v>
      </c>
      <c r="K51065" s="132" t="s">
        <v>372</v>
      </c>
      <c r="L51065" s="132" t="s">
        <v>373</v>
      </c>
      <c r="M51065" s="128">
        <v>8113955000</v>
      </c>
      <c r="N51065" s="128">
        <v>0</v>
      </c>
      <c r="O51065" s="128">
        <v>1636682008</v>
      </c>
      <c r="P51065" s="128">
        <v>3159984657</v>
      </c>
      <c r="Q51065" s="128">
        <v>6590652351</v>
      </c>
      <c r="R51065" s="128">
        <v>0</v>
      </c>
      <c r="S51065" s="127">
        <v>6590652351</v>
      </c>
      <c r="T51065" s="131" t="s">
        <v>21</v>
      </c>
      <c r="U51065" s="56" t="s">
        <v>21</v>
      </c>
      <c r="W51065" s="56">
        <v>10</v>
      </c>
      <c r="X51065" s="56">
        <v>1</v>
      </c>
    </row>
    <row r="51066" spans="1:24">
      <c r="A51066" s="56">
        <v>3942</v>
      </c>
      <c r="B51066" s="133" t="s">
        <v>53473</v>
      </c>
      <c r="C51066" s="132" t="s">
        <v>58</v>
      </c>
      <c r="D51066" s="131">
        <v>103</v>
      </c>
      <c r="E51066" s="132" t="s">
        <v>53358</v>
      </c>
      <c r="F51066" s="132" t="s">
        <v>23</v>
      </c>
      <c r="G51066" s="130">
        <v>170101992</v>
      </c>
      <c r="H51066" s="56">
        <v>3942</v>
      </c>
      <c r="I51066" s="129" t="s">
        <v>370</v>
      </c>
      <c r="J51066" s="132" t="s">
        <v>377</v>
      </c>
      <c r="K51066" s="132" t="s">
        <v>372</v>
      </c>
      <c r="L51066" s="132" t="s">
        <v>373</v>
      </c>
      <c r="M51066" s="128">
        <v>2951</v>
      </c>
      <c r="N51066" s="128">
        <v>0</v>
      </c>
      <c r="O51066" s="128">
        <v>14817</v>
      </c>
      <c r="P51066" s="128">
        <v>17768</v>
      </c>
      <c r="Q51066" s="128">
        <v>0</v>
      </c>
      <c r="R51066" s="128">
        <v>0</v>
      </c>
      <c r="S51066" s="127">
        <v>0</v>
      </c>
      <c r="T51066" s="131" t="s">
        <v>58</v>
      </c>
      <c r="U51066" s="56" t="s">
        <v>58</v>
      </c>
      <c r="W51066" s="56">
        <v>1</v>
      </c>
      <c r="X51066" s="56">
        <v>1</v>
      </c>
    </row>
    <row r="51067" spans="1:24">
      <c r="A51067" s="56">
        <v>3942</v>
      </c>
      <c r="B51067" s="133" t="s">
        <v>53474</v>
      </c>
      <c r="C51067" s="132" t="s">
        <v>21</v>
      </c>
      <c r="D51067" s="131">
        <v>103</v>
      </c>
      <c r="E51067" s="132" t="s">
        <v>53358</v>
      </c>
      <c r="F51067" s="132" t="s">
        <v>23</v>
      </c>
      <c r="G51067" s="130">
        <v>170101995</v>
      </c>
      <c r="H51067" s="56">
        <v>3942</v>
      </c>
      <c r="I51067" s="129" t="s">
        <v>370</v>
      </c>
      <c r="J51067" s="132" t="s">
        <v>383</v>
      </c>
      <c r="K51067" s="132" t="s">
        <v>372</v>
      </c>
      <c r="L51067" s="132" t="s">
        <v>373</v>
      </c>
      <c r="M51067" s="128">
        <v>0</v>
      </c>
      <c r="N51067" s="128">
        <v>0</v>
      </c>
      <c r="O51067" s="128">
        <v>6818965</v>
      </c>
      <c r="P51067" s="128">
        <v>0</v>
      </c>
      <c r="Q51067" s="128">
        <v>6818965</v>
      </c>
      <c r="R51067" s="128">
        <v>0</v>
      </c>
      <c r="S51067" s="127">
        <v>6818965</v>
      </c>
      <c r="T51067" s="131" t="s">
        <v>21</v>
      </c>
      <c r="U51067" s="56" t="s">
        <v>21</v>
      </c>
      <c r="W51067" s="56">
        <v>7</v>
      </c>
      <c r="X51067" s="56">
        <v>1</v>
      </c>
    </row>
    <row r="51068" spans="1:24">
      <c r="A51068" s="56">
        <v>3942</v>
      </c>
      <c r="B51068" s="133" t="s">
        <v>53475</v>
      </c>
      <c r="C51068" s="132" t="s">
        <v>58</v>
      </c>
      <c r="D51068" s="131">
        <v>103</v>
      </c>
      <c r="E51068" s="132" t="s">
        <v>53358</v>
      </c>
      <c r="F51068" s="132" t="s">
        <v>23</v>
      </c>
      <c r="G51068" s="130">
        <v>170101996</v>
      </c>
      <c r="H51068" s="56">
        <v>3942</v>
      </c>
      <c r="I51068" s="129" t="s">
        <v>370</v>
      </c>
      <c r="J51068" s="132" t="s">
        <v>381</v>
      </c>
      <c r="K51068" s="132" t="s">
        <v>372</v>
      </c>
      <c r="L51068" s="132" t="s">
        <v>373</v>
      </c>
      <c r="M51068" s="128">
        <v>1551091</v>
      </c>
      <c r="N51068" s="128">
        <v>0</v>
      </c>
      <c r="O51068" s="128">
        <v>-1551091</v>
      </c>
      <c r="P51068" s="128">
        <v>0</v>
      </c>
      <c r="Q51068" s="128">
        <v>0</v>
      </c>
      <c r="R51068" s="128">
        <v>0</v>
      </c>
      <c r="S51068" s="127">
        <v>0</v>
      </c>
      <c r="T51068" s="131" t="s">
        <v>58</v>
      </c>
      <c r="U51068" s="56" t="s">
        <v>58</v>
      </c>
      <c r="W51068" s="56">
        <v>1</v>
      </c>
      <c r="X51068" s="56">
        <v>1</v>
      </c>
    </row>
    <row r="51069" spans="1:24">
      <c r="A51069" s="56">
        <v>3962</v>
      </c>
      <c r="B51069" s="133" t="s">
        <v>53476</v>
      </c>
      <c r="C51069" s="132" t="s">
        <v>21</v>
      </c>
      <c r="D51069" s="131">
        <v>103</v>
      </c>
      <c r="E51069" s="132" t="s">
        <v>53358</v>
      </c>
      <c r="F51069" s="132" t="s">
        <v>23</v>
      </c>
      <c r="G51069" s="130">
        <v>170104003</v>
      </c>
      <c r="H51069" s="56">
        <v>3962</v>
      </c>
      <c r="I51069" s="129" t="s">
        <v>387</v>
      </c>
      <c r="J51069" s="132" t="s">
        <v>388</v>
      </c>
      <c r="K51069" s="132" t="s">
        <v>372</v>
      </c>
      <c r="L51069" s="132" t="s">
        <v>373</v>
      </c>
      <c r="M51069" s="128">
        <v>986955</v>
      </c>
      <c r="N51069" s="128">
        <v>0</v>
      </c>
      <c r="O51069" s="128">
        <v>218000000</v>
      </c>
      <c r="P51069" s="128">
        <v>84833115</v>
      </c>
      <c r="Q51069" s="128">
        <v>134153840</v>
      </c>
      <c r="R51069" s="128">
        <v>0</v>
      </c>
      <c r="S51069" s="127">
        <v>134153840</v>
      </c>
      <c r="T51069" s="131" t="s">
        <v>21</v>
      </c>
      <c r="U51069" s="56" t="s">
        <v>21</v>
      </c>
      <c r="W51069" s="56">
        <v>9</v>
      </c>
      <c r="X51069" s="56">
        <v>1</v>
      </c>
    </row>
    <row r="51070" spans="1:24">
      <c r="A51070" s="56">
        <v>3970</v>
      </c>
      <c r="B51070" s="133" t="s">
        <v>53477</v>
      </c>
      <c r="C51070" s="132" t="s">
        <v>21</v>
      </c>
      <c r="D51070" s="131">
        <v>103</v>
      </c>
      <c r="E51070" s="132" t="s">
        <v>53358</v>
      </c>
      <c r="F51070" s="132" t="s">
        <v>23</v>
      </c>
      <c r="G51070" s="130">
        <v>170101107</v>
      </c>
      <c r="H51070" s="56">
        <v>3970</v>
      </c>
      <c r="I51070" s="129" t="s">
        <v>370</v>
      </c>
      <c r="J51070" s="132" t="s">
        <v>390</v>
      </c>
      <c r="K51070" s="132" t="s">
        <v>372</v>
      </c>
      <c r="L51070" s="132" t="s">
        <v>373</v>
      </c>
      <c r="M51070" s="128">
        <v>433000</v>
      </c>
      <c r="N51070" s="128">
        <v>0</v>
      </c>
      <c r="O51070" s="128">
        <v>-433000</v>
      </c>
      <c r="P51070" s="128">
        <v>0</v>
      </c>
      <c r="Q51070" s="128">
        <v>0</v>
      </c>
      <c r="R51070" s="128">
        <v>0</v>
      </c>
      <c r="S51070" s="127">
        <v>0</v>
      </c>
      <c r="T51070" s="131" t="s">
        <v>21</v>
      </c>
      <c r="U51070" s="56" t="s">
        <v>21</v>
      </c>
      <c r="W51070" s="56">
        <v>1</v>
      </c>
      <c r="X51070" s="56">
        <v>1</v>
      </c>
    </row>
    <row r="51071" spans="1:24">
      <c r="A51071" s="56">
        <v>3970</v>
      </c>
      <c r="B51071" s="133" t="s">
        <v>53478</v>
      </c>
      <c r="C51071" s="132" t="s">
        <v>4100</v>
      </c>
      <c r="D51071" s="131">
        <v>103</v>
      </c>
      <c r="E51071" s="132" t="s">
        <v>53358</v>
      </c>
      <c r="F51071" s="132" t="s">
        <v>23</v>
      </c>
      <c r="G51071" s="130">
        <v>170101198</v>
      </c>
      <c r="H51071" s="56">
        <v>3970</v>
      </c>
      <c r="I51071" s="129" t="s">
        <v>370</v>
      </c>
      <c r="J51071" s="132" t="s">
        <v>392</v>
      </c>
      <c r="K51071" s="132" t="s">
        <v>372</v>
      </c>
      <c r="L51071" s="132" t="s">
        <v>373</v>
      </c>
      <c r="M51071" s="128">
        <v>437</v>
      </c>
      <c r="N51071" s="128">
        <v>0</v>
      </c>
      <c r="O51071" s="128">
        <v>2</v>
      </c>
      <c r="P51071" s="128">
        <v>0</v>
      </c>
      <c r="Q51071" s="128">
        <v>439</v>
      </c>
      <c r="R51071" s="128">
        <v>0</v>
      </c>
      <c r="S51071" s="127">
        <v>439</v>
      </c>
      <c r="T51071" s="131" t="s">
        <v>38</v>
      </c>
      <c r="U51071" s="56" t="s">
        <v>38</v>
      </c>
      <c r="W51071" s="56">
        <v>3</v>
      </c>
      <c r="X51071" s="56">
        <v>1</v>
      </c>
    </row>
    <row r="51072" spans="1:24">
      <c r="A51072" s="56">
        <v>3970</v>
      </c>
      <c r="B51072" s="133" t="s">
        <v>53479</v>
      </c>
      <c r="C51072" s="132" t="s">
        <v>37</v>
      </c>
      <c r="D51072" s="131">
        <v>103</v>
      </c>
      <c r="E51072" s="132" t="s">
        <v>53358</v>
      </c>
      <c r="F51072" s="132" t="s">
        <v>23</v>
      </c>
      <c r="G51072" s="130">
        <v>170101198</v>
      </c>
      <c r="H51072" s="56">
        <v>3970</v>
      </c>
      <c r="I51072" s="129" t="s">
        <v>370</v>
      </c>
      <c r="J51072" s="132" t="s">
        <v>392</v>
      </c>
      <c r="K51072" s="132" t="s">
        <v>372</v>
      </c>
      <c r="L51072" s="132" t="s">
        <v>373</v>
      </c>
      <c r="M51072" s="128">
        <v>172745</v>
      </c>
      <c r="N51072" s="128">
        <v>0</v>
      </c>
      <c r="O51072" s="128">
        <v>3007</v>
      </c>
      <c r="P51072" s="128">
        <v>0</v>
      </c>
      <c r="Q51072" s="128">
        <v>175752</v>
      </c>
      <c r="R51072" s="128">
        <v>0</v>
      </c>
      <c r="S51072" s="127">
        <v>175752</v>
      </c>
      <c r="T51072" s="131" t="s">
        <v>38</v>
      </c>
      <c r="U51072" s="56" t="s">
        <v>38</v>
      </c>
      <c r="W51072" s="56">
        <v>6</v>
      </c>
      <c r="X51072" s="56">
        <v>1</v>
      </c>
    </row>
    <row r="51073" spans="1:24">
      <c r="A51073" s="56">
        <v>3970</v>
      </c>
      <c r="B51073" s="133" t="s">
        <v>53480</v>
      </c>
      <c r="C51073" s="132" t="s">
        <v>40</v>
      </c>
      <c r="D51073" s="131">
        <v>103</v>
      </c>
      <c r="E51073" s="132" t="s">
        <v>53358</v>
      </c>
      <c r="F51073" s="132" t="s">
        <v>23</v>
      </c>
      <c r="G51073" s="130">
        <v>170101198</v>
      </c>
      <c r="H51073" s="56">
        <v>3970</v>
      </c>
      <c r="I51073" s="129" t="s">
        <v>370</v>
      </c>
      <c r="J51073" s="132" t="s">
        <v>392</v>
      </c>
      <c r="K51073" s="132" t="s">
        <v>372</v>
      </c>
      <c r="L51073" s="132" t="s">
        <v>373</v>
      </c>
      <c r="M51073" s="128">
        <v>187793</v>
      </c>
      <c r="N51073" s="128">
        <v>0</v>
      </c>
      <c r="O51073" s="128">
        <v>6437</v>
      </c>
      <c r="P51073" s="128">
        <v>0</v>
      </c>
      <c r="Q51073" s="128">
        <v>194230</v>
      </c>
      <c r="R51073" s="128">
        <v>0</v>
      </c>
      <c r="S51073" s="127">
        <v>194230</v>
      </c>
      <c r="T51073" s="131" t="s">
        <v>38</v>
      </c>
      <c r="U51073" s="56" t="s">
        <v>38</v>
      </c>
      <c r="W51073" s="56">
        <v>6</v>
      </c>
      <c r="X51073" s="56">
        <v>1</v>
      </c>
    </row>
    <row r="51074" spans="1:24">
      <c r="A51074" s="56">
        <v>3970</v>
      </c>
      <c r="B51074" s="133" t="s">
        <v>53481</v>
      </c>
      <c r="C51074" s="132" t="s">
        <v>42</v>
      </c>
      <c r="D51074" s="131">
        <v>103</v>
      </c>
      <c r="E51074" s="132" t="s">
        <v>53358</v>
      </c>
      <c r="F51074" s="132" t="s">
        <v>23</v>
      </c>
      <c r="G51074" s="130">
        <v>170101198</v>
      </c>
      <c r="H51074" s="56">
        <v>3970</v>
      </c>
      <c r="I51074" s="129" t="s">
        <v>370</v>
      </c>
      <c r="J51074" s="132" t="s">
        <v>392</v>
      </c>
      <c r="K51074" s="132" t="s">
        <v>372</v>
      </c>
      <c r="L51074" s="132" t="s">
        <v>373</v>
      </c>
      <c r="M51074" s="128">
        <v>95088</v>
      </c>
      <c r="N51074" s="128">
        <v>0</v>
      </c>
      <c r="O51074" s="128">
        <v>1213</v>
      </c>
      <c r="P51074" s="128">
        <v>0</v>
      </c>
      <c r="Q51074" s="128">
        <v>96301</v>
      </c>
      <c r="R51074" s="128">
        <v>0</v>
      </c>
      <c r="S51074" s="127">
        <v>96301</v>
      </c>
      <c r="T51074" s="131" t="s">
        <v>38</v>
      </c>
      <c r="U51074" s="56" t="s">
        <v>38</v>
      </c>
      <c r="W51074" s="56">
        <v>5</v>
      </c>
      <c r="X51074" s="56">
        <v>1</v>
      </c>
    </row>
    <row r="51075" spans="1:24">
      <c r="A51075" s="56">
        <v>3970</v>
      </c>
      <c r="B51075" s="133" t="s">
        <v>53482</v>
      </c>
      <c r="C51075" s="132" t="s">
        <v>44</v>
      </c>
      <c r="D51075" s="131">
        <v>103</v>
      </c>
      <c r="E51075" s="132" t="s">
        <v>53358</v>
      </c>
      <c r="F51075" s="132" t="s">
        <v>23</v>
      </c>
      <c r="G51075" s="130">
        <v>170101198</v>
      </c>
      <c r="H51075" s="56">
        <v>3970</v>
      </c>
      <c r="I51075" s="129" t="s">
        <v>370</v>
      </c>
      <c r="J51075" s="132" t="s">
        <v>392</v>
      </c>
      <c r="K51075" s="132" t="s">
        <v>372</v>
      </c>
      <c r="L51075" s="132" t="s">
        <v>373</v>
      </c>
      <c r="M51075" s="128">
        <v>713212</v>
      </c>
      <c r="N51075" s="128">
        <v>0</v>
      </c>
      <c r="O51075" s="128">
        <v>23523</v>
      </c>
      <c r="P51075" s="128">
        <v>0</v>
      </c>
      <c r="Q51075" s="128">
        <v>736735</v>
      </c>
      <c r="R51075" s="128">
        <v>0</v>
      </c>
      <c r="S51075" s="127">
        <v>736735</v>
      </c>
      <c r="T51075" s="131" t="s">
        <v>44</v>
      </c>
      <c r="U51075" s="56" t="s">
        <v>44</v>
      </c>
      <c r="W51075" s="56">
        <v>6</v>
      </c>
      <c r="X51075" s="56">
        <v>1</v>
      </c>
    </row>
    <row r="51076" spans="1:24">
      <c r="A51076" s="56">
        <v>3970</v>
      </c>
      <c r="B51076" s="133" t="s">
        <v>53483</v>
      </c>
      <c r="C51076" s="132" t="s">
        <v>46</v>
      </c>
      <c r="D51076" s="131">
        <v>103</v>
      </c>
      <c r="E51076" s="132" t="s">
        <v>53358</v>
      </c>
      <c r="F51076" s="132" t="s">
        <v>23</v>
      </c>
      <c r="G51076" s="130">
        <v>170101198</v>
      </c>
      <c r="H51076" s="56">
        <v>3970</v>
      </c>
      <c r="I51076" s="129" t="s">
        <v>370</v>
      </c>
      <c r="J51076" s="132" t="s">
        <v>392</v>
      </c>
      <c r="K51076" s="132" t="s">
        <v>372</v>
      </c>
      <c r="L51076" s="132" t="s">
        <v>373</v>
      </c>
      <c r="M51076" s="128">
        <v>260266</v>
      </c>
      <c r="N51076" s="128">
        <v>0</v>
      </c>
      <c r="O51076" s="128">
        <v>9381</v>
      </c>
      <c r="P51076" s="128">
        <v>0</v>
      </c>
      <c r="Q51076" s="128">
        <v>269647</v>
      </c>
      <c r="R51076" s="128">
        <v>0</v>
      </c>
      <c r="S51076" s="127">
        <v>269647</v>
      </c>
      <c r="T51076" s="131" t="s">
        <v>38</v>
      </c>
      <c r="U51076" s="56" t="s">
        <v>38</v>
      </c>
      <c r="W51076" s="56">
        <v>6</v>
      </c>
      <c r="X51076" s="56">
        <v>1</v>
      </c>
    </row>
    <row r="51077" spans="1:24">
      <c r="A51077" s="56">
        <v>3970</v>
      </c>
      <c r="B51077" s="133" t="s">
        <v>53484</v>
      </c>
      <c r="C51077" s="132" t="s">
        <v>50</v>
      </c>
      <c r="D51077" s="131">
        <v>103</v>
      </c>
      <c r="E51077" s="132" t="s">
        <v>53358</v>
      </c>
      <c r="F51077" s="132" t="s">
        <v>23</v>
      </c>
      <c r="G51077" s="130">
        <v>170101198</v>
      </c>
      <c r="H51077" s="56">
        <v>3970</v>
      </c>
      <c r="I51077" s="129" t="s">
        <v>370</v>
      </c>
      <c r="J51077" s="132" t="s">
        <v>392</v>
      </c>
      <c r="K51077" s="132" t="s">
        <v>372</v>
      </c>
      <c r="L51077" s="132" t="s">
        <v>373</v>
      </c>
      <c r="M51077" s="128">
        <v>3211</v>
      </c>
      <c r="N51077" s="128">
        <v>0</v>
      </c>
      <c r="O51077" s="128">
        <v>-33</v>
      </c>
      <c r="P51077" s="128">
        <v>0</v>
      </c>
      <c r="Q51077" s="128">
        <v>3178</v>
      </c>
      <c r="R51077" s="128">
        <v>0</v>
      </c>
      <c r="S51077" s="127">
        <v>3178</v>
      </c>
      <c r="T51077" s="131" t="s">
        <v>38</v>
      </c>
      <c r="U51077" s="56" t="s">
        <v>38</v>
      </c>
      <c r="W51077" s="56">
        <v>4</v>
      </c>
      <c r="X51077" s="56">
        <v>1</v>
      </c>
    </row>
    <row r="51078" spans="1:24">
      <c r="A51078" s="56">
        <v>3970</v>
      </c>
      <c r="B51078" s="133" t="s">
        <v>53485</v>
      </c>
      <c r="C51078" s="132" t="s">
        <v>58</v>
      </c>
      <c r="D51078" s="131">
        <v>103</v>
      </c>
      <c r="E51078" s="132" t="s">
        <v>53358</v>
      </c>
      <c r="F51078" s="132" t="s">
        <v>23</v>
      </c>
      <c r="G51078" s="130">
        <v>170101198</v>
      </c>
      <c r="H51078" s="56">
        <v>3970</v>
      </c>
      <c r="I51078" s="129" t="s">
        <v>370</v>
      </c>
      <c r="J51078" s="132" t="s">
        <v>392</v>
      </c>
      <c r="K51078" s="132" t="s">
        <v>372</v>
      </c>
      <c r="L51078" s="132" t="s">
        <v>373</v>
      </c>
      <c r="M51078" s="128">
        <v>4616726</v>
      </c>
      <c r="N51078" s="128">
        <v>0</v>
      </c>
      <c r="O51078" s="128">
        <v>228581</v>
      </c>
      <c r="P51078" s="128">
        <v>165839</v>
      </c>
      <c r="Q51078" s="128">
        <v>4679468</v>
      </c>
      <c r="R51078" s="128">
        <v>0</v>
      </c>
      <c r="S51078" s="127">
        <v>4679468</v>
      </c>
      <c r="T51078" s="131" t="s">
        <v>58</v>
      </c>
      <c r="U51078" s="56" t="s">
        <v>58</v>
      </c>
      <c r="W51078" s="56">
        <v>7</v>
      </c>
      <c r="X51078" s="56">
        <v>1</v>
      </c>
    </row>
    <row r="51079" spans="1:24">
      <c r="A51079" s="56">
        <v>3970</v>
      </c>
      <c r="B51079" s="133" t="s">
        <v>53486</v>
      </c>
      <c r="C51079" s="132" t="s">
        <v>21</v>
      </c>
      <c r="D51079" s="131">
        <v>103</v>
      </c>
      <c r="E51079" s="132" t="s">
        <v>53358</v>
      </c>
      <c r="F51079" s="132" t="s">
        <v>23</v>
      </c>
      <c r="G51079" s="130">
        <v>170101198</v>
      </c>
      <c r="H51079" s="56">
        <v>3970</v>
      </c>
      <c r="I51079" s="129" t="s">
        <v>370</v>
      </c>
      <c r="J51079" s="132" t="s">
        <v>392</v>
      </c>
      <c r="K51079" s="132" t="s">
        <v>372</v>
      </c>
      <c r="L51079" s="132" t="s">
        <v>373</v>
      </c>
      <c r="M51079" s="128">
        <v>60494625</v>
      </c>
      <c r="N51079" s="128">
        <v>0</v>
      </c>
      <c r="O51079" s="128">
        <v>25001567</v>
      </c>
      <c r="P51079" s="128">
        <v>11808832</v>
      </c>
      <c r="Q51079" s="128">
        <v>73687360</v>
      </c>
      <c r="R51079" s="128">
        <v>0</v>
      </c>
      <c r="S51079" s="127">
        <v>73687360</v>
      </c>
      <c r="T51079" s="131" t="s">
        <v>21</v>
      </c>
      <c r="U51079" s="56" t="s">
        <v>21</v>
      </c>
      <c r="W51079" s="56">
        <v>8</v>
      </c>
      <c r="X51079" s="56">
        <v>1</v>
      </c>
    </row>
    <row r="51080" spans="1:24">
      <c r="A51080" s="56">
        <v>4010</v>
      </c>
      <c r="B51080" s="133" t="s">
        <v>53487</v>
      </c>
      <c r="C51080" s="132" t="s">
        <v>21</v>
      </c>
      <c r="D51080" s="131">
        <v>103</v>
      </c>
      <c r="E51080" s="132" t="s">
        <v>53358</v>
      </c>
      <c r="F51080" s="132" t="s">
        <v>23</v>
      </c>
      <c r="G51080" s="130">
        <v>210201001</v>
      </c>
      <c r="H51080" s="56">
        <v>4010</v>
      </c>
      <c r="I51080" s="129" t="s">
        <v>404</v>
      </c>
      <c r="J51080" s="132" t="s">
        <v>405</v>
      </c>
      <c r="K51080" s="132" t="s">
        <v>406</v>
      </c>
      <c r="L51080" s="132" t="s">
        <v>407</v>
      </c>
      <c r="M51080" s="128">
        <v>0</v>
      </c>
      <c r="N51080" s="128">
        <v>54794224</v>
      </c>
      <c r="O51080" s="128">
        <v>548541316103</v>
      </c>
      <c r="P51080" s="128">
        <v>548489372879</v>
      </c>
      <c r="Q51080" s="128">
        <v>0</v>
      </c>
      <c r="R51080" s="128">
        <v>2851000</v>
      </c>
      <c r="S51080" s="127">
        <v>-2851000</v>
      </c>
      <c r="T51080" s="131" t="s">
        <v>21</v>
      </c>
      <c r="U51080" s="56" t="s">
        <v>21</v>
      </c>
      <c r="W51080" s="56">
        <v>1</v>
      </c>
      <c r="X51080" s="56">
        <v>7</v>
      </c>
    </row>
    <row r="51081" spans="1:24">
      <c r="A51081" s="56">
        <v>4010</v>
      </c>
      <c r="B51081" s="133" t="s">
        <v>53488</v>
      </c>
      <c r="C51081" s="132" t="s">
        <v>21</v>
      </c>
      <c r="D51081" s="131">
        <v>103</v>
      </c>
      <c r="E51081" s="132" t="s">
        <v>53358</v>
      </c>
      <c r="F51081" s="132" t="s">
        <v>23</v>
      </c>
      <c r="G51081" s="130">
        <v>210201002</v>
      </c>
      <c r="H51081" s="56">
        <v>4010</v>
      </c>
      <c r="I51081" s="129" t="s">
        <v>404</v>
      </c>
      <c r="J51081" s="132" t="s">
        <v>1612</v>
      </c>
      <c r="K51081" s="132" t="s">
        <v>406</v>
      </c>
      <c r="L51081" s="132" t="s">
        <v>407</v>
      </c>
      <c r="M51081" s="128">
        <v>0</v>
      </c>
      <c r="N51081" s="128">
        <v>14728999005</v>
      </c>
      <c r="O51081" s="128">
        <v>1250826444297</v>
      </c>
      <c r="P51081" s="128">
        <v>1236957206351</v>
      </c>
      <c r="Q51081" s="128">
        <v>0</v>
      </c>
      <c r="R51081" s="128">
        <v>859761059</v>
      </c>
      <c r="S51081" s="127">
        <v>-859761059</v>
      </c>
      <c r="T51081" s="131" t="s">
        <v>21</v>
      </c>
      <c r="U51081" s="56" t="s">
        <v>21</v>
      </c>
      <c r="W51081" s="56">
        <v>1</v>
      </c>
      <c r="X51081" s="56">
        <v>9</v>
      </c>
    </row>
    <row r="51082" spans="1:24">
      <c r="A51082" s="56">
        <v>4111</v>
      </c>
      <c r="B51082" s="133" t="s">
        <v>53489</v>
      </c>
      <c r="C51082" s="132" t="s">
        <v>21</v>
      </c>
      <c r="D51082" s="131">
        <v>103</v>
      </c>
      <c r="E51082" s="132" t="s">
        <v>53358</v>
      </c>
      <c r="F51082" s="132" t="s">
        <v>23</v>
      </c>
      <c r="G51082" s="130">
        <v>210301002</v>
      </c>
      <c r="H51082" s="56">
        <v>4111</v>
      </c>
      <c r="I51082" s="129" t="s">
        <v>417</v>
      </c>
      <c r="J51082" s="132" t="s">
        <v>1615</v>
      </c>
      <c r="K51082" s="132" t="s">
        <v>419</v>
      </c>
      <c r="L51082" s="132" t="s">
        <v>420</v>
      </c>
      <c r="M51082" s="128">
        <v>0</v>
      </c>
      <c r="N51082" s="128">
        <v>73224</v>
      </c>
      <c r="O51082" s="128">
        <v>234687988</v>
      </c>
      <c r="P51082" s="128">
        <v>234687988</v>
      </c>
      <c r="Q51082" s="128">
        <v>0</v>
      </c>
      <c r="R51082" s="128">
        <v>73224</v>
      </c>
      <c r="S51082" s="127">
        <v>-73224</v>
      </c>
      <c r="T51082" s="131" t="s">
        <v>21</v>
      </c>
      <c r="U51082" s="56" t="s">
        <v>21</v>
      </c>
      <c r="W51082" s="56">
        <v>1</v>
      </c>
      <c r="X51082" s="56">
        <v>5</v>
      </c>
    </row>
    <row r="51083" spans="1:24">
      <c r="A51083" s="56">
        <v>4211</v>
      </c>
      <c r="B51083" s="133" t="s">
        <v>53490</v>
      </c>
      <c r="C51083" s="132" t="s">
        <v>21</v>
      </c>
      <c r="D51083" s="131">
        <v>103</v>
      </c>
      <c r="E51083" s="132" t="s">
        <v>53358</v>
      </c>
      <c r="F51083" s="132" t="s">
        <v>23</v>
      </c>
      <c r="G51083" s="130">
        <v>220101001</v>
      </c>
      <c r="H51083" s="56">
        <v>4211</v>
      </c>
      <c r="I51083" s="129" t="s">
        <v>430</v>
      </c>
      <c r="J51083" s="132" t="s">
        <v>431</v>
      </c>
      <c r="K51083" s="132" t="s">
        <v>432</v>
      </c>
      <c r="L51083" s="132" t="s">
        <v>433</v>
      </c>
      <c r="M51083" s="128">
        <v>0</v>
      </c>
      <c r="N51083" s="128">
        <v>322450390909</v>
      </c>
      <c r="O51083" s="128">
        <v>3147996176006</v>
      </c>
      <c r="P51083" s="128">
        <v>3236042282159</v>
      </c>
      <c r="Q51083" s="128">
        <v>0</v>
      </c>
      <c r="R51083" s="128">
        <v>410496497062</v>
      </c>
      <c r="S51083" s="127">
        <v>-410496497062</v>
      </c>
      <c r="T51083" s="131" t="s">
        <v>21</v>
      </c>
      <c r="U51083" s="56" t="s">
        <v>21</v>
      </c>
      <c r="W51083" s="56">
        <v>1</v>
      </c>
      <c r="X51083" s="56">
        <v>12</v>
      </c>
    </row>
    <row r="51084" spans="1:24">
      <c r="A51084" s="56">
        <v>4211</v>
      </c>
      <c r="B51084" s="133" t="s">
        <v>53491</v>
      </c>
      <c r="C51084" s="132" t="s">
        <v>21</v>
      </c>
      <c r="D51084" s="131">
        <v>103</v>
      </c>
      <c r="E51084" s="132" t="s">
        <v>53358</v>
      </c>
      <c r="F51084" s="132" t="s">
        <v>23</v>
      </c>
      <c r="G51084" s="130">
        <v>220101002</v>
      </c>
      <c r="H51084" s="56">
        <v>4211</v>
      </c>
      <c r="I51084" s="129" t="s">
        <v>430</v>
      </c>
      <c r="J51084" s="132" t="s">
        <v>435</v>
      </c>
      <c r="K51084" s="132" t="s">
        <v>432</v>
      </c>
      <c r="L51084" s="132" t="s">
        <v>433</v>
      </c>
      <c r="M51084" s="128">
        <v>0</v>
      </c>
      <c r="N51084" s="128">
        <v>506601366768</v>
      </c>
      <c r="O51084" s="128">
        <v>4074110486172</v>
      </c>
      <c r="P51084" s="128">
        <v>4110263284080</v>
      </c>
      <c r="Q51084" s="128">
        <v>0</v>
      </c>
      <c r="R51084" s="128">
        <v>542754164676</v>
      </c>
      <c r="S51084" s="127">
        <v>-542754164676</v>
      </c>
      <c r="T51084" s="131" t="s">
        <v>21</v>
      </c>
      <c r="U51084" s="56" t="s">
        <v>21</v>
      </c>
      <c r="W51084" s="56">
        <v>1</v>
      </c>
      <c r="X51084" s="56">
        <v>12</v>
      </c>
    </row>
    <row r="51085" spans="1:24">
      <c r="A51085" s="56">
        <v>4212</v>
      </c>
      <c r="B51085" s="133" t="s">
        <v>53492</v>
      </c>
      <c r="C51085" s="132" t="s">
        <v>21</v>
      </c>
      <c r="D51085" s="131">
        <v>103</v>
      </c>
      <c r="E51085" s="132" t="s">
        <v>53358</v>
      </c>
      <c r="F51085" s="132" t="s">
        <v>23</v>
      </c>
      <c r="G51085" s="130">
        <v>220201001</v>
      </c>
      <c r="H51085" s="56">
        <v>4212</v>
      </c>
      <c r="I51085" s="129" t="s">
        <v>437</v>
      </c>
      <c r="J51085" s="132" t="s">
        <v>438</v>
      </c>
      <c r="K51085" s="132" t="s">
        <v>432</v>
      </c>
      <c r="L51085" s="132" t="s">
        <v>433</v>
      </c>
      <c r="M51085" s="128">
        <v>0</v>
      </c>
      <c r="N51085" s="128">
        <v>594291677087</v>
      </c>
      <c r="O51085" s="128">
        <v>170486611294</v>
      </c>
      <c r="P51085" s="128">
        <v>84795918176</v>
      </c>
      <c r="Q51085" s="128">
        <v>0</v>
      </c>
      <c r="R51085" s="128">
        <v>508600983969</v>
      </c>
      <c r="S51085" s="127">
        <v>-508600983969</v>
      </c>
      <c r="T51085" s="131" t="s">
        <v>21</v>
      </c>
      <c r="U51085" s="56" t="s">
        <v>21</v>
      </c>
      <c r="W51085" s="56">
        <v>1</v>
      </c>
      <c r="X51085" s="56">
        <v>12</v>
      </c>
    </row>
    <row r="51086" spans="1:24">
      <c r="A51086" s="56">
        <v>4212</v>
      </c>
      <c r="B51086" s="133" t="s">
        <v>53493</v>
      </c>
      <c r="C51086" s="132" t="s">
        <v>21</v>
      </c>
      <c r="D51086" s="131">
        <v>103</v>
      </c>
      <c r="E51086" s="132" t="s">
        <v>53358</v>
      </c>
      <c r="F51086" s="132" t="s">
        <v>23</v>
      </c>
      <c r="G51086" s="130">
        <v>220201002</v>
      </c>
      <c r="H51086" s="56">
        <v>4212</v>
      </c>
      <c r="I51086" s="129" t="s">
        <v>437</v>
      </c>
      <c r="J51086" s="132" t="s">
        <v>440</v>
      </c>
      <c r="K51086" s="132" t="s">
        <v>432</v>
      </c>
      <c r="L51086" s="132" t="s">
        <v>433</v>
      </c>
      <c r="M51086" s="128">
        <v>0</v>
      </c>
      <c r="N51086" s="128">
        <v>325674354500</v>
      </c>
      <c r="O51086" s="128">
        <v>12611500000</v>
      </c>
      <c r="P51086" s="128">
        <v>163897500000</v>
      </c>
      <c r="Q51086" s="128">
        <v>0</v>
      </c>
      <c r="R51086" s="128">
        <v>476960354500</v>
      </c>
      <c r="S51086" s="127">
        <v>-476960354500</v>
      </c>
      <c r="T51086" s="131" t="s">
        <v>21</v>
      </c>
      <c r="U51086" s="56" t="s">
        <v>21</v>
      </c>
      <c r="W51086" s="56">
        <v>1</v>
      </c>
      <c r="X51086" s="56">
        <v>12</v>
      </c>
    </row>
    <row r="51087" spans="1:24">
      <c r="A51087" s="56">
        <v>4212</v>
      </c>
      <c r="B51087" s="133" t="s">
        <v>53494</v>
      </c>
      <c r="C51087" s="132" t="s">
        <v>21</v>
      </c>
      <c r="D51087" s="131">
        <v>103</v>
      </c>
      <c r="E51087" s="132" t="s">
        <v>53358</v>
      </c>
      <c r="F51087" s="132" t="s">
        <v>23</v>
      </c>
      <c r="G51087" s="130">
        <v>220201003</v>
      </c>
      <c r="H51087" s="56">
        <v>4212</v>
      </c>
      <c r="I51087" s="129" t="s">
        <v>437</v>
      </c>
      <c r="J51087" s="132" t="s">
        <v>442</v>
      </c>
      <c r="K51087" s="132" t="s">
        <v>432</v>
      </c>
      <c r="L51087" s="132" t="s">
        <v>433</v>
      </c>
      <c r="M51087" s="128">
        <v>0</v>
      </c>
      <c r="N51087" s="128">
        <v>80292308704</v>
      </c>
      <c r="O51087" s="128">
        <v>57218727156</v>
      </c>
      <c r="P51087" s="128">
        <v>65136571968</v>
      </c>
      <c r="Q51087" s="128">
        <v>0</v>
      </c>
      <c r="R51087" s="128">
        <v>88210153516</v>
      </c>
      <c r="S51087" s="127">
        <v>-88210153516</v>
      </c>
      <c r="T51087" s="131" t="s">
        <v>21</v>
      </c>
      <c r="U51087" s="56" t="s">
        <v>21</v>
      </c>
      <c r="W51087" s="56">
        <v>1</v>
      </c>
      <c r="X51087" s="56">
        <v>11</v>
      </c>
    </row>
    <row r="51088" spans="1:24">
      <c r="A51088" s="56">
        <v>4212</v>
      </c>
      <c r="B51088" s="133" t="s">
        <v>53495</v>
      </c>
      <c r="C51088" s="132" t="s">
        <v>21</v>
      </c>
      <c r="D51088" s="131">
        <v>103</v>
      </c>
      <c r="E51088" s="132" t="s">
        <v>53358</v>
      </c>
      <c r="F51088" s="132" t="s">
        <v>23</v>
      </c>
      <c r="G51088" s="130">
        <v>220201004</v>
      </c>
      <c r="H51088" s="56">
        <v>4212</v>
      </c>
      <c r="I51088" s="129" t="s">
        <v>437</v>
      </c>
      <c r="J51088" s="132" t="s">
        <v>444</v>
      </c>
      <c r="K51088" s="132" t="s">
        <v>432</v>
      </c>
      <c r="L51088" s="132" t="s">
        <v>433</v>
      </c>
      <c r="M51088" s="128">
        <v>0</v>
      </c>
      <c r="N51088" s="128">
        <v>51227906384</v>
      </c>
      <c r="O51088" s="128">
        <v>3336493284</v>
      </c>
      <c r="P51088" s="128">
        <v>8033364944</v>
      </c>
      <c r="Q51088" s="128">
        <v>0</v>
      </c>
      <c r="R51088" s="128">
        <v>55924778044</v>
      </c>
      <c r="S51088" s="127">
        <v>-55924778044</v>
      </c>
      <c r="T51088" s="131" t="s">
        <v>21</v>
      </c>
      <c r="U51088" s="56" t="s">
        <v>21</v>
      </c>
      <c r="W51088" s="56">
        <v>1</v>
      </c>
      <c r="X51088" s="56">
        <v>11</v>
      </c>
    </row>
    <row r="51089" spans="1:24">
      <c r="A51089" s="56">
        <v>4214</v>
      </c>
      <c r="B51089" s="133" t="s">
        <v>53496</v>
      </c>
      <c r="C51089" s="132" t="s">
        <v>21</v>
      </c>
      <c r="D51089" s="131">
        <v>103</v>
      </c>
      <c r="E51089" s="132" t="s">
        <v>53358</v>
      </c>
      <c r="F51089" s="132" t="s">
        <v>23</v>
      </c>
      <c r="G51089" s="130">
        <v>220103001</v>
      </c>
      <c r="H51089" s="56">
        <v>4214</v>
      </c>
      <c r="I51089" s="129" t="s">
        <v>446</v>
      </c>
      <c r="J51089" s="132" t="s">
        <v>447</v>
      </c>
      <c r="K51089" s="132" t="s">
        <v>432</v>
      </c>
      <c r="L51089" s="132" t="s">
        <v>433</v>
      </c>
      <c r="M51089" s="128">
        <v>0</v>
      </c>
      <c r="N51089" s="128">
        <v>179246469</v>
      </c>
      <c r="O51089" s="128">
        <v>95827200</v>
      </c>
      <c r="P51089" s="128">
        <v>44672692</v>
      </c>
      <c r="Q51089" s="128">
        <v>0</v>
      </c>
      <c r="R51089" s="128">
        <v>128091961</v>
      </c>
      <c r="S51089" s="127">
        <v>-128091961</v>
      </c>
      <c r="T51089" s="131" t="s">
        <v>21</v>
      </c>
      <c r="U51089" s="56" t="s">
        <v>21</v>
      </c>
      <c r="W51089" s="56">
        <v>1</v>
      </c>
      <c r="X51089" s="56">
        <v>9</v>
      </c>
    </row>
    <row r="51090" spans="1:24">
      <c r="A51090" s="56">
        <v>4214</v>
      </c>
      <c r="B51090" s="133" t="s">
        <v>53497</v>
      </c>
      <c r="C51090" s="132" t="s">
        <v>21</v>
      </c>
      <c r="D51090" s="131">
        <v>103</v>
      </c>
      <c r="E51090" s="132" t="s">
        <v>53358</v>
      </c>
      <c r="F51090" s="132" t="s">
        <v>23</v>
      </c>
      <c r="G51090" s="130">
        <v>220103003</v>
      </c>
      <c r="H51090" s="56">
        <v>4214</v>
      </c>
      <c r="I51090" s="129" t="s">
        <v>446</v>
      </c>
      <c r="J51090" s="132" t="s">
        <v>449</v>
      </c>
      <c r="K51090" s="132" t="s">
        <v>432</v>
      </c>
      <c r="L51090" s="132" t="s">
        <v>433</v>
      </c>
      <c r="M51090" s="128">
        <v>0</v>
      </c>
      <c r="N51090" s="128">
        <v>1462099</v>
      </c>
      <c r="O51090" s="128">
        <v>0</v>
      </c>
      <c r="P51090" s="128">
        <v>288</v>
      </c>
      <c r="Q51090" s="128">
        <v>0</v>
      </c>
      <c r="R51090" s="128">
        <v>1462387</v>
      </c>
      <c r="S51090" s="127">
        <v>-1462387</v>
      </c>
      <c r="T51090" s="131" t="s">
        <v>21</v>
      </c>
      <c r="U51090" s="56" t="s">
        <v>21</v>
      </c>
      <c r="W51090" s="56">
        <v>1</v>
      </c>
      <c r="X51090" s="56">
        <v>7</v>
      </c>
    </row>
    <row r="51091" spans="1:24">
      <c r="A51091" s="56">
        <v>4221</v>
      </c>
      <c r="B51091" s="133" t="s">
        <v>53498</v>
      </c>
      <c r="C51091" s="132" t="s">
        <v>40</v>
      </c>
      <c r="D51091" s="131">
        <v>103</v>
      </c>
      <c r="E51091" s="132" t="s">
        <v>53358</v>
      </c>
      <c r="F51091" s="132" t="s">
        <v>23</v>
      </c>
      <c r="G51091" s="130">
        <v>220101001</v>
      </c>
      <c r="H51091" s="56">
        <v>4221</v>
      </c>
      <c r="I51091" s="129" t="s">
        <v>430</v>
      </c>
      <c r="J51091" s="132" t="s">
        <v>431</v>
      </c>
      <c r="K51091" s="132" t="s">
        <v>432</v>
      </c>
      <c r="L51091" s="132" t="s">
        <v>433</v>
      </c>
      <c r="M51091" s="128">
        <v>0</v>
      </c>
      <c r="N51091" s="128">
        <v>9553357</v>
      </c>
      <c r="O51091" s="128">
        <v>156672</v>
      </c>
      <c r="P51091" s="128">
        <v>27253</v>
      </c>
      <c r="Q51091" s="128">
        <v>0</v>
      </c>
      <c r="R51091" s="128">
        <v>9423938</v>
      </c>
      <c r="S51091" s="127">
        <v>-9423938</v>
      </c>
      <c r="T51091" s="131" t="s">
        <v>38</v>
      </c>
      <c r="U51091" s="56" t="s">
        <v>38</v>
      </c>
      <c r="W51091" s="56">
        <v>1</v>
      </c>
      <c r="X51091" s="56">
        <v>7</v>
      </c>
    </row>
    <row r="51092" spans="1:24">
      <c r="A51092" s="56">
        <v>4221</v>
      </c>
      <c r="B51092" s="133" t="s">
        <v>53499</v>
      </c>
      <c r="C51092" s="132" t="s">
        <v>44</v>
      </c>
      <c r="D51092" s="131">
        <v>103</v>
      </c>
      <c r="E51092" s="132" t="s">
        <v>53358</v>
      </c>
      <c r="F51092" s="132" t="s">
        <v>23</v>
      </c>
      <c r="G51092" s="130">
        <v>220101001</v>
      </c>
      <c r="H51092" s="56">
        <v>4221</v>
      </c>
      <c r="I51092" s="129" t="s">
        <v>430</v>
      </c>
      <c r="J51092" s="132" t="s">
        <v>431</v>
      </c>
      <c r="K51092" s="132" t="s">
        <v>432</v>
      </c>
      <c r="L51092" s="132" t="s">
        <v>433</v>
      </c>
      <c r="M51092" s="128">
        <v>0</v>
      </c>
      <c r="N51092" s="128">
        <v>84461439</v>
      </c>
      <c r="O51092" s="128">
        <v>881353185</v>
      </c>
      <c r="P51092" s="128">
        <v>1329981501</v>
      </c>
      <c r="Q51092" s="128">
        <v>0</v>
      </c>
      <c r="R51092" s="128">
        <v>533089755</v>
      </c>
      <c r="S51092" s="127">
        <v>-533089755</v>
      </c>
      <c r="T51092" s="131" t="s">
        <v>44</v>
      </c>
      <c r="U51092" s="56" t="s">
        <v>44</v>
      </c>
      <c r="W51092" s="56">
        <v>1</v>
      </c>
      <c r="X51092" s="56">
        <v>9</v>
      </c>
    </row>
    <row r="51093" spans="1:24">
      <c r="A51093" s="56">
        <v>4221</v>
      </c>
      <c r="B51093" s="133" t="s">
        <v>53500</v>
      </c>
      <c r="C51093" s="132" t="s">
        <v>58</v>
      </c>
      <c r="D51093" s="131">
        <v>103</v>
      </c>
      <c r="E51093" s="132" t="s">
        <v>53358</v>
      </c>
      <c r="F51093" s="132" t="s">
        <v>23</v>
      </c>
      <c r="G51093" s="130">
        <v>220101001</v>
      </c>
      <c r="H51093" s="56">
        <v>4221</v>
      </c>
      <c r="I51093" s="129" t="s">
        <v>430</v>
      </c>
      <c r="J51093" s="132" t="s">
        <v>431</v>
      </c>
      <c r="K51093" s="132" t="s">
        <v>432</v>
      </c>
      <c r="L51093" s="132" t="s">
        <v>433</v>
      </c>
      <c r="M51093" s="128">
        <v>0</v>
      </c>
      <c r="N51093" s="128">
        <v>308996020877</v>
      </c>
      <c r="O51093" s="128">
        <v>422529456425</v>
      </c>
      <c r="P51093" s="128">
        <v>327937788901</v>
      </c>
      <c r="Q51093" s="128">
        <v>0</v>
      </c>
      <c r="R51093" s="128">
        <v>214404353353</v>
      </c>
      <c r="S51093" s="127">
        <v>-214404353353</v>
      </c>
      <c r="T51093" s="131" t="s">
        <v>58</v>
      </c>
      <c r="U51093" s="56" t="s">
        <v>58</v>
      </c>
      <c r="W51093" s="56">
        <v>1</v>
      </c>
      <c r="X51093" s="56">
        <v>12</v>
      </c>
    </row>
    <row r="51094" spans="1:24">
      <c r="A51094" s="56">
        <v>4221</v>
      </c>
      <c r="B51094" s="133" t="s">
        <v>53501</v>
      </c>
      <c r="C51094" s="132" t="s">
        <v>37</v>
      </c>
      <c r="D51094" s="131">
        <v>103</v>
      </c>
      <c r="E51094" s="132" t="s">
        <v>53358</v>
      </c>
      <c r="F51094" s="132" t="s">
        <v>23</v>
      </c>
      <c r="G51094" s="130">
        <v>220101002</v>
      </c>
      <c r="H51094" s="56">
        <v>4221</v>
      </c>
      <c r="I51094" s="129" t="s">
        <v>430</v>
      </c>
      <c r="J51094" s="132" t="s">
        <v>435</v>
      </c>
      <c r="K51094" s="132" t="s">
        <v>432</v>
      </c>
      <c r="L51094" s="132" t="s">
        <v>433</v>
      </c>
      <c r="M51094" s="128">
        <v>0</v>
      </c>
      <c r="N51094" s="128">
        <v>27716580</v>
      </c>
      <c r="O51094" s="128">
        <v>33156571</v>
      </c>
      <c r="P51094" s="128">
        <v>25103508</v>
      </c>
      <c r="Q51094" s="128">
        <v>0</v>
      </c>
      <c r="R51094" s="128">
        <v>19663517</v>
      </c>
      <c r="S51094" s="127">
        <v>-19663517</v>
      </c>
      <c r="T51094" s="131" t="s">
        <v>38</v>
      </c>
      <c r="U51094" s="56" t="s">
        <v>38</v>
      </c>
      <c r="W51094" s="56">
        <v>1</v>
      </c>
      <c r="X51094" s="56">
        <v>8</v>
      </c>
    </row>
    <row r="51095" spans="1:24">
      <c r="A51095" s="56">
        <v>4221</v>
      </c>
      <c r="B51095" s="133" t="s">
        <v>53502</v>
      </c>
      <c r="C51095" s="132" t="s">
        <v>40</v>
      </c>
      <c r="D51095" s="131">
        <v>103</v>
      </c>
      <c r="E51095" s="132" t="s">
        <v>53358</v>
      </c>
      <c r="F51095" s="132" t="s">
        <v>23</v>
      </c>
      <c r="G51095" s="130">
        <v>220101002</v>
      </c>
      <c r="H51095" s="56">
        <v>4221</v>
      </c>
      <c r="I51095" s="129" t="s">
        <v>430</v>
      </c>
      <c r="J51095" s="132" t="s">
        <v>435</v>
      </c>
      <c r="K51095" s="132" t="s">
        <v>432</v>
      </c>
      <c r="L51095" s="132" t="s">
        <v>433</v>
      </c>
      <c r="M51095" s="128">
        <v>0</v>
      </c>
      <c r="N51095" s="128">
        <v>5648587</v>
      </c>
      <c r="O51095" s="128">
        <v>105521</v>
      </c>
      <c r="P51095" s="128">
        <v>357268168</v>
      </c>
      <c r="Q51095" s="128">
        <v>0</v>
      </c>
      <c r="R51095" s="128">
        <v>362811234</v>
      </c>
      <c r="S51095" s="127">
        <v>-362811234</v>
      </c>
      <c r="T51095" s="131" t="s">
        <v>38</v>
      </c>
      <c r="U51095" s="56" t="s">
        <v>38</v>
      </c>
      <c r="W51095" s="56">
        <v>1</v>
      </c>
      <c r="X51095" s="56">
        <v>9</v>
      </c>
    </row>
    <row r="51096" spans="1:24">
      <c r="A51096" s="56">
        <v>4221</v>
      </c>
      <c r="B51096" s="133" t="s">
        <v>53503</v>
      </c>
      <c r="C51096" s="132" t="s">
        <v>44</v>
      </c>
      <c r="D51096" s="131">
        <v>103</v>
      </c>
      <c r="E51096" s="132" t="s">
        <v>53358</v>
      </c>
      <c r="F51096" s="132" t="s">
        <v>23</v>
      </c>
      <c r="G51096" s="130">
        <v>220101002</v>
      </c>
      <c r="H51096" s="56">
        <v>4221</v>
      </c>
      <c r="I51096" s="129" t="s">
        <v>430</v>
      </c>
      <c r="J51096" s="132" t="s">
        <v>435</v>
      </c>
      <c r="K51096" s="132" t="s">
        <v>432</v>
      </c>
      <c r="L51096" s="132" t="s">
        <v>433</v>
      </c>
      <c r="M51096" s="128">
        <v>0</v>
      </c>
      <c r="N51096" s="128">
        <v>742094569</v>
      </c>
      <c r="O51096" s="128">
        <v>991929978</v>
      </c>
      <c r="P51096" s="128">
        <v>1132355893</v>
      </c>
      <c r="Q51096" s="128">
        <v>0</v>
      </c>
      <c r="R51096" s="128">
        <v>882520484</v>
      </c>
      <c r="S51096" s="127">
        <v>-882520484</v>
      </c>
      <c r="T51096" s="131" t="s">
        <v>44</v>
      </c>
      <c r="U51096" s="56" t="s">
        <v>44</v>
      </c>
      <c r="W51096" s="56">
        <v>1</v>
      </c>
      <c r="X51096" s="56">
        <v>9</v>
      </c>
    </row>
    <row r="51097" spans="1:24">
      <c r="A51097" s="56">
        <v>4221</v>
      </c>
      <c r="B51097" s="133" t="s">
        <v>53504</v>
      </c>
      <c r="C51097" s="132" t="s">
        <v>46</v>
      </c>
      <c r="D51097" s="131">
        <v>103</v>
      </c>
      <c r="E51097" s="132" t="s">
        <v>53358</v>
      </c>
      <c r="F51097" s="132" t="s">
        <v>23</v>
      </c>
      <c r="G51097" s="130">
        <v>220101002</v>
      </c>
      <c r="H51097" s="56">
        <v>4221</v>
      </c>
      <c r="I51097" s="129" t="s">
        <v>430</v>
      </c>
      <c r="J51097" s="132" t="s">
        <v>435</v>
      </c>
      <c r="K51097" s="132" t="s">
        <v>432</v>
      </c>
      <c r="L51097" s="132" t="s">
        <v>433</v>
      </c>
      <c r="M51097" s="128">
        <v>0</v>
      </c>
      <c r="N51097" s="128">
        <v>1641692302</v>
      </c>
      <c r="O51097" s="128">
        <v>313959683</v>
      </c>
      <c r="P51097" s="128">
        <v>266032440</v>
      </c>
      <c r="Q51097" s="128">
        <v>0</v>
      </c>
      <c r="R51097" s="128">
        <v>1593765059</v>
      </c>
      <c r="S51097" s="127">
        <v>-1593765059</v>
      </c>
      <c r="T51097" s="131" t="s">
        <v>38</v>
      </c>
      <c r="U51097" s="56" t="s">
        <v>38</v>
      </c>
      <c r="W51097" s="56">
        <v>1</v>
      </c>
      <c r="X51097" s="56">
        <v>10</v>
      </c>
    </row>
    <row r="51098" spans="1:24">
      <c r="A51098" s="56">
        <v>4221</v>
      </c>
      <c r="B51098" s="133" t="s">
        <v>53505</v>
      </c>
      <c r="C51098" s="132" t="s">
        <v>50</v>
      </c>
      <c r="D51098" s="131">
        <v>103</v>
      </c>
      <c r="E51098" s="132" t="s">
        <v>53358</v>
      </c>
      <c r="F51098" s="132" t="s">
        <v>23</v>
      </c>
      <c r="G51098" s="130">
        <v>220101002</v>
      </c>
      <c r="H51098" s="56">
        <v>4221</v>
      </c>
      <c r="I51098" s="129" t="s">
        <v>430</v>
      </c>
      <c r="J51098" s="132" t="s">
        <v>435</v>
      </c>
      <c r="K51098" s="132" t="s">
        <v>432</v>
      </c>
      <c r="L51098" s="132" t="s">
        <v>433</v>
      </c>
      <c r="M51098" s="128">
        <v>0</v>
      </c>
      <c r="N51098" s="128">
        <v>426667</v>
      </c>
      <c r="O51098" s="128">
        <v>14895</v>
      </c>
      <c r="P51098" s="128">
        <v>-4433</v>
      </c>
      <c r="Q51098" s="128">
        <v>0</v>
      </c>
      <c r="R51098" s="128">
        <v>407339</v>
      </c>
      <c r="S51098" s="127">
        <v>-407339</v>
      </c>
      <c r="T51098" s="131" t="s">
        <v>38</v>
      </c>
      <c r="U51098" s="56" t="s">
        <v>38</v>
      </c>
      <c r="W51098" s="56">
        <v>1</v>
      </c>
      <c r="X51098" s="56">
        <v>6</v>
      </c>
    </row>
    <row r="51099" spans="1:24">
      <c r="A51099" s="56">
        <v>4221</v>
      </c>
      <c r="B51099" s="133" t="s">
        <v>53506</v>
      </c>
      <c r="C51099" s="132" t="s">
        <v>58</v>
      </c>
      <c r="D51099" s="131">
        <v>103</v>
      </c>
      <c r="E51099" s="132" t="s">
        <v>53358</v>
      </c>
      <c r="F51099" s="132" t="s">
        <v>23</v>
      </c>
      <c r="G51099" s="130">
        <v>220101002</v>
      </c>
      <c r="H51099" s="56">
        <v>4221</v>
      </c>
      <c r="I51099" s="129" t="s">
        <v>430</v>
      </c>
      <c r="J51099" s="132" t="s">
        <v>435</v>
      </c>
      <c r="K51099" s="132" t="s">
        <v>432</v>
      </c>
      <c r="L51099" s="132" t="s">
        <v>433</v>
      </c>
      <c r="M51099" s="128">
        <v>0</v>
      </c>
      <c r="N51099" s="128">
        <v>7944387554</v>
      </c>
      <c r="O51099" s="128">
        <v>20332436159</v>
      </c>
      <c r="P51099" s="128">
        <v>19145082730</v>
      </c>
      <c r="Q51099" s="128">
        <v>0</v>
      </c>
      <c r="R51099" s="128">
        <v>6757034125</v>
      </c>
      <c r="S51099" s="127">
        <v>-6757034125</v>
      </c>
      <c r="T51099" s="131" t="s">
        <v>58</v>
      </c>
      <c r="U51099" s="56" t="s">
        <v>58</v>
      </c>
      <c r="W51099" s="56">
        <v>1</v>
      </c>
      <c r="X51099" s="56">
        <v>10</v>
      </c>
    </row>
    <row r="51100" spans="1:24">
      <c r="A51100" s="56">
        <v>4224</v>
      </c>
      <c r="B51100" s="133" t="s">
        <v>53507</v>
      </c>
      <c r="C51100" s="132" t="s">
        <v>58</v>
      </c>
      <c r="D51100" s="131">
        <v>103</v>
      </c>
      <c r="E51100" s="132" t="s">
        <v>53358</v>
      </c>
      <c r="F51100" s="132" t="s">
        <v>23</v>
      </c>
      <c r="G51100" s="130">
        <v>220103001</v>
      </c>
      <c r="H51100" s="56">
        <v>4224</v>
      </c>
      <c r="I51100" s="129" t="s">
        <v>446</v>
      </c>
      <c r="J51100" s="132" t="s">
        <v>447</v>
      </c>
      <c r="K51100" s="132" t="s">
        <v>432</v>
      </c>
      <c r="L51100" s="132" t="s">
        <v>433</v>
      </c>
      <c r="M51100" s="128">
        <v>0</v>
      </c>
      <c r="N51100" s="128">
        <v>0</v>
      </c>
      <c r="O51100" s="128">
        <v>430542000</v>
      </c>
      <c r="P51100" s="128">
        <v>430542000</v>
      </c>
      <c r="Q51100" s="128">
        <v>0</v>
      </c>
      <c r="R51100" s="128">
        <v>0</v>
      </c>
      <c r="S51100" s="127">
        <v>0</v>
      </c>
      <c r="T51100" s="131" t="s">
        <v>58</v>
      </c>
      <c r="U51100" s="56" t="s">
        <v>58</v>
      </c>
      <c r="W51100" s="56">
        <v>1</v>
      </c>
      <c r="X51100" s="56">
        <v>1</v>
      </c>
    </row>
    <row r="51101" spans="1:24">
      <c r="A51101" s="56">
        <v>4224</v>
      </c>
      <c r="B51101" s="133" t="s">
        <v>53508</v>
      </c>
      <c r="C51101" s="132" t="s">
        <v>58</v>
      </c>
      <c r="D51101" s="131">
        <v>103</v>
      </c>
      <c r="E51101" s="132" t="s">
        <v>53358</v>
      </c>
      <c r="F51101" s="132" t="s">
        <v>23</v>
      </c>
      <c r="G51101" s="130">
        <v>220103003</v>
      </c>
      <c r="H51101" s="56">
        <v>4224</v>
      </c>
      <c r="I51101" s="129" t="s">
        <v>446</v>
      </c>
      <c r="J51101" s="132" t="s">
        <v>449</v>
      </c>
      <c r="K51101" s="132" t="s">
        <v>432</v>
      </c>
      <c r="L51101" s="132" t="s">
        <v>433</v>
      </c>
      <c r="M51101" s="128">
        <v>0</v>
      </c>
      <c r="N51101" s="128">
        <v>32044909</v>
      </c>
      <c r="O51101" s="128">
        <v>219599</v>
      </c>
      <c r="P51101" s="128">
        <v>112933</v>
      </c>
      <c r="Q51101" s="128">
        <v>0</v>
      </c>
      <c r="R51101" s="128">
        <v>31938243</v>
      </c>
      <c r="S51101" s="127">
        <v>-31938243</v>
      </c>
      <c r="T51101" s="131" t="s">
        <v>58</v>
      </c>
      <c r="U51101" s="56" t="s">
        <v>58</v>
      </c>
      <c r="W51101" s="56">
        <v>1</v>
      </c>
      <c r="X51101" s="56">
        <v>8</v>
      </c>
    </row>
    <row r="51102" spans="1:24">
      <c r="A51102" s="56">
        <v>4232</v>
      </c>
      <c r="B51102" s="133" t="s">
        <v>53509</v>
      </c>
      <c r="C51102" s="132" t="s">
        <v>21</v>
      </c>
      <c r="D51102" s="131">
        <v>103</v>
      </c>
      <c r="E51102" s="132" t="s">
        <v>53358</v>
      </c>
      <c r="F51102" s="132" t="s">
        <v>23</v>
      </c>
      <c r="G51102" s="130">
        <v>220202001</v>
      </c>
      <c r="H51102" s="56">
        <v>4232</v>
      </c>
      <c r="I51102" s="129" t="s">
        <v>507</v>
      </c>
      <c r="J51102" s="132" t="s">
        <v>508</v>
      </c>
      <c r="K51102" s="132" t="s">
        <v>432</v>
      </c>
      <c r="L51102" s="132" t="s">
        <v>433</v>
      </c>
      <c r="M51102" s="128">
        <v>0</v>
      </c>
      <c r="N51102" s="128">
        <v>771797493862</v>
      </c>
      <c r="O51102" s="128">
        <v>172475977722</v>
      </c>
      <c r="P51102" s="128">
        <v>177315756795</v>
      </c>
      <c r="Q51102" s="128">
        <v>0</v>
      </c>
      <c r="R51102" s="128">
        <v>776637272935</v>
      </c>
      <c r="S51102" s="127">
        <v>-776637272935</v>
      </c>
      <c r="T51102" s="131" t="s">
        <v>21</v>
      </c>
      <c r="U51102" s="56" t="s">
        <v>21</v>
      </c>
      <c r="W51102" s="56">
        <v>1</v>
      </c>
      <c r="X51102" s="56">
        <v>12</v>
      </c>
    </row>
    <row r="51103" spans="1:24">
      <c r="A51103" s="56">
        <v>4232</v>
      </c>
      <c r="B51103" s="133" t="s">
        <v>53510</v>
      </c>
      <c r="C51103" s="132" t="s">
        <v>21</v>
      </c>
      <c r="D51103" s="131">
        <v>103</v>
      </c>
      <c r="E51103" s="132" t="s">
        <v>53358</v>
      </c>
      <c r="F51103" s="132" t="s">
        <v>23</v>
      </c>
      <c r="G51103" s="130">
        <v>220202002</v>
      </c>
      <c r="H51103" s="56">
        <v>4232</v>
      </c>
      <c r="I51103" s="129" t="s">
        <v>507</v>
      </c>
      <c r="J51103" s="132" t="s">
        <v>510</v>
      </c>
      <c r="K51103" s="132" t="s">
        <v>432</v>
      </c>
      <c r="L51103" s="132" t="s">
        <v>433</v>
      </c>
      <c r="M51103" s="128">
        <v>0</v>
      </c>
      <c r="N51103" s="128">
        <v>1237477372953</v>
      </c>
      <c r="O51103" s="128">
        <v>83216766090</v>
      </c>
      <c r="P51103" s="128">
        <v>67046111600</v>
      </c>
      <c r="Q51103" s="128">
        <v>0</v>
      </c>
      <c r="R51103" s="128">
        <v>1221306718463</v>
      </c>
      <c r="S51103" s="127">
        <v>-1221306718463</v>
      </c>
      <c r="T51103" s="131" t="s">
        <v>21</v>
      </c>
      <c r="U51103" s="56" t="s">
        <v>21</v>
      </c>
      <c r="W51103" s="56">
        <v>1</v>
      </c>
      <c r="X51103" s="56">
        <v>13</v>
      </c>
    </row>
    <row r="51104" spans="1:24">
      <c r="A51104" s="56">
        <v>4242</v>
      </c>
      <c r="B51104" s="133" t="s">
        <v>53511</v>
      </c>
      <c r="C51104" s="132" t="s">
        <v>37</v>
      </c>
      <c r="D51104" s="131">
        <v>103</v>
      </c>
      <c r="E51104" s="132" t="s">
        <v>53358</v>
      </c>
      <c r="F51104" s="132" t="s">
        <v>23</v>
      </c>
      <c r="G51104" s="130">
        <v>220202001</v>
      </c>
      <c r="H51104" s="56">
        <v>4242</v>
      </c>
      <c r="I51104" s="129" t="s">
        <v>507</v>
      </c>
      <c r="J51104" s="132" t="s">
        <v>508</v>
      </c>
      <c r="K51104" s="132" t="s">
        <v>432</v>
      </c>
      <c r="L51104" s="132" t="s">
        <v>433</v>
      </c>
      <c r="M51104" s="128">
        <v>0</v>
      </c>
      <c r="N51104" s="128">
        <v>6729207153</v>
      </c>
      <c r="O51104" s="128">
        <v>0</v>
      </c>
      <c r="P51104" s="128">
        <v>117091302</v>
      </c>
      <c r="Q51104" s="128">
        <v>0</v>
      </c>
      <c r="R51104" s="128">
        <v>6846298455</v>
      </c>
      <c r="S51104" s="127">
        <v>-6846298455</v>
      </c>
      <c r="T51104" s="131" t="s">
        <v>38</v>
      </c>
      <c r="U51104" s="56" t="s">
        <v>38</v>
      </c>
      <c r="W51104" s="56">
        <v>1</v>
      </c>
      <c r="X51104" s="56">
        <v>10</v>
      </c>
    </row>
    <row r="51105" spans="1:24">
      <c r="A51105" s="56">
        <v>4242</v>
      </c>
      <c r="B51105" s="133" t="s">
        <v>53512</v>
      </c>
      <c r="C51105" s="132" t="s">
        <v>44</v>
      </c>
      <c r="D51105" s="131">
        <v>103</v>
      </c>
      <c r="E51105" s="132" t="s">
        <v>53358</v>
      </c>
      <c r="F51105" s="132" t="s">
        <v>23</v>
      </c>
      <c r="G51105" s="130">
        <v>220202001</v>
      </c>
      <c r="H51105" s="56">
        <v>4242</v>
      </c>
      <c r="I51105" s="129" t="s">
        <v>507</v>
      </c>
      <c r="J51105" s="132" t="s">
        <v>508</v>
      </c>
      <c r="K51105" s="132" t="s">
        <v>432</v>
      </c>
      <c r="L51105" s="132" t="s">
        <v>433</v>
      </c>
      <c r="M51105" s="128">
        <v>0</v>
      </c>
      <c r="N51105" s="128">
        <v>9875776330</v>
      </c>
      <c r="O51105" s="128">
        <v>5893883387</v>
      </c>
      <c r="P51105" s="128">
        <v>2959916730</v>
      </c>
      <c r="Q51105" s="128">
        <v>0</v>
      </c>
      <c r="R51105" s="128">
        <v>6941809673</v>
      </c>
      <c r="S51105" s="127">
        <v>-6941809673</v>
      </c>
      <c r="T51105" s="131" t="s">
        <v>44</v>
      </c>
      <c r="U51105" s="56" t="s">
        <v>44</v>
      </c>
      <c r="W51105" s="56">
        <v>1</v>
      </c>
      <c r="X51105" s="56">
        <v>10</v>
      </c>
    </row>
    <row r="51106" spans="1:24">
      <c r="A51106" s="56">
        <v>4242</v>
      </c>
      <c r="B51106" s="133" t="s">
        <v>53513</v>
      </c>
      <c r="C51106" s="132" t="s">
        <v>46</v>
      </c>
      <c r="D51106" s="131">
        <v>103</v>
      </c>
      <c r="E51106" s="132" t="s">
        <v>53358</v>
      </c>
      <c r="F51106" s="132" t="s">
        <v>23</v>
      </c>
      <c r="G51106" s="130">
        <v>220202001</v>
      </c>
      <c r="H51106" s="56">
        <v>4242</v>
      </c>
      <c r="I51106" s="129" t="s">
        <v>507</v>
      </c>
      <c r="J51106" s="132" t="s">
        <v>508</v>
      </c>
      <c r="K51106" s="132" t="s">
        <v>432</v>
      </c>
      <c r="L51106" s="132" t="s">
        <v>433</v>
      </c>
      <c r="M51106" s="128">
        <v>0</v>
      </c>
      <c r="N51106" s="128">
        <v>6130321072</v>
      </c>
      <c r="O51106" s="128">
        <v>1537328500</v>
      </c>
      <c r="P51106" s="128">
        <v>712775137</v>
      </c>
      <c r="Q51106" s="128">
        <v>0</v>
      </c>
      <c r="R51106" s="128">
        <v>5305767709</v>
      </c>
      <c r="S51106" s="127">
        <v>-5305767709</v>
      </c>
      <c r="T51106" s="131" t="s">
        <v>38</v>
      </c>
      <c r="U51106" s="56" t="s">
        <v>38</v>
      </c>
      <c r="W51106" s="56">
        <v>1</v>
      </c>
      <c r="X51106" s="56">
        <v>10</v>
      </c>
    </row>
    <row r="51107" spans="1:24">
      <c r="A51107" s="56">
        <v>4242</v>
      </c>
      <c r="B51107" s="133" t="s">
        <v>53514</v>
      </c>
      <c r="C51107" s="132" t="s">
        <v>58</v>
      </c>
      <c r="D51107" s="131">
        <v>103</v>
      </c>
      <c r="E51107" s="132" t="s">
        <v>53358</v>
      </c>
      <c r="F51107" s="132" t="s">
        <v>23</v>
      </c>
      <c r="G51107" s="130">
        <v>220202001</v>
      </c>
      <c r="H51107" s="56">
        <v>4242</v>
      </c>
      <c r="I51107" s="129" t="s">
        <v>507</v>
      </c>
      <c r="J51107" s="132" t="s">
        <v>508</v>
      </c>
      <c r="K51107" s="132" t="s">
        <v>432</v>
      </c>
      <c r="L51107" s="132" t="s">
        <v>433</v>
      </c>
      <c r="M51107" s="128">
        <v>0</v>
      </c>
      <c r="N51107" s="128">
        <v>89445001134</v>
      </c>
      <c r="O51107" s="128">
        <v>3769634400</v>
      </c>
      <c r="P51107" s="128">
        <v>13626717673</v>
      </c>
      <c r="Q51107" s="128">
        <v>0</v>
      </c>
      <c r="R51107" s="128">
        <v>99302084407</v>
      </c>
      <c r="S51107" s="127">
        <v>-99302084407</v>
      </c>
      <c r="T51107" s="131" t="s">
        <v>58</v>
      </c>
      <c r="U51107" s="56" t="s">
        <v>58</v>
      </c>
      <c r="W51107" s="56">
        <v>1</v>
      </c>
      <c r="X51107" s="56">
        <v>11</v>
      </c>
    </row>
    <row r="51108" spans="1:24">
      <c r="A51108" s="56">
        <v>4242</v>
      </c>
      <c r="B51108" s="133" t="s">
        <v>53515</v>
      </c>
      <c r="C51108" s="132" t="s">
        <v>44</v>
      </c>
      <c r="D51108" s="131">
        <v>103</v>
      </c>
      <c r="E51108" s="132" t="s">
        <v>53358</v>
      </c>
      <c r="F51108" s="132" t="s">
        <v>23</v>
      </c>
      <c r="G51108" s="130">
        <v>220202002</v>
      </c>
      <c r="H51108" s="56">
        <v>4242</v>
      </c>
      <c r="I51108" s="129" t="s">
        <v>507</v>
      </c>
      <c r="J51108" s="132" t="s">
        <v>510</v>
      </c>
      <c r="K51108" s="132" t="s">
        <v>432</v>
      </c>
      <c r="L51108" s="132" t="s">
        <v>433</v>
      </c>
      <c r="M51108" s="128">
        <v>0</v>
      </c>
      <c r="N51108" s="128">
        <v>2689703495</v>
      </c>
      <c r="O51108" s="128">
        <v>0</v>
      </c>
      <c r="P51108" s="128">
        <v>14284307</v>
      </c>
      <c r="Q51108" s="128">
        <v>0</v>
      </c>
      <c r="R51108" s="128">
        <v>2703987802</v>
      </c>
      <c r="S51108" s="127">
        <v>-2703987802</v>
      </c>
      <c r="T51108" s="131" t="s">
        <v>44</v>
      </c>
      <c r="U51108" s="56" t="s">
        <v>44</v>
      </c>
      <c r="W51108" s="56">
        <v>1</v>
      </c>
      <c r="X51108" s="56">
        <v>10</v>
      </c>
    </row>
    <row r="51109" spans="1:24">
      <c r="A51109" s="56">
        <v>4242</v>
      </c>
      <c r="B51109" s="133" t="s">
        <v>53516</v>
      </c>
      <c r="C51109" s="132" t="s">
        <v>46</v>
      </c>
      <c r="D51109" s="131">
        <v>103</v>
      </c>
      <c r="E51109" s="132" t="s">
        <v>53358</v>
      </c>
      <c r="F51109" s="132" t="s">
        <v>23</v>
      </c>
      <c r="G51109" s="130">
        <v>220202002</v>
      </c>
      <c r="H51109" s="56">
        <v>4242</v>
      </c>
      <c r="I51109" s="129" t="s">
        <v>507</v>
      </c>
      <c r="J51109" s="132" t="s">
        <v>510</v>
      </c>
      <c r="K51109" s="132" t="s">
        <v>432</v>
      </c>
      <c r="L51109" s="132" t="s">
        <v>433</v>
      </c>
      <c r="M51109" s="128">
        <v>0</v>
      </c>
      <c r="N51109" s="128">
        <v>38028263</v>
      </c>
      <c r="O51109" s="128">
        <v>0</v>
      </c>
      <c r="P51109" s="128">
        <v>606954</v>
      </c>
      <c r="Q51109" s="128">
        <v>0</v>
      </c>
      <c r="R51109" s="128">
        <v>38635217</v>
      </c>
      <c r="S51109" s="127">
        <v>-38635217</v>
      </c>
      <c r="T51109" s="131" t="s">
        <v>38</v>
      </c>
      <c r="U51109" s="56" t="s">
        <v>38</v>
      </c>
      <c r="W51109" s="56">
        <v>1</v>
      </c>
      <c r="X51109" s="56">
        <v>8</v>
      </c>
    </row>
    <row r="51110" spans="1:24">
      <c r="A51110" s="56">
        <v>4242</v>
      </c>
      <c r="B51110" s="133" t="s">
        <v>53517</v>
      </c>
      <c r="C51110" s="132" t="s">
        <v>58</v>
      </c>
      <c r="D51110" s="131">
        <v>103</v>
      </c>
      <c r="E51110" s="132" t="s">
        <v>53358</v>
      </c>
      <c r="F51110" s="132" t="s">
        <v>23</v>
      </c>
      <c r="G51110" s="130">
        <v>220202002</v>
      </c>
      <c r="H51110" s="56">
        <v>4242</v>
      </c>
      <c r="I51110" s="129" t="s">
        <v>507</v>
      </c>
      <c r="J51110" s="132" t="s">
        <v>510</v>
      </c>
      <c r="K51110" s="132" t="s">
        <v>432</v>
      </c>
      <c r="L51110" s="132" t="s">
        <v>433</v>
      </c>
      <c r="M51110" s="128">
        <v>0</v>
      </c>
      <c r="N51110" s="128">
        <v>53178251248</v>
      </c>
      <c r="O51110" s="128">
        <v>638591740</v>
      </c>
      <c r="P51110" s="128">
        <v>187412339</v>
      </c>
      <c r="Q51110" s="128">
        <v>0</v>
      </c>
      <c r="R51110" s="128">
        <v>52727071847</v>
      </c>
      <c r="S51110" s="127">
        <v>-52727071847</v>
      </c>
      <c r="T51110" s="131" t="s">
        <v>58</v>
      </c>
      <c r="U51110" s="56" t="s">
        <v>58</v>
      </c>
      <c r="W51110" s="56">
        <v>1</v>
      </c>
      <c r="X51110" s="56">
        <v>11</v>
      </c>
    </row>
    <row r="51111" spans="1:24">
      <c r="A51111" s="56">
        <v>4251</v>
      </c>
      <c r="B51111" s="133" t="s">
        <v>53518</v>
      </c>
      <c r="C51111" s="132" t="s">
        <v>21</v>
      </c>
      <c r="D51111" s="131">
        <v>103</v>
      </c>
      <c r="E51111" s="132" t="s">
        <v>53358</v>
      </c>
      <c r="F51111" s="132" t="s">
        <v>23</v>
      </c>
      <c r="G51111" s="130">
        <v>220101004</v>
      </c>
      <c r="H51111" s="56">
        <v>4251</v>
      </c>
      <c r="I51111" s="129" t="s">
        <v>430</v>
      </c>
      <c r="J51111" s="132" t="s">
        <v>536</v>
      </c>
      <c r="K51111" s="132" t="s">
        <v>432</v>
      </c>
      <c r="L51111" s="132" t="s">
        <v>433</v>
      </c>
      <c r="M51111" s="128">
        <v>0</v>
      </c>
      <c r="N51111" s="128">
        <v>3612825638</v>
      </c>
      <c r="O51111" s="128">
        <v>2337740300</v>
      </c>
      <c r="P51111" s="128">
        <v>2763344094</v>
      </c>
      <c r="Q51111" s="128">
        <v>0</v>
      </c>
      <c r="R51111" s="128">
        <v>4038429432</v>
      </c>
      <c r="S51111" s="127">
        <v>-4038429432</v>
      </c>
      <c r="T51111" s="131" t="s">
        <v>21</v>
      </c>
      <c r="U51111" s="56" t="s">
        <v>21</v>
      </c>
      <c r="W51111" s="56">
        <v>1</v>
      </c>
      <c r="X51111" s="56">
        <v>10</v>
      </c>
    </row>
    <row r="51112" spans="1:24">
      <c r="A51112" s="56">
        <v>4252</v>
      </c>
      <c r="B51112" s="133" t="s">
        <v>53519</v>
      </c>
      <c r="C51112" s="132" t="s">
        <v>21</v>
      </c>
      <c r="D51112" s="131">
        <v>103</v>
      </c>
      <c r="E51112" s="132" t="s">
        <v>53358</v>
      </c>
      <c r="F51112" s="132" t="s">
        <v>23</v>
      </c>
      <c r="G51112" s="130">
        <v>220201008</v>
      </c>
      <c r="H51112" s="56">
        <v>4252</v>
      </c>
      <c r="I51112" s="129" t="s">
        <v>437</v>
      </c>
      <c r="J51112" s="132" t="s">
        <v>544</v>
      </c>
      <c r="K51112" s="132" t="s">
        <v>432</v>
      </c>
      <c r="L51112" s="132" t="s">
        <v>433</v>
      </c>
      <c r="M51112" s="128">
        <v>0</v>
      </c>
      <c r="N51112" s="128">
        <v>475488095</v>
      </c>
      <c r="O51112" s="128">
        <v>0</v>
      </c>
      <c r="P51112" s="128">
        <v>0</v>
      </c>
      <c r="Q51112" s="128">
        <v>0</v>
      </c>
      <c r="R51112" s="128">
        <v>475488095</v>
      </c>
      <c r="S51112" s="127">
        <v>-475488095</v>
      </c>
      <c r="T51112" s="131" t="s">
        <v>21</v>
      </c>
      <c r="U51112" s="56" t="s">
        <v>21</v>
      </c>
      <c r="W51112" s="56">
        <v>1</v>
      </c>
      <c r="X51112" s="56">
        <v>9</v>
      </c>
    </row>
    <row r="51113" spans="1:24">
      <c r="A51113" s="56">
        <v>4261</v>
      </c>
      <c r="B51113" s="133" t="s">
        <v>53520</v>
      </c>
      <c r="C51113" s="132" t="s">
        <v>40</v>
      </c>
      <c r="D51113" s="131">
        <v>103</v>
      </c>
      <c r="E51113" s="132" t="s">
        <v>53358</v>
      </c>
      <c r="F51113" s="132" t="s">
        <v>23</v>
      </c>
      <c r="G51113" s="130">
        <v>220101004</v>
      </c>
      <c r="H51113" s="56">
        <v>4261</v>
      </c>
      <c r="I51113" s="129" t="s">
        <v>430</v>
      </c>
      <c r="J51113" s="132" t="s">
        <v>536</v>
      </c>
      <c r="K51113" s="132" t="s">
        <v>432</v>
      </c>
      <c r="L51113" s="132" t="s">
        <v>433</v>
      </c>
      <c r="M51113" s="128">
        <v>0</v>
      </c>
      <c r="N51113" s="128">
        <v>77425745</v>
      </c>
      <c r="O51113" s="128">
        <v>5902</v>
      </c>
      <c r="P51113" s="128">
        <v>220871</v>
      </c>
      <c r="Q51113" s="128">
        <v>0</v>
      </c>
      <c r="R51113" s="128">
        <v>77640714</v>
      </c>
      <c r="S51113" s="127">
        <v>-77640714</v>
      </c>
      <c r="T51113" s="131" t="s">
        <v>38</v>
      </c>
      <c r="U51113" s="56" t="s">
        <v>38</v>
      </c>
      <c r="W51113" s="56">
        <v>1</v>
      </c>
      <c r="X51113" s="56">
        <v>8</v>
      </c>
    </row>
    <row r="51114" spans="1:24">
      <c r="A51114" s="56">
        <v>4261</v>
      </c>
      <c r="B51114" s="133" t="s">
        <v>53521</v>
      </c>
      <c r="C51114" s="132" t="s">
        <v>44</v>
      </c>
      <c r="D51114" s="131">
        <v>103</v>
      </c>
      <c r="E51114" s="132" t="s">
        <v>53358</v>
      </c>
      <c r="F51114" s="132" t="s">
        <v>23</v>
      </c>
      <c r="G51114" s="130">
        <v>220101004</v>
      </c>
      <c r="H51114" s="56">
        <v>4261</v>
      </c>
      <c r="I51114" s="129" t="s">
        <v>430</v>
      </c>
      <c r="J51114" s="132" t="s">
        <v>536</v>
      </c>
      <c r="K51114" s="132" t="s">
        <v>432</v>
      </c>
      <c r="L51114" s="132" t="s">
        <v>433</v>
      </c>
      <c r="M51114" s="128">
        <v>0</v>
      </c>
      <c r="N51114" s="128">
        <v>1427149270</v>
      </c>
      <c r="O51114" s="128">
        <v>22853</v>
      </c>
      <c r="P51114" s="128">
        <v>7579214</v>
      </c>
      <c r="Q51114" s="128">
        <v>0</v>
      </c>
      <c r="R51114" s="128">
        <v>1434705631</v>
      </c>
      <c r="S51114" s="127">
        <v>-1434705631</v>
      </c>
      <c r="T51114" s="131" t="s">
        <v>44</v>
      </c>
      <c r="U51114" s="56" t="s">
        <v>44</v>
      </c>
      <c r="W51114" s="56">
        <v>1</v>
      </c>
      <c r="X51114" s="56">
        <v>10</v>
      </c>
    </row>
    <row r="51115" spans="1:24">
      <c r="A51115" s="56">
        <v>4261</v>
      </c>
      <c r="B51115" s="133" t="s">
        <v>53522</v>
      </c>
      <c r="C51115" s="132" t="s">
        <v>50</v>
      </c>
      <c r="D51115" s="131">
        <v>103</v>
      </c>
      <c r="E51115" s="132" t="s">
        <v>53358</v>
      </c>
      <c r="F51115" s="132" t="s">
        <v>23</v>
      </c>
      <c r="G51115" s="130">
        <v>220101004</v>
      </c>
      <c r="H51115" s="56">
        <v>4261</v>
      </c>
      <c r="I51115" s="129" t="s">
        <v>430</v>
      </c>
      <c r="J51115" s="132" t="s">
        <v>536</v>
      </c>
      <c r="K51115" s="132" t="s">
        <v>432</v>
      </c>
      <c r="L51115" s="132" t="s">
        <v>433</v>
      </c>
      <c r="M51115" s="128">
        <v>0</v>
      </c>
      <c r="N51115" s="128">
        <v>251063</v>
      </c>
      <c r="O51115" s="128">
        <v>4965</v>
      </c>
      <c r="P51115" s="128">
        <v>-2608</v>
      </c>
      <c r="Q51115" s="128">
        <v>0</v>
      </c>
      <c r="R51115" s="128">
        <v>243490</v>
      </c>
      <c r="S51115" s="127">
        <v>-243490</v>
      </c>
      <c r="T51115" s="131" t="s">
        <v>38</v>
      </c>
      <c r="U51115" s="56" t="s">
        <v>38</v>
      </c>
      <c r="W51115" s="56">
        <v>1</v>
      </c>
      <c r="X51115" s="56">
        <v>6</v>
      </c>
    </row>
    <row r="51116" spans="1:24">
      <c r="A51116" s="56">
        <v>4261</v>
      </c>
      <c r="B51116" s="133" t="s">
        <v>53523</v>
      </c>
      <c r="C51116" s="132" t="s">
        <v>58</v>
      </c>
      <c r="D51116" s="131">
        <v>103</v>
      </c>
      <c r="E51116" s="132" t="s">
        <v>53358</v>
      </c>
      <c r="F51116" s="132" t="s">
        <v>23</v>
      </c>
      <c r="G51116" s="130">
        <v>220101004</v>
      </c>
      <c r="H51116" s="56">
        <v>4261</v>
      </c>
      <c r="I51116" s="129" t="s">
        <v>430</v>
      </c>
      <c r="J51116" s="132" t="s">
        <v>536</v>
      </c>
      <c r="K51116" s="132" t="s">
        <v>432</v>
      </c>
      <c r="L51116" s="132" t="s">
        <v>433</v>
      </c>
      <c r="M51116" s="128">
        <v>0</v>
      </c>
      <c r="N51116" s="128">
        <v>13008509216</v>
      </c>
      <c r="O51116" s="128">
        <v>1212169816</v>
      </c>
      <c r="P51116" s="128">
        <v>1443831470</v>
      </c>
      <c r="Q51116" s="128">
        <v>0</v>
      </c>
      <c r="R51116" s="128">
        <v>13240170870</v>
      </c>
      <c r="S51116" s="127">
        <v>-13240170870</v>
      </c>
      <c r="T51116" s="131" t="s">
        <v>58</v>
      </c>
      <c r="U51116" s="56" t="s">
        <v>58</v>
      </c>
      <c r="W51116" s="56">
        <v>1</v>
      </c>
      <c r="X51116" s="56">
        <v>11</v>
      </c>
    </row>
    <row r="51117" spans="1:24">
      <c r="A51117" s="56">
        <v>4274</v>
      </c>
      <c r="B51117" s="133" t="s">
        <v>53524</v>
      </c>
      <c r="C51117" s="132" t="s">
        <v>21</v>
      </c>
      <c r="D51117" s="131">
        <v>103</v>
      </c>
      <c r="E51117" s="132" t="s">
        <v>53358</v>
      </c>
      <c r="F51117" s="132" t="s">
        <v>23</v>
      </c>
      <c r="G51117" s="130">
        <v>272003002</v>
      </c>
      <c r="H51117" s="56">
        <v>4274</v>
      </c>
      <c r="I51117" s="129" t="s">
        <v>577</v>
      </c>
      <c r="J51117" s="132" t="s">
        <v>578</v>
      </c>
      <c r="K51117" s="132" t="s">
        <v>432</v>
      </c>
      <c r="L51117" s="132" t="s">
        <v>433</v>
      </c>
      <c r="M51117" s="128">
        <v>0</v>
      </c>
      <c r="N51117" s="128">
        <v>7350000</v>
      </c>
      <c r="O51117" s="128">
        <v>30409668</v>
      </c>
      <c r="P51117" s="128">
        <v>23059668</v>
      </c>
      <c r="Q51117" s="128">
        <v>0</v>
      </c>
      <c r="R51117" s="128">
        <v>0</v>
      </c>
      <c r="S51117" s="127">
        <v>0</v>
      </c>
      <c r="T51117" s="131" t="s">
        <v>21</v>
      </c>
      <c r="U51117" s="56" t="s">
        <v>21</v>
      </c>
      <c r="W51117" s="56">
        <v>1</v>
      </c>
      <c r="X51117" s="56">
        <v>1</v>
      </c>
    </row>
    <row r="51118" spans="1:24">
      <c r="A51118" s="56">
        <v>4282</v>
      </c>
      <c r="B51118" s="133" t="s">
        <v>53525</v>
      </c>
      <c r="C51118" s="132" t="s">
        <v>58</v>
      </c>
      <c r="D51118" s="131">
        <v>103</v>
      </c>
      <c r="E51118" s="132" t="s">
        <v>53358</v>
      </c>
      <c r="F51118" s="132" t="s">
        <v>23</v>
      </c>
      <c r="G51118" s="130">
        <v>220401003</v>
      </c>
      <c r="H51118" s="56">
        <v>4282</v>
      </c>
      <c r="I51118" s="129" t="s">
        <v>568</v>
      </c>
      <c r="J51118" s="132" t="s">
        <v>569</v>
      </c>
      <c r="K51118" s="132" t="s">
        <v>432</v>
      </c>
      <c r="L51118" s="132" t="s">
        <v>433</v>
      </c>
      <c r="M51118" s="128">
        <v>0</v>
      </c>
      <c r="N51118" s="128">
        <v>0</v>
      </c>
      <c r="O51118" s="128">
        <v>90184517887</v>
      </c>
      <c r="P51118" s="128">
        <v>90184517887</v>
      </c>
      <c r="Q51118" s="128">
        <v>0</v>
      </c>
      <c r="R51118" s="128">
        <v>0</v>
      </c>
      <c r="S51118" s="127">
        <v>0</v>
      </c>
      <c r="T51118" s="131" t="s">
        <v>58</v>
      </c>
      <c r="U51118" s="56" t="s">
        <v>58</v>
      </c>
      <c r="W51118" s="56">
        <v>1</v>
      </c>
      <c r="X51118" s="56">
        <v>1</v>
      </c>
    </row>
    <row r="51119" spans="1:24">
      <c r="A51119" s="56">
        <v>4310</v>
      </c>
      <c r="B51119" s="133" t="s">
        <v>53526</v>
      </c>
      <c r="C51119" s="132" t="s">
        <v>21</v>
      </c>
      <c r="D51119" s="131">
        <v>103</v>
      </c>
      <c r="E51119" s="132" t="s">
        <v>53358</v>
      </c>
      <c r="F51119" s="132" t="s">
        <v>23</v>
      </c>
      <c r="G51119" s="130">
        <v>220303002</v>
      </c>
      <c r="H51119" s="56">
        <v>4310</v>
      </c>
      <c r="I51119" s="129" t="s">
        <v>597</v>
      </c>
      <c r="J51119" s="132" t="s">
        <v>8911</v>
      </c>
      <c r="K51119" s="132" t="s">
        <v>594</v>
      </c>
      <c r="L51119" s="132" t="s">
        <v>595</v>
      </c>
      <c r="M51119" s="128">
        <v>0</v>
      </c>
      <c r="N51119" s="128">
        <v>100000000000</v>
      </c>
      <c r="O51119" s="128">
        <v>0</v>
      </c>
      <c r="P51119" s="128">
        <v>0</v>
      </c>
      <c r="Q51119" s="128">
        <v>0</v>
      </c>
      <c r="R51119" s="128">
        <v>100000000000</v>
      </c>
      <c r="S51119" s="127">
        <v>-100000000000</v>
      </c>
      <c r="T51119" s="131" t="s">
        <v>21</v>
      </c>
      <c r="U51119" s="56" t="s">
        <v>21</v>
      </c>
      <c r="W51119" s="56">
        <v>1</v>
      </c>
      <c r="X51119" s="56">
        <v>12</v>
      </c>
    </row>
    <row r="51120" spans="1:24">
      <c r="A51120" s="56">
        <v>4510</v>
      </c>
      <c r="B51120" s="133" t="s">
        <v>53527</v>
      </c>
      <c r="C51120" s="132" t="s">
        <v>21</v>
      </c>
      <c r="D51120" s="131">
        <v>103</v>
      </c>
      <c r="E51120" s="132" t="s">
        <v>53358</v>
      </c>
      <c r="F51120" s="132" t="s">
        <v>23</v>
      </c>
      <c r="G51120" s="130">
        <v>289801002</v>
      </c>
      <c r="H51120" s="56">
        <v>4510</v>
      </c>
      <c r="I51120" s="129" t="s">
        <v>608</v>
      </c>
      <c r="J51120" s="132" t="s">
        <v>609</v>
      </c>
      <c r="K51120" s="132" t="s">
        <v>610</v>
      </c>
      <c r="L51120" s="132" t="s">
        <v>611</v>
      </c>
      <c r="M51120" s="128">
        <v>0</v>
      </c>
      <c r="N51120" s="128">
        <v>1165351000</v>
      </c>
      <c r="O51120" s="128">
        <v>102934000</v>
      </c>
      <c r="P51120" s="128">
        <v>148735180</v>
      </c>
      <c r="Q51120" s="128">
        <v>0</v>
      </c>
      <c r="R51120" s="128">
        <v>1211152180</v>
      </c>
      <c r="S51120" s="127">
        <v>-1211152180</v>
      </c>
      <c r="T51120" s="131" t="s">
        <v>21</v>
      </c>
      <c r="U51120" s="56" t="s">
        <v>21</v>
      </c>
      <c r="W51120" s="56">
        <v>1</v>
      </c>
      <c r="X51120" s="56">
        <v>10</v>
      </c>
    </row>
    <row r="51121" spans="1:24">
      <c r="A51121" s="56">
        <v>4521</v>
      </c>
      <c r="B51121" s="133" t="s">
        <v>53528</v>
      </c>
      <c r="C51121" s="132" t="s">
        <v>37</v>
      </c>
      <c r="D51121" s="131">
        <v>103</v>
      </c>
      <c r="E51121" s="132" t="s">
        <v>53358</v>
      </c>
      <c r="F51121" s="132" t="s">
        <v>23</v>
      </c>
      <c r="G51121" s="130">
        <v>272001002</v>
      </c>
      <c r="H51121" s="56">
        <v>4521</v>
      </c>
      <c r="I51121" s="129" t="s">
        <v>613</v>
      </c>
      <c r="J51121" s="132" t="s">
        <v>614</v>
      </c>
      <c r="K51121" s="132" t="s">
        <v>610</v>
      </c>
      <c r="L51121" s="132" t="s">
        <v>611</v>
      </c>
      <c r="M51121" s="128">
        <v>0</v>
      </c>
      <c r="N51121" s="128">
        <v>0</v>
      </c>
      <c r="O51121" s="128">
        <v>412949875</v>
      </c>
      <c r="P51121" s="128">
        <v>412949875</v>
      </c>
      <c r="Q51121" s="128">
        <v>0</v>
      </c>
      <c r="R51121" s="128">
        <v>0</v>
      </c>
      <c r="S51121" s="127">
        <v>0</v>
      </c>
      <c r="T51121" s="131" t="s">
        <v>38</v>
      </c>
      <c r="U51121" s="56" t="s">
        <v>38</v>
      </c>
      <c r="W51121" s="56">
        <v>1</v>
      </c>
      <c r="X51121" s="56">
        <v>1</v>
      </c>
    </row>
    <row r="51122" spans="1:24">
      <c r="A51122" s="56">
        <v>4521</v>
      </c>
      <c r="B51122" s="133" t="s">
        <v>53529</v>
      </c>
      <c r="C51122" s="132" t="s">
        <v>40</v>
      </c>
      <c r="D51122" s="131">
        <v>103</v>
      </c>
      <c r="E51122" s="132" t="s">
        <v>53358</v>
      </c>
      <c r="F51122" s="132" t="s">
        <v>23</v>
      </c>
      <c r="G51122" s="130">
        <v>272001002</v>
      </c>
      <c r="H51122" s="56">
        <v>4521</v>
      </c>
      <c r="I51122" s="129" t="s">
        <v>613</v>
      </c>
      <c r="J51122" s="132" t="s">
        <v>614</v>
      </c>
      <c r="K51122" s="132" t="s">
        <v>610</v>
      </c>
      <c r="L51122" s="132" t="s">
        <v>611</v>
      </c>
      <c r="M51122" s="128">
        <v>0</v>
      </c>
      <c r="N51122" s="128">
        <v>0</v>
      </c>
      <c r="O51122" s="128">
        <v>708298390</v>
      </c>
      <c r="P51122" s="128">
        <v>708298390</v>
      </c>
      <c r="Q51122" s="128">
        <v>0</v>
      </c>
      <c r="R51122" s="128">
        <v>0</v>
      </c>
      <c r="S51122" s="127">
        <v>0</v>
      </c>
      <c r="T51122" s="131" t="s">
        <v>38</v>
      </c>
      <c r="U51122" s="56" t="s">
        <v>38</v>
      </c>
      <c r="W51122" s="56">
        <v>1</v>
      </c>
      <c r="X51122" s="56">
        <v>1</v>
      </c>
    </row>
    <row r="51123" spans="1:24">
      <c r="A51123" s="56">
        <v>4521</v>
      </c>
      <c r="B51123" s="133" t="s">
        <v>53530</v>
      </c>
      <c r="C51123" s="132" t="s">
        <v>42</v>
      </c>
      <c r="D51123" s="131">
        <v>103</v>
      </c>
      <c r="E51123" s="132" t="s">
        <v>53358</v>
      </c>
      <c r="F51123" s="132" t="s">
        <v>23</v>
      </c>
      <c r="G51123" s="130">
        <v>272001002</v>
      </c>
      <c r="H51123" s="56">
        <v>4521</v>
      </c>
      <c r="I51123" s="129" t="s">
        <v>613</v>
      </c>
      <c r="J51123" s="132" t="s">
        <v>614</v>
      </c>
      <c r="K51123" s="132" t="s">
        <v>610</v>
      </c>
      <c r="L51123" s="132" t="s">
        <v>611</v>
      </c>
      <c r="M51123" s="128">
        <v>0</v>
      </c>
      <c r="N51123" s="128">
        <v>0</v>
      </c>
      <c r="O51123" s="128">
        <v>274433005</v>
      </c>
      <c r="P51123" s="128">
        <v>274433005</v>
      </c>
      <c r="Q51123" s="128">
        <v>0</v>
      </c>
      <c r="R51123" s="128">
        <v>0</v>
      </c>
      <c r="S51123" s="127">
        <v>0</v>
      </c>
      <c r="T51123" s="131" t="s">
        <v>38</v>
      </c>
      <c r="U51123" s="56" t="s">
        <v>38</v>
      </c>
      <c r="W51123" s="56">
        <v>1</v>
      </c>
      <c r="X51123" s="56">
        <v>1</v>
      </c>
    </row>
    <row r="51124" spans="1:24">
      <c r="A51124" s="56">
        <v>4521</v>
      </c>
      <c r="B51124" s="133" t="s">
        <v>53531</v>
      </c>
      <c r="C51124" s="132" t="s">
        <v>44</v>
      </c>
      <c r="D51124" s="131">
        <v>103</v>
      </c>
      <c r="E51124" s="132" t="s">
        <v>53358</v>
      </c>
      <c r="F51124" s="132" t="s">
        <v>23</v>
      </c>
      <c r="G51124" s="130">
        <v>272001002</v>
      </c>
      <c r="H51124" s="56">
        <v>4521</v>
      </c>
      <c r="I51124" s="129" t="s">
        <v>613</v>
      </c>
      <c r="J51124" s="132" t="s">
        <v>614</v>
      </c>
      <c r="K51124" s="132" t="s">
        <v>610</v>
      </c>
      <c r="L51124" s="132" t="s">
        <v>611</v>
      </c>
      <c r="M51124" s="128">
        <v>0</v>
      </c>
      <c r="N51124" s="128">
        <v>0</v>
      </c>
      <c r="O51124" s="128">
        <v>2492538502</v>
      </c>
      <c r="P51124" s="128">
        <v>2492538502</v>
      </c>
      <c r="Q51124" s="128">
        <v>0</v>
      </c>
      <c r="R51124" s="128">
        <v>0</v>
      </c>
      <c r="S51124" s="127">
        <v>0</v>
      </c>
      <c r="T51124" s="131" t="s">
        <v>44</v>
      </c>
      <c r="U51124" s="56" t="s">
        <v>44</v>
      </c>
      <c r="W51124" s="56">
        <v>1</v>
      </c>
      <c r="X51124" s="56">
        <v>1</v>
      </c>
    </row>
    <row r="51125" spans="1:24">
      <c r="A51125" s="56">
        <v>4521</v>
      </c>
      <c r="B51125" s="133" t="s">
        <v>53532</v>
      </c>
      <c r="C51125" s="132" t="s">
        <v>46</v>
      </c>
      <c r="D51125" s="131">
        <v>103</v>
      </c>
      <c r="E51125" s="132" t="s">
        <v>53358</v>
      </c>
      <c r="F51125" s="132" t="s">
        <v>23</v>
      </c>
      <c r="G51125" s="130">
        <v>272001002</v>
      </c>
      <c r="H51125" s="56">
        <v>4521</v>
      </c>
      <c r="I51125" s="129" t="s">
        <v>613</v>
      </c>
      <c r="J51125" s="132" t="s">
        <v>614</v>
      </c>
      <c r="K51125" s="132" t="s">
        <v>610</v>
      </c>
      <c r="L51125" s="132" t="s">
        <v>611</v>
      </c>
      <c r="M51125" s="128">
        <v>0</v>
      </c>
      <c r="N51125" s="128">
        <v>0</v>
      </c>
      <c r="O51125" s="128">
        <v>391114818</v>
      </c>
      <c r="P51125" s="128">
        <v>391114818</v>
      </c>
      <c r="Q51125" s="128">
        <v>0</v>
      </c>
      <c r="R51125" s="128">
        <v>0</v>
      </c>
      <c r="S51125" s="127">
        <v>0</v>
      </c>
      <c r="T51125" s="131" t="s">
        <v>38</v>
      </c>
      <c r="U51125" s="56" t="s">
        <v>38</v>
      </c>
      <c r="W51125" s="56">
        <v>1</v>
      </c>
      <c r="X51125" s="56">
        <v>1</v>
      </c>
    </row>
    <row r="51126" spans="1:24">
      <c r="A51126" s="56">
        <v>4521</v>
      </c>
      <c r="B51126" s="133" t="s">
        <v>53533</v>
      </c>
      <c r="C51126" s="132" t="s">
        <v>50</v>
      </c>
      <c r="D51126" s="131">
        <v>103</v>
      </c>
      <c r="E51126" s="132" t="s">
        <v>53358</v>
      </c>
      <c r="F51126" s="132" t="s">
        <v>23</v>
      </c>
      <c r="G51126" s="130">
        <v>272001002</v>
      </c>
      <c r="H51126" s="56">
        <v>4521</v>
      </c>
      <c r="I51126" s="129" t="s">
        <v>613</v>
      </c>
      <c r="J51126" s="132" t="s">
        <v>614</v>
      </c>
      <c r="K51126" s="132" t="s">
        <v>610</v>
      </c>
      <c r="L51126" s="132" t="s">
        <v>611</v>
      </c>
      <c r="M51126" s="128">
        <v>0</v>
      </c>
      <c r="N51126" s="128">
        <v>0</v>
      </c>
      <c r="O51126" s="128">
        <v>4659166252</v>
      </c>
      <c r="P51126" s="128">
        <v>4659166252</v>
      </c>
      <c r="Q51126" s="128">
        <v>0</v>
      </c>
      <c r="R51126" s="128">
        <v>0</v>
      </c>
      <c r="S51126" s="127">
        <v>0</v>
      </c>
      <c r="T51126" s="131" t="s">
        <v>38</v>
      </c>
      <c r="U51126" s="56" t="s">
        <v>38</v>
      </c>
      <c r="W51126" s="56">
        <v>1</v>
      </c>
      <c r="X51126" s="56">
        <v>1</v>
      </c>
    </row>
    <row r="51127" spans="1:24">
      <c r="A51127" s="56">
        <v>4521</v>
      </c>
      <c r="B51127" s="133" t="s">
        <v>53534</v>
      </c>
      <c r="C51127" s="132" t="s">
        <v>462</v>
      </c>
      <c r="D51127" s="131">
        <v>103</v>
      </c>
      <c r="E51127" s="132" t="s">
        <v>53358</v>
      </c>
      <c r="F51127" s="132" t="s">
        <v>23</v>
      </c>
      <c r="G51127" s="130">
        <v>272001002</v>
      </c>
      <c r="H51127" s="56">
        <v>4521</v>
      </c>
      <c r="I51127" s="129" t="s">
        <v>613</v>
      </c>
      <c r="J51127" s="132" t="s">
        <v>614</v>
      </c>
      <c r="K51127" s="132" t="s">
        <v>610</v>
      </c>
      <c r="L51127" s="132" t="s">
        <v>611</v>
      </c>
      <c r="M51127" s="128">
        <v>0</v>
      </c>
      <c r="N51127" s="128">
        <v>0</v>
      </c>
      <c r="O51127" s="128">
        <v>182737700</v>
      </c>
      <c r="P51127" s="128">
        <v>182737700</v>
      </c>
      <c r="Q51127" s="128">
        <v>0</v>
      </c>
      <c r="R51127" s="128">
        <v>0</v>
      </c>
      <c r="S51127" s="127">
        <v>0</v>
      </c>
      <c r="T51127" s="131" t="s">
        <v>38</v>
      </c>
      <c r="U51127" s="56" t="s">
        <v>38</v>
      </c>
      <c r="W51127" s="56">
        <v>1</v>
      </c>
      <c r="X51127" s="56">
        <v>1</v>
      </c>
    </row>
    <row r="51128" spans="1:24">
      <c r="A51128" s="56">
        <v>4521</v>
      </c>
      <c r="B51128" s="133" t="s">
        <v>53535</v>
      </c>
      <c r="C51128" s="132" t="s">
        <v>54</v>
      </c>
      <c r="D51128" s="131">
        <v>103</v>
      </c>
      <c r="E51128" s="132" t="s">
        <v>53358</v>
      </c>
      <c r="F51128" s="132" t="s">
        <v>23</v>
      </c>
      <c r="G51128" s="130">
        <v>272001002</v>
      </c>
      <c r="H51128" s="56">
        <v>4521</v>
      </c>
      <c r="I51128" s="129" t="s">
        <v>613</v>
      </c>
      <c r="J51128" s="132" t="s">
        <v>614</v>
      </c>
      <c r="K51128" s="132" t="s">
        <v>610</v>
      </c>
      <c r="L51128" s="132" t="s">
        <v>611</v>
      </c>
      <c r="M51128" s="128">
        <v>0</v>
      </c>
      <c r="N51128" s="128">
        <v>0</v>
      </c>
      <c r="O51128" s="128">
        <v>128493335</v>
      </c>
      <c r="P51128" s="128">
        <v>128493335</v>
      </c>
      <c r="Q51128" s="128">
        <v>0</v>
      </c>
      <c r="R51128" s="128">
        <v>0</v>
      </c>
      <c r="S51128" s="127">
        <v>0</v>
      </c>
      <c r="T51128" s="131" t="s">
        <v>38</v>
      </c>
      <c r="U51128" s="56" t="s">
        <v>38</v>
      </c>
      <c r="W51128" s="56">
        <v>1</v>
      </c>
      <c r="X51128" s="56">
        <v>1</v>
      </c>
    </row>
    <row r="51129" spans="1:24">
      <c r="A51129" s="56">
        <v>4521</v>
      </c>
      <c r="B51129" s="133" t="s">
        <v>53536</v>
      </c>
      <c r="C51129" s="132" t="s">
        <v>58</v>
      </c>
      <c r="D51129" s="131">
        <v>103</v>
      </c>
      <c r="E51129" s="132" t="s">
        <v>53358</v>
      </c>
      <c r="F51129" s="132" t="s">
        <v>23</v>
      </c>
      <c r="G51129" s="130">
        <v>272001002</v>
      </c>
      <c r="H51129" s="56">
        <v>4521</v>
      </c>
      <c r="I51129" s="129" t="s">
        <v>613</v>
      </c>
      <c r="J51129" s="132" t="s">
        <v>614</v>
      </c>
      <c r="K51129" s="132" t="s">
        <v>610</v>
      </c>
      <c r="L51129" s="132" t="s">
        <v>611</v>
      </c>
      <c r="M51129" s="128">
        <v>0</v>
      </c>
      <c r="N51129" s="128">
        <v>0</v>
      </c>
      <c r="O51129" s="128">
        <v>35660304503</v>
      </c>
      <c r="P51129" s="128">
        <v>35660304503</v>
      </c>
      <c r="Q51129" s="128">
        <v>0</v>
      </c>
      <c r="R51129" s="128">
        <v>0</v>
      </c>
      <c r="S51129" s="127">
        <v>0</v>
      </c>
      <c r="T51129" s="131" t="s">
        <v>58</v>
      </c>
      <c r="U51129" s="56" t="s">
        <v>58</v>
      </c>
      <c r="W51129" s="56">
        <v>1</v>
      </c>
      <c r="X51129" s="56">
        <v>1</v>
      </c>
    </row>
    <row r="51130" spans="1:24">
      <c r="A51130" s="56">
        <v>4521</v>
      </c>
      <c r="B51130" s="133" t="s">
        <v>53537</v>
      </c>
      <c r="C51130" s="132" t="s">
        <v>21</v>
      </c>
      <c r="D51130" s="131">
        <v>103</v>
      </c>
      <c r="E51130" s="132" t="s">
        <v>53358</v>
      </c>
      <c r="F51130" s="132" t="s">
        <v>23</v>
      </c>
      <c r="G51130" s="130">
        <v>272001998</v>
      </c>
      <c r="H51130" s="56">
        <v>4521</v>
      </c>
      <c r="I51130" s="129" t="s">
        <v>613</v>
      </c>
      <c r="J51130" s="132" t="s">
        <v>629</v>
      </c>
      <c r="K51130" s="132" t="s">
        <v>610</v>
      </c>
      <c r="L51130" s="132" t="s">
        <v>611</v>
      </c>
      <c r="M51130" s="128">
        <v>0</v>
      </c>
      <c r="N51130" s="128">
        <v>3564000</v>
      </c>
      <c r="O51130" s="128">
        <v>0</v>
      </c>
      <c r="P51130" s="128">
        <v>0</v>
      </c>
      <c r="Q51130" s="128">
        <v>0</v>
      </c>
      <c r="R51130" s="128">
        <v>3564000</v>
      </c>
      <c r="S51130" s="127">
        <v>-3564000</v>
      </c>
      <c r="T51130" s="131" t="s">
        <v>21</v>
      </c>
      <c r="U51130" s="56" t="s">
        <v>21</v>
      </c>
      <c r="W51130" s="56">
        <v>1</v>
      </c>
      <c r="X51130" s="56">
        <v>7</v>
      </c>
    </row>
    <row r="51131" spans="1:24">
      <c r="A51131" s="56">
        <v>4531</v>
      </c>
      <c r="B51131" s="133" t="s">
        <v>53538</v>
      </c>
      <c r="C51131" s="132" t="s">
        <v>37</v>
      </c>
      <c r="D51131" s="131">
        <v>103</v>
      </c>
      <c r="E51131" s="132" t="s">
        <v>53358</v>
      </c>
      <c r="F51131" s="132" t="s">
        <v>23</v>
      </c>
      <c r="G51131" s="130">
        <v>280202002</v>
      </c>
      <c r="H51131" s="56">
        <v>4531</v>
      </c>
      <c r="I51131" s="129" t="s">
        <v>634</v>
      </c>
      <c r="J51131" s="132" t="s">
        <v>635</v>
      </c>
      <c r="K51131" s="132" t="s">
        <v>610</v>
      </c>
      <c r="L51131" s="132" t="s">
        <v>611</v>
      </c>
      <c r="M51131" s="128">
        <v>0</v>
      </c>
      <c r="N51131" s="128">
        <v>0</v>
      </c>
      <c r="O51131" s="128">
        <v>414767</v>
      </c>
      <c r="P51131" s="128">
        <v>414767</v>
      </c>
      <c r="Q51131" s="128">
        <v>0</v>
      </c>
      <c r="R51131" s="128">
        <v>0</v>
      </c>
      <c r="S51131" s="127">
        <v>0</v>
      </c>
      <c r="T51131" s="131" t="s">
        <v>38</v>
      </c>
      <c r="U51131" s="56" t="s">
        <v>38</v>
      </c>
      <c r="W51131" s="56">
        <v>1</v>
      </c>
      <c r="X51131" s="56">
        <v>1</v>
      </c>
    </row>
    <row r="51132" spans="1:24">
      <c r="A51132" s="56">
        <v>4531</v>
      </c>
      <c r="B51132" s="133" t="s">
        <v>53539</v>
      </c>
      <c r="C51132" s="132" t="s">
        <v>40</v>
      </c>
      <c r="D51132" s="131">
        <v>103</v>
      </c>
      <c r="E51132" s="132" t="s">
        <v>53358</v>
      </c>
      <c r="F51132" s="132" t="s">
        <v>23</v>
      </c>
      <c r="G51132" s="130">
        <v>280202002</v>
      </c>
      <c r="H51132" s="56">
        <v>4531</v>
      </c>
      <c r="I51132" s="129" t="s">
        <v>634</v>
      </c>
      <c r="J51132" s="132" t="s">
        <v>635</v>
      </c>
      <c r="K51132" s="132" t="s">
        <v>610</v>
      </c>
      <c r="L51132" s="132" t="s">
        <v>611</v>
      </c>
      <c r="M51132" s="128">
        <v>0</v>
      </c>
      <c r="N51132" s="128">
        <v>0</v>
      </c>
      <c r="O51132" s="128">
        <v>525639</v>
      </c>
      <c r="P51132" s="128">
        <v>525639</v>
      </c>
      <c r="Q51132" s="128">
        <v>0</v>
      </c>
      <c r="R51132" s="128">
        <v>0</v>
      </c>
      <c r="S51132" s="127">
        <v>0</v>
      </c>
      <c r="T51132" s="131" t="s">
        <v>38</v>
      </c>
      <c r="U51132" s="56" t="s">
        <v>38</v>
      </c>
      <c r="W51132" s="56">
        <v>1</v>
      </c>
      <c r="X51132" s="56">
        <v>1</v>
      </c>
    </row>
    <row r="51133" spans="1:24">
      <c r="A51133" s="56">
        <v>4531</v>
      </c>
      <c r="B51133" s="133" t="s">
        <v>53540</v>
      </c>
      <c r="C51133" s="132" t="s">
        <v>44</v>
      </c>
      <c r="D51133" s="131">
        <v>103</v>
      </c>
      <c r="E51133" s="132" t="s">
        <v>53358</v>
      </c>
      <c r="F51133" s="132" t="s">
        <v>23</v>
      </c>
      <c r="G51133" s="130">
        <v>280202002</v>
      </c>
      <c r="H51133" s="56">
        <v>4531</v>
      </c>
      <c r="I51133" s="129" t="s">
        <v>634</v>
      </c>
      <c r="J51133" s="132" t="s">
        <v>635</v>
      </c>
      <c r="K51133" s="132" t="s">
        <v>610</v>
      </c>
      <c r="L51133" s="132" t="s">
        <v>611</v>
      </c>
      <c r="M51133" s="128">
        <v>0</v>
      </c>
      <c r="N51133" s="128">
        <v>0</v>
      </c>
      <c r="O51133" s="128">
        <v>549760</v>
      </c>
      <c r="P51133" s="128">
        <v>549760</v>
      </c>
      <c r="Q51133" s="128">
        <v>0</v>
      </c>
      <c r="R51133" s="128">
        <v>0</v>
      </c>
      <c r="S51133" s="127">
        <v>0</v>
      </c>
      <c r="T51133" s="131" t="s">
        <v>44</v>
      </c>
      <c r="U51133" s="56" t="s">
        <v>44</v>
      </c>
      <c r="W51133" s="56">
        <v>1</v>
      </c>
      <c r="X51133" s="56">
        <v>1</v>
      </c>
    </row>
    <row r="51134" spans="1:24">
      <c r="A51134" s="56">
        <v>4531</v>
      </c>
      <c r="B51134" s="133" t="s">
        <v>53541</v>
      </c>
      <c r="C51134" s="132" t="s">
        <v>46</v>
      </c>
      <c r="D51134" s="131">
        <v>103</v>
      </c>
      <c r="E51134" s="132" t="s">
        <v>53358</v>
      </c>
      <c r="F51134" s="132" t="s">
        <v>23</v>
      </c>
      <c r="G51134" s="130">
        <v>280202002</v>
      </c>
      <c r="H51134" s="56">
        <v>4531</v>
      </c>
      <c r="I51134" s="129" t="s">
        <v>634</v>
      </c>
      <c r="J51134" s="132" t="s">
        <v>635</v>
      </c>
      <c r="K51134" s="132" t="s">
        <v>610</v>
      </c>
      <c r="L51134" s="132" t="s">
        <v>611</v>
      </c>
      <c r="M51134" s="128">
        <v>0</v>
      </c>
      <c r="N51134" s="128">
        <v>0</v>
      </c>
      <c r="O51134" s="128">
        <v>259809</v>
      </c>
      <c r="P51134" s="128">
        <v>259809</v>
      </c>
      <c r="Q51134" s="128">
        <v>0</v>
      </c>
      <c r="R51134" s="128">
        <v>0</v>
      </c>
      <c r="S51134" s="127">
        <v>0</v>
      </c>
      <c r="T51134" s="131" t="s">
        <v>38</v>
      </c>
      <c r="U51134" s="56" t="s">
        <v>38</v>
      </c>
      <c r="W51134" s="56">
        <v>1</v>
      </c>
      <c r="X51134" s="56">
        <v>1</v>
      </c>
    </row>
    <row r="51135" spans="1:24">
      <c r="A51135" s="56">
        <v>4531</v>
      </c>
      <c r="B51135" s="133" t="s">
        <v>53542</v>
      </c>
      <c r="C51135" s="132" t="s">
        <v>50</v>
      </c>
      <c r="D51135" s="131">
        <v>103</v>
      </c>
      <c r="E51135" s="132" t="s">
        <v>53358</v>
      </c>
      <c r="F51135" s="132" t="s">
        <v>23</v>
      </c>
      <c r="G51135" s="130">
        <v>280202002</v>
      </c>
      <c r="H51135" s="56">
        <v>4531</v>
      </c>
      <c r="I51135" s="129" t="s">
        <v>634</v>
      </c>
      <c r="J51135" s="132" t="s">
        <v>635</v>
      </c>
      <c r="K51135" s="132" t="s">
        <v>610</v>
      </c>
      <c r="L51135" s="132" t="s">
        <v>611</v>
      </c>
      <c r="M51135" s="128">
        <v>0</v>
      </c>
      <c r="N51135" s="128">
        <v>0</v>
      </c>
      <c r="O51135" s="128">
        <v>1229166</v>
      </c>
      <c r="P51135" s="128">
        <v>1229166</v>
      </c>
      <c r="Q51135" s="128">
        <v>0</v>
      </c>
      <c r="R51135" s="128">
        <v>0</v>
      </c>
      <c r="S51135" s="127">
        <v>0</v>
      </c>
      <c r="T51135" s="131" t="s">
        <v>38</v>
      </c>
      <c r="U51135" s="56" t="s">
        <v>38</v>
      </c>
      <c r="W51135" s="56">
        <v>1</v>
      </c>
      <c r="X51135" s="56">
        <v>1</v>
      </c>
    </row>
    <row r="51136" spans="1:24">
      <c r="A51136" s="56">
        <v>4531</v>
      </c>
      <c r="B51136" s="133" t="s">
        <v>53543</v>
      </c>
      <c r="C51136" s="132" t="s">
        <v>58</v>
      </c>
      <c r="D51136" s="131">
        <v>103</v>
      </c>
      <c r="E51136" s="132" t="s">
        <v>53358</v>
      </c>
      <c r="F51136" s="132" t="s">
        <v>23</v>
      </c>
      <c r="G51136" s="130">
        <v>280202002</v>
      </c>
      <c r="H51136" s="56">
        <v>4531</v>
      </c>
      <c r="I51136" s="129" t="s">
        <v>634</v>
      </c>
      <c r="J51136" s="132" t="s">
        <v>635</v>
      </c>
      <c r="K51136" s="132" t="s">
        <v>610</v>
      </c>
      <c r="L51136" s="132" t="s">
        <v>611</v>
      </c>
      <c r="M51136" s="128">
        <v>0</v>
      </c>
      <c r="N51136" s="128">
        <v>0</v>
      </c>
      <c r="O51136" s="128">
        <v>7974595</v>
      </c>
      <c r="P51136" s="128">
        <v>7974595</v>
      </c>
      <c r="Q51136" s="128">
        <v>0</v>
      </c>
      <c r="R51136" s="128">
        <v>0</v>
      </c>
      <c r="S51136" s="127">
        <v>0</v>
      </c>
      <c r="T51136" s="131" t="s">
        <v>58</v>
      </c>
      <c r="U51136" s="56" t="s">
        <v>58</v>
      </c>
      <c r="W51136" s="56">
        <v>1</v>
      </c>
      <c r="X51136" s="56">
        <v>1</v>
      </c>
    </row>
    <row r="51137" spans="1:24">
      <c r="A51137" s="56">
        <v>4531</v>
      </c>
      <c r="B51137" s="133" t="s">
        <v>53544</v>
      </c>
      <c r="C51137" s="132" t="s">
        <v>21</v>
      </c>
      <c r="D51137" s="131">
        <v>103</v>
      </c>
      <c r="E51137" s="132" t="s">
        <v>53358</v>
      </c>
      <c r="F51137" s="132" t="s">
        <v>23</v>
      </c>
      <c r="G51137" s="130">
        <v>280202002</v>
      </c>
      <c r="H51137" s="56">
        <v>4531</v>
      </c>
      <c r="I51137" s="129" t="s">
        <v>634</v>
      </c>
      <c r="J51137" s="132" t="s">
        <v>635</v>
      </c>
      <c r="K51137" s="132" t="s">
        <v>610</v>
      </c>
      <c r="L51137" s="132" t="s">
        <v>611</v>
      </c>
      <c r="M51137" s="128">
        <v>0</v>
      </c>
      <c r="N51137" s="128">
        <v>111998251</v>
      </c>
      <c r="O51137" s="128">
        <v>116336467</v>
      </c>
      <c r="P51137" s="128">
        <v>121358617</v>
      </c>
      <c r="Q51137" s="128">
        <v>0</v>
      </c>
      <c r="R51137" s="128">
        <v>117020401</v>
      </c>
      <c r="S51137" s="127">
        <v>-117020401</v>
      </c>
      <c r="T51137" s="131" t="s">
        <v>21</v>
      </c>
      <c r="U51137" s="56" t="s">
        <v>21</v>
      </c>
      <c r="W51137" s="56">
        <v>1</v>
      </c>
      <c r="X51137" s="56">
        <v>9</v>
      </c>
    </row>
    <row r="51138" spans="1:24">
      <c r="A51138" s="56">
        <v>4531</v>
      </c>
      <c r="B51138" s="133" t="s">
        <v>53545</v>
      </c>
      <c r="C51138" s="132" t="s">
        <v>21</v>
      </c>
      <c r="D51138" s="131">
        <v>103</v>
      </c>
      <c r="E51138" s="132" t="s">
        <v>53358</v>
      </c>
      <c r="F51138" s="132" t="s">
        <v>23</v>
      </c>
      <c r="G51138" s="130">
        <v>280202998</v>
      </c>
      <c r="H51138" s="56">
        <v>4531</v>
      </c>
      <c r="I51138" s="129" t="s">
        <v>634</v>
      </c>
      <c r="J51138" s="132" t="s">
        <v>650</v>
      </c>
      <c r="K51138" s="132" t="s">
        <v>610</v>
      </c>
      <c r="L51138" s="132" t="s">
        <v>611</v>
      </c>
      <c r="M51138" s="128">
        <v>0</v>
      </c>
      <c r="N51138" s="128">
        <v>402176</v>
      </c>
      <c r="O51138" s="128">
        <v>402176</v>
      </c>
      <c r="P51138" s="128">
        <v>1089516</v>
      </c>
      <c r="Q51138" s="128">
        <v>0</v>
      </c>
      <c r="R51138" s="128">
        <v>1089516</v>
      </c>
      <c r="S51138" s="127">
        <v>-1089516</v>
      </c>
      <c r="T51138" s="131" t="s">
        <v>21</v>
      </c>
      <c r="U51138" s="56" t="s">
        <v>21</v>
      </c>
      <c r="W51138" s="56">
        <v>1</v>
      </c>
      <c r="X51138" s="56">
        <v>7</v>
      </c>
    </row>
    <row r="51139" spans="1:24">
      <c r="A51139" s="56">
        <v>4538</v>
      </c>
      <c r="B51139" s="133" t="s">
        <v>53546</v>
      </c>
      <c r="C51139" s="132" t="s">
        <v>21</v>
      </c>
      <c r="D51139" s="131">
        <v>103</v>
      </c>
      <c r="E51139" s="132" t="s">
        <v>53358</v>
      </c>
      <c r="F51139" s="132" t="s">
        <v>23</v>
      </c>
      <c r="G51139" s="130">
        <v>280203001</v>
      </c>
      <c r="H51139" s="56">
        <v>4538</v>
      </c>
      <c r="I51139" s="129" t="s">
        <v>652</v>
      </c>
      <c r="J51139" s="132" t="s">
        <v>653</v>
      </c>
      <c r="K51139" s="132" t="s">
        <v>610</v>
      </c>
      <c r="L51139" s="132" t="s">
        <v>611</v>
      </c>
      <c r="M51139" s="128">
        <v>0</v>
      </c>
      <c r="N51139" s="128">
        <v>122287561</v>
      </c>
      <c r="O51139" s="128">
        <v>122287561</v>
      </c>
      <c r="P51139" s="128">
        <v>389783002</v>
      </c>
      <c r="Q51139" s="128">
        <v>0</v>
      </c>
      <c r="R51139" s="128">
        <v>389783002</v>
      </c>
      <c r="S51139" s="127">
        <v>-389783002</v>
      </c>
      <c r="T51139" s="131" t="s">
        <v>21</v>
      </c>
      <c r="U51139" s="56" t="s">
        <v>21</v>
      </c>
      <c r="W51139" s="56">
        <v>1</v>
      </c>
      <c r="X51139" s="56">
        <v>9</v>
      </c>
    </row>
    <row r="51140" spans="1:24">
      <c r="A51140" s="56">
        <v>4540</v>
      </c>
      <c r="B51140" s="133" t="s">
        <v>53547</v>
      </c>
      <c r="C51140" s="132" t="s">
        <v>21</v>
      </c>
      <c r="D51140" s="131">
        <v>103</v>
      </c>
      <c r="E51140" s="132" t="s">
        <v>53358</v>
      </c>
      <c r="F51140" s="132" t="s">
        <v>23</v>
      </c>
      <c r="G51140" s="130">
        <v>270301001</v>
      </c>
      <c r="H51140" s="56">
        <v>4540</v>
      </c>
      <c r="I51140" s="129" t="s">
        <v>666</v>
      </c>
      <c r="J51140" s="132" t="s">
        <v>667</v>
      </c>
      <c r="K51140" s="132" t="s">
        <v>610</v>
      </c>
      <c r="L51140" s="132" t="s">
        <v>611</v>
      </c>
      <c r="M51140" s="128">
        <v>0</v>
      </c>
      <c r="N51140" s="128">
        <v>0</v>
      </c>
      <c r="O51140" s="128">
        <v>35656232444</v>
      </c>
      <c r="P51140" s="128">
        <v>35656232444</v>
      </c>
      <c r="Q51140" s="128">
        <v>0</v>
      </c>
      <c r="R51140" s="128">
        <v>0</v>
      </c>
      <c r="S51140" s="127">
        <v>0</v>
      </c>
      <c r="T51140" s="131" t="s">
        <v>21</v>
      </c>
      <c r="U51140" s="56" t="s">
        <v>21</v>
      </c>
      <c r="W51140" s="56">
        <v>1</v>
      </c>
      <c r="X51140" s="56">
        <v>1</v>
      </c>
    </row>
    <row r="51141" spans="1:24">
      <c r="A51141" s="56">
        <v>4550</v>
      </c>
      <c r="B51141" s="133" t="s">
        <v>53548</v>
      </c>
      <c r="C51141" s="132" t="s">
        <v>462</v>
      </c>
      <c r="D51141" s="131">
        <v>103</v>
      </c>
      <c r="E51141" s="132" t="s">
        <v>53358</v>
      </c>
      <c r="F51141" s="132" t="s">
        <v>23</v>
      </c>
      <c r="G51141" s="130">
        <v>270201002</v>
      </c>
      <c r="H51141" s="56">
        <v>4550</v>
      </c>
      <c r="I51141" s="129" t="s">
        <v>663</v>
      </c>
      <c r="J51141" s="132" t="s">
        <v>664</v>
      </c>
      <c r="K51141" s="132" t="s">
        <v>610</v>
      </c>
      <c r="L51141" s="132" t="s">
        <v>611</v>
      </c>
      <c r="M51141" s="128">
        <v>0</v>
      </c>
      <c r="N51141" s="128">
        <v>0</v>
      </c>
      <c r="O51141" s="128">
        <v>182737700</v>
      </c>
      <c r="P51141" s="128">
        <v>182737700</v>
      </c>
      <c r="Q51141" s="128">
        <v>0</v>
      </c>
      <c r="R51141" s="128">
        <v>0</v>
      </c>
      <c r="S51141" s="127">
        <v>0</v>
      </c>
      <c r="T51141" s="131" t="s">
        <v>38</v>
      </c>
      <c r="U51141" s="56" t="s">
        <v>38</v>
      </c>
      <c r="W51141" s="56">
        <v>1</v>
      </c>
      <c r="X51141" s="56">
        <v>1</v>
      </c>
    </row>
    <row r="51142" spans="1:24">
      <c r="A51142" s="56">
        <v>4550</v>
      </c>
      <c r="B51142" s="133" t="s">
        <v>53549</v>
      </c>
      <c r="C51142" s="132" t="s">
        <v>58</v>
      </c>
      <c r="D51142" s="131">
        <v>103</v>
      </c>
      <c r="E51142" s="132" t="s">
        <v>53358</v>
      </c>
      <c r="F51142" s="132" t="s">
        <v>23</v>
      </c>
      <c r="G51142" s="130">
        <v>270201002</v>
      </c>
      <c r="H51142" s="56">
        <v>4550</v>
      </c>
      <c r="I51142" s="129" t="s">
        <v>663</v>
      </c>
      <c r="J51142" s="132" t="s">
        <v>664</v>
      </c>
      <c r="K51142" s="132" t="s">
        <v>610</v>
      </c>
      <c r="L51142" s="132" t="s">
        <v>611</v>
      </c>
      <c r="M51142" s="128">
        <v>0</v>
      </c>
      <c r="N51142" s="128">
        <v>438801896</v>
      </c>
      <c r="O51142" s="128">
        <v>13988808234</v>
      </c>
      <c r="P51142" s="128">
        <v>13550006338</v>
      </c>
      <c r="Q51142" s="128">
        <v>0</v>
      </c>
      <c r="R51142" s="128">
        <v>0</v>
      </c>
      <c r="S51142" s="127">
        <v>0</v>
      </c>
      <c r="T51142" s="131" t="s">
        <v>58</v>
      </c>
      <c r="U51142" s="56" t="s">
        <v>58</v>
      </c>
      <c r="W51142" s="56">
        <v>1</v>
      </c>
      <c r="X51142" s="56">
        <v>1</v>
      </c>
    </row>
    <row r="51143" spans="1:24">
      <c r="A51143" s="56">
        <v>4550</v>
      </c>
      <c r="B51143" s="133" t="s">
        <v>53550</v>
      </c>
      <c r="C51143" s="132" t="s">
        <v>58</v>
      </c>
      <c r="D51143" s="131">
        <v>103</v>
      </c>
      <c r="E51143" s="132" t="s">
        <v>53358</v>
      </c>
      <c r="F51143" s="132" t="s">
        <v>23</v>
      </c>
      <c r="G51143" s="130">
        <v>270301001</v>
      </c>
      <c r="H51143" s="56">
        <v>4550</v>
      </c>
      <c r="I51143" s="129" t="s">
        <v>666</v>
      </c>
      <c r="J51143" s="132" t="s">
        <v>667</v>
      </c>
      <c r="K51143" s="132" t="s">
        <v>610</v>
      </c>
      <c r="L51143" s="132" t="s">
        <v>611</v>
      </c>
      <c r="M51143" s="128">
        <v>0</v>
      </c>
      <c r="N51143" s="128">
        <v>0</v>
      </c>
      <c r="O51143" s="128">
        <v>28441758057</v>
      </c>
      <c r="P51143" s="128">
        <v>28441758057</v>
      </c>
      <c r="Q51143" s="128">
        <v>0</v>
      </c>
      <c r="R51143" s="128">
        <v>0</v>
      </c>
      <c r="S51143" s="127">
        <v>0</v>
      </c>
      <c r="T51143" s="131" t="s">
        <v>58</v>
      </c>
      <c r="U51143" s="56" t="s">
        <v>58</v>
      </c>
      <c r="W51143" s="56">
        <v>1</v>
      </c>
      <c r="X51143" s="56">
        <v>1</v>
      </c>
    </row>
    <row r="51144" spans="1:24">
      <c r="A51144" s="56">
        <v>4599</v>
      </c>
      <c r="B51144" s="133" t="s">
        <v>53551</v>
      </c>
      <c r="C51144" s="132" t="s">
        <v>21</v>
      </c>
      <c r="D51144" s="131">
        <v>103</v>
      </c>
      <c r="E51144" s="132" t="s">
        <v>53358</v>
      </c>
      <c r="F51144" s="132" t="s">
        <v>23</v>
      </c>
      <c r="G51144" s="130">
        <v>270302003</v>
      </c>
      <c r="H51144" s="56">
        <v>4599</v>
      </c>
      <c r="I51144" s="129" t="s">
        <v>686</v>
      </c>
      <c r="J51144" s="132" t="s">
        <v>687</v>
      </c>
      <c r="K51144" s="132" t="s">
        <v>610</v>
      </c>
      <c r="L51144" s="132" t="s">
        <v>611</v>
      </c>
      <c r="M51144" s="128">
        <v>0</v>
      </c>
      <c r="N51144" s="128">
        <v>720399100</v>
      </c>
      <c r="O51144" s="128">
        <v>8191795768</v>
      </c>
      <c r="P51144" s="128">
        <v>7621396668</v>
      </c>
      <c r="Q51144" s="128">
        <v>0</v>
      </c>
      <c r="R51144" s="128">
        <v>150000000</v>
      </c>
      <c r="S51144" s="127">
        <v>-150000000</v>
      </c>
      <c r="T51144" s="131" t="s">
        <v>21</v>
      </c>
      <c r="U51144" s="56" t="s">
        <v>21</v>
      </c>
      <c r="W51144" s="56">
        <v>1</v>
      </c>
      <c r="X51144" s="56">
        <v>9</v>
      </c>
    </row>
    <row r="51145" spans="1:24">
      <c r="A51145" s="56">
        <v>4599</v>
      </c>
      <c r="B51145" s="133" t="s">
        <v>53552</v>
      </c>
      <c r="C51145" s="132" t="s">
        <v>21</v>
      </c>
      <c r="D51145" s="131">
        <v>103</v>
      </c>
      <c r="E51145" s="132" t="s">
        <v>53358</v>
      </c>
      <c r="F51145" s="132" t="s">
        <v>23</v>
      </c>
      <c r="G51145" s="130">
        <v>270310003</v>
      </c>
      <c r="H51145" s="56">
        <v>4599</v>
      </c>
      <c r="I51145" s="129" t="s">
        <v>693</v>
      </c>
      <c r="J51145" s="132" t="s">
        <v>694</v>
      </c>
      <c r="K51145" s="132" t="s">
        <v>610</v>
      </c>
      <c r="L51145" s="132" t="s">
        <v>611</v>
      </c>
      <c r="M51145" s="128">
        <v>0</v>
      </c>
      <c r="N51145" s="128">
        <v>0</v>
      </c>
      <c r="O51145" s="128">
        <v>756800</v>
      </c>
      <c r="P51145" s="128">
        <v>756800</v>
      </c>
      <c r="Q51145" s="128">
        <v>0</v>
      </c>
      <c r="R51145" s="128">
        <v>0</v>
      </c>
      <c r="S51145" s="127">
        <v>0</v>
      </c>
      <c r="T51145" s="131" t="s">
        <v>21</v>
      </c>
      <c r="U51145" s="56" t="s">
        <v>21</v>
      </c>
      <c r="W51145" s="56">
        <v>1</v>
      </c>
      <c r="X51145" s="56">
        <v>1</v>
      </c>
    </row>
    <row r="51146" spans="1:24">
      <c r="A51146" s="56">
        <v>4599</v>
      </c>
      <c r="B51146" s="133" t="s">
        <v>53553</v>
      </c>
      <c r="C51146" s="132" t="s">
        <v>44</v>
      </c>
      <c r="D51146" s="131">
        <v>103</v>
      </c>
      <c r="E51146" s="132" t="s">
        <v>53358</v>
      </c>
      <c r="F51146" s="132" t="s">
        <v>23</v>
      </c>
      <c r="G51146" s="130">
        <v>270310004</v>
      </c>
      <c r="H51146" s="56">
        <v>4599</v>
      </c>
      <c r="I51146" s="129" t="s">
        <v>693</v>
      </c>
      <c r="J51146" s="132" t="s">
        <v>697</v>
      </c>
      <c r="K51146" s="132" t="s">
        <v>610</v>
      </c>
      <c r="L51146" s="132" t="s">
        <v>611</v>
      </c>
      <c r="M51146" s="128">
        <v>0</v>
      </c>
      <c r="N51146" s="128">
        <v>0</v>
      </c>
      <c r="O51146" s="128">
        <v>2595843247</v>
      </c>
      <c r="P51146" s="128">
        <v>2595843247</v>
      </c>
      <c r="Q51146" s="128">
        <v>0</v>
      </c>
      <c r="R51146" s="128">
        <v>0</v>
      </c>
      <c r="S51146" s="127">
        <v>0</v>
      </c>
      <c r="T51146" s="131" t="s">
        <v>44</v>
      </c>
      <c r="U51146" s="56" t="s">
        <v>44</v>
      </c>
      <c r="W51146" s="56">
        <v>1</v>
      </c>
      <c r="X51146" s="56">
        <v>1</v>
      </c>
    </row>
    <row r="51147" spans="1:24">
      <c r="A51147" s="56">
        <v>4599</v>
      </c>
      <c r="B51147" s="133" t="s">
        <v>53554</v>
      </c>
      <c r="C51147" s="132" t="s">
        <v>21</v>
      </c>
      <c r="D51147" s="131">
        <v>103</v>
      </c>
      <c r="E51147" s="132" t="s">
        <v>53358</v>
      </c>
      <c r="F51147" s="132" t="s">
        <v>23</v>
      </c>
      <c r="G51147" s="130">
        <v>270310004</v>
      </c>
      <c r="H51147" s="56">
        <v>4599</v>
      </c>
      <c r="I51147" s="129" t="s">
        <v>693</v>
      </c>
      <c r="J51147" s="132" t="s">
        <v>697</v>
      </c>
      <c r="K51147" s="132" t="s">
        <v>610</v>
      </c>
      <c r="L51147" s="132" t="s">
        <v>611</v>
      </c>
      <c r="M51147" s="128">
        <v>0</v>
      </c>
      <c r="N51147" s="128">
        <v>0</v>
      </c>
      <c r="O51147" s="128">
        <v>150000000000</v>
      </c>
      <c r="P51147" s="128">
        <v>150000000000</v>
      </c>
      <c r="Q51147" s="128">
        <v>0</v>
      </c>
      <c r="R51147" s="128">
        <v>0</v>
      </c>
      <c r="S51147" s="127">
        <v>0</v>
      </c>
      <c r="T51147" s="131" t="s">
        <v>21</v>
      </c>
      <c r="U51147" s="56" t="s">
        <v>21</v>
      </c>
      <c r="W51147" s="56">
        <v>1</v>
      </c>
      <c r="X51147" s="56">
        <v>1</v>
      </c>
    </row>
    <row r="51148" spans="1:24">
      <c r="A51148" s="56">
        <v>4599</v>
      </c>
      <c r="B51148" s="133" t="s">
        <v>53555</v>
      </c>
      <c r="C51148" s="132" t="s">
        <v>21</v>
      </c>
      <c r="D51148" s="131">
        <v>103</v>
      </c>
      <c r="E51148" s="132" t="s">
        <v>53358</v>
      </c>
      <c r="F51148" s="132" t="s">
        <v>23</v>
      </c>
      <c r="G51148" s="130">
        <v>270310005</v>
      </c>
      <c r="H51148" s="56">
        <v>4599</v>
      </c>
      <c r="I51148" s="129" t="s">
        <v>693</v>
      </c>
      <c r="J51148" s="132" t="s">
        <v>703</v>
      </c>
      <c r="K51148" s="132" t="s">
        <v>610</v>
      </c>
      <c r="L51148" s="132" t="s">
        <v>611</v>
      </c>
      <c r="M51148" s="128">
        <v>0</v>
      </c>
      <c r="N51148" s="128">
        <v>0</v>
      </c>
      <c r="O51148" s="128">
        <v>392908318</v>
      </c>
      <c r="P51148" s="128">
        <v>392908318</v>
      </c>
      <c r="Q51148" s="128">
        <v>0</v>
      </c>
      <c r="R51148" s="128">
        <v>0</v>
      </c>
      <c r="S51148" s="127">
        <v>0</v>
      </c>
      <c r="T51148" s="131" t="s">
        <v>21</v>
      </c>
      <c r="U51148" s="56" t="s">
        <v>21</v>
      </c>
      <c r="W51148" s="56">
        <v>1</v>
      </c>
      <c r="X51148" s="56">
        <v>1</v>
      </c>
    </row>
    <row r="51149" spans="1:24">
      <c r="A51149" s="56">
        <v>4599</v>
      </c>
      <c r="B51149" s="133" t="s">
        <v>53556</v>
      </c>
      <c r="C51149" s="132" t="s">
        <v>54</v>
      </c>
      <c r="D51149" s="131">
        <v>103</v>
      </c>
      <c r="E51149" s="132" t="s">
        <v>53358</v>
      </c>
      <c r="F51149" s="132" t="s">
        <v>23</v>
      </c>
      <c r="G51149" s="130">
        <v>270310012</v>
      </c>
      <c r="H51149" s="56">
        <v>4599</v>
      </c>
      <c r="I51149" s="129" t="s">
        <v>693</v>
      </c>
      <c r="J51149" s="132" t="s">
        <v>705</v>
      </c>
      <c r="K51149" s="132" t="s">
        <v>610</v>
      </c>
      <c r="L51149" s="132" t="s">
        <v>611</v>
      </c>
      <c r="M51149" s="128">
        <v>0</v>
      </c>
      <c r="N51149" s="128">
        <v>0</v>
      </c>
      <c r="O51149" s="128">
        <v>1685437</v>
      </c>
      <c r="P51149" s="128">
        <v>1685437</v>
      </c>
      <c r="Q51149" s="128">
        <v>0</v>
      </c>
      <c r="R51149" s="128">
        <v>0</v>
      </c>
      <c r="S51149" s="127">
        <v>0</v>
      </c>
      <c r="T51149" s="131" t="s">
        <v>38</v>
      </c>
      <c r="U51149" s="56" t="s">
        <v>38</v>
      </c>
      <c r="W51149" s="56">
        <v>1</v>
      </c>
      <c r="X51149" s="56">
        <v>1</v>
      </c>
    </row>
    <row r="51150" spans="1:24">
      <c r="A51150" s="56">
        <v>4599</v>
      </c>
      <c r="B51150" s="133" t="s">
        <v>53557</v>
      </c>
      <c r="C51150" s="132" t="s">
        <v>58</v>
      </c>
      <c r="D51150" s="131">
        <v>103</v>
      </c>
      <c r="E51150" s="132" t="s">
        <v>53358</v>
      </c>
      <c r="F51150" s="132" t="s">
        <v>23</v>
      </c>
      <c r="G51150" s="130">
        <v>270310012</v>
      </c>
      <c r="H51150" s="56">
        <v>4599</v>
      </c>
      <c r="I51150" s="129" t="s">
        <v>693</v>
      </c>
      <c r="J51150" s="132" t="s">
        <v>705</v>
      </c>
      <c r="K51150" s="132" t="s">
        <v>610</v>
      </c>
      <c r="L51150" s="132" t="s">
        <v>611</v>
      </c>
      <c r="M51150" s="128">
        <v>0</v>
      </c>
      <c r="N51150" s="128">
        <v>0</v>
      </c>
      <c r="O51150" s="128">
        <v>404925323234</v>
      </c>
      <c r="P51150" s="128">
        <v>404925323234</v>
      </c>
      <c r="Q51150" s="128">
        <v>0</v>
      </c>
      <c r="R51150" s="128">
        <v>0</v>
      </c>
      <c r="S51150" s="127">
        <v>0</v>
      </c>
      <c r="T51150" s="131" t="s">
        <v>58</v>
      </c>
      <c r="U51150" s="56" t="s">
        <v>58</v>
      </c>
      <c r="W51150" s="56">
        <v>1</v>
      </c>
      <c r="X51150" s="56">
        <v>1</v>
      </c>
    </row>
    <row r="51151" spans="1:24">
      <c r="A51151" s="56">
        <v>4599</v>
      </c>
      <c r="B51151" s="133" t="s">
        <v>53558</v>
      </c>
      <c r="C51151" s="132" t="s">
        <v>21</v>
      </c>
      <c r="D51151" s="131">
        <v>103</v>
      </c>
      <c r="E51151" s="132" t="s">
        <v>53358</v>
      </c>
      <c r="F51151" s="132" t="s">
        <v>23</v>
      </c>
      <c r="G51151" s="130">
        <v>270310012</v>
      </c>
      <c r="H51151" s="56">
        <v>4599</v>
      </c>
      <c r="I51151" s="129" t="s">
        <v>693</v>
      </c>
      <c r="J51151" s="132" t="s">
        <v>705</v>
      </c>
      <c r="K51151" s="132" t="s">
        <v>610</v>
      </c>
      <c r="L51151" s="132" t="s">
        <v>611</v>
      </c>
      <c r="M51151" s="128">
        <v>0</v>
      </c>
      <c r="N51151" s="128">
        <v>0</v>
      </c>
      <c r="O51151" s="128">
        <v>485419550</v>
      </c>
      <c r="P51151" s="128">
        <v>485419550</v>
      </c>
      <c r="Q51151" s="128">
        <v>0</v>
      </c>
      <c r="R51151" s="128">
        <v>0</v>
      </c>
      <c r="S51151" s="127">
        <v>0</v>
      </c>
      <c r="T51151" s="131" t="s">
        <v>21</v>
      </c>
      <c r="U51151" s="56" t="s">
        <v>21</v>
      </c>
      <c r="W51151" s="56">
        <v>1</v>
      </c>
      <c r="X51151" s="56">
        <v>1</v>
      </c>
    </row>
    <row r="51152" spans="1:24">
      <c r="A51152" s="56">
        <v>4599</v>
      </c>
      <c r="B51152" s="133" t="s">
        <v>53559</v>
      </c>
      <c r="C51152" s="132" t="s">
        <v>21</v>
      </c>
      <c r="D51152" s="131">
        <v>103</v>
      </c>
      <c r="E51152" s="132" t="s">
        <v>53358</v>
      </c>
      <c r="F51152" s="132" t="s">
        <v>23</v>
      </c>
      <c r="G51152" s="130">
        <v>270310014</v>
      </c>
      <c r="H51152" s="56">
        <v>4599</v>
      </c>
      <c r="I51152" s="129" t="s">
        <v>693</v>
      </c>
      <c r="J51152" s="132" t="s">
        <v>715</v>
      </c>
      <c r="K51152" s="132" t="s">
        <v>610</v>
      </c>
      <c r="L51152" s="132" t="s">
        <v>611</v>
      </c>
      <c r="M51152" s="128">
        <v>0</v>
      </c>
      <c r="N51152" s="128">
        <v>0</v>
      </c>
      <c r="O51152" s="128">
        <v>46200000000</v>
      </c>
      <c r="P51152" s="128">
        <v>46200000000</v>
      </c>
      <c r="Q51152" s="128">
        <v>0</v>
      </c>
      <c r="R51152" s="128">
        <v>0</v>
      </c>
      <c r="S51152" s="127">
        <v>0</v>
      </c>
      <c r="T51152" s="131" t="s">
        <v>21</v>
      </c>
      <c r="U51152" s="56" t="s">
        <v>21</v>
      </c>
      <c r="W51152" s="56">
        <v>1</v>
      </c>
      <c r="X51152" s="56">
        <v>1</v>
      </c>
    </row>
    <row r="51153" spans="1:24">
      <c r="A51153" s="56">
        <v>4599</v>
      </c>
      <c r="B51153" s="133" t="s">
        <v>53560</v>
      </c>
      <c r="C51153" s="132" t="s">
        <v>21</v>
      </c>
      <c r="D51153" s="131">
        <v>103</v>
      </c>
      <c r="E51153" s="132" t="s">
        <v>53358</v>
      </c>
      <c r="F51153" s="132" t="s">
        <v>23</v>
      </c>
      <c r="G51153" s="130">
        <v>270310103</v>
      </c>
      <c r="H51153" s="56">
        <v>4599</v>
      </c>
      <c r="I51153" s="129" t="s">
        <v>693</v>
      </c>
      <c r="J51153" s="132" t="s">
        <v>720</v>
      </c>
      <c r="K51153" s="132" t="s">
        <v>610</v>
      </c>
      <c r="L51153" s="132" t="s">
        <v>611</v>
      </c>
      <c r="M51153" s="128">
        <v>0</v>
      </c>
      <c r="N51153" s="128">
        <v>0</v>
      </c>
      <c r="O51153" s="128">
        <v>121958959725</v>
      </c>
      <c r="P51153" s="128">
        <v>121958959725</v>
      </c>
      <c r="Q51153" s="128">
        <v>0</v>
      </c>
      <c r="R51153" s="128">
        <v>0</v>
      </c>
      <c r="S51153" s="127">
        <v>0</v>
      </c>
      <c r="T51153" s="131" t="s">
        <v>21</v>
      </c>
      <c r="U51153" s="56" t="s">
        <v>21</v>
      </c>
      <c r="W51153" s="56">
        <v>1</v>
      </c>
      <c r="X51153" s="56">
        <v>1</v>
      </c>
    </row>
    <row r="51154" spans="1:24">
      <c r="A51154" s="56">
        <v>4599</v>
      </c>
      <c r="B51154" s="133" t="s">
        <v>53561</v>
      </c>
      <c r="C51154" s="132" t="s">
        <v>21</v>
      </c>
      <c r="D51154" s="131">
        <v>103</v>
      </c>
      <c r="E51154" s="132" t="s">
        <v>53358</v>
      </c>
      <c r="F51154" s="132" t="s">
        <v>23</v>
      </c>
      <c r="G51154" s="130">
        <v>270310106</v>
      </c>
      <c r="H51154" s="56">
        <v>4599</v>
      </c>
      <c r="I51154" s="129" t="s">
        <v>693</v>
      </c>
      <c r="J51154" s="132" t="s">
        <v>724</v>
      </c>
      <c r="K51154" s="132" t="s">
        <v>610</v>
      </c>
      <c r="L51154" s="132" t="s">
        <v>611</v>
      </c>
      <c r="M51154" s="128">
        <v>0</v>
      </c>
      <c r="N51154" s="128">
        <v>0</v>
      </c>
      <c r="O51154" s="128">
        <v>37959936</v>
      </c>
      <c r="P51154" s="128">
        <v>37959936</v>
      </c>
      <c r="Q51154" s="128">
        <v>0</v>
      </c>
      <c r="R51154" s="128">
        <v>0</v>
      </c>
      <c r="S51154" s="127">
        <v>0</v>
      </c>
      <c r="T51154" s="131" t="s">
        <v>21</v>
      </c>
      <c r="U51154" s="56" t="s">
        <v>21</v>
      </c>
      <c r="W51154" s="56">
        <v>1</v>
      </c>
      <c r="X51154" s="56">
        <v>1</v>
      </c>
    </row>
    <row r="51155" spans="1:24">
      <c r="A51155" s="56">
        <v>4599</v>
      </c>
      <c r="B51155" s="133" t="s">
        <v>53562</v>
      </c>
      <c r="C51155" s="132" t="s">
        <v>21</v>
      </c>
      <c r="D51155" s="131">
        <v>103</v>
      </c>
      <c r="E51155" s="132" t="s">
        <v>53358</v>
      </c>
      <c r="F51155" s="132" t="s">
        <v>23</v>
      </c>
      <c r="G51155" s="130">
        <v>270310302</v>
      </c>
      <c r="H51155" s="56">
        <v>4599</v>
      </c>
      <c r="I51155" s="129" t="s">
        <v>693</v>
      </c>
      <c r="J51155" s="132" t="s">
        <v>728</v>
      </c>
      <c r="K51155" s="132" t="s">
        <v>610</v>
      </c>
      <c r="L51155" s="132" t="s">
        <v>611</v>
      </c>
      <c r="M51155" s="128">
        <v>0</v>
      </c>
      <c r="N51155" s="128">
        <v>0</v>
      </c>
      <c r="O51155" s="128">
        <v>5509863</v>
      </c>
      <c r="P51155" s="128">
        <v>5509863</v>
      </c>
      <c r="Q51155" s="128">
        <v>0</v>
      </c>
      <c r="R51155" s="128">
        <v>0</v>
      </c>
      <c r="S51155" s="127">
        <v>0</v>
      </c>
      <c r="T51155" s="131" t="s">
        <v>21</v>
      </c>
      <c r="U51155" s="56" t="s">
        <v>21</v>
      </c>
      <c r="W51155" s="56">
        <v>1</v>
      </c>
      <c r="X51155" s="56">
        <v>1</v>
      </c>
    </row>
    <row r="51156" spans="1:24">
      <c r="A51156" s="56">
        <v>4599</v>
      </c>
      <c r="B51156" s="133" t="s">
        <v>53563</v>
      </c>
      <c r="C51156" s="132" t="s">
        <v>21</v>
      </c>
      <c r="D51156" s="131">
        <v>103</v>
      </c>
      <c r="E51156" s="132" t="s">
        <v>53358</v>
      </c>
      <c r="F51156" s="132" t="s">
        <v>23</v>
      </c>
      <c r="G51156" s="130">
        <v>270310303</v>
      </c>
      <c r="H51156" s="56">
        <v>4599</v>
      </c>
      <c r="I51156" s="129" t="s">
        <v>693</v>
      </c>
      <c r="J51156" s="132" t="s">
        <v>730</v>
      </c>
      <c r="K51156" s="132" t="s">
        <v>610</v>
      </c>
      <c r="L51156" s="132" t="s">
        <v>611</v>
      </c>
      <c r="M51156" s="128">
        <v>0</v>
      </c>
      <c r="N51156" s="128">
        <v>0</v>
      </c>
      <c r="O51156" s="128">
        <v>1000000000</v>
      </c>
      <c r="P51156" s="128">
        <v>1000000000</v>
      </c>
      <c r="Q51156" s="128">
        <v>0</v>
      </c>
      <c r="R51156" s="128">
        <v>0</v>
      </c>
      <c r="S51156" s="127">
        <v>0</v>
      </c>
      <c r="T51156" s="131" t="s">
        <v>21</v>
      </c>
      <c r="U51156" s="56" t="s">
        <v>21</v>
      </c>
      <c r="W51156" s="56">
        <v>1</v>
      </c>
      <c r="X51156" s="56">
        <v>1</v>
      </c>
    </row>
    <row r="51157" spans="1:24">
      <c r="A51157" s="56">
        <v>4599</v>
      </c>
      <c r="B51157" s="133" t="s">
        <v>53564</v>
      </c>
      <c r="C51157" s="132" t="s">
        <v>21</v>
      </c>
      <c r="D51157" s="131">
        <v>103</v>
      </c>
      <c r="E51157" s="132" t="s">
        <v>53358</v>
      </c>
      <c r="F51157" s="132" t="s">
        <v>23</v>
      </c>
      <c r="G51157" s="130">
        <v>270410002</v>
      </c>
      <c r="H51157" s="56">
        <v>4599</v>
      </c>
      <c r="I51157" s="129" t="s">
        <v>732</v>
      </c>
      <c r="J51157" s="132" t="s">
        <v>733</v>
      </c>
      <c r="K51157" s="132" t="s">
        <v>610</v>
      </c>
      <c r="L51157" s="132" t="s">
        <v>611</v>
      </c>
      <c r="M51157" s="128">
        <v>0</v>
      </c>
      <c r="N51157" s="128">
        <v>133291639</v>
      </c>
      <c r="O51157" s="128">
        <v>11767946009</v>
      </c>
      <c r="P51157" s="128">
        <v>11757052666</v>
      </c>
      <c r="Q51157" s="128">
        <v>0</v>
      </c>
      <c r="R51157" s="128">
        <v>122398296</v>
      </c>
      <c r="S51157" s="127">
        <v>-122398296</v>
      </c>
      <c r="T51157" s="131" t="s">
        <v>21</v>
      </c>
      <c r="U51157" s="56" t="s">
        <v>21</v>
      </c>
      <c r="W51157" s="56">
        <v>1</v>
      </c>
      <c r="X51157" s="56">
        <v>9</v>
      </c>
    </row>
    <row r="51158" spans="1:24">
      <c r="A51158" s="56">
        <v>4599</v>
      </c>
      <c r="B51158" s="133" t="s">
        <v>53565</v>
      </c>
      <c r="C51158" s="132" t="s">
        <v>21</v>
      </c>
      <c r="D51158" s="131">
        <v>103</v>
      </c>
      <c r="E51158" s="132" t="s">
        <v>53358</v>
      </c>
      <c r="F51158" s="132" t="s">
        <v>23</v>
      </c>
      <c r="G51158" s="130">
        <v>272001005</v>
      </c>
      <c r="H51158" s="56">
        <v>4599</v>
      </c>
      <c r="I51158" s="129" t="s">
        <v>613</v>
      </c>
      <c r="J51158" s="132" t="s">
        <v>737</v>
      </c>
      <c r="K51158" s="132" t="s">
        <v>610</v>
      </c>
      <c r="L51158" s="132" t="s">
        <v>611</v>
      </c>
      <c r="M51158" s="128">
        <v>0</v>
      </c>
      <c r="N51158" s="128">
        <v>34289</v>
      </c>
      <c r="O51158" s="128">
        <v>972199642</v>
      </c>
      <c r="P51158" s="128">
        <v>972203310</v>
      </c>
      <c r="Q51158" s="128">
        <v>0</v>
      </c>
      <c r="R51158" s="128">
        <v>37957</v>
      </c>
      <c r="S51158" s="127">
        <v>-37957</v>
      </c>
      <c r="T51158" s="131" t="s">
        <v>21</v>
      </c>
      <c r="U51158" s="56" t="s">
        <v>21</v>
      </c>
      <c r="W51158" s="56">
        <v>1</v>
      </c>
      <c r="X51158" s="56">
        <v>5</v>
      </c>
    </row>
    <row r="51159" spans="1:24">
      <c r="A51159" s="56">
        <v>4599</v>
      </c>
      <c r="B51159" s="133" t="s">
        <v>53566</v>
      </c>
      <c r="C51159" s="132" t="s">
        <v>21</v>
      </c>
      <c r="D51159" s="131">
        <v>103</v>
      </c>
      <c r="E51159" s="132" t="s">
        <v>53358</v>
      </c>
      <c r="F51159" s="132" t="s">
        <v>23</v>
      </c>
      <c r="G51159" s="130">
        <v>289801001</v>
      </c>
      <c r="H51159" s="56">
        <v>4599</v>
      </c>
      <c r="I51159" s="129" t="s">
        <v>608</v>
      </c>
      <c r="J51159" s="132" t="s">
        <v>739</v>
      </c>
      <c r="K51159" s="132" t="s">
        <v>610</v>
      </c>
      <c r="L51159" s="132" t="s">
        <v>611</v>
      </c>
      <c r="M51159" s="128">
        <v>0</v>
      </c>
      <c r="N51159" s="128">
        <v>0</v>
      </c>
      <c r="O51159" s="128">
        <v>243629199</v>
      </c>
      <c r="P51159" s="128">
        <v>243629199</v>
      </c>
      <c r="Q51159" s="128">
        <v>0</v>
      </c>
      <c r="R51159" s="128">
        <v>0</v>
      </c>
      <c r="S51159" s="127">
        <v>0</v>
      </c>
      <c r="T51159" s="131" t="s">
        <v>21</v>
      </c>
      <c r="U51159" s="56" t="s">
        <v>21</v>
      </c>
      <c r="W51159" s="56">
        <v>1</v>
      </c>
      <c r="X51159" s="56">
        <v>1</v>
      </c>
    </row>
    <row r="51160" spans="1:24">
      <c r="A51160" s="56">
        <v>4610</v>
      </c>
      <c r="B51160" s="133" t="s">
        <v>53567</v>
      </c>
      <c r="C51160" s="132" t="s">
        <v>21</v>
      </c>
      <c r="D51160" s="131">
        <v>103</v>
      </c>
      <c r="E51160" s="132" t="s">
        <v>53358</v>
      </c>
      <c r="F51160" s="132" t="s">
        <v>23</v>
      </c>
      <c r="G51160" s="130">
        <v>280501001</v>
      </c>
      <c r="H51160" s="56">
        <v>4610</v>
      </c>
      <c r="I51160" s="129" t="s">
        <v>3158</v>
      </c>
      <c r="J51160" s="132" t="s">
        <v>4249</v>
      </c>
      <c r="K51160" s="132" t="s">
        <v>610</v>
      </c>
      <c r="L51160" s="132" t="s">
        <v>611</v>
      </c>
      <c r="M51160" s="128">
        <v>0</v>
      </c>
      <c r="N51160" s="128">
        <v>0</v>
      </c>
      <c r="O51160" s="128">
        <v>50000</v>
      </c>
      <c r="P51160" s="128">
        <v>50000</v>
      </c>
      <c r="Q51160" s="128">
        <v>0</v>
      </c>
      <c r="R51160" s="128">
        <v>0</v>
      </c>
      <c r="S51160" s="127">
        <v>0</v>
      </c>
      <c r="T51160" s="131" t="s">
        <v>21</v>
      </c>
      <c r="U51160" s="56" t="s">
        <v>21</v>
      </c>
      <c r="W51160" s="56">
        <v>1</v>
      </c>
      <c r="X51160" s="56">
        <v>1</v>
      </c>
    </row>
    <row r="51161" spans="1:24">
      <c r="A51161" s="56">
        <v>4610</v>
      </c>
      <c r="B51161" s="133" t="s">
        <v>53568</v>
      </c>
      <c r="C51161" s="132" t="s">
        <v>21</v>
      </c>
      <c r="D51161" s="131">
        <v>103</v>
      </c>
      <c r="E51161" s="132" t="s">
        <v>53358</v>
      </c>
      <c r="F51161" s="132" t="s">
        <v>23</v>
      </c>
      <c r="G51161" s="130">
        <v>280501002</v>
      </c>
      <c r="H51161" s="56">
        <v>4610</v>
      </c>
      <c r="I51161" s="129" t="s">
        <v>3158</v>
      </c>
      <c r="J51161" s="132" t="s">
        <v>3159</v>
      </c>
      <c r="K51161" s="132" t="s">
        <v>610</v>
      </c>
      <c r="L51161" s="132" t="s">
        <v>611</v>
      </c>
      <c r="M51161" s="128">
        <v>0</v>
      </c>
      <c r="N51161" s="128">
        <v>0</v>
      </c>
      <c r="O51161" s="128">
        <v>0</v>
      </c>
      <c r="P51161" s="128">
        <v>800000</v>
      </c>
      <c r="Q51161" s="128">
        <v>0</v>
      </c>
      <c r="R51161" s="128">
        <v>800000</v>
      </c>
      <c r="S51161" s="127">
        <v>-800000</v>
      </c>
      <c r="T51161" s="131" t="s">
        <v>21</v>
      </c>
      <c r="U51161" s="56" t="s">
        <v>21</v>
      </c>
      <c r="W51161" s="56">
        <v>1</v>
      </c>
      <c r="X51161" s="56">
        <v>6</v>
      </c>
    </row>
    <row r="51162" spans="1:24">
      <c r="A51162" s="56">
        <v>4620</v>
      </c>
      <c r="B51162" s="133" t="s">
        <v>53569</v>
      </c>
      <c r="C51162" s="132" t="s">
        <v>21</v>
      </c>
      <c r="D51162" s="131">
        <v>103</v>
      </c>
      <c r="E51162" s="132" t="s">
        <v>53358</v>
      </c>
      <c r="F51162" s="132" t="s">
        <v>23</v>
      </c>
      <c r="G51162" s="130">
        <v>280301003</v>
      </c>
      <c r="H51162" s="56">
        <v>4620</v>
      </c>
      <c r="I51162" s="129" t="s">
        <v>747</v>
      </c>
      <c r="J51162" s="132" t="s">
        <v>748</v>
      </c>
      <c r="K51162" s="132" t="s">
        <v>610</v>
      </c>
      <c r="L51162" s="132" t="s">
        <v>611</v>
      </c>
      <c r="M51162" s="128">
        <v>0</v>
      </c>
      <c r="N51162" s="128">
        <v>28027310</v>
      </c>
      <c r="O51162" s="128">
        <v>46484040</v>
      </c>
      <c r="P51162" s="128">
        <v>22135590</v>
      </c>
      <c r="Q51162" s="128">
        <v>0</v>
      </c>
      <c r="R51162" s="128">
        <v>3678860</v>
      </c>
      <c r="S51162" s="127">
        <v>-3678860</v>
      </c>
      <c r="T51162" s="131" t="s">
        <v>21</v>
      </c>
      <c r="U51162" s="56" t="s">
        <v>21</v>
      </c>
      <c r="W51162" s="56">
        <v>1</v>
      </c>
      <c r="X51162" s="56">
        <v>7</v>
      </c>
    </row>
    <row r="51163" spans="1:24">
      <c r="A51163" s="56">
        <v>4620</v>
      </c>
      <c r="B51163" s="133" t="s">
        <v>53570</v>
      </c>
      <c r="C51163" s="132" t="s">
        <v>21</v>
      </c>
      <c r="D51163" s="131">
        <v>103</v>
      </c>
      <c r="E51163" s="132" t="s">
        <v>53358</v>
      </c>
      <c r="F51163" s="132" t="s">
        <v>23</v>
      </c>
      <c r="G51163" s="130">
        <v>280302001</v>
      </c>
      <c r="H51163" s="56">
        <v>4620</v>
      </c>
      <c r="I51163" s="129" t="s">
        <v>750</v>
      </c>
      <c r="J51163" s="132" t="s">
        <v>751</v>
      </c>
      <c r="K51163" s="132" t="s">
        <v>610</v>
      </c>
      <c r="L51163" s="132" t="s">
        <v>611</v>
      </c>
      <c r="M51163" s="128">
        <v>0</v>
      </c>
      <c r="N51163" s="128">
        <v>1351608683</v>
      </c>
      <c r="O51163" s="128">
        <v>4016172</v>
      </c>
      <c r="P51163" s="128">
        <v>75074</v>
      </c>
      <c r="Q51163" s="128">
        <v>0</v>
      </c>
      <c r="R51163" s="128">
        <v>1347667585</v>
      </c>
      <c r="S51163" s="127">
        <v>-1347667585</v>
      </c>
      <c r="T51163" s="131" t="s">
        <v>21</v>
      </c>
      <c r="U51163" s="56" t="s">
        <v>21</v>
      </c>
      <c r="W51163" s="56">
        <v>1</v>
      </c>
      <c r="X51163" s="56">
        <v>10</v>
      </c>
    </row>
    <row r="51164" spans="1:24">
      <c r="A51164" s="56">
        <v>4662</v>
      </c>
      <c r="B51164" s="133" t="s">
        <v>53571</v>
      </c>
      <c r="C51164" s="132" t="s">
        <v>21</v>
      </c>
      <c r="D51164" s="131">
        <v>103</v>
      </c>
      <c r="E51164" s="132" t="s">
        <v>53358</v>
      </c>
      <c r="F51164" s="132" t="s">
        <v>23</v>
      </c>
      <c r="G51164" s="130">
        <v>270103103</v>
      </c>
      <c r="H51164" s="56">
        <v>4662</v>
      </c>
      <c r="I51164" s="129" t="s">
        <v>753</v>
      </c>
      <c r="J51164" s="132" t="s">
        <v>754</v>
      </c>
      <c r="K51164" s="132" t="s">
        <v>610</v>
      </c>
      <c r="L51164" s="132" t="s">
        <v>611</v>
      </c>
      <c r="M51164" s="128">
        <v>0</v>
      </c>
      <c r="N51164" s="128">
        <v>15</v>
      </c>
      <c r="O51164" s="128">
        <v>15</v>
      </c>
      <c r="P51164" s="128">
        <v>0</v>
      </c>
      <c r="Q51164" s="128">
        <v>0</v>
      </c>
      <c r="R51164" s="128">
        <v>0</v>
      </c>
      <c r="S51164" s="127">
        <v>0</v>
      </c>
      <c r="T51164" s="131" t="s">
        <v>21</v>
      </c>
      <c r="U51164" s="56" t="s">
        <v>21</v>
      </c>
      <c r="W51164" s="56">
        <v>1</v>
      </c>
      <c r="X51164" s="56">
        <v>1</v>
      </c>
    </row>
    <row r="51165" spans="1:24">
      <c r="A51165" s="56">
        <v>4690</v>
      </c>
      <c r="B51165" s="133" t="s">
        <v>53572</v>
      </c>
      <c r="C51165" s="132" t="s">
        <v>21</v>
      </c>
      <c r="D51165" s="131">
        <v>103</v>
      </c>
      <c r="E51165" s="132" t="s">
        <v>53358</v>
      </c>
      <c r="F51165" s="132" t="s">
        <v>23</v>
      </c>
      <c r="G51165" s="130">
        <v>270310108</v>
      </c>
      <c r="H51165" s="56">
        <v>4690</v>
      </c>
      <c r="I51165" s="129" t="s">
        <v>693</v>
      </c>
      <c r="J51165" s="132" t="s">
        <v>758</v>
      </c>
      <c r="K51165" s="132" t="s">
        <v>610</v>
      </c>
      <c r="L51165" s="132" t="s">
        <v>611</v>
      </c>
      <c r="M51165" s="128">
        <v>0</v>
      </c>
      <c r="N51165" s="128">
        <v>0</v>
      </c>
      <c r="O51165" s="128">
        <v>7261019671</v>
      </c>
      <c r="P51165" s="128">
        <v>7261019671</v>
      </c>
      <c r="Q51165" s="128">
        <v>0</v>
      </c>
      <c r="R51165" s="128">
        <v>0</v>
      </c>
      <c r="S51165" s="127">
        <v>0</v>
      </c>
      <c r="T51165" s="131" t="s">
        <v>21</v>
      </c>
      <c r="U51165" s="56" t="s">
        <v>21</v>
      </c>
      <c r="W51165" s="56">
        <v>1</v>
      </c>
      <c r="X51165" s="56">
        <v>1</v>
      </c>
    </row>
    <row r="51166" spans="1:24">
      <c r="A51166" s="56">
        <v>4690</v>
      </c>
      <c r="B51166" s="133" t="s">
        <v>53573</v>
      </c>
      <c r="C51166" s="132" t="s">
        <v>21</v>
      </c>
      <c r="D51166" s="131">
        <v>103</v>
      </c>
      <c r="E51166" s="132" t="s">
        <v>53358</v>
      </c>
      <c r="F51166" s="132" t="s">
        <v>23</v>
      </c>
      <c r="G51166" s="130">
        <v>289801998</v>
      </c>
      <c r="H51166" s="56">
        <v>4690</v>
      </c>
      <c r="I51166" s="129" t="s">
        <v>608</v>
      </c>
      <c r="J51166" s="132" t="s">
        <v>760</v>
      </c>
      <c r="K51166" s="132" t="s">
        <v>610</v>
      </c>
      <c r="L51166" s="132" t="s">
        <v>611</v>
      </c>
      <c r="M51166" s="128">
        <v>0</v>
      </c>
      <c r="N51166" s="128">
        <v>1269662507</v>
      </c>
      <c r="O51166" s="128">
        <v>31460000</v>
      </c>
      <c r="P51166" s="128">
        <v>209440000</v>
      </c>
      <c r="Q51166" s="128">
        <v>0</v>
      </c>
      <c r="R51166" s="128">
        <v>1447642507</v>
      </c>
      <c r="S51166" s="127">
        <v>-1447642507</v>
      </c>
      <c r="T51166" s="131" t="s">
        <v>21</v>
      </c>
      <c r="U51166" s="56" t="s">
        <v>21</v>
      </c>
      <c r="W51166" s="56">
        <v>1</v>
      </c>
      <c r="X51166" s="56">
        <v>10</v>
      </c>
    </row>
    <row r="51167" spans="1:24">
      <c r="A51167" s="56">
        <v>4711</v>
      </c>
      <c r="B51167" s="133" t="s">
        <v>53574</v>
      </c>
      <c r="C51167" s="132" t="s">
        <v>4100</v>
      </c>
      <c r="D51167" s="131">
        <v>103</v>
      </c>
      <c r="E51167" s="132" t="s">
        <v>53358</v>
      </c>
      <c r="F51167" s="132" t="s">
        <v>23</v>
      </c>
      <c r="G51167" s="130">
        <v>250101001</v>
      </c>
      <c r="H51167" s="56">
        <v>4711</v>
      </c>
      <c r="I51167" s="129" t="s">
        <v>762</v>
      </c>
      <c r="J51167" s="132" t="s">
        <v>763</v>
      </c>
      <c r="K51167" s="132" t="s">
        <v>257</v>
      </c>
      <c r="L51167" s="132" t="s">
        <v>258</v>
      </c>
      <c r="M51167" s="128">
        <v>0</v>
      </c>
      <c r="N51167" s="128">
        <v>437</v>
      </c>
      <c r="O51167" s="128">
        <v>0</v>
      </c>
      <c r="P51167" s="128">
        <v>2</v>
      </c>
      <c r="Q51167" s="128">
        <v>0</v>
      </c>
      <c r="R51167" s="128">
        <v>439</v>
      </c>
      <c r="S51167" s="127">
        <v>-439</v>
      </c>
      <c r="T51167" s="131" t="s">
        <v>21</v>
      </c>
      <c r="U51167" s="56" t="s">
        <v>38</v>
      </c>
      <c r="W51167" s="56">
        <v>1</v>
      </c>
      <c r="X51167" s="56">
        <v>3</v>
      </c>
    </row>
    <row r="51168" spans="1:24">
      <c r="A51168" s="56">
        <v>4711</v>
      </c>
      <c r="B51168" s="133" t="s">
        <v>53575</v>
      </c>
      <c r="C51168" s="132" t="s">
        <v>37</v>
      </c>
      <c r="D51168" s="131">
        <v>103</v>
      </c>
      <c r="E51168" s="132" t="s">
        <v>53358</v>
      </c>
      <c r="F51168" s="132" t="s">
        <v>23</v>
      </c>
      <c r="G51168" s="130">
        <v>250101001</v>
      </c>
      <c r="H51168" s="56">
        <v>4711</v>
      </c>
      <c r="I51168" s="129" t="s">
        <v>762</v>
      </c>
      <c r="J51168" s="132" t="s">
        <v>763</v>
      </c>
      <c r="K51168" s="132" t="s">
        <v>257</v>
      </c>
      <c r="L51168" s="132" t="s">
        <v>258</v>
      </c>
      <c r="M51168" s="128">
        <v>0</v>
      </c>
      <c r="N51168" s="128">
        <v>81177</v>
      </c>
      <c r="O51168" s="128">
        <v>533209633</v>
      </c>
      <c r="P51168" s="128">
        <v>533211046</v>
      </c>
      <c r="Q51168" s="128">
        <v>0</v>
      </c>
      <c r="R51168" s="128">
        <v>82590</v>
      </c>
      <c r="S51168" s="127">
        <v>-82590</v>
      </c>
      <c r="T51168" s="131" t="s">
        <v>21</v>
      </c>
      <c r="U51168" s="56" t="s">
        <v>38</v>
      </c>
      <c r="W51168" s="56">
        <v>1</v>
      </c>
      <c r="X51168" s="56">
        <v>5</v>
      </c>
    </row>
    <row r="51169" spans="1:24">
      <c r="A51169" s="56">
        <v>4711</v>
      </c>
      <c r="B51169" s="133" t="s">
        <v>53576</v>
      </c>
      <c r="C51169" s="132" t="s">
        <v>40</v>
      </c>
      <c r="D51169" s="131">
        <v>103</v>
      </c>
      <c r="E51169" s="132" t="s">
        <v>53358</v>
      </c>
      <c r="F51169" s="132" t="s">
        <v>23</v>
      </c>
      <c r="G51169" s="130">
        <v>250101001</v>
      </c>
      <c r="H51169" s="56">
        <v>4711</v>
      </c>
      <c r="I51169" s="129" t="s">
        <v>762</v>
      </c>
      <c r="J51169" s="132" t="s">
        <v>763</v>
      </c>
      <c r="K51169" s="132" t="s">
        <v>257</v>
      </c>
      <c r="L51169" s="132" t="s">
        <v>258</v>
      </c>
      <c r="M51169" s="128">
        <v>0</v>
      </c>
      <c r="N51169" s="128">
        <v>89170</v>
      </c>
      <c r="O51169" s="128">
        <v>1122201919</v>
      </c>
      <c r="P51169" s="128">
        <v>1122202174</v>
      </c>
      <c r="Q51169" s="128">
        <v>0</v>
      </c>
      <c r="R51169" s="128">
        <v>89425</v>
      </c>
      <c r="S51169" s="127">
        <v>-89425</v>
      </c>
      <c r="T51169" s="131" t="s">
        <v>21</v>
      </c>
      <c r="U51169" s="56" t="s">
        <v>38</v>
      </c>
      <c r="W51169" s="56">
        <v>1</v>
      </c>
      <c r="X51169" s="56">
        <v>5</v>
      </c>
    </row>
    <row r="51170" spans="1:24">
      <c r="A51170" s="56">
        <v>4711</v>
      </c>
      <c r="B51170" s="133" t="s">
        <v>53577</v>
      </c>
      <c r="C51170" s="132" t="s">
        <v>42</v>
      </c>
      <c r="D51170" s="131">
        <v>103</v>
      </c>
      <c r="E51170" s="132" t="s">
        <v>53358</v>
      </c>
      <c r="F51170" s="132" t="s">
        <v>23</v>
      </c>
      <c r="G51170" s="130">
        <v>250101001</v>
      </c>
      <c r="H51170" s="56">
        <v>4711</v>
      </c>
      <c r="I51170" s="129" t="s">
        <v>762</v>
      </c>
      <c r="J51170" s="132" t="s">
        <v>763</v>
      </c>
      <c r="K51170" s="132" t="s">
        <v>257</v>
      </c>
      <c r="L51170" s="132" t="s">
        <v>258</v>
      </c>
      <c r="M51170" s="128">
        <v>0</v>
      </c>
      <c r="N51170" s="128">
        <v>123171</v>
      </c>
      <c r="O51170" s="128">
        <v>274433005</v>
      </c>
      <c r="P51170" s="128">
        <v>274434576</v>
      </c>
      <c r="Q51170" s="128">
        <v>0</v>
      </c>
      <c r="R51170" s="128">
        <v>124742</v>
      </c>
      <c r="S51170" s="127">
        <v>-124742</v>
      </c>
      <c r="T51170" s="131" t="s">
        <v>21</v>
      </c>
      <c r="U51170" s="56" t="s">
        <v>38</v>
      </c>
      <c r="W51170" s="56">
        <v>1</v>
      </c>
      <c r="X51170" s="56">
        <v>6</v>
      </c>
    </row>
    <row r="51171" spans="1:24">
      <c r="A51171" s="56">
        <v>4711</v>
      </c>
      <c r="B51171" s="133" t="s">
        <v>53578</v>
      </c>
      <c r="C51171" s="132" t="s">
        <v>618</v>
      </c>
      <c r="D51171" s="131">
        <v>103</v>
      </c>
      <c r="E51171" s="132" t="s">
        <v>53358</v>
      </c>
      <c r="F51171" s="132" t="s">
        <v>23</v>
      </c>
      <c r="G51171" s="130">
        <v>250101001</v>
      </c>
      <c r="H51171" s="56">
        <v>4711</v>
      </c>
      <c r="I51171" s="129" t="s">
        <v>762</v>
      </c>
      <c r="J51171" s="132" t="s">
        <v>763</v>
      </c>
      <c r="K51171" s="132" t="s">
        <v>257</v>
      </c>
      <c r="L51171" s="132" t="s">
        <v>258</v>
      </c>
      <c r="M51171" s="128">
        <v>0</v>
      </c>
      <c r="N51171" s="128">
        <v>17262</v>
      </c>
      <c r="O51171" s="128">
        <v>0</v>
      </c>
      <c r="P51171" s="128">
        <v>93</v>
      </c>
      <c r="Q51171" s="128">
        <v>0</v>
      </c>
      <c r="R51171" s="128">
        <v>17355</v>
      </c>
      <c r="S51171" s="127">
        <v>-17355</v>
      </c>
      <c r="T51171" s="131" t="s">
        <v>21</v>
      </c>
      <c r="U51171" s="56" t="s">
        <v>38</v>
      </c>
      <c r="W51171" s="56">
        <v>1</v>
      </c>
      <c r="X51171" s="56">
        <v>5</v>
      </c>
    </row>
    <row r="51172" spans="1:24">
      <c r="A51172" s="56">
        <v>4711</v>
      </c>
      <c r="B51172" s="133" t="s">
        <v>53579</v>
      </c>
      <c r="C51172" s="132" t="s">
        <v>44</v>
      </c>
      <c r="D51172" s="131">
        <v>103</v>
      </c>
      <c r="E51172" s="132" t="s">
        <v>53358</v>
      </c>
      <c r="F51172" s="132" t="s">
        <v>23</v>
      </c>
      <c r="G51172" s="130">
        <v>250101001</v>
      </c>
      <c r="H51172" s="56">
        <v>4711</v>
      </c>
      <c r="I51172" s="129" t="s">
        <v>762</v>
      </c>
      <c r="J51172" s="132" t="s">
        <v>763</v>
      </c>
      <c r="K51172" s="132" t="s">
        <v>257</v>
      </c>
      <c r="L51172" s="132" t="s">
        <v>258</v>
      </c>
      <c r="M51172" s="128">
        <v>0</v>
      </c>
      <c r="N51172" s="128">
        <v>129158</v>
      </c>
      <c r="O51172" s="128">
        <v>2268194645</v>
      </c>
      <c r="P51172" s="128">
        <v>2268195331</v>
      </c>
      <c r="Q51172" s="128">
        <v>0</v>
      </c>
      <c r="R51172" s="128">
        <v>129844</v>
      </c>
      <c r="S51172" s="127">
        <v>-129844</v>
      </c>
      <c r="T51172" s="131" t="s">
        <v>21</v>
      </c>
      <c r="U51172" s="56" t="s">
        <v>44</v>
      </c>
      <c r="W51172" s="56">
        <v>1</v>
      </c>
      <c r="X51172" s="56">
        <v>6</v>
      </c>
    </row>
    <row r="51173" spans="1:24">
      <c r="A51173" s="56">
        <v>4711</v>
      </c>
      <c r="B51173" s="133" t="s">
        <v>53580</v>
      </c>
      <c r="C51173" s="132" t="s">
        <v>46</v>
      </c>
      <c r="D51173" s="131">
        <v>103</v>
      </c>
      <c r="E51173" s="132" t="s">
        <v>53358</v>
      </c>
      <c r="F51173" s="132" t="s">
        <v>23</v>
      </c>
      <c r="G51173" s="130">
        <v>250101001</v>
      </c>
      <c r="H51173" s="56">
        <v>4711</v>
      </c>
      <c r="I51173" s="129" t="s">
        <v>762</v>
      </c>
      <c r="J51173" s="132" t="s">
        <v>763</v>
      </c>
      <c r="K51173" s="132" t="s">
        <v>257</v>
      </c>
      <c r="L51173" s="132" t="s">
        <v>258</v>
      </c>
      <c r="M51173" s="128">
        <v>0</v>
      </c>
      <c r="N51173" s="128">
        <v>151318</v>
      </c>
      <c r="O51173" s="128">
        <v>315178169</v>
      </c>
      <c r="P51173" s="128">
        <v>315180584</v>
      </c>
      <c r="Q51173" s="128">
        <v>0</v>
      </c>
      <c r="R51173" s="128">
        <v>153733</v>
      </c>
      <c r="S51173" s="127">
        <v>-153733</v>
      </c>
      <c r="T51173" s="131" t="s">
        <v>21</v>
      </c>
      <c r="U51173" s="56" t="s">
        <v>38</v>
      </c>
      <c r="W51173" s="56">
        <v>1</v>
      </c>
      <c r="X51173" s="56">
        <v>6</v>
      </c>
    </row>
    <row r="51174" spans="1:24">
      <c r="A51174" s="56">
        <v>4711</v>
      </c>
      <c r="B51174" s="133" t="s">
        <v>53581</v>
      </c>
      <c r="C51174" s="132" t="s">
        <v>48</v>
      </c>
      <c r="D51174" s="131">
        <v>103</v>
      </c>
      <c r="E51174" s="132" t="s">
        <v>53358</v>
      </c>
      <c r="F51174" s="132" t="s">
        <v>23</v>
      </c>
      <c r="G51174" s="130">
        <v>250101001</v>
      </c>
      <c r="H51174" s="56">
        <v>4711</v>
      </c>
      <c r="I51174" s="129" t="s">
        <v>762</v>
      </c>
      <c r="J51174" s="132" t="s">
        <v>763</v>
      </c>
      <c r="K51174" s="132" t="s">
        <v>257</v>
      </c>
      <c r="L51174" s="132" t="s">
        <v>258</v>
      </c>
      <c r="M51174" s="128">
        <v>0</v>
      </c>
      <c r="N51174" s="128">
        <v>14564</v>
      </c>
      <c r="O51174" s="128">
        <v>0</v>
      </c>
      <c r="P51174" s="128">
        <v>46</v>
      </c>
      <c r="Q51174" s="128">
        <v>0</v>
      </c>
      <c r="R51174" s="128">
        <v>14610</v>
      </c>
      <c r="S51174" s="127">
        <v>-14610</v>
      </c>
      <c r="T51174" s="131" t="s">
        <v>21</v>
      </c>
      <c r="U51174" s="56" t="s">
        <v>38</v>
      </c>
      <c r="W51174" s="56">
        <v>1</v>
      </c>
      <c r="X51174" s="56">
        <v>5</v>
      </c>
    </row>
    <row r="51175" spans="1:24">
      <c r="A51175" s="56">
        <v>4711</v>
      </c>
      <c r="B51175" s="133" t="s">
        <v>53582</v>
      </c>
      <c r="C51175" s="132" t="s">
        <v>50</v>
      </c>
      <c r="D51175" s="131">
        <v>103</v>
      </c>
      <c r="E51175" s="132" t="s">
        <v>53358</v>
      </c>
      <c r="F51175" s="132" t="s">
        <v>23</v>
      </c>
      <c r="G51175" s="130">
        <v>250101001</v>
      </c>
      <c r="H51175" s="56">
        <v>4711</v>
      </c>
      <c r="I51175" s="129" t="s">
        <v>762</v>
      </c>
      <c r="J51175" s="132" t="s">
        <v>763</v>
      </c>
      <c r="K51175" s="132" t="s">
        <v>257</v>
      </c>
      <c r="L51175" s="132" t="s">
        <v>258</v>
      </c>
      <c r="M51175" s="128">
        <v>0</v>
      </c>
      <c r="N51175" s="128">
        <v>1003</v>
      </c>
      <c r="O51175" s="128">
        <v>4672695026</v>
      </c>
      <c r="P51175" s="128">
        <v>4672695016</v>
      </c>
      <c r="Q51175" s="128">
        <v>0</v>
      </c>
      <c r="R51175" s="128">
        <v>993</v>
      </c>
      <c r="S51175" s="127">
        <v>-993</v>
      </c>
      <c r="T51175" s="131" t="s">
        <v>21</v>
      </c>
      <c r="U51175" s="56" t="s">
        <v>38</v>
      </c>
      <c r="W51175" s="56">
        <v>1</v>
      </c>
      <c r="X51175" s="56">
        <v>3</v>
      </c>
    </row>
    <row r="51176" spans="1:24">
      <c r="A51176" s="56">
        <v>4711</v>
      </c>
      <c r="B51176" s="133" t="s">
        <v>53583</v>
      </c>
      <c r="C51176" s="132" t="s">
        <v>52</v>
      </c>
      <c r="D51176" s="131">
        <v>103</v>
      </c>
      <c r="E51176" s="132" t="s">
        <v>53358</v>
      </c>
      <c r="F51176" s="132" t="s">
        <v>23</v>
      </c>
      <c r="G51176" s="130">
        <v>250101001</v>
      </c>
      <c r="H51176" s="56">
        <v>4711</v>
      </c>
      <c r="I51176" s="129" t="s">
        <v>762</v>
      </c>
      <c r="J51176" s="132" t="s">
        <v>763</v>
      </c>
      <c r="K51176" s="132" t="s">
        <v>257</v>
      </c>
      <c r="L51176" s="132" t="s">
        <v>258</v>
      </c>
      <c r="M51176" s="128">
        <v>0</v>
      </c>
      <c r="N51176" s="128">
        <v>96</v>
      </c>
      <c r="O51176" s="128">
        <v>0</v>
      </c>
      <c r="P51176" s="128">
        <v>0</v>
      </c>
      <c r="Q51176" s="128">
        <v>0</v>
      </c>
      <c r="R51176" s="128">
        <v>96</v>
      </c>
      <c r="S51176" s="127">
        <v>-96</v>
      </c>
      <c r="T51176" s="131" t="s">
        <v>21</v>
      </c>
      <c r="U51176" s="56" t="s">
        <v>38</v>
      </c>
      <c r="W51176" s="56">
        <v>1</v>
      </c>
      <c r="X51176" s="56">
        <v>2</v>
      </c>
    </row>
    <row r="51177" spans="1:24">
      <c r="A51177" s="56">
        <v>4711</v>
      </c>
      <c r="B51177" s="133" t="s">
        <v>53584</v>
      </c>
      <c r="C51177" s="132" t="s">
        <v>773</v>
      </c>
      <c r="D51177" s="131">
        <v>103</v>
      </c>
      <c r="E51177" s="132" t="s">
        <v>53358</v>
      </c>
      <c r="F51177" s="132" t="s">
        <v>23</v>
      </c>
      <c r="G51177" s="130">
        <v>250101001</v>
      </c>
      <c r="H51177" s="56">
        <v>4711</v>
      </c>
      <c r="I51177" s="129" t="s">
        <v>762</v>
      </c>
      <c r="J51177" s="132" t="s">
        <v>763</v>
      </c>
      <c r="K51177" s="132" t="s">
        <v>257</v>
      </c>
      <c r="L51177" s="132" t="s">
        <v>258</v>
      </c>
      <c r="M51177" s="128">
        <v>0</v>
      </c>
      <c r="N51177" s="128">
        <v>12615</v>
      </c>
      <c r="O51177" s="128">
        <v>0</v>
      </c>
      <c r="P51177" s="128">
        <v>308</v>
      </c>
      <c r="Q51177" s="128">
        <v>0</v>
      </c>
      <c r="R51177" s="128">
        <v>12923</v>
      </c>
      <c r="S51177" s="127">
        <v>-12923</v>
      </c>
      <c r="T51177" s="131" t="s">
        <v>21</v>
      </c>
      <c r="U51177" s="56" t="s">
        <v>38</v>
      </c>
      <c r="W51177" s="56">
        <v>1</v>
      </c>
      <c r="X51177" s="56">
        <v>5</v>
      </c>
    </row>
    <row r="51178" spans="1:24">
      <c r="A51178" s="56">
        <v>4711</v>
      </c>
      <c r="B51178" s="133" t="s">
        <v>53585</v>
      </c>
      <c r="C51178" s="132" t="s">
        <v>462</v>
      </c>
      <c r="D51178" s="131">
        <v>103</v>
      </c>
      <c r="E51178" s="132" t="s">
        <v>53358</v>
      </c>
      <c r="F51178" s="132" t="s">
        <v>23</v>
      </c>
      <c r="G51178" s="130">
        <v>250101001</v>
      </c>
      <c r="H51178" s="56">
        <v>4711</v>
      </c>
      <c r="I51178" s="129" t="s">
        <v>762</v>
      </c>
      <c r="J51178" s="132" t="s">
        <v>763</v>
      </c>
      <c r="K51178" s="132" t="s">
        <v>257</v>
      </c>
      <c r="L51178" s="132" t="s">
        <v>258</v>
      </c>
      <c r="M51178" s="128">
        <v>0</v>
      </c>
      <c r="N51178" s="128">
        <v>0</v>
      </c>
      <c r="O51178" s="128">
        <v>365475400</v>
      </c>
      <c r="P51178" s="128">
        <v>365475400</v>
      </c>
      <c r="Q51178" s="128">
        <v>0</v>
      </c>
      <c r="R51178" s="128">
        <v>0</v>
      </c>
      <c r="S51178" s="127">
        <v>0</v>
      </c>
      <c r="T51178" s="131" t="s">
        <v>21</v>
      </c>
      <c r="U51178" s="56" t="s">
        <v>38</v>
      </c>
      <c r="W51178" s="56">
        <v>1</v>
      </c>
      <c r="X51178" s="56">
        <v>1</v>
      </c>
    </row>
    <row r="51179" spans="1:24">
      <c r="A51179" s="56">
        <v>4711</v>
      </c>
      <c r="B51179" s="133" t="s">
        <v>53586</v>
      </c>
      <c r="C51179" s="132" t="s">
        <v>54</v>
      </c>
      <c r="D51179" s="131">
        <v>103</v>
      </c>
      <c r="E51179" s="132" t="s">
        <v>53358</v>
      </c>
      <c r="F51179" s="132" t="s">
        <v>23</v>
      </c>
      <c r="G51179" s="130">
        <v>250101001</v>
      </c>
      <c r="H51179" s="56">
        <v>4711</v>
      </c>
      <c r="I51179" s="129" t="s">
        <v>762</v>
      </c>
      <c r="J51179" s="132" t="s">
        <v>763</v>
      </c>
      <c r="K51179" s="132" t="s">
        <v>257</v>
      </c>
      <c r="L51179" s="132" t="s">
        <v>258</v>
      </c>
      <c r="M51179" s="128">
        <v>0</v>
      </c>
      <c r="N51179" s="128">
        <v>72905</v>
      </c>
      <c r="O51179" s="128">
        <v>128493335</v>
      </c>
      <c r="P51179" s="128">
        <v>128481948</v>
      </c>
      <c r="Q51179" s="128">
        <v>0</v>
      </c>
      <c r="R51179" s="128">
        <v>61518</v>
      </c>
      <c r="S51179" s="127">
        <v>-61518</v>
      </c>
      <c r="T51179" s="131" t="s">
        <v>21</v>
      </c>
      <c r="U51179" s="56" t="s">
        <v>38</v>
      </c>
      <c r="W51179" s="56">
        <v>1</v>
      </c>
      <c r="X51179" s="56">
        <v>5</v>
      </c>
    </row>
    <row r="51180" spans="1:24">
      <c r="A51180" s="56">
        <v>4711</v>
      </c>
      <c r="B51180" s="133" t="s">
        <v>53587</v>
      </c>
      <c r="C51180" s="132" t="s">
        <v>58</v>
      </c>
      <c r="D51180" s="131">
        <v>103</v>
      </c>
      <c r="E51180" s="132" t="s">
        <v>53358</v>
      </c>
      <c r="F51180" s="132" t="s">
        <v>23</v>
      </c>
      <c r="G51180" s="130">
        <v>250101001</v>
      </c>
      <c r="H51180" s="56">
        <v>4711</v>
      </c>
      <c r="I51180" s="129" t="s">
        <v>762</v>
      </c>
      <c r="J51180" s="132" t="s">
        <v>763</v>
      </c>
      <c r="K51180" s="132" t="s">
        <v>257</v>
      </c>
      <c r="L51180" s="132" t="s">
        <v>258</v>
      </c>
      <c r="M51180" s="128">
        <v>0</v>
      </c>
      <c r="N51180" s="128">
        <v>113502</v>
      </c>
      <c r="O51180" s="128">
        <v>328752833691</v>
      </c>
      <c r="P51180" s="128">
        <v>328759166929</v>
      </c>
      <c r="Q51180" s="128">
        <v>0</v>
      </c>
      <c r="R51180" s="128">
        <v>6446740</v>
      </c>
      <c r="S51180" s="127">
        <v>-6446740</v>
      </c>
      <c r="T51180" s="131" t="s">
        <v>21</v>
      </c>
      <c r="U51180" s="56" t="s">
        <v>58</v>
      </c>
      <c r="W51180" s="56">
        <v>1</v>
      </c>
      <c r="X51180" s="56">
        <v>7</v>
      </c>
    </row>
    <row r="51181" spans="1:24">
      <c r="A51181" s="56">
        <v>4712</v>
      </c>
      <c r="B51181" s="133" t="s">
        <v>53588</v>
      </c>
      <c r="C51181" s="132" t="s">
        <v>21</v>
      </c>
      <c r="D51181" s="131">
        <v>103</v>
      </c>
      <c r="E51181" s="132" t="s">
        <v>53358</v>
      </c>
      <c r="F51181" s="132" t="s">
        <v>23</v>
      </c>
      <c r="G51181" s="130">
        <v>250101014</v>
      </c>
      <c r="H51181" s="56">
        <v>4712</v>
      </c>
      <c r="I51181" s="129" t="s">
        <v>762</v>
      </c>
      <c r="J51181" s="132" t="s">
        <v>779</v>
      </c>
      <c r="K51181" s="132" t="s">
        <v>257</v>
      </c>
      <c r="L51181" s="132" t="s">
        <v>258</v>
      </c>
      <c r="M51181" s="128">
        <v>129158</v>
      </c>
      <c r="N51181" s="128">
        <v>0</v>
      </c>
      <c r="O51181" s="128">
        <v>2283893771</v>
      </c>
      <c r="P51181" s="128">
        <v>2283893085</v>
      </c>
      <c r="Q51181" s="128">
        <v>129844</v>
      </c>
      <c r="R51181" s="128">
        <v>0</v>
      </c>
      <c r="S51181" s="127">
        <v>129844</v>
      </c>
      <c r="T51181" s="131" t="s">
        <v>21</v>
      </c>
      <c r="U51181" s="56" t="s">
        <v>21</v>
      </c>
      <c r="W51181" s="56">
        <v>6</v>
      </c>
      <c r="X51181" s="56">
        <v>1</v>
      </c>
    </row>
    <row r="51182" spans="1:24">
      <c r="A51182" s="56">
        <v>4712</v>
      </c>
      <c r="B51182" s="133" t="s">
        <v>53589</v>
      </c>
      <c r="C51182" s="132" t="s">
        <v>21</v>
      </c>
      <c r="D51182" s="131">
        <v>103</v>
      </c>
      <c r="E51182" s="132" t="s">
        <v>53358</v>
      </c>
      <c r="F51182" s="132" t="s">
        <v>23</v>
      </c>
      <c r="G51182" s="130">
        <v>250101035</v>
      </c>
      <c r="H51182" s="56">
        <v>4712</v>
      </c>
      <c r="I51182" s="129" t="s">
        <v>762</v>
      </c>
      <c r="J51182" s="132" t="s">
        <v>781</v>
      </c>
      <c r="K51182" s="132" t="s">
        <v>257</v>
      </c>
      <c r="L51182" s="132" t="s">
        <v>258</v>
      </c>
      <c r="M51182" s="128">
        <v>151318</v>
      </c>
      <c r="N51182" s="128">
        <v>0</v>
      </c>
      <c r="O51182" s="128">
        <v>316801920</v>
      </c>
      <c r="P51182" s="128">
        <v>316799505</v>
      </c>
      <c r="Q51182" s="128">
        <v>153733</v>
      </c>
      <c r="R51182" s="128">
        <v>0</v>
      </c>
      <c r="S51182" s="127">
        <v>153733</v>
      </c>
      <c r="T51182" s="131" t="s">
        <v>21</v>
      </c>
      <c r="U51182" s="56" t="s">
        <v>21</v>
      </c>
      <c r="W51182" s="56">
        <v>6</v>
      </c>
      <c r="X51182" s="56">
        <v>1</v>
      </c>
    </row>
    <row r="51183" spans="1:24">
      <c r="A51183" s="56">
        <v>4712</v>
      </c>
      <c r="B51183" s="133" t="s">
        <v>53590</v>
      </c>
      <c r="C51183" s="132" t="s">
        <v>21</v>
      </c>
      <c r="D51183" s="131">
        <v>103</v>
      </c>
      <c r="E51183" s="132" t="s">
        <v>53358</v>
      </c>
      <c r="F51183" s="132" t="s">
        <v>23</v>
      </c>
      <c r="G51183" s="130">
        <v>250101036</v>
      </c>
      <c r="H51183" s="56">
        <v>4712</v>
      </c>
      <c r="I51183" s="129" t="s">
        <v>762</v>
      </c>
      <c r="J51183" s="132" t="s">
        <v>783</v>
      </c>
      <c r="K51183" s="132" t="s">
        <v>257</v>
      </c>
      <c r="L51183" s="132" t="s">
        <v>258</v>
      </c>
      <c r="M51183" s="128">
        <v>14564</v>
      </c>
      <c r="N51183" s="128">
        <v>0</v>
      </c>
      <c r="O51183" s="128">
        <v>46</v>
      </c>
      <c r="P51183" s="128">
        <v>0</v>
      </c>
      <c r="Q51183" s="128">
        <v>14610</v>
      </c>
      <c r="R51183" s="128">
        <v>0</v>
      </c>
      <c r="S51183" s="127">
        <v>14610</v>
      </c>
      <c r="T51183" s="131" t="s">
        <v>21</v>
      </c>
      <c r="U51183" s="56" t="s">
        <v>21</v>
      </c>
      <c r="W51183" s="56">
        <v>5</v>
      </c>
      <c r="X51183" s="56">
        <v>1</v>
      </c>
    </row>
    <row r="51184" spans="1:24">
      <c r="A51184" s="56">
        <v>4712</v>
      </c>
      <c r="B51184" s="133" t="s">
        <v>53591</v>
      </c>
      <c r="C51184" s="132" t="s">
        <v>21</v>
      </c>
      <c r="D51184" s="131">
        <v>103</v>
      </c>
      <c r="E51184" s="132" t="s">
        <v>53358</v>
      </c>
      <c r="F51184" s="132" t="s">
        <v>23</v>
      </c>
      <c r="G51184" s="130">
        <v>250101037</v>
      </c>
      <c r="H51184" s="56">
        <v>4712</v>
      </c>
      <c r="I51184" s="129" t="s">
        <v>762</v>
      </c>
      <c r="J51184" s="132" t="s">
        <v>785</v>
      </c>
      <c r="K51184" s="132" t="s">
        <v>257</v>
      </c>
      <c r="L51184" s="132" t="s">
        <v>258</v>
      </c>
      <c r="M51184" s="128">
        <v>113500</v>
      </c>
      <c r="N51184" s="128">
        <v>0</v>
      </c>
      <c r="O51184" s="128">
        <v>330515151189</v>
      </c>
      <c r="P51184" s="128">
        <v>330508817949</v>
      </c>
      <c r="Q51184" s="128">
        <v>6446740</v>
      </c>
      <c r="R51184" s="128">
        <v>0</v>
      </c>
      <c r="S51184" s="127">
        <v>6446740</v>
      </c>
      <c r="T51184" s="131" t="s">
        <v>21</v>
      </c>
      <c r="U51184" s="56" t="s">
        <v>21</v>
      </c>
      <c r="W51184" s="56">
        <v>7</v>
      </c>
      <c r="X51184" s="56">
        <v>1</v>
      </c>
    </row>
    <row r="51185" spans="1:24">
      <c r="A51185" s="56">
        <v>4712</v>
      </c>
      <c r="B51185" s="133" t="s">
        <v>53592</v>
      </c>
      <c r="C51185" s="132" t="s">
        <v>21</v>
      </c>
      <c r="D51185" s="131">
        <v>103</v>
      </c>
      <c r="E51185" s="132" t="s">
        <v>53358</v>
      </c>
      <c r="F51185" s="132" t="s">
        <v>23</v>
      </c>
      <c r="G51185" s="130">
        <v>250101039</v>
      </c>
      <c r="H51185" s="56">
        <v>4712</v>
      </c>
      <c r="I51185" s="129" t="s">
        <v>762</v>
      </c>
      <c r="J51185" s="132" t="s">
        <v>787</v>
      </c>
      <c r="K51185" s="132" t="s">
        <v>257</v>
      </c>
      <c r="L51185" s="132" t="s">
        <v>258</v>
      </c>
      <c r="M51185" s="128">
        <v>123171</v>
      </c>
      <c r="N51185" s="128">
        <v>0</v>
      </c>
      <c r="O51185" s="128">
        <v>278765551</v>
      </c>
      <c r="P51185" s="128">
        <v>278763980</v>
      </c>
      <c r="Q51185" s="128">
        <v>124742</v>
      </c>
      <c r="R51185" s="128">
        <v>0</v>
      </c>
      <c r="S51185" s="127">
        <v>124742</v>
      </c>
      <c r="T51185" s="131" t="s">
        <v>21</v>
      </c>
      <c r="U51185" s="56" t="s">
        <v>21</v>
      </c>
      <c r="W51185" s="56">
        <v>6</v>
      </c>
      <c r="X51185" s="56">
        <v>1</v>
      </c>
    </row>
    <row r="51186" spans="1:24">
      <c r="A51186" s="56">
        <v>4712</v>
      </c>
      <c r="B51186" s="133" t="s">
        <v>53593</v>
      </c>
      <c r="C51186" s="132" t="s">
        <v>21</v>
      </c>
      <c r="D51186" s="131">
        <v>103</v>
      </c>
      <c r="E51186" s="132" t="s">
        <v>53358</v>
      </c>
      <c r="F51186" s="132" t="s">
        <v>23</v>
      </c>
      <c r="G51186" s="130">
        <v>250101041</v>
      </c>
      <c r="H51186" s="56">
        <v>4712</v>
      </c>
      <c r="I51186" s="129" t="s">
        <v>762</v>
      </c>
      <c r="J51186" s="132" t="s">
        <v>789</v>
      </c>
      <c r="K51186" s="132" t="s">
        <v>257</v>
      </c>
      <c r="L51186" s="132" t="s">
        <v>258</v>
      </c>
      <c r="M51186" s="128">
        <v>1003</v>
      </c>
      <c r="N51186" s="128">
        <v>0</v>
      </c>
      <c r="O51186" s="128">
        <v>4797439767</v>
      </c>
      <c r="P51186" s="128">
        <v>4797439777</v>
      </c>
      <c r="Q51186" s="128">
        <v>993</v>
      </c>
      <c r="R51186" s="128">
        <v>0</v>
      </c>
      <c r="S51186" s="127">
        <v>993</v>
      </c>
      <c r="T51186" s="131" t="s">
        <v>21</v>
      </c>
      <c r="U51186" s="56" t="s">
        <v>21</v>
      </c>
      <c r="W51186" s="56">
        <v>3</v>
      </c>
      <c r="X51186" s="56">
        <v>1</v>
      </c>
    </row>
    <row r="51187" spans="1:24">
      <c r="A51187" s="56">
        <v>4712</v>
      </c>
      <c r="B51187" s="133" t="s">
        <v>53594</v>
      </c>
      <c r="C51187" s="132" t="s">
        <v>21</v>
      </c>
      <c r="D51187" s="131">
        <v>103</v>
      </c>
      <c r="E51187" s="132" t="s">
        <v>53358</v>
      </c>
      <c r="F51187" s="132" t="s">
        <v>23</v>
      </c>
      <c r="G51187" s="130">
        <v>250101048</v>
      </c>
      <c r="H51187" s="56">
        <v>4712</v>
      </c>
      <c r="I51187" s="129" t="s">
        <v>762</v>
      </c>
      <c r="J51187" s="132" t="s">
        <v>793</v>
      </c>
      <c r="K51187" s="132" t="s">
        <v>257</v>
      </c>
      <c r="L51187" s="132" t="s">
        <v>258</v>
      </c>
      <c r="M51187" s="128">
        <v>0</v>
      </c>
      <c r="N51187" s="128">
        <v>0</v>
      </c>
      <c r="O51187" s="128">
        <v>373985450</v>
      </c>
      <c r="P51187" s="128">
        <v>373985450</v>
      </c>
      <c r="Q51187" s="128">
        <v>0</v>
      </c>
      <c r="R51187" s="128">
        <v>0</v>
      </c>
      <c r="S51187" s="127">
        <v>0</v>
      </c>
      <c r="T51187" s="131" t="s">
        <v>21</v>
      </c>
      <c r="U51187" s="56" t="s">
        <v>21</v>
      </c>
      <c r="W51187" s="56">
        <v>1</v>
      </c>
      <c r="X51187" s="56">
        <v>1</v>
      </c>
    </row>
    <row r="51188" spans="1:24">
      <c r="A51188" s="56">
        <v>4712</v>
      </c>
      <c r="B51188" s="133" t="s">
        <v>53595</v>
      </c>
      <c r="C51188" s="132" t="s">
        <v>21</v>
      </c>
      <c r="D51188" s="131">
        <v>103</v>
      </c>
      <c r="E51188" s="132" t="s">
        <v>53358</v>
      </c>
      <c r="F51188" s="132" t="s">
        <v>23</v>
      </c>
      <c r="G51188" s="130">
        <v>250101049</v>
      </c>
      <c r="H51188" s="56">
        <v>4712</v>
      </c>
      <c r="I51188" s="129" t="s">
        <v>762</v>
      </c>
      <c r="J51188" s="132" t="s">
        <v>795</v>
      </c>
      <c r="K51188" s="132" t="s">
        <v>257</v>
      </c>
      <c r="L51188" s="132" t="s">
        <v>258</v>
      </c>
      <c r="M51188" s="128">
        <v>12615</v>
      </c>
      <c r="N51188" s="128">
        <v>0</v>
      </c>
      <c r="O51188" s="128">
        <v>308</v>
      </c>
      <c r="P51188" s="128">
        <v>0</v>
      </c>
      <c r="Q51188" s="128">
        <v>12923</v>
      </c>
      <c r="R51188" s="128">
        <v>0</v>
      </c>
      <c r="S51188" s="127">
        <v>12923</v>
      </c>
      <c r="T51188" s="131" t="s">
        <v>21</v>
      </c>
      <c r="U51188" s="56" t="s">
        <v>21</v>
      </c>
      <c r="W51188" s="56">
        <v>5</v>
      </c>
      <c r="X51188" s="56">
        <v>1</v>
      </c>
    </row>
    <row r="51189" spans="1:24">
      <c r="A51189" s="56">
        <v>4712</v>
      </c>
      <c r="B51189" s="133" t="s">
        <v>53596</v>
      </c>
      <c r="C51189" s="132" t="s">
        <v>21</v>
      </c>
      <c r="D51189" s="131">
        <v>103</v>
      </c>
      <c r="E51189" s="132" t="s">
        <v>53358</v>
      </c>
      <c r="F51189" s="132" t="s">
        <v>23</v>
      </c>
      <c r="G51189" s="130">
        <v>250101050</v>
      </c>
      <c r="H51189" s="56">
        <v>4712</v>
      </c>
      <c r="I51189" s="129" t="s">
        <v>762</v>
      </c>
      <c r="J51189" s="132" t="s">
        <v>797</v>
      </c>
      <c r="K51189" s="132" t="s">
        <v>257</v>
      </c>
      <c r="L51189" s="132" t="s">
        <v>258</v>
      </c>
      <c r="M51189" s="128">
        <v>17262</v>
      </c>
      <c r="N51189" s="128">
        <v>0</v>
      </c>
      <c r="O51189" s="128">
        <v>93</v>
      </c>
      <c r="P51189" s="128">
        <v>0</v>
      </c>
      <c r="Q51189" s="128">
        <v>17355</v>
      </c>
      <c r="R51189" s="128">
        <v>0</v>
      </c>
      <c r="S51189" s="127">
        <v>17355</v>
      </c>
      <c r="T51189" s="131" t="s">
        <v>21</v>
      </c>
      <c r="U51189" s="56" t="s">
        <v>21</v>
      </c>
      <c r="W51189" s="56">
        <v>5</v>
      </c>
      <c r="X51189" s="56">
        <v>1</v>
      </c>
    </row>
    <row r="51190" spans="1:24">
      <c r="A51190" s="56">
        <v>4712</v>
      </c>
      <c r="B51190" s="133" t="s">
        <v>53597</v>
      </c>
      <c r="C51190" s="132" t="s">
        <v>21</v>
      </c>
      <c r="D51190" s="131">
        <v>103</v>
      </c>
      <c r="E51190" s="132" t="s">
        <v>53358</v>
      </c>
      <c r="F51190" s="132" t="s">
        <v>23</v>
      </c>
      <c r="G51190" s="130">
        <v>250101052</v>
      </c>
      <c r="H51190" s="56">
        <v>4712</v>
      </c>
      <c r="I51190" s="129" t="s">
        <v>762</v>
      </c>
      <c r="J51190" s="132" t="s">
        <v>799</v>
      </c>
      <c r="K51190" s="132" t="s">
        <v>257</v>
      </c>
      <c r="L51190" s="132" t="s">
        <v>258</v>
      </c>
      <c r="M51190" s="128">
        <v>81177</v>
      </c>
      <c r="N51190" s="128">
        <v>0</v>
      </c>
      <c r="O51190" s="128">
        <v>537376424</v>
      </c>
      <c r="P51190" s="128">
        <v>537375011</v>
      </c>
      <c r="Q51190" s="128">
        <v>82590</v>
      </c>
      <c r="R51190" s="128">
        <v>0</v>
      </c>
      <c r="S51190" s="127">
        <v>82590</v>
      </c>
      <c r="T51190" s="131" t="s">
        <v>21</v>
      </c>
      <c r="U51190" s="56" t="s">
        <v>21</v>
      </c>
      <c r="W51190" s="56">
        <v>5</v>
      </c>
      <c r="X51190" s="56">
        <v>1</v>
      </c>
    </row>
    <row r="51191" spans="1:24">
      <c r="A51191" s="56">
        <v>4712</v>
      </c>
      <c r="B51191" s="133" t="s">
        <v>53598</v>
      </c>
      <c r="C51191" s="132" t="s">
        <v>21</v>
      </c>
      <c r="D51191" s="131">
        <v>103</v>
      </c>
      <c r="E51191" s="132" t="s">
        <v>53358</v>
      </c>
      <c r="F51191" s="132" t="s">
        <v>23</v>
      </c>
      <c r="G51191" s="130">
        <v>250101053</v>
      </c>
      <c r="H51191" s="56">
        <v>4712</v>
      </c>
      <c r="I51191" s="129" t="s">
        <v>762</v>
      </c>
      <c r="J51191" s="132" t="s">
        <v>801</v>
      </c>
      <c r="K51191" s="132" t="s">
        <v>257</v>
      </c>
      <c r="L51191" s="132" t="s">
        <v>258</v>
      </c>
      <c r="M51191" s="128">
        <v>89170</v>
      </c>
      <c r="N51191" s="128">
        <v>0</v>
      </c>
      <c r="O51191" s="128">
        <v>1146756527</v>
      </c>
      <c r="P51191" s="128">
        <v>1146756272</v>
      </c>
      <c r="Q51191" s="128">
        <v>89425</v>
      </c>
      <c r="R51191" s="128">
        <v>0</v>
      </c>
      <c r="S51191" s="127">
        <v>89425</v>
      </c>
      <c r="T51191" s="131" t="s">
        <v>21</v>
      </c>
      <c r="U51191" s="56" t="s">
        <v>21</v>
      </c>
      <c r="W51191" s="56">
        <v>5</v>
      </c>
      <c r="X51191" s="56">
        <v>1</v>
      </c>
    </row>
    <row r="51192" spans="1:24">
      <c r="A51192" s="56">
        <v>4712</v>
      </c>
      <c r="B51192" s="133" t="s">
        <v>53599</v>
      </c>
      <c r="C51192" s="132" t="s">
        <v>21</v>
      </c>
      <c r="D51192" s="131">
        <v>103</v>
      </c>
      <c r="E51192" s="132" t="s">
        <v>53358</v>
      </c>
      <c r="F51192" s="132" t="s">
        <v>23</v>
      </c>
      <c r="G51192" s="130">
        <v>250101054</v>
      </c>
      <c r="H51192" s="56">
        <v>4712</v>
      </c>
      <c r="I51192" s="129" t="s">
        <v>762</v>
      </c>
      <c r="J51192" s="132" t="s">
        <v>803</v>
      </c>
      <c r="K51192" s="132" t="s">
        <v>257</v>
      </c>
      <c r="L51192" s="132" t="s">
        <v>258</v>
      </c>
      <c r="M51192" s="128">
        <v>72905</v>
      </c>
      <c r="N51192" s="128">
        <v>0</v>
      </c>
      <c r="O51192" s="128">
        <v>130719374</v>
      </c>
      <c r="P51192" s="128">
        <v>130730761</v>
      </c>
      <c r="Q51192" s="128">
        <v>61518</v>
      </c>
      <c r="R51192" s="128">
        <v>0</v>
      </c>
      <c r="S51192" s="127">
        <v>61518</v>
      </c>
      <c r="T51192" s="131" t="s">
        <v>21</v>
      </c>
      <c r="U51192" s="56" t="s">
        <v>21</v>
      </c>
      <c r="W51192" s="56">
        <v>5</v>
      </c>
      <c r="X51192" s="56">
        <v>1</v>
      </c>
    </row>
    <row r="51193" spans="1:24">
      <c r="A51193" s="56">
        <v>4712</v>
      </c>
      <c r="B51193" s="133" t="s">
        <v>53600</v>
      </c>
      <c r="C51193" s="132" t="s">
        <v>21</v>
      </c>
      <c r="D51193" s="131">
        <v>103</v>
      </c>
      <c r="E51193" s="132" t="s">
        <v>53358</v>
      </c>
      <c r="F51193" s="132" t="s">
        <v>23</v>
      </c>
      <c r="G51193" s="130">
        <v>250101085</v>
      </c>
      <c r="H51193" s="56">
        <v>4712</v>
      </c>
      <c r="I51193" s="129" t="s">
        <v>762</v>
      </c>
      <c r="J51193" s="132" t="s">
        <v>4290</v>
      </c>
      <c r="K51193" s="132" t="s">
        <v>257</v>
      </c>
      <c r="L51193" s="132" t="s">
        <v>258</v>
      </c>
      <c r="M51193" s="128">
        <v>437</v>
      </c>
      <c r="N51193" s="128">
        <v>0</v>
      </c>
      <c r="O51193" s="128">
        <v>2</v>
      </c>
      <c r="P51193" s="128">
        <v>0</v>
      </c>
      <c r="Q51193" s="128">
        <v>439</v>
      </c>
      <c r="R51193" s="128">
        <v>0</v>
      </c>
      <c r="S51193" s="127">
        <v>439</v>
      </c>
      <c r="T51193" s="131" t="s">
        <v>21</v>
      </c>
      <c r="U51193" s="56" t="s">
        <v>21</v>
      </c>
      <c r="W51193" s="56">
        <v>3</v>
      </c>
      <c r="X51193" s="56">
        <v>1</v>
      </c>
    </row>
    <row r="51194" spans="1:24">
      <c r="A51194" s="56">
        <v>4712</v>
      </c>
      <c r="B51194" s="133" t="s">
        <v>53601</v>
      </c>
      <c r="C51194" s="132" t="s">
        <v>21</v>
      </c>
      <c r="D51194" s="131">
        <v>103</v>
      </c>
      <c r="E51194" s="132" t="s">
        <v>53358</v>
      </c>
      <c r="F51194" s="132" t="s">
        <v>23</v>
      </c>
      <c r="G51194" s="130">
        <v>250101098</v>
      </c>
      <c r="H51194" s="56">
        <v>4712</v>
      </c>
      <c r="I51194" s="129" t="s">
        <v>762</v>
      </c>
      <c r="J51194" s="132" t="s">
        <v>805</v>
      </c>
      <c r="K51194" s="132" t="s">
        <v>257</v>
      </c>
      <c r="L51194" s="132" t="s">
        <v>258</v>
      </c>
      <c r="M51194" s="128">
        <v>96</v>
      </c>
      <c r="N51194" s="128">
        <v>0</v>
      </c>
      <c r="O51194" s="128">
        <v>0</v>
      </c>
      <c r="P51194" s="128">
        <v>0</v>
      </c>
      <c r="Q51194" s="128">
        <v>96</v>
      </c>
      <c r="R51194" s="128">
        <v>0</v>
      </c>
      <c r="S51194" s="127">
        <v>96</v>
      </c>
      <c r="T51194" s="131" t="s">
        <v>21</v>
      </c>
      <c r="U51194" s="56" t="s">
        <v>21</v>
      </c>
      <c r="W51194" s="56">
        <v>2</v>
      </c>
      <c r="X51194" s="56">
        <v>1</v>
      </c>
    </row>
    <row r="51195" spans="1:24">
      <c r="A51195" s="56">
        <v>4741</v>
      </c>
      <c r="B51195" s="133" t="s">
        <v>53602</v>
      </c>
      <c r="C51195" s="132" t="s">
        <v>58</v>
      </c>
      <c r="D51195" s="131">
        <v>103</v>
      </c>
      <c r="E51195" s="132" t="s">
        <v>53358</v>
      </c>
      <c r="F51195" s="132" t="s">
        <v>23</v>
      </c>
      <c r="G51195" s="130">
        <v>259702002</v>
      </c>
      <c r="H51195" s="56">
        <v>4741</v>
      </c>
      <c r="I51195" s="129" t="s">
        <v>807</v>
      </c>
      <c r="J51195" s="132" t="s">
        <v>810</v>
      </c>
      <c r="K51195" s="132" t="s">
        <v>257</v>
      </c>
      <c r="L51195" s="132" t="s">
        <v>258</v>
      </c>
      <c r="M51195" s="128">
        <v>0</v>
      </c>
      <c r="N51195" s="128">
        <v>0</v>
      </c>
      <c r="O51195" s="128">
        <v>45560000000</v>
      </c>
      <c r="P51195" s="128">
        <v>0</v>
      </c>
      <c r="Q51195" s="128">
        <v>45560000000</v>
      </c>
      <c r="R51195" s="128">
        <v>0</v>
      </c>
      <c r="S51195" s="127">
        <v>45560000000</v>
      </c>
      <c r="T51195" s="131" t="s">
        <v>21</v>
      </c>
      <c r="U51195" s="56" t="s">
        <v>58</v>
      </c>
      <c r="W51195" s="56">
        <v>11</v>
      </c>
      <c r="X51195" s="56">
        <v>1</v>
      </c>
    </row>
    <row r="51196" spans="1:24">
      <c r="A51196" s="56">
        <v>4742</v>
      </c>
      <c r="B51196" s="133" t="s">
        <v>53603</v>
      </c>
      <c r="C51196" s="132" t="s">
        <v>21</v>
      </c>
      <c r="D51196" s="131">
        <v>103</v>
      </c>
      <c r="E51196" s="132" t="s">
        <v>53358</v>
      </c>
      <c r="F51196" s="132" t="s">
        <v>23</v>
      </c>
      <c r="G51196" s="130">
        <v>259702002</v>
      </c>
      <c r="H51196" s="56">
        <v>4742</v>
      </c>
      <c r="I51196" s="129" t="s">
        <v>807</v>
      </c>
      <c r="J51196" s="132" t="s">
        <v>810</v>
      </c>
      <c r="K51196" s="132" t="s">
        <v>257</v>
      </c>
      <c r="L51196" s="132" t="s">
        <v>258</v>
      </c>
      <c r="M51196" s="128">
        <v>0</v>
      </c>
      <c r="N51196" s="128">
        <v>34754406</v>
      </c>
      <c r="O51196" s="128">
        <v>884754406</v>
      </c>
      <c r="P51196" s="128">
        <v>46410000000</v>
      </c>
      <c r="Q51196" s="128">
        <v>0</v>
      </c>
      <c r="R51196" s="128">
        <v>45560000000</v>
      </c>
      <c r="S51196" s="127">
        <v>-45560000000</v>
      </c>
      <c r="T51196" s="131" t="s">
        <v>21</v>
      </c>
      <c r="U51196" s="56" t="s">
        <v>21</v>
      </c>
      <c r="W51196" s="56">
        <v>1</v>
      </c>
      <c r="X51196" s="56">
        <v>11</v>
      </c>
    </row>
    <row r="51197" spans="1:24">
      <c r="A51197" s="56">
        <v>4841</v>
      </c>
      <c r="B51197" s="133" t="s">
        <v>53604</v>
      </c>
      <c r="C51197" s="132" t="s">
        <v>21</v>
      </c>
      <c r="D51197" s="131">
        <v>103</v>
      </c>
      <c r="E51197" s="132" t="s">
        <v>53358</v>
      </c>
      <c r="F51197" s="132" t="s">
        <v>23</v>
      </c>
      <c r="G51197" s="130">
        <v>321001001</v>
      </c>
      <c r="H51197" s="56">
        <v>4841</v>
      </c>
      <c r="I51197" s="129" t="s">
        <v>818</v>
      </c>
      <c r="J51197" s="132" t="s">
        <v>819</v>
      </c>
      <c r="K51197" s="132" t="s">
        <v>610</v>
      </c>
      <c r="L51197" s="132" t="s">
        <v>611</v>
      </c>
      <c r="M51197" s="128">
        <v>0</v>
      </c>
      <c r="N51197" s="128">
        <v>0</v>
      </c>
      <c r="O51197" s="128">
        <v>0</v>
      </c>
      <c r="P51197" s="128">
        <v>941578550</v>
      </c>
      <c r="Q51197" s="128">
        <v>0</v>
      </c>
      <c r="R51197" s="128">
        <v>941578550</v>
      </c>
      <c r="S51197" s="127">
        <v>-941578550</v>
      </c>
      <c r="T51197" s="131" t="s">
        <v>21</v>
      </c>
      <c r="U51197" s="56" t="s">
        <v>21</v>
      </c>
      <c r="W51197" s="56">
        <v>1</v>
      </c>
      <c r="X51197" s="56">
        <v>9</v>
      </c>
    </row>
    <row r="51198" spans="1:24">
      <c r="A51198" s="56">
        <v>4841</v>
      </c>
      <c r="B51198" s="133" t="s">
        <v>53605</v>
      </c>
      <c r="C51198" s="132" t="s">
        <v>21</v>
      </c>
      <c r="D51198" s="131">
        <v>103</v>
      </c>
      <c r="E51198" s="132" t="s">
        <v>53358</v>
      </c>
      <c r="F51198" s="132" t="s">
        <v>23</v>
      </c>
      <c r="G51198" s="130">
        <v>321001002</v>
      </c>
      <c r="H51198" s="56">
        <v>4841</v>
      </c>
      <c r="I51198" s="129" t="s">
        <v>818</v>
      </c>
      <c r="J51198" s="132" t="s">
        <v>821</v>
      </c>
      <c r="K51198" s="132" t="s">
        <v>610</v>
      </c>
      <c r="L51198" s="132" t="s">
        <v>611</v>
      </c>
      <c r="M51198" s="128">
        <v>0</v>
      </c>
      <c r="N51198" s="128">
        <v>41578550</v>
      </c>
      <c r="O51198" s="128">
        <v>0</v>
      </c>
      <c r="P51198" s="128">
        <v>-41578550</v>
      </c>
      <c r="Q51198" s="128">
        <v>0</v>
      </c>
      <c r="R51198" s="128">
        <v>0</v>
      </c>
      <c r="S51198" s="127">
        <v>0</v>
      </c>
      <c r="T51198" s="131" t="s">
        <v>21</v>
      </c>
      <c r="U51198" s="56" t="s">
        <v>21</v>
      </c>
      <c r="W51198" s="56">
        <v>1</v>
      </c>
      <c r="X51198" s="56">
        <v>1</v>
      </c>
    </row>
    <row r="51199" spans="1:24">
      <c r="A51199" s="56">
        <v>4842</v>
      </c>
      <c r="B51199" s="133" t="s">
        <v>53606</v>
      </c>
      <c r="C51199" s="132" t="s">
        <v>21</v>
      </c>
      <c r="D51199" s="131">
        <v>103</v>
      </c>
      <c r="E51199" s="132" t="s">
        <v>53358</v>
      </c>
      <c r="F51199" s="132" t="s">
        <v>23</v>
      </c>
      <c r="G51199" s="130">
        <v>321002001</v>
      </c>
      <c r="H51199" s="56">
        <v>4842</v>
      </c>
      <c r="I51199" s="129" t="s">
        <v>823</v>
      </c>
      <c r="J51199" s="132" t="s">
        <v>824</v>
      </c>
      <c r="K51199" s="132" t="s">
        <v>610</v>
      </c>
      <c r="L51199" s="132" t="s">
        <v>611</v>
      </c>
      <c r="M51199" s="128">
        <v>0</v>
      </c>
      <c r="N51199" s="128">
        <v>0</v>
      </c>
      <c r="O51199" s="128">
        <v>58427216</v>
      </c>
      <c r="P51199" s="128">
        <v>737495731</v>
      </c>
      <c r="Q51199" s="128">
        <v>0</v>
      </c>
      <c r="R51199" s="128">
        <v>679068515</v>
      </c>
      <c r="S51199" s="127">
        <v>-679068515</v>
      </c>
      <c r="T51199" s="131" t="s">
        <v>21</v>
      </c>
      <c r="U51199" s="56" t="s">
        <v>21</v>
      </c>
      <c r="W51199" s="56">
        <v>1</v>
      </c>
      <c r="X51199" s="56">
        <v>9</v>
      </c>
    </row>
    <row r="51200" spans="1:24">
      <c r="A51200" s="56">
        <v>4842</v>
      </c>
      <c r="B51200" s="133" t="s">
        <v>53607</v>
      </c>
      <c r="C51200" s="132" t="s">
        <v>21</v>
      </c>
      <c r="D51200" s="131">
        <v>103</v>
      </c>
      <c r="E51200" s="132" t="s">
        <v>53358</v>
      </c>
      <c r="F51200" s="132" t="s">
        <v>23</v>
      </c>
      <c r="G51200" s="130">
        <v>321002002</v>
      </c>
      <c r="H51200" s="56">
        <v>4842</v>
      </c>
      <c r="I51200" s="129" t="s">
        <v>823</v>
      </c>
      <c r="J51200" s="132" t="s">
        <v>826</v>
      </c>
      <c r="K51200" s="132" t="s">
        <v>610</v>
      </c>
      <c r="L51200" s="132" t="s">
        <v>611</v>
      </c>
      <c r="M51200" s="128">
        <v>0</v>
      </c>
      <c r="N51200" s="128">
        <v>341921214</v>
      </c>
      <c r="O51200" s="128">
        <v>8000000</v>
      </c>
      <c r="P51200" s="128">
        <v>-333921214</v>
      </c>
      <c r="Q51200" s="128">
        <v>0</v>
      </c>
      <c r="R51200" s="128">
        <v>0</v>
      </c>
      <c r="S51200" s="127">
        <v>0</v>
      </c>
      <c r="T51200" s="131" t="s">
        <v>21</v>
      </c>
      <c r="U51200" s="56" t="s">
        <v>21</v>
      </c>
      <c r="W51200" s="56">
        <v>1</v>
      </c>
      <c r="X51200" s="56">
        <v>1</v>
      </c>
    </row>
    <row r="51201" spans="1:24">
      <c r="A51201" s="56">
        <v>4862</v>
      </c>
      <c r="B51201" s="133" t="s">
        <v>53608</v>
      </c>
      <c r="C51201" s="132" t="s">
        <v>58</v>
      </c>
      <c r="D51201" s="131">
        <v>103</v>
      </c>
      <c r="E51201" s="132" t="s">
        <v>53358</v>
      </c>
      <c r="F51201" s="132" t="s">
        <v>23</v>
      </c>
      <c r="G51201" s="130">
        <v>259702012</v>
      </c>
      <c r="H51201" s="56">
        <v>4862</v>
      </c>
      <c r="I51201" s="129" t="s">
        <v>807</v>
      </c>
      <c r="J51201" s="132" t="s">
        <v>830</v>
      </c>
      <c r="K51201" s="132" t="s">
        <v>831</v>
      </c>
      <c r="L51201" s="132" t="s">
        <v>832</v>
      </c>
      <c r="M51201" s="128">
        <v>0</v>
      </c>
      <c r="N51201" s="128">
        <v>0</v>
      </c>
      <c r="O51201" s="128">
        <v>0</v>
      </c>
      <c r="P51201" s="128">
        <v>45560000000</v>
      </c>
      <c r="Q51201" s="128">
        <v>0</v>
      </c>
      <c r="R51201" s="128">
        <v>45560000000</v>
      </c>
      <c r="S51201" s="127">
        <v>-45560000000</v>
      </c>
      <c r="T51201" s="131" t="s">
        <v>58</v>
      </c>
      <c r="U51201" s="56" t="s">
        <v>58</v>
      </c>
      <c r="W51201" s="56">
        <v>1</v>
      </c>
      <c r="X51201" s="56">
        <v>11</v>
      </c>
    </row>
    <row r="51202" spans="1:24">
      <c r="A51202" s="56">
        <v>4862</v>
      </c>
      <c r="B51202" s="133" t="s">
        <v>53609</v>
      </c>
      <c r="C51202" s="132" t="s">
        <v>21</v>
      </c>
      <c r="D51202" s="131">
        <v>103</v>
      </c>
      <c r="E51202" s="132" t="s">
        <v>53358</v>
      </c>
      <c r="F51202" s="132" t="s">
        <v>23</v>
      </c>
      <c r="G51202" s="130">
        <v>259702012</v>
      </c>
      <c r="H51202" s="56">
        <v>4862</v>
      </c>
      <c r="I51202" s="129" t="s">
        <v>807</v>
      </c>
      <c r="J51202" s="132" t="s">
        <v>830</v>
      </c>
      <c r="K51202" s="132" t="s">
        <v>831</v>
      </c>
      <c r="L51202" s="132" t="s">
        <v>832</v>
      </c>
      <c r="M51202" s="128">
        <v>0</v>
      </c>
      <c r="N51202" s="128">
        <v>0</v>
      </c>
      <c r="O51202" s="128">
        <v>45982000000</v>
      </c>
      <c r="P51202" s="128">
        <v>0</v>
      </c>
      <c r="Q51202" s="128">
        <v>45982000000</v>
      </c>
      <c r="R51202" s="128">
        <v>0</v>
      </c>
      <c r="S51202" s="127">
        <v>45982000000</v>
      </c>
      <c r="T51202" s="131" t="s">
        <v>21</v>
      </c>
      <c r="U51202" s="56" t="s">
        <v>21</v>
      </c>
      <c r="W51202" s="56">
        <v>11</v>
      </c>
      <c r="X51202" s="56">
        <v>1</v>
      </c>
    </row>
    <row r="51203" spans="1:24">
      <c r="A51203" s="56">
        <v>4911</v>
      </c>
      <c r="B51203" s="133" t="s">
        <v>53610</v>
      </c>
      <c r="C51203" s="132" t="s">
        <v>21</v>
      </c>
      <c r="D51203" s="131">
        <v>103</v>
      </c>
      <c r="E51203" s="132" t="s">
        <v>53358</v>
      </c>
      <c r="F51203" s="132" t="s">
        <v>23</v>
      </c>
      <c r="G51203" s="130">
        <v>270102994</v>
      </c>
      <c r="H51203" s="56">
        <v>4911</v>
      </c>
      <c r="I51203" s="129" t="s">
        <v>836</v>
      </c>
      <c r="J51203" s="132" t="s">
        <v>837</v>
      </c>
      <c r="K51203" s="132" t="s">
        <v>838</v>
      </c>
      <c r="L51203" s="132" t="s">
        <v>839</v>
      </c>
      <c r="M51203" s="128">
        <v>0</v>
      </c>
      <c r="N51203" s="128">
        <v>19440225</v>
      </c>
      <c r="O51203" s="128">
        <v>120083052</v>
      </c>
      <c r="P51203" s="128">
        <v>105224638</v>
      </c>
      <c r="Q51203" s="128">
        <v>0</v>
      </c>
      <c r="R51203" s="128">
        <v>4581811</v>
      </c>
      <c r="S51203" s="127">
        <v>-4581811</v>
      </c>
      <c r="T51203" s="131" t="s">
        <v>21</v>
      </c>
      <c r="U51203" s="56" t="s">
        <v>21</v>
      </c>
      <c r="W51203" s="56">
        <v>1</v>
      </c>
      <c r="X51203" s="56">
        <v>7</v>
      </c>
    </row>
    <row r="51204" spans="1:24">
      <c r="A51204" s="56">
        <v>4911</v>
      </c>
      <c r="B51204" s="133" t="s">
        <v>53611</v>
      </c>
      <c r="C51204" s="132" t="s">
        <v>21</v>
      </c>
      <c r="D51204" s="131">
        <v>103</v>
      </c>
      <c r="E51204" s="132" t="s">
        <v>53358</v>
      </c>
      <c r="F51204" s="132" t="s">
        <v>23</v>
      </c>
      <c r="G51204" s="130">
        <v>270102996</v>
      </c>
      <c r="H51204" s="56">
        <v>4911</v>
      </c>
      <c r="I51204" s="129" t="s">
        <v>836</v>
      </c>
      <c r="J51204" s="132" t="s">
        <v>841</v>
      </c>
      <c r="K51204" s="132" t="s">
        <v>838</v>
      </c>
      <c r="L51204" s="132" t="s">
        <v>839</v>
      </c>
      <c r="M51204" s="128">
        <v>0</v>
      </c>
      <c r="N51204" s="128">
        <v>52610718618</v>
      </c>
      <c r="O51204" s="128">
        <v>12146985399</v>
      </c>
      <c r="P51204" s="128">
        <v>12258072424</v>
      </c>
      <c r="Q51204" s="128">
        <v>0</v>
      </c>
      <c r="R51204" s="128">
        <v>52721805643</v>
      </c>
      <c r="S51204" s="127">
        <v>-52721805643</v>
      </c>
      <c r="T51204" s="131" t="s">
        <v>21</v>
      </c>
      <c r="U51204" s="56" t="s">
        <v>21</v>
      </c>
      <c r="W51204" s="56">
        <v>1</v>
      </c>
      <c r="X51204" s="56">
        <v>11</v>
      </c>
    </row>
    <row r="51205" spans="1:24">
      <c r="A51205" s="56">
        <v>4912</v>
      </c>
      <c r="B51205" s="133" t="s">
        <v>53612</v>
      </c>
      <c r="C51205" s="132" t="s">
        <v>44</v>
      </c>
      <c r="D51205" s="131">
        <v>103</v>
      </c>
      <c r="E51205" s="132" t="s">
        <v>53358</v>
      </c>
      <c r="F51205" s="132" t="s">
        <v>23</v>
      </c>
      <c r="G51205" s="130">
        <v>270102996</v>
      </c>
      <c r="H51205" s="56">
        <v>4912</v>
      </c>
      <c r="I51205" s="129" t="s">
        <v>836</v>
      </c>
      <c r="J51205" s="132" t="s">
        <v>841</v>
      </c>
      <c r="K51205" s="132" t="s">
        <v>838</v>
      </c>
      <c r="L51205" s="132" t="s">
        <v>839</v>
      </c>
      <c r="M51205" s="128">
        <v>0</v>
      </c>
      <c r="N51205" s="128">
        <v>1808</v>
      </c>
      <c r="O51205" s="128">
        <v>0</v>
      </c>
      <c r="P51205" s="128">
        <v>10</v>
      </c>
      <c r="Q51205" s="128">
        <v>0</v>
      </c>
      <c r="R51205" s="128">
        <v>1818</v>
      </c>
      <c r="S51205" s="127">
        <v>-1818</v>
      </c>
      <c r="T51205" s="131" t="s">
        <v>44</v>
      </c>
      <c r="U51205" s="56" t="s">
        <v>44</v>
      </c>
      <c r="W51205" s="56">
        <v>1</v>
      </c>
      <c r="X51205" s="56">
        <v>4</v>
      </c>
    </row>
    <row r="51206" spans="1:24">
      <c r="A51206" s="56">
        <v>4912</v>
      </c>
      <c r="B51206" s="133" t="s">
        <v>53613</v>
      </c>
      <c r="C51206" s="132" t="s">
        <v>58</v>
      </c>
      <c r="D51206" s="131">
        <v>103</v>
      </c>
      <c r="E51206" s="132" t="s">
        <v>53358</v>
      </c>
      <c r="F51206" s="132" t="s">
        <v>23</v>
      </c>
      <c r="G51206" s="130">
        <v>270102996</v>
      </c>
      <c r="H51206" s="56">
        <v>4912</v>
      </c>
      <c r="I51206" s="129" t="s">
        <v>836</v>
      </c>
      <c r="J51206" s="132" t="s">
        <v>841</v>
      </c>
      <c r="K51206" s="132" t="s">
        <v>838</v>
      </c>
      <c r="L51206" s="132" t="s">
        <v>839</v>
      </c>
      <c r="M51206" s="128">
        <v>0</v>
      </c>
      <c r="N51206" s="128">
        <v>9080</v>
      </c>
      <c r="O51206" s="128">
        <v>0</v>
      </c>
      <c r="P51206" s="128">
        <v>32</v>
      </c>
      <c r="Q51206" s="128">
        <v>0</v>
      </c>
      <c r="R51206" s="128">
        <v>9112</v>
      </c>
      <c r="S51206" s="127">
        <v>-9112</v>
      </c>
      <c r="T51206" s="131" t="s">
        <v>58</v>
      </c>
      <c r="U51206" s="56" t="s">
        <v>58</v>
      </c>
      <c r="W51206" s="56">
        <v>1</v>
      </c>
      <c r="X51206" s="56">
        <v>4</v>
      </c>
    </row>
    <row r="51207" spans="1:24">
      <c r="A51207" s="56">
        <v>4913</v>
      </c>
      <c r="B51207" s="133" t="s">
        <v>53614</v>
      </c>
      <c r="C51207" s="132" t="s">
        <v>21</v>
      </c>
      <c r="D51207" s="131">
        <v>103</v>
      </c>
      <c r="E51207" s="132" t="s">
        <v>53358</v>
      </c>
      <c r="F51207" s="132" t="s">
        <v>23</v>
      </c>
      <c r="G51207" s="130">
        <v>270101001</v>
      </c>
      <c r="H51207" s="56">
        <v>4913</v>
      </c>
      <c r="I51207" s="129" t="s">
        <v>846</v>
      </c>
      <c r="J51207" s="132" t="s">
        <v>847</v>
      </c>
      <c r="K51207" s="132" t="s">
        <v>838</v>
      </c>
      <c r="L51207" s="132" t="s">
        <v>839</v>
      </c>
      <c r="M51207" s="128">
        <v>0</v>
      </c>
      <c r="N51207" s="128">
        <v>42385206</v>
      </c>
      <c r="O51207" s="128">
        <v>103694827</v>
      </c>
      <c r="P51207" s="128">
        <v>88065018</v>
      </c>
      <c r="Q51207" s="128">
        <v>0</v>
      </c>
      <c r="R51207" s="128">
        <v>26755397</v>
      </c>
      <c r="S51207" s="127">
        <v>-26755397</v>
      </c>
      <c r="T51207" s="131" t="s">
        <v>21</v>
      </c>
      <c r="U51207" s="56" t="s">
        <v>21</v>
      </c>
      <c r="W51207" s="56">
        <v>1</v>
      </c>
      <c r="X51207" s="56">
        <v>8</v>
      </c>
    </row>
    <row r="51208" spans="1:24">
      <c r="A51208" s="56">
        <v>4921</v>
      </c>
      <c r="B51208" s="133" t="s">
        <v>53615</v>
      </c>
      <c r="C51208" s="132" t="s">
        <v>21</v>
      </c>
      <c r="D51208" s="131">
        <v>103</v>
      </c>
      <c r="E51208" s="132" t="s">
        <v>53358</v>
      </c>
      <c r="F51208" s="132" t="s">
        <v>23</v>
      </c>
      <c r="G51208" s="130">
        <v>270101003</v>
      </c>
      <c r="H51208" s="56">
        <v>4921</v>
      </c>
      <c r="I51208" s="129" t="s">
        <v>846</v>
      </c>
      <c r="J51208" s="132" t="s">
        <v>852</v>
      </c>
      <c r="K51208" s="132" t="s">
        <v>838</v>
      </c>
      <c r="L51208" s="132" t="s">
        <v>839</v>
      </c>
      <c r="M51208" s="128">
        <v>0</v>
      </c>
      <c r="N51208" s="128">
        <v>2350684932</v>
      </c>
      <c r="O51208" s="128">
        <v>0</v>
      </c>
      <c r="P51208" s="128">
        <v>467123287</v>
      </c>
      <c r="Q51208" s="128">
        <v>0</v>
      </c>
      <c r="R51208" s="128">
        <v>2817808219</v>
      </c>
      <c r="S51208" s="127">
        <v>-2817808219</v>
      </c>
      <c r="T51208" s="131" t="s">
        <v>21</v>
      </c>
      <c r="U51208" s="56" t="s">
        <v>21</v>
      </c>
      <c r="W51208" s="56">
        <v>1</v>
      </c>
      <c r="X51208" s="56">
        <v>10</v>
      </c>
    </row>
    <row r="51209" spans="1:24">
      <c r="A51209" s="56">
        <v>5191</v>
      </c>
      <c r="B51209" s="133" t="s">
        <v>53616</v>
      </c>
      <c r="C51209" s="132" t="s">
        <v>21</v>
      </c>
      <c r="D51209" s="131">
        <v>103</v>
      </c>
      <c r="E51209" s="132" t="s">
        <v>53358</v>
      </c>
      <c r="F51209" s="132" t="s">
        <v>23</v>
      </c>
      <c r="G51209" s="130">
        <v>263202001</v>
      </c>
      <c r="H51209" s="56">
        <v>5191</v>
      </c>
      <c r="I51209" s="129" t="s">
        <v>859</v>
      </c>
      <c r="J51209" s="132" t="s">
        <v>860</v>
      </c>
      <c r="K51209" s="132" t="s">
        <v>257</v>
      </c>
      <c r="L51209" s="132" t="s">
        <v>258</v>
      </c>
      <c r="M51209" s="128">
        <v>0</v>
      </c>
      <c r="N51209" s="128">
        <v>11094127277</v>
      </c>
      <c r="O51209" s="128">
        <v>0</v>
      </c>
      <c r="P51209" s="128">
        <v>0</v>
      </c>
      <c r="Q51209" s="128">
        <v>0</v>
      </c>
      <c r="R51209" s="128">
        <v>11094127277</v>
      </c>
      <c r="S51209" s="127">
        <v>-11094127277</v>
      </c>
      <c r="T51209" s="131" t="s">
        <v>21</v>
      </c>
      <c r="U51209" s="56" t="s">
        <v>21</v>
      </c>
      <c r="W51209" s="56">
        <v>1</v>
      </c>
      <c r="X51209" s="56">
        <v>11</v>
      </c>
    </row>
    <row r="51210" spans="1:24">
      <c r="A51210" s="56">
        <v>5199</v>
      </c>
      <c r="B51210" s="133" t="s">
        <v>53617</v>
      </c>
      <c r="C51210" s="132" t="s">
        <v>21</v>
      </c>
      <c r="D51210" s="131">
        <v>103</v>
      </c>
      <c r="E51210" s="132" t="s">
        <v>53358</v>
      </c>
      <c r="F51210" s="132" t="s">
        <v>23</v>
      </c>
      <c r="G51210" s="130">
        <v>154101004</v>
      </c>
      <c r="H51210" s="56">
        <v>5199</v>
      </c>
      <c r="I51210" s="129" t="s">
        <v>862</v>
      </c>
      <c r="J51210" s="132" t="s">
        <v>863</v>
      </c>
      <c r="K51210" s="132" t="s">
        <v>257</v>
      </c>
      <c r="L51210" s="132" t="s">
        <v>258</v>
      </c>
      <c r="M51210" s="128">
        <v>251909315</v>
      </c>
      <c r="N51210" s="128">
        <v>0</v>
      </c>
      <c r="O51210" s="128">
        <v>14771199</v>
      </c>
      <c r="P51210" s="128">
        <v>0</v>
      </c>
      <c r="Q51210" s="128">
        <v>266680514</v>
      </c>
      <c r="R51210" s="128">
        <v>0</v>
      </c>
      <c r="S51210" s="127">
        <v>266680514</v>
      </c>
      <c r="T51210" s="131" t="s">
        <v>21</v>
      </c>
      <c r="U51210" s="56" t="s">
        <v>21</v>
      </c>
      <c r="W51210" s="56">
        <v>9</v>
      </c>
      <c r="X51210" s="56">
        <v>1</v>
      </c>
    </row>
    <row r="51211" spans="1:24">
      <c r="A51211" s="56">
        <v>5199</v>
      </c>
      <c r="B51211" s="133" t="s">
        <v>53618</v>
      </c>
      <c r="C51211" s="132" t="s">
        <v>21</v>
      </c>
      <c r="D51211" s="131">
        <v>103</v>
      </c>
      <c r="E51211" s="132" t="s">
        <v>53358</v>
      </c>
      <c r="F51211" s="132" t="s">
        <v>23</v>
      </c>
      <c r="G51211" s="130">
        <v>154103002</v>
      </c>
      <c r="H51211" s="56">
        <v>5199</v>
      </c>
      <c r="I51211" s="129" t="s">
        <v>865</v>
      </c>
      <c r="J51211" s="132" t="s">
        <v>866</v>
      </c>
      <c r="K51211" s="132" t="s">
        <v>257</v>
      </c>
      <c r="L51211" s="132" t="s">
        <v>258</v>
      </c>
      <c r="M51211" s="128">
        <v>1602675500</v>
      </c>
      <c r="N51211" s="128">
        <v>0</v>
      </c>
      <c r="O51211" s="128">
        <v>766046500</v>
      </c>
      <c r="P51211" s="128">
        <v>0</v>
      </c>
      <c r="Q51211" s="128">
        <v>2368722000</v>
      </c>
      <c r="R51211" s="128">
        <v>0</v>
      </c>
      <c r="S51211" s="127">
        <v>2368722000</v>
      </c>
      <c r="T51211" s="131" t="s">
        <v>21</v>
      </c>
      <c r="U51211" s="56" t="s">
        <v>21</v>
      </c>
      <c r="W51211" s="56">
        <v>10</v>
      </c>
      <c r="X51211" s="56">
        <v>1</v>
      </c>
    </row>
    <row r="51212" spans="1:24">
      <c r="A51212" s="56">
        <v>5199</v>
      </c>
      <c r="B51212" s="133" t="s">
        <v>53619</v>
      </c>
      <c r="C51212" s="132" t="s">
        <v>21</v>
      </c>
      <c r="D51212" s="131">
        <v>103</v>
      </c>
      <c r="E51212" s="132" t="s">
        <v>53358</v>
      </c>
      <c r="F51212" s="132" t="s">
        <v>23</v>
      </c>
      <c r="G51212" s="130">
        <v>154103003</v>
      </c>
      <c r="H51212" s="56">
        <v>5199</v>
      </c>
      <c r="I51212" s="129" t="s">
        <v>865</v>
      </c>
      <c r="J51212" s="132" t="s">
        <v>868</v>
      </c>
      <c r="K51212" s="132" t="s">
        <v>257</v>
      </c>
      <c r="L51212" s="132" t="s">
        <v>258</v>
      </c>
      <c r="M51212" s="128">
        <v>724772990</v>
      </c>
      <c r="N51212" s="128">
        <v>0</v>
      </c>
      <c r="O51212" s="128">
        <v>48840000</v>
      </c>
      <c r="P51212" s="128">
        <v>0</v>
      </c>
      <c r="Q51212" s="128">
        <v>773612990</v>
      </c>
      <c r="R51212" s="128">
        <v>0</v>
      </c>
      <c r="S51212" s="127">
        <v>773612990</v>
      </c>
      <c r="T51212" s="131" t="s">
        <v>21</v>
      </c>
      <c r="U51212" s="56" t="s">
        <v>21</v>
      </c>
      <c r="W51212" s="56">
        <v>9</v>
      </c>
      <c r="X51212" s="56">
        <v>1</v>
      </c>
    </row>
    <row r="51213" spans="1:24">
      <c r="A51213" s="56">
        <v>5199</v>
      </c>
      <c r="B51213" s="133" t="s">
        <v>53620</v>
      </c>
      <c r="C51213" s="132" t="s">
        <v>21</v>
      </c>
      <c r="D51213" s="131">
        <v>103</v>
      </c>
      <c r="E51213" s="132" t="s">
        <v>53358</v>
      </c>
      <c r="F51213" s="132" t="s">
        <v>23</v>
      </c>
      <c r="G51213" s="130">
        <v>154103006</v>
      </c>
      <c r="H51213" s="56">
        <v>5199</v>
      </c>
      <c r="I51213" s="129" t="s">
        <v>865</v>
      </c>
      <c r="J51213" s="132" t="s">
        <v>872</v>
      </c>
      <c r="K51213" s="132" t="s">
        <v>257</v>
      </c>
      <c r="L51213" s="132" t="s">
        <v>258</v>
      </c>
      <c r="M51213" s="128">
        <v>60680000</v>
      </c>
      <c r="N51213" s="128">
        <v>0</v>
      </c>
      <c r="O51213" s="128">
        <v>0</v>
      </c>
      <c r="P51213" s="128">
        <v>0</v>
      </c>
      <c r="Q51213" s="128">
        <v>60680000</v>
      </c>
      <c r="R51213" s="128">
        <v>0</v>
      </c>
      <c r="S51213" s="127">
        <v>60680000</v>
      </c>
      <c r="T51213" s="131" t="s">
        <v>21</v>
      </c>
      <c r="U51213" s="56" t="s">
        <v>21</v>
      </c>
      <c r="W51213" s="56">
        <v>8</v>
      </c>
      <c r="X51213" s="56">
        <v>1</v>
      </c>
    </row>
    <row r="51214" spans="1:24">
      <c r="A51214" s="56">
        <v>5199</v>
      </c>
      <c r="B51214" s="133" t="s">
        <v>53621</v>
      </c>
      <c r="C51214" s="132" t="s">
        <v>21</v>
      </c>
      <c r="D51214" s="131">
        <v>103</v>
      </c>
      <c r="E51214" s="132" t="s">
        <v>53358</v>
      </c>
      <c r="F51214" s="132" t="s">
        <v>23</v>
      </c>
      <c r="G51214" s="130">
        <v>154103009</v>
      </c>
      <c r="H51214" s="56">
        <v>5199</v>
      </c>
      <c r="I51214" s="129" t="s">
        <v>865</v>
      </c>
      <c r="J51214" s="132" t="s">
        <v>876</v>
      </c>
      <c r="K51214" s="132" t="s">
        <v>257</v>
      </c>
      <c r="L51214" s="132" t="s">
        <v>258</v>
      </c>
      <c r="M51214" s="128">
        <v>809772810</v>
      </c>
      <c r="N51214" s="128">
        <v>0</v>
      </c>
      <c r="O51214" s="128">
        <v>0</v>
      </c>
      <c r="P51214" s="128">
        <v>0</v>
      </c>
      <c r="Q51214" s="128">
        <v>809772810</v>
      </c>
      <c r="R51214" s="128">
        <v>0</v>
      </c>
      <c r="S51214" s="127">
        <v>809772810</v>
      </c>
      <c r="T51214" s="131" t="s">
        <v>21</v>
      </c>
      <c r="U51214" s="56" t="s">
        <v>21</v>
      </c>
      <c r="W51214" s="56">
        <v>9</v>
      </c>
      <c r="X51214" s="56">
        <v>1</v>
      </c>
    </row>
    <row r="51215" spans="1:24">
      <c r="A51215" s="56">
        <v>5199</v>
      </c>
      <c r="B51215" s="133" t="s">
        <v>53622</v>
      </c>
      <c r="C51215" s="132" t="s">
        <v>21</v>
      </c>
      <c r="D51215" s="131">
        <v>103</v>
      </c>
      <c r="E51215" s="132" t="s">
        <v>53358</v>
      </c>
      <c r="F51215" s="132" t="s">
        <v>23</v>
      </c>
      <c r="G51215" s="130">
        <v>154103998</v>
      </c>
      <c r="H51215" s="56">
        <v>5199</v>
      </c>
      <c r="I51215" s="129" t="s">
        <v>865</v>
      </c>
      <c r="J51215" s="132" t="s">
        <v>878</v>
      </c>
      <c r="K51215" s="132" t="s">
        <v>257</v>
      </c>
      <c r="L51215" s="132" t="s">
        <v>258</v>
      </c>
      <c r="M51215" s="128">
        <v>819289256</v>
      </c>
      <c r="N51215" s="128">
        <v>0</v>
      </c>
      <c r="O51215" s="128">
        <v>0</v>
      </c>
      <c r="P51215" s="128">
        <v>0</v>
      </c>
      <c r="Q51215" s="128">
        <v>819289256</v>
      </c>
      <c r="R51215" s="128">
        <v>0</v>
      </c>
      <c r="S51215" s="127">
        <v>819289256</v>
      </c>
      <c r="T51215" s="131" t="s">
        <v>21</v>
      </c>
      <c r="U51215" s="56" t="s">
        <v>21</v>
      </c>
      <c r="W51215" s="56">
        <v>9</v>
      </c>
      <c r="X51215" s="56">
        <v>1</v>
      </c>
    </row>
    <row r="51216" spans="1:24">
      <c r="A51216" s="56">
        <v>5199</v>
      </c>
      <c r="B51216" s="133" t="s">
        <v>53623</v>
      </c>
      <c r="C51216" s="132" t="s">
        <v>21</v>
      </c>
      <c r="D51216" s="131">
        <v>103</v>
      </c>
      <c r="E51216" s="132" t="s">
        <v>53358</v>
      </c>
      <c r="F51216" s="132" t="s">
        <v>23</v>
      </c>
      <c r="G51216" s="130">
        <v>154104001</v>
      </c>
      <c r="H51216" s="56">
        <v>5199</v>
      </c>
      <c r="I51216" s="129" t="s">
        <v>880</v>
      </c>
      <c r="J51216" s="132" t="s">
        <v>881</v>
      </c>
      <c r="K51216" s="132" t="s">
        <v>257</v>
      </c>
      <c r="L51216" s="132" t="s">
        <v>258</v>
      </c>
      <c r="M51216" s="128">
        <v>118412000</v>
      </c>
      <c r="N51216" s="128">
        <v>0</v>
      </c>
      <c r="O51216" s="128">
        <v>0</v>
      </c>
      <c r="P51216" s="128">
        <v>28000000</v>
      </c>
      <c r="Q51216" s="128">
        <v>90412000</v>
      </c>
      <c r="R51216" s="128">
        <v>0</v>
      </c>
      <c r="S51216" s="127">
        <v>90412000</v>
      </c>
      <c r="T51216" s="131" t="s">
        <v>21</v>
      </c>
      <c r="U51216" s="56" t="s">
        <v>21</v>
      </c>
      <c r="W51216" s="56">
        <v>8</v>
      </c>
      <c r="X51216" s="56">
        <v>1</v>
      </c>
    </row>
    <row r="51217" spans="1:24">
      <c r="A51217" s="56">
        <v>5199</v>
      </c>
      <c r="B51217" s="133" t="s">
        <v>53624</v>
      </c>
      <c r="C51217" s="132" t="s">
        <v>21</v>
      </c>
      <c r="D51217" s="131">
        <v>103</v>
      </c>
      <c r="E51217" s="132" t="s">
        <v>53358</v>
      </c>
      <c r="F51217" s="132" t="s">
        <v>23</v>
      </c>
      <c r="G51217" s="130">
        <v>154104002</v>
      </c>
      <c r="H51217" s="56">
        <v>5199</v>
      </c>
      <c r="I51217" s="129" t="s">
        <v>880</v>
      </c>
      <c r="J51217" s="132" t="s">
        <v>883</v>
      </c>
      <c r="K51217" s="132" t="s">
        <v>257</v>
      </c>
      <c r="L51217" s="132" t="s">
        <v>258</v>
      </c>
      <c r="M51217" s="128">
        <v>1014462708</v>
      </c>
      <c r="N51217" s="128">
        <v>0</v>
      </c>
      <c r="O51217" s="128">
        <v>10600000</v>
      </c>
      <c r="P51217" s="128">
        <v>17600000</v>
      </c>
      <c r="Q51217" s="128">
        <v>1007462708</v>
      </c>
      <c r="R51217" s="128">
        <v>0</v>
      </c>
      <c r="S51217" s="127">
        <v>1007462708</v>
      </c>
      <c r="T51217" s="131" t="s">
        <v>21</v>
      </c>
      <c r="U51217" s="56" t="s">
        <v>21</v>
      </c>
      <c r="W51217" s="56">
        <v>10</v>
      </c>
      <c r="X51217" s="56">
        <v>1</v>
      </c>
    </row>
    <row r="51218" spans="1:24">
      <c r="A51218" s="56">
        <v>5199</v>
      </c>
      <c r="B51218" s="133" t="s">
        <v>53625</v>
      </c>
      <c r="C51218" s="132" t="s">
        <v>21</v>
      </c>
      <c r="D51218" s="131">
        <v>103</v>
      </c>
      <c r="E51218" s="132" t="s">
        <v>53358</v>
      </c>
      <c r="F51218" s="132" t="s">
        <v>23</v>
      </c>
      <c r="G51218" s="130">
        <v>154104003</v>
      </c>
      <c r="H51218" s="56">
        <v>5199</v>
      </c>
      <c r="I51218" s="129" t="s">
        <v>880</v>
      </c>
      <c r="J51218" s="132" t="s">
        <v>885</v>
      </c>
      <c r="K51218" s="132" t="s">
        <v>257</v>
      </c>
      <c r="L51218" s="132" t="s">
        <v>258</v>
      </c>
      <c r="M51218" s="128">
        <v>377369500</v>
      </c>
      <c r="N51218" s="128">
        <v>0</v>
      </c>
      <c r="O51218" s="128">
        <v>0</v>
      </c>
      <c r="P51218" s="128">
        <v>0</v>
      </c>
      <c r="Q51218" s="128">
        <v>377369500</v>
      </c>
      <c r="R51218" s="128">
        <v>0</v>
      </c>
      <c r="S51218" s="127">
        <v>377369500</v>
      </c>
      <c r="T51218" s="131" t="s">
        <v>21</v>
      </c>
      <c r="U51218" s="56" t="s">
        <v>21</v>
      </c>
      <c r="W51218" s="56">
        <v>9</v>
      </c>
      <c r="X51218" s="56">
        <v>1</v>
      </c>
    </row>
    <row r="51219" spans="1:24">
      <c r="A51219" s="56">
        <v>5199</v>
      </c>
      <c r="B51219" s="133" t="s">
        <v>53626</v>
      </c>
      <c r="C51219" s="132" t="s">
        <v>21</v>
      </c>
      <c r="D51219" s="131">
        <v>103</v>
      </c>
      <c r="E51219" s="132" t="s">
        <v>53358</v>
      </c>
      <c r="F51219" s="132" t="s">
        <v>23</v>
      </c>
      <c r="G51219" s="130">
        <v>154104004</v>
      </c>
      <c r="H51219" s="56">
        <v>5199</v>
      </c>
      <c r="I51219" s="129" t="s">
        <v>880</v>
      </c>
      <c r="J51219" s="132" t="s">
        <v>887</v>
      </c>
      <c r="K51219" s="132" t="s">
        <v>257</v>
      </c>
      <c r="L51219" s="132" t="s">
        <v>258</v>
      </c>
      <c r="M51219" s="128">
        <v>3217143244</v>
      </c>
      <c r="N51219" s="128">
        <v>0</v>
      </c>
      <c r="O51219" s="128">
        <v>55877800</v>
      </c>
      <c r="P51219" s="128">
        <v>35200000</v>
      </c>
      <c r="Q51219" s="128">
        <v>3237821044</v>
      </c>
      <c r="R51219" s="128">
        <v>0</v>
      </c>
      <c r="S51219" s="127">
        <v>3237821044</v>
      </c>
      <c r="T51219" s="131" t="s">
        <v>21</v>
      </c>
      <c r="U51219" s="56" t="s">
        <v>21</v>
      </c>
      <c r="W51219" s="56">
        <v>10</v>
      </c>
      <c r="X51219" s="56">
        <v>1</v>
      </c>
    </row>
    <row r="51220" spans="1:24">
      <c r="A51220" s="56">
        <v>5199</v>
      </c>
      <c r="B51220" s="133" t="s">
        <v>53627</v>
      </c>
      <c r="C51220" s="132" t="s">
        <v>21</v>
      </c>
      <c r="D51220" s="131">
        <v>103</v>
      </c>
      <c r="E51220" s="132" t="s">
        <v>53358</v>
      </c>
      <c r="F51220" s="132" t="s">
        <v>23</v>
      </c>
      <c r="G51220" s="130">
        <v>154104998</v>
      </c>
      <c r="H51220" s="56">
        <v>5199</v>
      </c>
      <c r="I51220" s="129" t="s">
        <v>880</v>
      </c>
      <c r="J51220" s="132" t="s">
        <v>889</v>
      </c>
      <c r="K51220" s="132" t="s">
        <v>257</v>
      </c>
      <c r="L51220" s="132" t="s">
        <v>258</v>
      </c>
      <c r="M51220" s="128">
        <v>554696663</v>
      </c>
      <c r="N51220" s="128">
        <v>0</v>
      </c>
      <c r="O51220" s="128">
        <v>26884000</v>
      </c>
      <c r="P51220" s="128">
        <v>654545</v>
      </c>
      <c r="Q51220" s="128">
        <v>580926118</v>
      </c>
      <c r="R51220" s="128">
        <v>0</v>
      </c>
      <c r="S51220" s="127">
        <v>580926118</v>
      </c>
      <c r="T51220" s="131" t="s">
        <v>21</v>
      </c>
      <c r="U51220" s="56" t="s">
        <v>21</v>
      </c>
      <c r="W51220" s="56">
        <v>9</v>
      </c>
      <c r="X51220" s="56">
        <v>1</v>
      </c>
    </row>
    <row r="51221" spans="1:24">
      <c r="A51221" s="56">
        <v>5199</v>
      </c>
      <c r="B51221" s="133" t="s">
        <v>53628</v>
      </c>
      <c r="C51221" s="132" t="s">
        <v>21</v>
      </c>
      <c r="D51221" s="131">
        <v>103</v>
      </c>
      <c r="E51221" s="132" t="s">
        <v>53358</v>
      </c>
      <c r="F51221" s="132" t="s">
        <v>23</v>
      </c>
      <c r="G51221" s="130">
        <v>154198001</v>
      </c>
      <c r="H51221" s="56">
        <v>5199</v>
      </c>
      <c r="I51221" s="129" t="s">
        <v>891</v>
      </c>
      <c r="J51221" s="132" t="s">
        <v>892</v>
      </c>
      <c r="K51221" s="132" t="s">
        <v>257</v>
      </c>
      <c r="L51221" s="132" t="s">
        <v>258</v>
      </c>
      <c r="M51221" s="128">
        <v>551494873</v>
      </c>
      <c r="N51221" s="128">
        <v>0</v>
      </c>
      <c r="O51221" s="128">
        <v>16280000</v>
      </c>
      <c r="P51221" s="128">
        <v>154935200</v>
      </c>
      <c r="Q51221" s="128">
        <v>412839673</v>
      </c>
      <c r="R51221" s="128">
        <v>0</v>
      </c>
      <c r="S51221" s="127">
        <v>412839673</v>
      </c>
      <c r="T51221" s="131" t="s">
        <v>21</v>
      </c>
      <c r="U51221" s="56" t="s">
        <v>21</v>
      </c>
      <c r="W51221" s="56">
        <v>9</v>
      </c>
      <c r="X51221" s="56">
        <v>1</v>
      </c>
    </row>
    <row r="51222" spans="1:24">
      <c r="A51222" s="56">
        <v>5199</v>
      </c>
      <c r="B51222" s="133" t="s">
        <v>53629</v>
      </c>
      <c r="C51222" s="132" t="s">
        <v>21</v>
      </c>
      <c r="D51222" s="131">
        <v>103</v>
      </c>
      <c r="E51222" s="132" t="s">
        <v>53358</v>
      </c>
      <c r="F51222" s="132" t="s">
        <v>23</v>
      </c>
      <c r="G51222" s="130">
        <v>154201001</v>
      </c>
      <c r="H51222" s="56">
        <v>5199</v>
      </c>
      <c r="I51222" s="129" t="s">
        <v>894</v>
      </c>
      <c r="J51222" s="132" t="s">
        <v>895</v>
      </c>
      <c r="K51222" s="132" t="s">
        <v>257</v>
      </c>
      <c r="L51222" s="132" t="s">
        <v>258</v>
      </c>
      <c r="M51222" s="128">
        <v>0</v>
      </c>
      <c r="N51222" s="128">
        <v>10102678859</v>
      </c>
      <c r="O51222" s="128">
        <v>236389745</v>
      </c>
      <c r="P51222" s="128">
        <v>939299499</v>
      </c>
      <c r="Q51222" s="128">
        <v>0</v>
      </c>
      <c r="R51222" s="128">
        <v>10805588613</v>
      </c>
      <c r="S51222" s="127">
        <v>-10805588613</v>
      </c>
      <c r="T51222" s="131" t="s">
        <v>21</v>
      </c>
      <c r="U51222" s="56" t="s">
        <v>21</v>
      </c>
      <c r="W51222" s="56">
        <v>1</v>
      </c>
      <c r="X51222" s="56">
        <v>11</v>
      </c>
    </row>
    <row r="51223" spans="1:24">
      <c r="A51223" s="56">
        <v>5199</v>
      </c>
      <c r="B51223" s="133" t="s">
        <v>53630</v>
      </c>
      <c r="C51223" s="132" t="s">
        <v>21</v>
      </c>
      <c r="D51223" s="131">
        <v>103</v>
      </c>
      <c r="E51223" s="132" t="s">
        <v>53358</v>
      </c>
      <c r="F51223" s="132" t="s">
        <v>23</v>
      </c>
      <c r="G51223" s="130">
        <v>170103021</v>
      </c>
      <c r="H51223" s="56">
        <v>5199</v>
      </c>
      <c r="I51223" s="129" t="s">
        <v>351</v>
      </c>
      <c r="J51223" s="132" t="s">
        <v>897</v>
      </c>
      <c r="K51223" s="132" t="s">
        <v>257</v>
      </c>
      <c r="L51223" s="132" t="s">
        <v>258</v>
      </c>
      <c r="M51223" s="128">
        <v>1996547</v>
      </c>
      <c r="N51223" s="128">
        <v>0</v>
      </c>
      <c r="O51223" s="128">
        <v>662027</v>
      </c>
      <c r="P51223" s="128">
        <v>0</v>
      </c>
      <c r="Q51223" s="128">
        <v>2658574</v>
      </c>
      <c r="R51223" s="128">
        <v>0</v>
      </c>
      <c r="S51223" s="127">
        <v>2658574</v>
      </c>
      <c r="T51223" s="131" t="s">
        <v>21</v>
      </c>
      <c r="U51223" s="56" t="s">
        <v>21</v>
      </c>
      <c r="W51223" s="56">
        <v>7</v>
      </c>
      <c r="X51223" s="56">
        <v>1</v>
      </c>
    </row>
    <row r="51224" spans="1:24">
      <c r="A51224" s="56">
        <v>5199</v>
      </c>
      <c r="B51224" s="133" t="s">
        <v>53631</v>
      </c>
      <c r="C51224" s="132" t="s">
        <v>21</v>
      </c>
      <c r="D51224" s="131">
        <v>103</v>
      </c>
      <c r="E51224" s="132" t="s">
        <v>53358</v>
      </c>
      <c r="F51224" s="132" t="s">
        <v>23</v>
      </c>
      <c r="G51224" s="130">
        <v>170103022</v>
      </c>
      <c r="H51224" s="56">
        <v>5199</v>
      </c>
      <c r="I51224" s="129" t="s">
        <v>351</v>
      </c>
      <c r="J51224" s="132" t="s">
        <v>899</v>
      </c>
      <c r="K51224" s="132" t="s">
        <v>257</v>
      </c>
      <c r="L51224" s="132" t="s">
        <v>258</v>
      </c>
      <c r="M51224" s="128">
        <v>546311481</v>
      </c>
      <c r="N51224" s="128">
        <v>0</v>
      </c>
      <c r="O51224" s="128">
        <v>49560899</v>
      </c>
      <c r="P51224" s="128">
        <v>0</v>
      </c>
      <c r="Q51224" s="128">
        <v>595872380</v>
      </c>
      <c r="R51224" s="128">
        <v>0</v>
      </c>
      <c r="S51224" s="127">
        <v>595872380</v>
      </c>
      <c r="T51224" s="131" t="s">
        <v>21</v>
      </c>
      <c r="U51224" s="56" t="s">
        <v>21</v>
      </c>
      <c r="W51224" s="56">
        <v>9</v>
      </c>
      <c r="X51224" s="56">
        <v>1</v>
      </c>
    </row>
    <row r="51225" spans="1:24">
      <c r="A51225" s="56">
        <v>5199</v>
      </c>
      <c r="B51225" s="133" t="s">
        <v>53632</v>
      </c>
      <c r="C51225" s="132" t="s">
        <v>21</v>
      </c>
      <c r="D51225" s="131">
        <v>103</v>
      </c>
      <c r="E51225" s="132" t="s">
        <v>53358</v>
      </c>
      <c r="F51225" s="132" t="s">
        <v>23</v>
      </c>
      <c r="G51225" s="130">
        <v>170105992</v>
      </c>
      <c r="H51225" s="56">
        <v>5199</v>
      </c>
      <c r="I51225" s="129" t="s">
        <v>901</v>
      </c>
      <c r="J51225" s="132" t="s">
        <v>902</v>
      </c>
      <c r="K51225" s="132" t="s">
        <v>257</v>
      </c>
      <c r="L51225" s="132" t="s">
        <v>258</v>
      </c>
      <c r="M51225" s="128">
        <v>0</v>
      </c>
      <c r="N51225" s="128">
        <v>0</v>
      </c>
      <c r="O51225" s="128">
        <v>99716882</v>
      </c>
      <c r="P51225" s="128">
        <v>505148</v>
      </c>
      <c r="Q51225" s="128">
        <v>99211734</v>
      </c>
      <c r="R51225" s="128">
        <v>0</v>
      </c>
      <c r="S51225" s="127">
        <v>99211734</v>
      </c>
      <c r="T51225" s="131" t="s">
        <v>21</v>
      </c>
      <c r="U51225" s="56" t="s">
        <v>21</v>
      </c>
      <c r="W51225" s="56">
        <v>8</v>
      </c>
      <c r="X51225" s="56">
        <v>1</v>
      </c>
    </row>
    <row r="51226" spans="1:24">
      <c r="A51226" s="56">
        <v>5199</v>
      </c>
      <c r="B51226" s="133" t="s">
        <v>53633</v>
      </c>
      <c r="C51226" s="132" t="s">
        <v>58</v>
      </c>
      <c r="D51226" s="131">
        <v>103</v>
      </c>
      <c r="E51226" s="132" t="s">
        <v>53358</v>
      </c>
      <c r="F51226" s="132" t="s">
        <v>23</v>
      </c>
      <c r="G51226" s="130">
        <v>170105996</v>
      </c>
      <c r="H51226" s="56">
        <v>5199</v>
      </c>
      <c r="I51226" s="129" t="s">
        <v>901</v>
      </c>
      <c r="J51226" s="132" t="s">
        <v>906</v>
      </c>
      <c r="K51226" s="132" t="s">
        <v>257</v>
      </c>
      <c r="L51226" s="132" t="s">
        <v>258</v>
      </c>
      <c r="M51226" s="128">
        <v>0</v>
      </c>
      <c r="N51226" s="128">
        <v>0</v>
      </c>
      <c r="O51226" s="128">
        <v>27070385</v>
      </c>
      <c r="P51226" s="128">
        <v>20251420</v>
      </c>
      <c r="Q51226" s="128">
        <v>6818965</v>
      </c>
      <c r="R51226" s="128">
        <v>0</v>
      </c>
      <c r="S51226" s="127">
        <v>6818965</v>
      </c>
      <c r="T51226" s="131" t="s">
        <v>58</v>
      </c>
      <c r="U51226" s="56" t="s">
        <v>58</v>
      </c>
      <c r="W51226" s="56">
        <v>7</v>
      </c>
      <c r="X51226" s="56">
        <v>1</v>
      </c>
    </row>
    <row r="51227" spans="1:24">
      <c r="A51227" s="56">
        <v>5199</v>
      </c>
      <c r="B51227" s="133" t="s">
        <v>53634</v>
      </c>
      <c r="C51227" s="132" t="s">
        <v>21</v>
      </c>
      <c r="D51227" s="131">
        <v>103</v>
      </c>
      <c r="E51227" s="132" t="s">
        <v>53358</v>
      </c>
      <c r="F51227" s="132" t="s">
        <v>23</v>
      </c>
      <c r="G51227" s="130">
        <v>170105996</v>
      </c>
      <c r="H51227" s="56">
        <v>5199</v>
      </c>
      <c r="I51227" s="129" t="s">
        <v>901</v>
      </c>
      <c r="J51227" s="132" t="s">
        <v>906</v>
      </c>
      <c r="K51227" s="132" t="s">
        <v>257</v>
      </c>
      <c r="L51227" s="132" t="s">
        <v>258</v>
      </c>
      <c r="M51227" s="128">
        <v>0</v>
      </c>
      <c r="N51227" s="128">
        <v>0</v>
      </c>
      <c r="O51227" s="128">
        <v>32341402447</v>
      </c>
      <c r="P51227" s="128">
        <v>23966847202</v>
      </c>
      <c r="Q51227" s="128">
        <v>8374555245</v>
      </c>
      <c r="R51227" s="128">
        <v>0</v>
      </c>
      <c r="S51227" s="127">
        <v>8374555245</v>
      </c>
      <c r="T51227" s="131" t="s">
        <v>21</v>
      </c>
      <c r="U51227" s="56" t="s">
        <v>21</v>
      </c>
      <c r="W51227" s="56">
        <v>10</v>
      </c>
      <c r="X51227" s="56">
        <v>1</v>
      </c>
    </row>
    <row r="51228" spans="1:24">
      <c r="A51228" s="56">
        <v>5199</v>
      </c>
      <c r="B51228" s="133" t="s">
        <v>53635</v>
      </c>
      <c r="C51228" s="132" t="s">
        <v>21</v>
      </c>
      <c r="D51228" s="131">
        <v>103</v>
      </c>
      <c r="E51228" s="132" t="s">
        <v>53358</v>
      </c>
      <c r="F51228" s="132" t="s">
        <v>23</v>
      </c>
      <c r="G51228" s="130">
        <v>250101001</v>
      </c>
      <c r="H51228" s="56">
        <v>5199</v>
      </c>
      <c r="I51228" s="129" t="s">
        <v>762</v>
      </c>
      <c r="J51228" s="132" t="s">
        <v>763</v>
      </c>
      <c r="K51228" s="132" t="s">
        <v>257</v>
      </c>
      <c r="L51228" s="132" t="s">
        <v>258</v>
      </c>
      <c r="M51228" s="128">
        <v>1567563808508</v>
      </c>
      <c r="N51228" s="128">
        <v>0</v>
      </c>
      <c r="O51228" s="128">
        <v>294299742906</v>
      </c>
      <c r="P51228" s="128">
        <v>117134222933</v>
      </c>
      <c r="Q51228" s="128">
        <v>1744729328481</v>
      </c>
      <c r="R51228" s="128">
        <v>0</v>
      </c>
      <c r="S51228" s="127">
        <v>1744729328481</v>
      </c>
      <c r="T51228" s="131" t="s">
        <v>21</v>
      </c>
      <c r="U51228" s="56" t="s">
        <v>21</v>
      </c>
      <c r="W51228" s="56">
        <v>13</v>
      </c>
      <c r="X51228" s="56">
        <v>1</v>
      </c>
    </row>
    <row r="51229" spans="1:24">
      <c r="A51229" s="56">
        <v>5199</v>
      </c>
      <c r="B51229" s="133" t="s">
        <v>53636</v>
      </c>
      <c r="C51229" s="132" t="s">
        <v>37</v>
      </c>
      <c r="D51229" s="131">
        <v>103</v>
      </c>
      <c r="E51229" s="132" t="s">
        <v>53358</v>
      </c>
      <c r="F51229" s="132" t="s">
        <v>23</v>
      </c>
      <c r="G51229" s="130">
        <v>250102001</v>
      </c>
      <c r="H51229" s="56">
        <v>5199</v>
      </c>
      <c r="I51229" s="129" t="s">
        <v>911</v>
      </c>
      <c r="J51229" s="132" t="s">
        <v>912</v>
      </c>
      <c r="K51229" s="132" t="s">
        <v>257</v>
      </c>
      <c r="L51229" s="132" t="s">
        <v>258</v>
      </c>
      <c r="M51229" s="128">
        <v>0</v>
      </c>
      <c r="N51229" s="128">
        <v>699078931</v>
      </c>
      <c r="O51229" s="128">
        <v>0</v>
      </c>
      <c r="P51229" s="128">
        <v>12164295</v>
      </c>
      <c r="Q51229" s="128">
        <v>0</v>
      </c>
      <c r="R51229" s="128">
        <v>711243226</v>
      </c>
      <c r="S51229" s="127">
        <v>-711243226</v>
      </c>
      <c r="T51229" s="131" t="s">
        <v>38</v>
      </c>
      <c r="U51229" s="56" t="s">
        <v>38</v>
      </c>
      <c r="W51229" s="56">
        <v>1</v>
      </c>
      <c r="X51229" s="56">
        <v>9</v>
      </c>
    </row>
    <row r="51230" spans="1:24">
      <c r="A51230" s="56">
        <v>5199</v>
      </c>
      <c r="B51230" s="133" t="s">
        <v>53637</v>
      </c>
      <c r="C51230" s="132" t="s">
        <v>40</v>
      </c>
      <c r="D51230" s="131">
        <v>103</v>
      </c>
      <c r="E51230" s="132" t="s">
        <v>53358</v>
      </c>
      <c r="F51230" s="132" t="s">
        <v>23</v>
      </c>
      <c r="G51230" s="130">
        <v>250102001</v>
      </c>
      <c r="H51230" s="56">
        <v>5199</v>
      </c>
      <c r="I51230" s="129" t="s">
        <v>911</v>
      </c>
      <c r="J51230" s="132" t="s">
        <v>912</v>
      </c>
      <c r="K51230" s="132" t="s">
        <v>257</v>
      </c>
      <c r="L51230" s="132" t="s">
        <v>258</v>
      </c>
      <c r="M51230" s="128">
        <v>0</v>
      </c>
      <c r="N51230" s="128">
        <v>996438279</v>
      </c>
      <c r="O51230" s="128">
        <v>0</v>
      </c>
      <c r="P51230" s="128">
        <v>2842525</v>
      </c>
      <c r="Q51230" s="128">
        <v>0</v>
      </c>
      <c r="R51230" s="128">
        <v>999280804</v>
      </c>
      <c r="S51230" s="127">
        <v>-999280804</v>
      </c>
      <c r="T51230" s="131" t="s">
        <v>38</v>
      </c>
      <c r="U51230" s="56" t="s">
        <v>38</v>
      </c>
      <c r="W51230" s="56">
        <v>1</v>
      </c>
      <c r="X51230" s="56">
        <v>9</v>
      </c>
    </row>
    <row r="51231" spans="1:24">
      <c r="A51231" s="56">
        <v>5199</v>
      </c>
      <c r="B51231" s="133" t="s">
        <v>53638</v>
      </c>
      <c r="C51231" s="132" t="s">
        <v>42</v>
      </c>
      <c r="D51231" s="131">
        <v>103</v>
      </c>
      <c r="E51231" s="132" t="s">
        <v>53358</v>
      </c>
      <c r="F51231" s="132" t="s">
        <v>23</v>
      </c>
      <c r="G51231" s="130">
        <v>250102001</v>
      </c>
      <c r="H51231" s="56">
        <v>5199</v>
      </c>
      <c r="I51231" s="129" t="s">
        <v>911</v>
      </c>
      <c r="J51231" s="132" t="s">
        <v>912</v>
      </c>
      <c r="K51231" s="132" t="s">
        <v>257</v>
      </c>
      <c r="L51231" s="132" t="s">
        <v>258</v>
      </c>
      <c r="M51231" s="128">
        <v>0</v>
      </c>
      <c r="N51231" s="128">
        <v>639600984</v>
      </c>
      <c r="O51231" s="128">
        <v>0</v>
      </c>
      <c r="P51231" s="128">
        <v>8157458</v>
      </c>
      <c r="Q51231" s="128">
        <v>0</v>
      </c>
      <c r="R51231" s="128">
        <v>647758442</v>
      </c>
      <c r="S51231" s="127">
        <v>-647758442</v>
      </c>
      <c r="T51231" s="131" t="s">
        <v>38</v>
      </c>
      <c r="U51231" s="56" t="s">
        <v>38</v>
      </c>
      <c r="W51231" s="56">
        <v>1</v>
      </c>
      <c r="X51231" s="56">
        <v>9</v>
      </c>
    </row>
    <row r="51232" spans="1:24">
      <c r="A51232" s="56">
        <v>5199</v>
      </c>
      <c r="B51232" s="133" t="s">
        <v>53639</v>
      </c>
      <c r="C51232" s="132" t="s">
        <v>618</v>
      </c>
      <c r="D51232" s="131">
        <v>103</v>
      </c>
      <c r="E51232" s="132" t="s">
        <v>53358</v>
      </c>
      <c r="F51232" s="132" t="s">
        <v>23</v>
      </c>
      <c r="G51232" s="130">
        <v>250102001</v>
      </c>
      <c r="H51232" s="56">
        <v>5199</v>
      </c>
      <c r="I51232" s="129" t="s">
        <v>911</v>
      </c>
      <c r="J51232" s="132" t="s">
        <v>912</v>
      </c>
      <c r="K51232" s="132" t="s">
        <v>257</v>
      </c>
      <c r="L51232" s="132" t="s">
        <v>258</v>
      </c>
      <c r="M51232" s="128">
        <v>0</v>
      </c>
      <c r="N51232" s="128">
        <v>551779181</v>
      </c>
      <c r="O51232" s="128">
        <v>0</v>
      </c>
      <c r="P51232" s="128">
        <v>2995199</v>
      </c>
      <c r="Q51232" s="128">
        <v>0</v>
      </c>
      <c r="R51232" s="128">
        <v>554774380</v>
      </c>
      <c r="S51232" s="127">
        <v>-554774380</v>
      </c>
      <c r="T51232" s="131" t="s">
        <v>38</v>
      </c>
      <c r="U51232" s="56" t="s">
        <v>38</v>
      </c>
      <c r="W51232" s="56">
        <v>1</v>
      </c>
      <c r="X51232" s="56">
        <v>9</v>
      </c>
    </row>
    <row r="51233" spans="1:24">
      <c r="A51233" s="56">
        <v>5199</v>
      </c>
      <c r="B51233" s="133" t="s">
        <v>53640</v>
      </c>
      <c r="C51233" s="132" t="s">
        <v>44</v>
      </c>
      <c r="D51233" s="131">
        <v>103</v>
      </c>
      <c r="E51233" s="132" t="s">
        <v>53358</v>
      </c>
      <c r="F51233" s="132" t="s">
        <v>23</v>
      </c>
      <c r="G51233" s="130">
        <v>250102001</v>
      </c>
      <c r="H51233" s="56">
        <v>5199</v>
      </c>
      <c r="I51233" s="129" t="s">
        <v>911</v>
      </c>
      <c r="J51233" s="132" t="s">
        <v>912</v>
      </c>
      <c r="K51233" s="132" t="s">
        <v>257</v>
      </c>
      <c r="L51233" s="132" t="s">
        <v>258</v>
      </c>
      <c r="M51233" s="128">
        <v>0</v>
      </c>
      <c r="N51233" s="128">
        <v>8860869214</v>
      </c>
      <c r="O51233" s="128">
        <v>0</v>
      </c>
      <c r="P51233" s="128">
        <v>895377287</v>
      </c>
      <c r="Q51233" s="128">
        <v>0</v>
      </c>
      <c r="R51233" s="128">
        <v>9756246501</v>
      </c>
      <c r="S51233" s="127">
        <v>-9756246501</v>
      </c>
      <c r="T51233" s="131" t="s">
        <v>44</v>
      </c>
      <c r="U51233" s="56" t="s">
        <v>44</v>
      </c>
      <c r="W51233" s="56">
        <v>1</v>
      </c>
      <c r="X51233" s="56">
        <v>10</v>
      </c>
    </row>
    <row r="51234" spans="1:24">
      <c r="A51234" s="56">
        <v>5199</v>
      </c>
      <c r="B51234" s="133" t="s">
        <v>53641</v>
      </c>
      <c r="C51234" s="132" t="s">
        <v>46</v>
      </c>
      <c r="D51234" s="131">
        <v>103</v>
      </c>
      <c r="E51234" s="132" t="s">
        <v>53358</v>
      </c>
      <c r="F51234" s="132" t="s">
        <v>23</v>
      </c>
      <c r="G51234" s="130">
        <v>250102001</v>
      </c>
      <c r="H51234" s="56">
        <v>5199</v>
      </c>
      <c r="I51234" s="129" t="s">
        <v>911</v>
      </c>
      <c r="J51234" s="132" t="s">
        <v>912</v>
      </c>
      <c r="K51234" s="132" t="s">
        <v>257</v>
      </c>
      <c r="L51234" s="132" t="s">
        <v>258</v>
      </c>
      <c r="M51234" s="128">
        <v>0</v>
      </c>
      <c r="N51234" s="128">
        <v>1093978125</v>
      </c>
      <c r="O51234" s="128">
        <v>0</v>
      </c>
      <c r="P51234" s="128">
        <v>17460571</v>
      </c>
      <c r="Q51234" s="128">
        <v>0</v>
      </c>
      <c r="R51234" s="128">
        <v>1111438696</v>
      </c>
      <c r="S51234" s="127">
        <v>-1111438696</v>
      </c>
      <c r="T51234" s="131" t="s">
        <v>38</v>
      </c>
      <c r="U51234" s="56" t="s">
        <v>38</v>
      </c>
      <c r="W51234" s="56">
        <v>1</v>
      </c>
      <c r="X51234" s="56">
        <v>10</v>
      </c>
    </row>
    <row r="51235" spans="1:24">
      <c r="A51235" s="56">
        <v>5199</v>
      </c>
      <c r="B51235" s="133" t="s">
        <v>53642</v>
      </c>
      <c r="C51235" s="132" t="s">
        <v>48</v>
      </c>
      <c r="D51235" s="131">
        <v>103</v>
      </c>
      <c r="E51235" s="132" t="s">
        <v>53358</v>
      </c>
      <c r="F51235" s="132" t="s">
        <v>23</v>
      </c>
      <c r="G51235" s="130">
        <v>250102001</v>
      </c>
      <c r="H51235" s="56">
        <v>5199</v>
      </c>
      <c r="I51235" s="129" t="s">
        <v>911</v>
      </c>
      <c r="J51235" s="132" t="s">
        <v>912</v>
      </c>
      <c r="K51235" s="132" t="s">
        <v>257</v>
      </c>
      <c r="L51235" s="132" t="s">
        <v>258</v>
      </c>
      <c r="M51235" s="128">
        <v>0</v>
      </c>
      <c r="N51235" s="128">
        <v>2161697528</v>
      </c>
      <c r="O51235" s="128">
        <v>0</v>
      </c>
      <c r="P51235" s="128">
        <v>6842565</v>
      </c>
      <c r="Q51235" s="128">
        <v>0</v>
      </c>
      <c r="R51235" s="128">
        <v>2168540093</v>
      </c>
      <c r="S51235" s="127">
        <v>-2168540093</v>
      </c>
      <c r="T51235" s="131" t="s">
        <v>38</v>
      </c>
      <c r="U51235" s="56" t="s">
        <v>38</v>
      </c>
      <c r="W51235" s="56">
        <v>1</v>
      </c>
      <c r="X51235" s="56">
        <v>10</v>
      </c>
    </row>
    <row r="51236" spans="1:24">
      <c r="A51236" s="56">
        <v>5199</v>
      </c>
      <c r="B51236" s="133" t="s">
        <v>53643</v>
      </c>
      <c r="C51236" s="132" t="s">
        <v>50</v>
      </c>
      <c r="D51236" s="131">
        <v>103</v>
      </c>
      <c r="E51236" s="132" t="s">
        <v>53358</v>
      </c>
      <c r="F51236" s="132" t="s">
        <v>23</v>
      </c>
      <c r="G51236" s="130">
        <v>250102001</v>
      </c>
      <c r="H51236" s="56">
        <v>5199</v>
      </c>
      <c r="I51236" s="129" t="s">
        <v>911</v>
      </c>
      <c r="J51236" s="132" t="s">
        <v>912</v>
      </c>
      <c r="K51236" s="132" t="s">
        <v>257</v>
      </c>
      <c r="L51236" s="132" t="s">
        <v>258</v>
      </c>
      <c r="M51236" s="128">
        <v>0</v>
      </c>
      <c r="N51236" s="128">
        <v>152479646</v>
      </c>
      <c r="O51236" s="128">
        <v>0</v>
      </c>
      <c r="P51236" s="128">
        <v>-1584135</v>
      </c>
      <c r="Q51236" s="128">
        <v>0</v>
      </c>
      <c r="R51236" s="128">
        <v>150895511</v>
      </c>
      <c r="S51236" s="127">
        <v>-150895511</v>
      </c>
      <c r="T51236" s="131" t="s">
        <v>38</v>
      </c>
      <c r="U51236" s="56" t="s">
        <v>38</v>
      </c>
      <c r="W51236" s="56">
        <v>1</v>
      </c>
      <c r="X51236" s="56">
        <v>9</v>
      </c>
    </row>
    <row r="51237" spans="1:24">
      <c r="A51237" s="56">
        <v>5199</v>
      </c>
      <c r="B51237" s="133" t="s">
        <v>53644</v>
      </c>
      <c r="C51237" s="132" t="s">
        <v>773</v>
      </c>
      <c r="D51237" s="131">
        <v>103</v>
      </c>
      <c r="E51237" s="132" t="s">
        <v>53358</v>
      </c>
      <c r="F51237" s="132" t="s">
        <v>23</v>
      </c>
      <c r="G51237" s="130">
        <v>250102001</v>
      </c>
      <c r="H51237" s="56">
        <v>5199</v>
      </c>
      <c r="I51237" s="129" t="s">
        <v>911</v>
      </c>
      <c r="J51237" s="132" t="s">
        <v>912</v>
      </c>
      <c r="K51237" s="132" t="s">
        <v>257</v>
      </c>
      <c r="L51237" s="132" t="s">
        <v>258</v>
      </c>
      <c r="M51237" s="128">
        <v>0</v>
      </c>
      <c r="N51237" s="128">
        <v>221707369</v>
      </c>
      <c r="O51237" s="128">
        <v>0</v>
      </c>
      <c r="P51237" s="128">
        <v>437273390</v>
      </c>
      <c r="Q51237" s="128">
        <v>0</v>
      </c>
      <c r="R51237" s="128">
        <v>658980759</v>
      </c>
      <c r="S51237" s="127">
        <v>-658980759</v>
      </c>
      <c r="T51237" s="131" t="s">
        <v>38</v>
      </c>
      <c r="U51237" s="56" t="s">
        <v>38</v>
      </c>
      <c r="W51237" s="56">
        <v>1</v>
      </c>
      <c r="X51237" s="56">
        <v>9</v>
      </c>
    </row>
    <row r="51238" spans="1:24">
      <c r="A51238" s="56">
        <v>5199</v>
      </c>
      <c r="B51238" s="133" t="s">
        <v>53645</v>
      </c>
      <c r="C51238" s="132" t="s">
        <v>462</v>
      </c>
      <c r="D51238" s="131">
        <v>103</v>
      </c>
      <c r="E51238" s="132" t="s">
        <v>53358</v>
      </c>
      <c r="F51238" s="132" t="s">
        <v>23</v>
      </c>
      <c r="G51238" s="130">
        <v>250102001</v>
      </c>
      <c r="H51238" s="56">
        <v>5199</v>
      </c>
      <c r="I51238" s="129" t="s">
        <v>911</v>
      </c>
      <c r="J51238" s="132" t="s">
        <v>912</v>
      </c>
      <c r="K51238" s="132" t="s">
        <v>257</v>
      </c>
      <c r="L51238" s="132" t="s">
        <v>258</v>
      </c>
      <c r="M51238" s="128">
        <v>0</v>
      </c>
      <c r="N51238" s="128">
        <v>1253784607</v>
      </c>
      <c r="O51238" s="128">
        <v>0</v>
      </c>
      <c r="P51238" s="128">
        <v>5990193</v>
      </c>
      <c r="Q51238" s="128">
        <v>0</v>
      </c>
      <c r="R51238" s="128">
        <v>1259774800</v>
      </c>
      <c r="S51238" s="127">
        <v>-1259774800</v>
      </c>
      <c r="T51238" s="131" t="s">
        <v>38</v>
      </c>
      <c r="U51238" s="56" t="s">
        <v>38</v>
      </c>
      <c r="W51238" s="56">
        <v>1</v>
      </c>
      <c r="X51238" s="56">
        <v>10</v>
      </c>
    </row>
    <row r="51239" spans="1:24">
      <c r="A51239" s="56">
        <v>5199</v>
      </c>
      <c r="B51239" s="133" t="s">
        <v>53646</v>
      </c>
      <c r="C51239" s="132" t="s">
        <v>58</v>
      </c>
      <c r="D51239" s="131">
        <v>103</v>
      </c>
      <c r="E51239" s="132" t="s">
        <v>53358</v>
      </c>
      <c r="F51239" s="132" t="s">
        <v>23</v>
      </c>
      <c r="G51239" s="130">
        <v>250102001</v>
      </c>
      <c r="H51239" s="56">
        <v>5199</v>
      </c>
      <c r="I51239" s="129" t="s">
        <v>911</v>
      </c>
      <c r="J51239" s="132" t="s">
        <v>912</v>
      </c>
      <c r="K51239" s="132" t="s">
        <v>257</v>
      </c>
      <c r="L51239" s="132" t="s">
        <v>258</v>
      </c>
      <c r="M51239" s="128">
        <v>0</v>
      </c>
      <c r="N51239" s="128">
        <v>181590774493</v>
      </c>
      <c r="O51239" s="128">
        <v>0</v>
      </c>
      <c r="P51239" s="128">
        <v>3292639031</v>
      </c>
      <c r="Q51239" s="128">
        <v>0</v>
      </c>
      <c r="R51239" s="128">
        <v>184883413524</v>
      </c>
      <c r="S51239" s="127">
        <v>-184883413524</v>
      </c>
      <c r="T51239" s="131" t="s">
        <v>58</v>
      </c>
      <c r="U51239" s="56" t="s">
        <v>58</v>
      </c>
      <c r="W51239" s="56">
        <v>1</v>
      </c>
      <c r="X51239" s="56">
        <v>12</v>
      </c>
    </row>
    <row r="51240" spans="1:24">
      <c r="A51240" s="56">
        <v>5199</v>
      </c>
      <c r="B51240" s="133" t="s">
        <v>53647</v>
      </c>
      <c r="C51240" s="132" t="s">
        <v>21</v>
      </c>
      <c r="D51240" s="131">
        <v>103</v>
      </c>
      <c r="E51240" s="132" t="s">
        <v>53358</v>
      </c>
      <c r="F51240" s="132" t="s">
        <v>23</v>
      </c>
      <c r="G51240" s="130">
        <v>250102002</v>
      </c>
      <c r="H51240" s="56">
        <v>5199</v>
      </c>
      <c r="I51240" s="129" t="s">
        <v>911</v>
      </c>
      <c r="J51240" s="132" t="s">
        <v>926</v>
      </c>
      <c r="K51240" s="132" t="s">
        <v>257</v>
      </c>
      <c r="L51240" s="132" t="s">
        <v>258</v>
      </c>
      <c r="M51240" s="128">
        <v>201151003308</v>
      </c>
      <c r="N51240" s="128">
        <v>0</v>
      </c>
      <c r="O51240" s="128">
        <v>3903416642</v>
      </c>
      <c r="P51240" s="128">
        <v>0</v>
      </c>
      <c r="Q51240" s="128">
        <v>205054419950</v>
      </c>
      <c r="R51240" s="128">
        <v>0</v>
      </c>
      <c r="S51240" s="127">
        <v>205054419950</v>
      </c>
      <c r="T51240" s="131" t="s">
        <v>21</v>
      </c>
      <c r="U51240" s="56" t="s">
        <v>21</v>
      </c>
      <c r="W51240" s="56">
        <v>12</v>
      </c>
      <c r="X51240" s="56">
        <v>1</v>
      </c>
    </row>
    <row r="51241" spans="1:24">
      <c r="A51241" s="56">
        <v>5199</v>
      </c>
      <c r="B51241" s="133" t="s">
        <v>53648</v>
      </c>
      <c r="C51241" s="132" t="s">
        <v>37</v>
      </c>
      <c r="D51241" s="131">
        <v>103</v>
      </c>
      <c r="E51241" s="132" t="s">
        <v>53358</v>
      </c>
      <c r="F51241" s="132" t="s">
        <v>23</v>
      </c>
      <c r="G51241" s="130">
        <v>260101001</v>
      </c>
      <c r="H51241" s="56">
        <v>5199</v>
      </c>
      <c r="I51241" s="129" t="s">
        <v>928</v>
      </c>
      <c r="J51241" s="132" t="s">
        <v>929</v>
      </c>
      <c r="K51241" s="132" t="s">
        <v>257</v>
      </c>
      <c r="L51241" s="132" t="s">
        <v>258</v>
      </c>
      <c r="M51241" s="128">
        <v>6994011405</v>
      </c>
      <c r="N51241" s="128">
        <v>0</v>
      </c>
      <c r="O51241" s="128">
        <v>658554668</v>
      </c>
      <c r="P51241" s="128">
        <v>545390994</v>
      </c>
      <c r="Q51241" s="128">
        <v>7107175079</v>
      </c>
      <c r="R51241" s="128">
        <v>0</v>
      </c>
      <c r="S51241" s="127">
        <v>7107175079</v>
      </c>
      <c r="T51241" s="131" t="s">
        <v>38</v>
      </c>
      <c r="U51241" s="56" t="s">
        <v>38</v>
      </c>
      <c r="W51241" s="56">
        <v>10</v>
      </c>
      <c r="X51241" s="56">
        <v>1</v>
      </c>
    </row>
    <row r="51242" spans="1:24">
      <c r="A51242" s="56">
        <v>5199</v>
      </c>
      <c r="B51242" s="133" t="s">
        <v>53649</v>
      </c>
      <c r="C51242" s="132" t="s">
        <v>40</v>
      </c>
      <c r="D51242" s="131">
        <v>103</v>
      </c>
      <c r="E51242" s="132" t="s">
        <v>53358</v>
      </c>
      <c r="F51242" s="132" t="s">
        <v>23</v>
      </c>
      <c r="G51242" s="130">
        <v>260101001</v>
      </c>
      <c r="H51242" s="56">
        <v>5199</v>
      </c>
      <c r="I51242" s="129" t="s">
        <v>928</v>
      </c>
      <c r="J51242" s="132" t="s">
        <v>929</v>
      </c>
      <c r="K51242" s="132" t="s">
        <v>257</v>
      </c>
      <c r="L51242" s="132" t="s">
        <v>258</v>
      </c>
      <c r="M51242" s="128">
        <v>891722476</v>
      </c>
      <c r="N51242" s="128">
        <v>0</v>
      </c>
      <c r="O51242" s="128">
        <v>1475501784</v>
      </c>
      <c r="P51242" s="128">
        <v>1286602346</v>
      </c>
      <c r="Q51242" s="128">
        <v>1080621914</v>
      </c>
      <c r="R51242" s="128">
        <v>0</v>
      </c>
      <c r="S51242" s="127">
        <v>1080621914</v>
      </c>
      <c r="T51242" s="131" t="s">
        <v>38</v>
      </c>
      <c r="U51242" s="56" t="s">
        <v>38</v>
      </c>
      <c r="W51242" s="56">
        <v>10</v>
      </c>
      <c r="X51242" s="56">
        <v>1</v>
      </c>
    </row>
    <row r="51243" spans="1:24">
      <c r="A51243" s="56">
        <v>5199</v>
      </c>
      <c r="B51243" s="133" t="s">
        <v>53650</v>
      </c>
      <c r="C51243" s="132" t="s">
        <v>42</v>
      </c>
      <c r="D51243" s="131">
        <v>103</v>
      </c>
      <c r="E51243" s="132" t="s">
        <v>53358</v>
      </c>
      <c r="F51243" s="132" t="s">
        <v>23</v>
      </c>
      <c r="G51243" s="130">
        <v>260101001</v>
      </c>
      <c r="H51243" s="56">
        <v>5199</v>
      </c>
      <c r="I51243" s="129" t="s">
        <v>928</v>
      </c>
      <c r="J51243" s="132" t="s">
        <v>929</v>
      </c>
      <c r="K51243" s="132" t="s">
        <v>257</v>
      </c>
      <c r="L51243" s="132" t="s">
        <v>258</v>
      </c>
      <c r="M51243" s="128">
        <v>639629067</v>
      </c>
      <c r="N51243" s="128">
        <v>0</v>
      </c>
      <c r="O51243" s="128">
        <v>282590822</v>
      </c>
      <c r="P51243" s="128">
        <v>274433005</v>
      </c>
      <c r="Q51243" s="128">
        <v>647786884</v>
      </c>
      <c r="R51243" s="128">
        <v>0</v>
      </c>
      <c r="S51243" s="127">
        <v>647786884</v>
      </c>
      <c r="T51243" s="131" t="s">
        <v>38</v>
      </c>
      <c r="U51243" s="56" t="s">
        <v>38</v>
      </c>
      <c r="W51243" s="56">
        <v>9</v>
      </c>
      <c r="X51243" s="56">
        <v>1</v>
      </c>
    </row>
    <row r="51244" spans="1:24">
      <c r="A51244" s="56">
        <v>5199</v>
      </c>
      <c r="B51244" s="133" t="s">
        <v>53651</v>
      </c>
      <c r="C51244" s="132" t="s">
        <v>618</v>
      </c>
      <c r="D51244" s="131">
        <v>103</v>
      </c>
      <c r="E51244" s="132" t="s">
        <v>53358</v>
      </c>
      <c r="F51244" s="132" t="s">
        <v>23</v>
      </c>
      <c r="G51244" s="130">
        <v>260101001</v>
      </c>
      <c r="H51244" s="56">
        <v>5199</v>
      </c>
      <c r="I51244" s="129" t="s">
        <v>928</v>
      </c>
      <c r="J51244" s="132" t="s">
        <v>929</v>
      </c>
      <c r="K51244" s="132" t="s">
        <v>257</v>
      </c>
      <c r="L51244" s="132" t="s">
        <v>258</v>
      </c>
      <c r="M51244" s="128">
        <v>551796442</v>
      </c>
      <c r="N51244" s="128">
        <v>0</v>
      </c>
      <c r="O51244" s="128">
        <v>2995293</v>
      </c>
      <c r="P51244" s="128">
        <v>0</v>
      </c>
      <c r="Q51244" s="128">
        <v>554791735</v>
      </c>
      <c r="R51244" s="128">
        <v>0</v>
      </c>
      <c r="S51244" s="127">
        <v>554791735</v>
      </c>
      <c r="T51244" s="131" t="s">
        <v>38</v>
      </c>
      <c r="U51244" s="56" t="s">
        <v>38</v>
      </c>
      <c r="W51244" s="56">
        <v>9</v>
      </c>
      <c r="X51244" s="56">
        <v>1</v>
      </c>
    </row>
    <row r="51245" spans="1:24">
      <c r="A51245" s="56">
        <v>5199</v>
      </c>
      <c r="B51245" s="133" t="s">
        <v>53652</v>
      </c>
      <c r="C51245" s="132" t="s">
        <v>44</v>
      </c>
      <c r="D51245" s="131">
        <v>103</v>
      </c>
      <c r="E51245" s="132" t="s">
        <v>53358</v>
      </c>
      <c r="F51245" s="132" t="s">
        <v>23</v>
      </c>
      <c r="G51245" s="130">
        <v>260101001</v>
      </c>
      <c r="H51245" s="56">
        <v>5199</v>
      </c>
      <c r="I51245" s="129" t="s">
        <v>928</v>
      </c>
      <c r="J51245" s="132" t="s">
        <v>929</v>
      </c>
      <c r="K51245" s="132" t="s">
        <v>257</v>
      </c>
      <c r="L51245" s="132" t="s">
        <v>258</v>
      </c>
      <c r="M51245" s="128">
        <v>22829611281</v>
      </c>
      <c r="N51245" s="128">
        <v>0</v>
      </c>
      <c r="O51245" s="128">
        <v>5587209396</v>
      </c>
      <c r="P51245" s="128">
        <v>7203818706</v>
      </c>
      <c r="Q51245" s="128">
        <v>21213001971</v>
      </c>
      <c r="R51245" s="128">
        <v>0</v>
      </c>
      <c r="S51245" s="127">
        <v>21213001971</v>
      </c>
      <c r="T51245" s="131" t="s">
        <v>44</v>
      </c>
      <c r="U51245" s="56" t="s">
        <v>44</v>
      </c>
      <c r="W51245" s="56">
        <v>11</v>
      </c>
      <c r="X51245" s="56">
        <v>1</v>
      </c>
    </row>
    <row r="51246" spans="1:24">
      <c r="A51246" s="56">
        <v>5199</v>
      </c>
      <c r="B51246" s="133" t="s">
        <v>53653</v>
      </c>
      <c r="C51246" s="132" t="s">
        <v>46</v>
      </c>
      <c r="D51246" s="131">
        <v>103</v>
      </c>
      <c r="E51246" s="132" t="s">
        <v>53358</v>
      </c>
      <c r="F51246" s="132" t="s">
        <v>23</v>
      </c>
      <c r="G51246" s="130">
        <v>260101001</v>
      </c>
      <c r="H51246" s="56">
        <v>5199</v>
      </c>
      <c r="I51246" s="129" t="s">
        <v>928</v>
      </c>
      <c r="J51246" s="132" t="s">
        <v>929</v>
      </c>
      <c r="K51246" s="132" t="s">
        <v>257</v>
      </c>
      <c r="L51246" s="132" t="s">
        <v>258</v>
      </c>
      <c r="M51246" s="128">
        <v>7446115849</v>
      </c>
      <c r="N51246" s="128">
        <v>0</v>
      </c>
      <c r="O51246" s="128">
        <v>978411124</v>
      </c>
      <c r="P51246" s="128">
        <v>1416729998</v>
      </c>
      <c r="Q51246" s="128">
        <v>7007796975</v>
      </c>
      <c r="R51246" s="128">
        <v>0</v>
      </c>
      <c r="S51246" s="127">
        <v>7007796975</v>
      </c>
      <c r="T51246" s="131" t="s">
        <v>38</v>
      </c>
      <c r="U51246" s="56" t="s">
        <v>38</v>
      </c>
      <c r="W51246" s="56">
        <v>10</v>
      </c>
      <c r="X51246" s="56">
        <v>1</v>
      </c>
    </row>
    <row r="51247" spans="1:24">
      <c r="A51247" s="56">
        <v>5199</v>
      </c>
      <c r="B51247" s="133" t="s">
        <v>53654</v>
      </c>
      <c r="C51247" s="132" t="s">
        <v>48</v>
      </c>
      <c r="D51247" s="131">
        <v>103</v>
      </c>
      <c r="E51247" s="132" t="s">
        <v>53358</v>
      </c>
      <c r="F51247" s="132" t="s">
        <v>23</v>
      </c>
      <c r="G51247" s="130">
        <v>260101001</v>
      </c>
      <c r="H51247" s="56">
        <v>5199</v>
      </c>
      <c r="I51247" s="129" t="s">
        <v>928</v>
      </c>
      <c r="J51247" s="132" t="s">
        <v>929</v>
      </c>
      <c r="K51247" s="132" t="s">
        <v>257</v>
      </c>
      <c r="L51247" s="132" t="s">
        <v>258</v>
      </c>
      <c r="M51247" s="128">
        <v>2161712092</v>
      </c>
      <c r="N51247" s="128">
        <v>0</v>
      </c>
      <c r="O51247" s="128">
        <v>6892899</v>
      </c>
      <c r="P51247" s="128">
        <v>50288</v>
      </c>
      <c r="Q51247" s="128">
        <v>2168554703</v>
      </c>
      <c r="R51247" s="128">
        <v>0</v>
      </c>
      <c r="S51247" s="127">
        <v>2168554703</v>
      </c>
      <c r="T51247" s="131" t="s">
        <v>38</v>
      </c>
      <c r="U51247" s="56" t="s">
        <v>38</v>
      </c>
      <c r="W51247" s="56">
        <v>10</v>
      </c>
      <c r="X51247" s="56">
        <v>1</v>
      </c>
    </row>
    <row r="51248" spans="1:24">
      <c r="A51248" s="56">
        <v>5199</v>
      </c>
      <c r="B51248" s="133" t="s">
        <v>53655</v>
      </c>
      <c r="C51248" s="132" t="s">
        <v>50</v>
      </c>
      <c r="D51248" s="131">
        <v>103</v>
      </c>
      <c r="E51248" s="132" t="s">
        <v>53358</v>
      </c>
      <c r="F51248" s="132" t="s">
        <v>23</v>
      </c>
      <c r="G51248" s="130">
        <v>260101001</v>
      </c>
      <c r="H51248" s="56">
        <v>5199</v>
      </c>
      <c r="I51248" s="129" t="s">
        <v>928</v>
      </c>
      <c r="J51248" s="132" t="s">
        <v>929</v>
      </c>
      <c r="K51248" s="132" t="s">
        <v>257</v>
      </c>
      <c r="L51248" s="132" t="s">
        <v>258</v>
      </c>
      <c r="M51248" s="128">
        <v>119037869</v>
      </c>
      <c r="N51248" s="128">
        <v>0</v>
      </c>
      <c r="O51248" s="128">
        <v>4657939478</v>
      </c>
      <c r="P51248" s="128">
        <v>4708847292</v>
      </c>
      <c r="Q51248" s="128">
        <v>68130055</v>
      </c>
      <c r="R51248" s="128">
        <v>0</v>
      </c>
      <c r="S51248" s="127">
        <v>68130055</v>
      </c>
      <c r="T51248" s="131" t="s">
        <v>38</v>
      </c>
      <c r="U51248" s="56" t="s">
        <v>38</v>
      </c>
      <c r="W51248" s="56">
        <v>8</v>
      </c>
      <c r="X51248" s="56">
        <v>1</v>
      </c>
    </row>
    <row r="51249" spans="1:24">
      <c r="A51249" s="56">
        <v>5199</v>
      </c>
      <c r="B51249" s="133" t="s">
        <v>53656</v>
      </c>
      <c r="C51249" s="132" t="s">
        <v>52</v>
      </c>
      <c r="D51249" s="131">
        <v>103</v>
      </c>
      <c r="E51249" s="132" t="s">
        <v>53358</v>
      </c>
      <c r="F51249" s="132" t="s">
        <v>23</v>
      </c>
      <c r="G51249" s="130">
        <v>260101001</v>
      </c>
      <c r="H51249" s="56">
        <v>5199</v>
      </c>
      <c r="I51249" s="129" t="s">
        <v>928</v>
      </c>
      <c r="J51249" s="132" t="s">
        <v>929</v>
      </c>
      <c r="K51249" s="132" t="s">
        <v>257</v>
      </c>
      <c r="L51249" s="132" t="s">
        <v>258</v>
      </c>
      <c r="M51249" s="128">
        <v>96</v>
      </c>
      <c r="N51249" s="128">
        <v>0</v>
      </c>
      <c r="O51249" s="128">
        <v>0</v>
      </c>
      <c r="P51249" s="128">
        <v>0</v>
      </c>
      <c r="Q51249" s="128">
        <v>96</v>
      </c>
      <c r="R51249" s="128">
        <v>0</v>
      </c>
      <c r="S51249" s="127">
        <v>96</v>
      </c>
      <c r="T51249" s="131" t="s">
        <v>38</v>
      </c>
      <c r="U51249" s="56" t="s">
        <v>38</v>
      </c>
      <c r="W51249" s="56">
        <v>2</v>
      </c>
      <c r="X51249" s="56">
        <v>1</v>
      </c>
    </row>
    <row r="51250" spans="1:24">
      <c r="A51250" s="56">
        <v>5199</v>
      </c>
      <c r="B51250" s="133" t="s">
        <v>53657</v>
      </c>
      <c r="C51250" s="132" t="s">
        <v>773</v>
      </c>
      <c r="D51250" s="131">
        <v>103</v>
      </c>
      <c r="E51250" s="132" t="s">
        <v>53358</v>
      </c>
      <c r="F51250" s="132" t="s">
        <v>23</v>
      </c>
      <c r="G51250" s="130">
        <v>260101001</v>
      </c>
      <c r="H51250" s="56">
        <v>5199</v>
      </c>
      <c r="I51250" s="129" t="s">
        <v>928</v>
      </c>
      <c r="J51250" s="132" t="s">
        <v>929</v>
      </c>
      <c r="K51250" s="132" t="s">
        <v>257</v>
      </c>
      <c r="L51250" s="132" t="s">
        <v>258</v>
      </c>
      <c r="M51250" s="128">
        <v>221719984</v>
      </c>
      <c r="N51250" s="128">
        <v>0</v>
      </c>
      <c r="O51250" s="128">
        <v>437273698</v>
      </c>
      <c r="P51250" s="128">
        <v>0</v>
      </c>
      <c r="Q51250" s="128">
        <v>658993682</v>
      </c>
      <c r="R51250" s="128">
        <v>0</v>
      </c>
      <c r="S51250" s="127">
        <v>658993682</v>
      </c>
      <c r="T51250" s="131" t="s">
        <v>38</v>
      </c>
      <c r="U51250" s="56" t="s">
        <v>38</v>
      </c>
      <c r="W51250" s="56">
        <v>9</v>
      </c>
      <c r="X51250" s="56">
        <v>1</v>
      </c>
    </row>
    <row r="51251" spans="1:24">
      <c r="A51251" s="56">
        <v>5199</v>
      </c>
      <c r="B51251" s="133" t="s">
        <v>53658</v>
      </c>
      <c r="C51251" s="132" t="s">
        <v>462</v>
      </c>
      <c r="D51251" s="131">
        <v>103</v>
      </c>
      <c r="E51251" s="132" t="s">
        <v>53358</v>
      </c>
      <c r="F51251" s="132" t="s">
        <v>23</v>
      </c>
      <c r="G51251" s="130">
        <v>260101001</v>
      </c>
      <c r="H51251" s="56">
        <v>5199</v>
      </c>
      <c r="I51251" s="129" t="s">
        <v>928</v>
      </c>
      <c r="J51251" s="132" t="s">
        <v>929</v>
      </c>
      <c r="K51251" s="132" t="s">
        <v>257</v>
      </c>
      <c r="L51251" s="132" t="s">
        <v>258</v>
      </c>
      <c r="M51251" s="128">
        <v>1253784607</v>
      </c>
      <c r="N51251" s="128">
        <v>0</v>
      </c>
      <c r="O51251" s="128">
        <v>554203293</v>
      </c>
      <c r="P51251" s="128">
        <v>548213100</v>
      </c>
      <c r="Q51251" s="128">
        <v>1259774800</v>
      </c>
      <c r="R51251" s="128">
        <v>0</v>
      </c>
      <c r="S51251" s="127">
        <v>1259774800</v>
      </c>
      <c r="T51251" s="131" t="s">
        <v>38</v>
      </c>
      <c r="U51251" s="56" t="s">
        <v>38</v>
      </c>
      <c r="W51251" s="56">
        <v>10</v>
      </c>
      <c r="X51251" s="56">
        <v>1</v>
      </c>
    </row>
    <row r="51252" spans="1:24">
      <c r="A51252" s="56">
        <v>5199</v>
      </c>
      <c r="B51252" s="133" t="s">
        <v>53659</v>
      </c>
      <c r="C51252" s="132" t="s">
        <v>54</v>
      </c>
      <c r="D51252" s="131">
        <v>103</v>
      </c>
      <c r="E51252" s="132" t="s">
        <v>53358</v>
      </c>
      <c r="F51252" s="132" t="s">
        <v>23</v>
      </c>
      <c r="G51252" s="130">
        <v>260101001</v>
      </c>
      <c r="H51252" s="56">
        <v>5199</v>
      </c>
      <c r="I51252" s="129" t="s">
        <v>928</v>
      </c>
      <c r="J51252" s="132" t="s">
        <v>929</v>
      </c>
      <c r="K51252" s="132" t="s">
        <v>257</v>
      </c>
      <c r="L51252" s="132" t="s">
        <v>258</v>
      </c>
      <c r="M51252" s="128">
        <v>72905</v>
      </c>
      <c r="N51252" s="128">
        <v>0</v>
      </c>
      <c r="O51252" s="128">
        <v>128481948</v>
      </c>
      <c r="P51252" s="128">
        <v>128493335</v>
      </c>
      <c r="Q51252" s="128">
        <v>61518</v>
      </c>
      <c r="R51252" s="128">
        <v>0</v>
      </c>
      <c r="S51252" s="127">
        <v>61518</v>
      </c>
      <c r="T51252" s="131" t="s">
        <v>38</v>
      </c>
      <c r="U51252" s="56" t="s">
        <v>38</v>
      </c>
      <c r="W51252" s="56">
        <v>5</v>
      </c>
      <c r="X51252" s="56">
        <v>1</v>
      </c>
    </row>
    <row r="51253" spans="1:24">
      <c r="A51253" s="56">
        <v>5199</v>
      </c>
      <c r="B51253" s="133" t="s">
        <v>53660</v>
      </c>
      <c r="C51253" s="132" t="s">
        <v>58</v>
      </c>
      <c r="D51253" s="131">
        <v>103</v>
      </c>
      <c r="E51253" s="132" t="s">
        <v>53358</v>
      </c>
      <c r="F51253" s="132" t="s">
        <v>23</v>
      </c>
      <c r="G51253" s="130">
        <v>260101001</v>
      </c>
      <c r="H51253" s="56">
        <v>5199</v>
      </c>
      <c r="I51253" s="129" t="s">
        <v>928</v>
      </c>
      <c r="J51253" s="132" t="s">
        <v>929</v>
      </c>
      <c r="K51253" s="132" t="s">
        <v>257</v>
      </c>
      <c r="L51253" s="132" t="s">
        <v>258</v>
      </c>
      <c r="M51253" s="128">
        <v>648988915136</v>
      </c>
      <c r="N51253" s="128">
        <v>0</v>
      </c>
      <c r="O51253" s="128">
        <v>423284651036</v>
      </c>
      <c r="P51253" s="128">
        <v>535621918638</v>
      </c>
      <c r="Q51253" s="128">
        <v>536651647534</v>
      </c>
      <c r="R51253" s="128">
        <v>0</v>
      </c>
      <c r="S51253" s="127">
        <v>536651647534</v>
      </c>
      <c r="T51253" s="131" t="s">
        <v>58</v>
      </c>
      <c r="U51253" s="56" t="s">
        <v>58</v>
      </c>
      <c r="W51253" s="56">
        <v>12</v>
      </c>
      <c r="X51253" s="56">
        <v>1</v>
      </c>
    </row>
    <row r="51254" spans="1:24">
      <c r="A51254" s="56">
        <v>5199</v>
      </c>
      <c r="B51254" s="133" t="s">
        <v>53661</v>
      </c>
      <c r="C51254" s="132" t="s">
        <v>21</v>
      </c>
      <c r="D51254" s="131">
        <v>103</v>
      </c>
      <c r="E51254" s="132" t="s">
        <v>53358</v>
      </c>
      <c r="F51254" s="132" t="s">
        <v>23</v>
      </c>
      <c r="G51254" s="130">
        <v>260101001</v>
      </c>
      <c r="H51254" s="56">
        <v>5199</v>
      </c>
      <c r="I51254" s="129" t="s">
        <v>928</v>
      </c>
      <c r="J51254" s="132" t="s">
        <v>929</v>
      </c>
      <c r="K51254" s="132" t="s">
        <v>257</v>
      </c>
      <c r="L51254" s="132" t="s">
        <v>258</v>
      </c>
      <c r="M51254" s="128">
        <v>360816943857</v>
      </c>
      <c r="N51254" s="128">
        <v>2357353900683</v>
      </c>
      <c r="O51254" s="128">
        <v>1192080911411</v>
      </c>
      <c r="P51254" s="128">
        <v>1142484404689</v>
      </c>
      <c r="Q51254" s="128">
        <v>351864115172</v>
      </c>
      <c r="R51254" s="128">
        <v>2298804565276</v>
      </c>
      <c r="S51254" s="127">
        <v>-1946940450104</v>
      </c>
      <c r="T51254" s="131" t="s">
        <v>21</v>
      </c>
      <c r="U51254" s="56" t="s">
        <v>21</v>
      </c>
      <c r="W51254" s="56">
        <v>12</v>
      </c>
      <c r="X51254" s="56">
        <v>13</v>
      </c>
    </row>
    <row r="51255" spans="1:24">
      <c r="A51255" s="56">
        <v>5199</v>
      </c>
      <c r="B51255" s="133" t="s">
        <v>53662</v>
      </c>
      <c r="C51255" s="132" t="s">
        <v>21</v>
      </c>
      <c r="D51255" s="131">
        <v>103</v>
      </c>
      <c r="E51255" s="132" t="s">
        <v>53358</v>
      </c>
      <c r="F51255" s="132" t="s">
        <v>23</v>
      </c>
      <c r="G51255" s="130">
        <v>260901102</v>
      </c>
      <c r="H51255" s="56">
        <v>5199</v>
      </c>
      <c r="I51255" s="129" t="s">
        <v>945</v>
      </c>
      <c r="J51255" s="132" t="s">
        <v>946</v>
      </c>
      <c r="K51255" s="132" t="s">
        <v>257</v>
      </c>
      <c r="L51255" s="132" t="s">
        <v>258</v>
      </c>
      <c r="M51255" s="128">
        <v>273391726</v>
      </c>
      <c r="N51255" s="128">
        <v>0</v>
      </c>
      <c r="O51255" s="128">
        <v>570000000</v>
      </c>
      <c r="P51255" s="128">
        <v>843391726</v>
      </c>
      <c r="Q51255" s="128">
        <v>0</v>
      </c>
      <c r="R51255" s="128">
        <v>0</v>
      </c>
      <c r="S51255" s="127">
        <v>0</v>
      </c>
      <c r="T51255" s="131" t="s">
        <v>21</v>
      </c>
      <c r="U51255" s="56" t="s">
        <v>21</v>
      </c>
      <c r="W51255" s="56">
        <v>1</v>
      </c>
      <c r="X51255" s="56">
        <v>1</v>
      </c>
    </row>
    <row r="51256" spans="1:24">
      <c r="A51256" s="56">
        <v>5199</v>
      </c>
      <c r="B51256" s="133" t="s">
        <v>53663</v>
      </c>
      <c r="C51256" s="132" t="s">
        <v>58</v>
      </c>
      <c r="D51256" s="131">
        <v>103</v>
      </c>
      <c r="E51256" s="132" t="s">
        <v>53358</v>
      </c>
      <c r="F51256" s="132" t="s">
        <v>23</v>
      </c>
      <c r="G51256" s="130">
        <v>269702001</v>
      </c>
      <c r="H51256" s="56">
        <v>5199</v>
      </c>
      <c r="I51256" s="129" t="s">
        <v>948</v>
      </c>
      <c r="J51256" s="132" t="s">
        <v>949</v>
      </c>
      <c r="K51256" s="132" t="s">
        <v>257</v>
      </c>
      <c r="L51256" s="132" t="s">
        <v>258</v>
      </c>
      <c r="M51256" s="128">
        <v>0</v>
      </c>
      <c r="N51256" s="128">
        <v>0</v>
      </c>
      <c r="O51256" s="128">
        <v>0</v>
      </c>
      <c r="P51256" s="128">
        <v>45560000000</v>
      </c>
      <c r="Q51256" s="128">
        <v>0</v>
      </c>
      <c r="R51256" s="128">
        <v>45560000000</v>
      </c>
      <c r="S51256" s="127">
        <v>-45560000000</v>
      </c>
      <c r="T51256" s="131" t="s">
        <v>58</v>
      </c>
      <c r="U51256" s="56" t="s">
        <v>58</v>
      </c>
      <c r="W51256" s="56">
        <v>1</v>
      </c>
      <c r="X51256" s="56">
        <v>11</v>
      </c>
    </row>
    <row r="51257" spans="1:24">
      <c r="A51257" s="56">
        <v>5199</v>
      </c>
      <c r="B51257" s="133" t="s">
        <v>53664</v>
      </c>
      <c r="C51257" s="132" t="s">
        <v>21</v>
      </c>
      <c r="D51257" s="131">
        <v>103</v>
      </c>
      <c r="E51257" s="132" t="s">
        <v>53358</v>
      </c>
      <c r="F51257" s="132" t="s">
        <v>23</v>
      </c>
      <c r="G51257" s="130">
        <v>269702001</v>
      </c>
      <c r="H51257" s="56">
        <v>5199</v>
      </c>
      <c r="I51257" s="129" t="s">
        <v>948</v>
      </c>
      <c r="J51257" s="132" t="s">
        <v>949</v>
      </c>
      <c r="K51257" s="132" t="s">
        <v>257</v>
      </c>
      <c r="L51257" s="132" t="s">
        <v>258</v>
      </c>
      <c r="M51257" s="128">
        <v>0</v>
      </c>
      <c r="N51257" s="128">
        <v>0</v>
      </c>
      <c r="O51257" s="128">
        <v>46130000000</v>
      </c>
      <c r="P51257" s="128">
        <v>570000000</v>
      </c>
      <c r="Q51257" s="128">
        <v>45560000000</v>
      </c>
      <c r="R51257" s="128">
        <v>0</v>
      </c>
      <c r="S51257" s="127">
        <v>45560000000</v>
      </c>
      <c r="T51257" s="131" t="s">
        <v>21</v>
      </c>
      <c r="U51257" s="56" t="s">
        <v>21</v>
      </c>
      <c r="W51257" s="56">
        <v>11</v>
      </c>
      <c r="X51257" s="56">
        <v>1</v>
      </c>
    </row>
    <row r="51258" spans="1:24">
      <c r="A51258" s="56">
        <v>5199</v>
      </c>
      <c r="B51258" s="133" t="s">
        <v>53665</v>
      </c>
      <c r="C51258" s="132" t="s">
        <v>58</v>
      </c>
      <c r="D51258" s="131">
        <v>103</v>
      </c>
      <c r="E51258" s="132" t="s">
        <v>53358</v>
      </c>
      <c r="F51258" s="132" t="s">
        <v>23</v>
      </c>
      <c r="G51258" s="130">
        <v>269702012</v>
      </c>
      <c r="H51258" s="56">
        <v>5199</v>
      </c>
      <c r="I51258" s="129" t="s">
        <v>948</v>
      </c>
      <c r="J51258" s="132" t="s">
        <v>957</v>
      </c>
      <c r="K51258" s="132" t="s">
        <v>257</v>
      </c>
      <c r="L51258" s="132" t="s">
        <v>258</v>
      </c>
      <c r="M51258" s="128">
        <v>0</v>
      </c>
      <c r="N51258" s="128">
        <v>0</v>
      </c>
      <c r="O51258" s="128">
        <v>45560000000</v>
      </c>
      <c r="P51258" s="128">
        <v>0</v>
      </c>
      <c r="Q51258" s="128">
        <v>45560000000</v>
      </c>
      <c r="R51258" s="128">
        <v>0</v>
      </c>
      <c r="S51258" s="127">
        <v>45560000000</v>
      </c>
      <c r="T51258" s="131" t="s">
        <v>58</v>
      </c>
      <c r="U51258" s="56" t="s">
        <v>58</v>
      </c>
      <c r="W51258" s="56">
        <v>11</v>
      </c>
      <c r="X51258" s="56">
        <v>1</v>
      </c>
    </row>
    <row r="51259" spans="1:24">
      <c r="A51259" s="56">
        <v>5199</v>
      </c>
      <c r="B51259" s="133" t="s">
        <v>53666</v>
      </c>
      <c r="C51259" s="132" t="s">
        <v>21</v>
      </c>
      <c r="D51259" s="131">
        <v>103</v>
      </c>
      <c r="E51259" s="132" t="s">
        <v>53358</v>
      </c>
      <c r="F51259" s="132" t="s">
        <v>23</v>
      </c>
      <c r="G51259" s="130">
        <v>269702012</v>
      </c>
      <c r="H51259" s="56">
        <v>5199</v>
      </c>
      <c r="I51259" s="129" t="s">
        <v>948</v>
      </c>
      <c r="J51259" s="132" t="s">
        <v>957</v>
      </c>
      <c r="K51259" s="132" t="s">
        <v>257</v>
      </c>
      <c r="L51259" s="132" t="s">
        <v>258</v>
      </c>
      <c r="M51259" s="128">
        <v>0</v>
      </c>
      <c r="N51259" s="128">
        <v>0</v>
      </c>
      <c r="O51259" s="128">
        <v>0</v>
      </c>
      <c r="P51259" s="128">
        <v>45962000000</v>
      </c>
      <c r="Q51259" s="128">
        <v>0</v>
      </c>
      <c r="R51259" s="128">
        <v>45962000000</v>
      </c>
      <c r="S51259" s="127">
        <v>-45962000000</v>
      </c>
      <c r="T51259" s="131" t="s">
        <v>21</v>
      </c>
      <c r="U51259" s="56" t="s">
        <v>21</v>
      </c>
      <c r="W51259" s="56">
        <v>1</v>
      </c>
      <c r="X51259" s="56">
        <v>11</v>
      </c>
    </row>
    <row r="51260" spans="1:24">
      <c r="A51260" s="56">
        <v>5199</v>
      </c>
      <c r="B51260" s="133" t="s">
        <v>53667</v>
      </c>
      <c r="C51260" s="132" t="s">
        <v>21</v>
      </c>
      <c r="D51260" s="131">
        <v>103</v>
      </c>
      <c r="E51260" s="132" t="s">
        <v>53358</v>
      </c>
      <c r="F51260" s="132" t="s">
        <v>23</v>
      </c>
      <c r="G51260" s="130">
        <v>270103021</v>
      </c>
      <c r="H51260" s="56">
        <v>5199</v>
      </c>
      <c r="I51260" s="129" t="s">
        <v>753</v>
      </c>
      <c r="J51260" s="132" t="s">
        <v>961</v>
      </c>
      <c r="K51260" s="132" t="s">
        <v>257</v>
      </c>
      <c r="L51260" s="132" t="s">
        <v>258</v>
      </c>
      <c r="M51260" s="128">
        <v>0</v>
      </c>
      <c r="N51260" s="128">
        <v>4899928592</v>
      </c>
      <c r="O51260" s="128">
        <v>0</v>
      </c>
      <c r="P51260" s="128">
        <v>454360671</v>
      </c>
      <c r="Q51260" s="128">
        <v>0</v>
      </c>
      <c r="R51260" s="128">
        <v>5354289263</v>
      </c>
      <c r="S51260" s="127">
        <v>-5354289263</v>
      </c>
      <c r="T51260" s="131" t="s">
        <v>21</v>
      </c>
      <c r="U51260" s="56" t="s">
        <v>21</v>
      </c>
      <c r="W51260" s="56">
        <v>1</v>
      </c>
      <c r="X51260" s="56">
        <v>10</v>
      </c>
    </row>
    <row r="51261" spans="1:24">
      <c r="A51261" s="56">
        <v>5199</v>
      </c>
      <c r="B51261" s="133" t="s">
        <v>53668</v>
      </c>
      <c r="C51261" s="132" t="s">
        <v>21</v>
      </c>
      <c r="D51261" s="131">
        <v>103</v>
      </c>
      <c r="E51261" s="132" t="s">
        <v>53358</v>
      </c>
      <c r="F51261" s="132" t="s">
        <v>23</v>
      </c>
      <c r="G51261" s="130">
        <v>270103022</v>
      </c>
      <c r="H51261" s="56">
        <v>5199</v>
      </c>
      <c r="I51261" s="129" t="s">
        <v>753</v>
      </c>
      <c r="J51261" s="132" t="s">
        <v>963</v>
      </c>
      <c r="K51261" s="132" t="s">
        <v>257</v>
      </c>
      <c r="L51261" s="132" t="s">
        <v>258</v>
      </c>
      <c r="M51261" s="128">
        <v>0</v>
      </c>
      <c r="N51261" s="128">
        <v>1007733149</v>
      </c>
      <c r="O51261" s="128">
        <v>2924</v>
      </c>
      <c r="P51261" s="128">
        <v>143831554</v>
      </c>
      <c r="Q51261" s="128">
        <v>0</v>
      </c>
      <c r="R51261" s="128">
        <v>1151561779</v>
      </c>
      <c r="S51261" s="127">
        <v>-1151561779</v>
      </c>
      <c r="T51261" s="131" t="s">
        <v>21</v>
      </c>
      <c r="U51261" s="56" t="s">
        <v>21</v>
      </c>
      <c r="W51261" s="56">
        <v>1</v>
      </c>
      <c r="X51261" s="56">
        <v>10</v>
      </c>
    </row>
    <row r="51262" spans="1:24">
      <c r="A51262" s="56">
        <v>5199</v>
      </c>
      <c r="B51262" s="133" t="s">
        <v>53669</v>
      </c>
      <c r="C51262" s="132" t="s">
        <v>21</v>
      </c>
      <c r="D51262" s="131">
        <v>103</v>
      </c>
      <c r="E51262" s="132" t="s">
        <v>53358</v>
      </c>
      <c r="F51262" s="132" t="s">
        <v>23</v>
      </c>
      <c r="G51262" s="130">
        <v>270105992</v>
      </c>
      <c r="H51262" s="56">
        <v>5199</v>
      </c>
      <c r="I51262" s="129" t="s">
        <v>965</v>
      </c>
      <c r="J51262" s="132" t="s">
        <v>966</v>
      </c>
      <c r="K51262" s="132" t="s">
        <v>257</v>
      </c>
      <c r="L51262" s="132" t="s">
        <v>258</v>
      </c>
      <c r="M51262" s="128">
        <v>0</v>
      </c>
      <c r="N51262" s="128">
        <v>0</v>
      </c>
      <c r="O51262" s="128">
        <v>505148</v>
      </c>
      <c r="P51262" s="128">
        <v>99716882</v>
      </c>
      <c r="Q51262" s="128">
        <v>0</v>
      </c>
      <c r="R51262" s="128">
        <v>99211734</v>
      </c>
      <c r="S51262" s="127">
        <v>-99211734</v>
      </c>
      <c r="T51262" s="131" t="s">
        <v>21</v>
      </c>
      <c r="U51262" s="56" t="s">
        <v>21</v>
      </c>
      <c r="W51262" s="56">
        <v>1</v>
      </c>
      <c r="X51262" s="56">
        <v>8</v>
      </c>
    </row>
    <row r="51263" spans="1:24">
      <c r="A51263" s="56">
        <v>5199</v>
      </c>
      <c r="B51263" s="133" t="s">
        <v>53670</v>
      </c>
      <c r="C51263" s="132" t="s">
        <v>58</v>
      </c>
      <c r="D51263" s="131">
        <v>103</v>
      </c>
      <c r="E51263" s="132" t="s">
        <v>53358</v>
      </c>
      <c r="F51263" s="132" t="s">
        <v>23</v>
      </c>
      <c r="G51263" s="130">
        <v>270105996</v>
      </c>
      <c r="H51263" s="56">
        <v>5199</v>
      </c>
      <c r="I51263" s="129" t="s">
        <v>965</v>
      </c>
      <c r="J51263" s="132" t="s">
        <v>970</v>
      </c>
      <c r="K51263" s="132" t="s">
        <v>257</v>
      </c>
      <c r="L51263" s="132" t="s">
        <v>258</v>
      </c>
      <c r="M51263" s="128">
        <v>0</v>
      </c>
      <c r="N51263" s="128">
        <v>0</v>
      </c>
      <c r="O51263" s="128">
        <v>20251420</v>
      </c>
      <c r="P51263" s="128">
        <v>27070385</v>
      </c>
      <c r="Q51263" s="128">
        <v>0</v>
      </c>
      <c r="R51263" s="128">
        <v>6818965</v>
      </c>
      <c r="S51263" s="127">
        <v>-6818965</v>
      </c>
      <c r="T51263" s="131" t="s">
        <v>58</v>
      </c>
      <c r="U51263" s="56" t="s">
        <v>58</v>
      </c>
      <c r="W51263" s="56">
        <v>1</v>
      </c>
      <c r="X51263" s="56">
        <v>7</v>
      </c>
    </row>
    <row r="51264" spans="1:24">
      <c r="A51264" s="56">
        <v>5199</v>
      </c>
      <c r="B51264" s="133" t="s">
        <v>53671</v>
      </c>
      <c r="C51264" s="132" t="s">
        <v>21</v>
      </c>
      <c r="D51264" s="131">
        <v>103</v>
      </c>
      <c r="E51264" s="132" t="s">
        <v>53358</v>
      </c>
      <c r="F51264" s="132" t="s">
        <v>23</v>
      </c>
      <c r="G51264" s="130">
        <v>270105996</v>
      </c>
      <c r="H51264" s="56">
        <v>5199</v>
      </c>
      <c r="I51264" s="129" t="s">
        <v>965</v>
      </c>
      <c r="J51264" s="132" t="s">
        <v>970</v>
      </c>
      <c r="K51264" s="132" t="s">
        <v>257</v>
      </c>
      <c r="L51264" s="132" t="s">
        <v>258</v>
      </c>
      <c r="M51264" s="128">
        <v>0</v>
      </c>
      <c r="N51264" s="128">
        <v>0</v>
      </c>
      <c r="O51264" s="128">
        <v>23966847202</v>
      </c>
      <c r="P51264" s="128">
        <v>32341402447</v>
      </c>
      <c r="Q51264" s="128">
        <v>0</v>
      </c>
      <c r="R51264" s="128">
        <v>8374555245</v>
      </c>
      <c r="S51264" s="127">
        <v>-8374555245</v>
      </c>
      <c r="T51264" s="131" t="s">
        <v>21</v>
      </c>
      <c r="U51264" s="56" t="s">
        <v>21</v>
      </c>
      <c r="W51264" s="56">
        <v>1</v>
      </c>
      <c r="X51264" s="56">
        <v>10</v>
      </c>
    </row>
    <row r="51265" spans="1:24">
      <c r="A51265" s="56">
        <v>5212</v>
      </c>
      <c r="B51265" s="133" t="s">
        <v>53672</v>
      </c>
      <c r="C51265" s="132" t="s">
        <v>48</v>
      </c>
      <c r="D51265" s="131">
        <v>103</v>
      </c>
      <c r="E51265" s="132" t="s">
        <v>53358</v>
      </c>
      <c r="F51265" s="132" t="s">
        <v>23</v>
      </c>
      <c r="G51265" s="130">
        <v>270301013</v>
      </c>
      <c r="H51265" s="56">
        <v>5212</v>
      </c>
      <c r="I51265" s="129" t="s">
        <v>666</v>
      </c>
      <c r="J51265" s="132" t="s">
        <v>973</v>
      </c>
      <c r="K51265" s="132" t="s">
        <v>610</v>
      </c>
      <c r="L51265" s="132" t="s">
        <v>611</v>
      </c>
      <c r="M51265" s="128">
        <v>0</v>
      </c>
      <c r="N51265" s="128">
        <v>0</v>
      </c>
      <c r="O51265" s="128">
        <v>50288</v>
      </c>
      <c r="P51265" s="128">
        <v>50288</v>
      </c>
      <c r="Q51265" s="128">
        <v>0</v>
      </c>
      <c r="R51265" s="128">
        <v>0</v>
      </c>
      <c r="S51265" s="127">
        <v>0</v>
      </c>
      <c r="T51265" s="131" t="s">
        <v>38</v>
      </c>
      <c r="U51265" s="56" t="s">
        <v>38</v>
      </c>
      <c r="W51265" s="56">
        <v>1</v>
      </c>
      <c r="X51265" s="56">
        <v>1</v>
      </c>
    </row>
    <row r="51266" spans="1:24">
      <c r="A51266" s="56">
        <v>5212</v>
      </c>
      <c r="B51266" s="133" t="s">
        <v>53673</v>
      </c>
      <c r="C51266" s="132" t="s">
        <v>58</v>
      </c>
      <c r="D51266" s="131">
        <v>103</v>
      </c>
      <c r="E51266" s="132" t="s">
        <v>53358</v>
      </c>
      <c r="F51266" s="132" t="s">
        <v>23</v>
      </c>
      <c r="G51266" s="130">
        <v>270301013</v>
      </c>
      <c r="H51266" s="56">
        <v>5212</v>
      </c>
      <c r="I51266" s="129" t="s">
        <v>666</v>
      </c>
      <c r="J51266" s="132" t="s">
        <v>973</v>
      </c>
      <c r="K51266" s="132" t="s">
        <v>610</v>
      </c>
      <c r="L51266" s="132" t="s">
        <v>611</v>
      </c>
      <c r="M51266" s="128">
        <v>0</v>
      </c>
      <c r="N51266" s="128">
        <v>0</v>
      </c>
      <c r="O51266" s="128">
        <v>6560640</v>
      </c>
      <c r="P51266" s="128">
        <v>6560640</v>
      </c>
      <c r="Q51266" s="128">
        <v>0</v>
      </c>
      <c r="R51266" s="128">
        <v>0</v>
      </c>
      <c r="S51266" s="127">
        <v>0</v>
      </c>
      <c r="T51266" s="131" t="s">
        <v>58</v>
      </c>
      <c r="U51266" s="56" t="s">
        <v>58</v>
      </c>
      <c r="W51266" s="56">
        <v>1</v>
      </c>
      <c r="X51266" s="56">
        <v>1</v>
      </c>
    </row>
    <row r="51267" spans="1:24">
      <c r="A51267" s="56">
        <v>5212</v>
      </c>
      <c r="B51267" s="133" t="s">
        <v>53674</v>
      </c>
      <c r="C51267" s="132" t="s">
        <v>58</v>
      </c>
      <c r="D51267" s="131">
        <v>103</v>
      </c>
      <c r="E51267" s="132" t="s">
        <v>53358</v>
      </c>
      <c r="F51267" s="132" t="s">
        <v>23</v>
      </c>
      <c r="G51267" s="130">
        <v>270301014</v>
      </c>
      <c r="H51267" s="56">
        <v>5212</v>
      </c>
      <c r="I51267" s="129" t="s">
        <v>666</v>
      </c>
      <c r="J51267" s="132" t="s">
        <v>977</v>
      </c>
      <c r="K51267" s="132" t="s">
        <v>610</v>
      </c>
      <c r="L51267" s="132" t="s">
        <v>611</v>
      </c>
      <c r="M51267" s="128">
        <v>0</v>
      </c>
      <c r="N51267" s="128">
        <v>2438127096</v>
      </c>
      <c r="O51267" s="128">
        <v>4987562642</v>
      </c>
      <c r="P51267" s="128">
        <v>2549435546</v>
      </c>
      <c r="Q51267" s="128">
        <v>0</v>
      </c>
      <c r="R51267" s="128">
        <v>0</v>
      </c>
      <c r="S51267" s="127">
        <v>0</v>
      </c>
      <c r="T51267" s="131" t="s">
        <v>58</v>
      </c>
      <c r="U51267" s="56" t="s">
        <v>58</v>
      </c>
      <c r="W51267" s="56">
        <v>1</v>
      </c>
      <c r="X51267" s="56">
        <v>1</v>
      </c>
    </row>
    <row r="51268" spans="1:24">
      <c r="A51268" s="56">
        <v>5212</v>
      </c>
      <c r="B51268" s="133" t="s">
        <v>53675</v>
      </c>
      <c r="C51268" s="132" t="s">
        <v>21</v>
      </c>
      <c r="D51268" s="131">
        <v>103</v>
      </c>
      <c r="E51268" s="132" t="s">
        <v>53358</v>
      </c>
      <c r="F51268" s="132" t="s">
        <v>23</v>
      </c>
      <c r="G51268" s="130">
        <v>270301014</v>
      </c>
      <c r="H51268" s="56">
        <v>5212</v>
      </c>
      <c r="I51268" s="129" t="s">
        <v>666</v>
      </c>
      <c r="J51268" s="132" t="s">
        <v>977</v>
      </c>
      <c r="K51268" s="132" t="s">
        <v>610</v>
      </c>
      <c r="L51268" s="132" t="s">
        <v>611</v>
      </c>
      <c r="M51268" s="128">
        <v>0</v>
      </c>
      <c r="N51268" s="128">
        <v>28464419</v>
      </c>
      <c r="O51268" s="128">
        <v>509195873977</v>
      </c>
      <c r="P51268" s="128">
        <v>509167616758</v>
      </c>
      <c r="Q51268" s="128">
        <v>0</v>
      </c>
      <c r="R51268" s="128">
        <v>207200</v>
      </c>
      <c r="S51268" s="127">
        <v>-207200</v>
      </c>
      <c r="T51268" s="131" t="s">
        <v>21</v>
      </c>
      <c r="U51268" s="56" t="s">
        <v>21</v>
      </c>
      <c r="W51268" s="56">
        <v>1</v>
      </c>
      <c r="X51268" s="56">
        <v>6</v>
      </c>
    </row>
    <row r="51269" spans="1:24">
      <c r="A51269" s="56">
        <v>5212</v>
      </c>
      <c r="B51269" s="133" t="s">
        <v>53676</v>
      </c>
      <c r="C51269" s="132" t="s">
        <v>21</v>
      </c>
      <c r="D51269" s="131">
        <v>103</v>
      </c>
      <c r="E51269" s="132" t="s">
        <v>53358</v>
      </c>
      <c r="F51269" s="132" t="s">
        <v>23</v>
      </c>
      <c r="G51269" s="130">
        <v>270301015</v>
      </c>
      <c r="H51269" s="56">
        <v>5212</v>
      </c>
      <c r="I51269" s="129" t="s">
        <v>666</v>
      </c>
      <c r="J51269" s="132" t="s">
        <v>981</v>
      </c>
      <c r="K51269" s="132" t="s">
        <v>610</v>
      </c>
      <c r="L51269" s="132" t="s">
        <v>611</v>
      </c>
      <c r="M51269" s="128">
        <v>0</v>
      </c>
      <c r="N51269" s="128">
        <v>11217350</v>
      </c>
      <c r="O51269" s="128">
        <v>31118994</v>
      </c>
      <c r="P51269" s="128">
        <v>20060544</v>
      </c>
      <c r="Q51269" s="128">
        <v>0</v>
      </c>
      <c r="R51269" s="128">
        <v>158900</v>
      </c>
      <c r="S51269" s="127">
        <v>-158900</v>
      </c>
      <c r="T51269" s="131" t="s">
        <v>21</v>
      </c>
      <c r="U51269" s="56" t="s">
        <v>21</v>
      </c>
      <c r="W51269" s="56">
        <v>1</v>
      </c>
      <c r="X51269" s="56">
        <v>6</v>
      </c>
    </row>
    <row r="51270" spans="1:24">
      <c r="A51270" s="56">
        <v>5212</v>
      </c>
      <c r="B51270" s="133" t="s">
        <v>53677</v>
      </c>
      <c r="C51270" s="132" t="s">
        <v>21</v>
      </c>
      <c r="D51270" s="131">
        <v>103</v>
      </c>
      <c r="E51270" s="132" t="s">
        <v>53358</v>
      </c>
      <c r="F51270" s="132" t="s">
        <v>23</v>
      </c>
      <c r="G51270" s="130">
        <v>270405001</v>
      </c>
      <c r="H51270" s="56">
        <v>5212</v>
      </c>
      <c r="I51270" s="129" t="s">
        <v>985</v>
      </c>
      <c r="J51270" s="132" t="s">
        <v>986</v>
      </c>
      <c r="K51270" s="132" t="s">
        <v>610</v>
      </c>
      <c r="L51270" s="132" t="s">
        <v>611</v>
      </c>
      <c r="M51270" s="128">
        <v>0</v>
      </c>
      <c r="N51270" s="128">
        <v>0</v>
      </c>
      <c r="O51270" s="128">
        <v>223716418</v>
      </c>
      <c r="P51270" s="128">
        <v>223716418</v>
      </c>
      <c r="Q51270" s="128">
        <v>0</v>
      </c>
      <c r="R51270" s="128">
        <v>0</v>
      </c>
      <c r="S51270" s="127">
        <v>0</v>
      </c>
      <c r="T51270" s="131" t="s">
        <v>21</v>
      </c>
      <c r="U51270" s="56" t="s">
        <v>21</v>
      </c>
      <c r="W51270" s="56">
        <v>1</v>
      </c>
      <c r="X51270" s="56">
        <v>1</v>
      </c>
    </row>
    <row r="51271" spans="1:24">
      <c r="A51271" s="56">
        <v>5212</v>
      </c>
      <c r="B51271" s="133" t="s">
        <v>53678</v>
      </c>
      <c r="C51271" s="132" t="s">
        <v>21</v>
      </c>
      <c r="D51271" s="131">
        <v>103</v>
      </c>
      <c r="E51271" s="132" t="s">
        <v>53358</v>
      </c>
      <c r="F51271" s="132" t="s">
        <v>23</v>
      </c>
      <c r="G51271" s="130">
        <v>270405002</v>
      </c>
      <c r="H51271" s="56">
        <v>5212</v>
      </c>
      <c r="I51271" s="129" t="s">
        <v>985</v>
      </c>
      <c r="J51271" s="132" t="s">
        <v>988</v>
      </c>
      <c r="K51271" s="132" t="s">
        <v>610</v>
      </c>
      <c r="L51271" s="132" t="s">
        <v>611</v>
      </c>
      <c r="M51271" s="128">
        <v>0</v>
      </c>
      <c r="N51271" s="128">
        <v>53260947</v>
      </c>
      <c r="O51271" s="128">
        <v>4089909006</v>
      </c>
      <c r="P51271" s="128">
        <v>4045896665</v>
      </c>
      <c r="Q51271" s="128">
        <v>0</v>
      </c>
      <c r="R51271" s="128">
        <v>9248606</v>
      </c>
      <c r="S51271" s="127">
        <v>-9248606</v>
      </c>
      <c r="T51271" s="131" t="s">
        <v>21</v>
      </c>
      <c r="U51271" s="56" t="s">
        <v>21</v>
      </c>
      <c r="W51271" s="56">
        <v>1</v>
      </c>
      <c r="X51271" s="56">
        <v>7</v>
      </c>
    </row>
    <row r="51272" spans="1:24">
      <c r="A51272" s="56">
        <v>5212</v>
      </c>
      <c r="B51272" s="133" t="s">
        <v>53679</v>
      </c>
      <c r="C51272" s="132" t="s">
        <v>21</v>
      </c>
      <c r="D51272" s="131">
        <v>103</v>
      </c>
      <c r="E51272" s="132" t="s">
        <v>53358</v>
      </c>
      <c r="F51272" s="132" t="s">
        <v>23</v>
      </c>
      <c r="G51272" s="130">
        <v>270405003</v>
      </c>
      <c r="H51272" s="56">
        <v>5212</v>
      </c>
      <c r="I51272" s="129" t="s">
        <v>985</v>
      </c>
      <c r="J51272" s="132" t="s">
        <v>990</v>
      </c>
      <c r="K51272" s="132" t="s">
        <v>610</v>
      </c>
      <c r="L51272" s="132" t="s">
        <v>611</v>
      </c>
      <c r="M51272" s="128">
        <v>0</v>
      </c>
      <c r="N51272" s="128">
        <v>0</v>
      </c>
      <c r="O51272" s="128">
        <v>256925269</v>
      </c>
      <c r="P51272" s="128">
        <v>256925269</v>
      </c>
      <c r="Q51272" s="128">
        <v>0</v>
      </c>
      <c r="R51272" s="128">
        <v>0</v>
      </c>
      <c r="S51272" s="127">
        <v>0</v>
      </c>
      <c r="T51272" s="131" t="s">
        <v>21</v>
      </c>
      <c r="U51272" s="56" t="s">
        <v>21</v>
      </c>
      <c r="W51272" s="56">
        <v>1</v>
      </c>
      <c r="X51272" s="56">
        <v>1</v>
      </c>
    </row>
    <row r="51273" spans="1:24">
      <c r="A51273" s="56">
        <v>5212</v>
      </c>
      <c r="B51273" s="133" t="s">
        <v>53680</v>
      </c>
      <c r="C51273" s="132" t="s">
        <v>21</v>
      </c>
      <c r="D51273" s="131">
        <v>103</v>
      </c>
      <c r="E51273" s="132" t="s">
        <v>53358</v>
      </c>
      <c r="F51273" s="132" t="s">
        <v>23</v>
      </c>
      <c r="G51273" s="130">
        <v>270405004</v>
      </c>
      <c r="H51273" s="56">
        <v>5212</v>
      </c>
      <c r="I51273" s="129" t="s">
        <v>985</v>
      </c>
      <c r="J51273" s="132" t="s">
        <v>992</v>
      </c>
      <c r="K51273" s="132" t="s">
        <v>610</v>
      </c>
      <c r="L51273" s="132" t="s">
        <v>611</v>
      </c>
      <c r="M51273" s="128">
        <v>8601227</v>
      </c>
      <c r="N51273" s="128">
        <v>0</v>
      </c>
      <c r="O51273" s="128">
        <v>235970688</v>
      </c>
      <c r="P51273" s="128">
        <v>244721912</v>
      </c>
      <c r="Q51273" s="128">
        <v>0</v>
      </c>
      <c r="R51273" s="128">
        <v>149997</v>
      </c>
      <c r="S51273" s="127">
        <v>-149997</v>
      </c>
      <c r="T51273" s="131" t="s">
        <v>21</v>
      </c>
      <c r="U51273" s="56" t="s">
        <v>21</v>
      </c>
      <c r="W51273" s="56">
        <v>1</v>
      </c>
      <c r="X51273" s="56">
        <v>6</v>
      </c>
    </row>
    <row r="51274" spans="1:24">
      <c r="A51274" s="56">
        <v>5212</v>
      </c>
      <c r="B51274" s="133" t="s">
        <v>53681</v>
      </c>
      <c r="C51274" s="132" t="s">
        <v>21</v>
      </c>
      <c r="D51274" s="131">
        <v>103</v>
      </c>
      <c r="E51274" s="132" t="s">
        <v>53358</v>
      </c>
      <c r="F51274" s="132" t="s">
        <v>23</v>
      </c>
      <c r="G51274" s="130">
        <v>270407011</v>
      </c>
      <c r="H51274" s="56">
        <v>5212</v>
      </c>
      <c r="I51274" s="129" t="s">
        <v>996</v>
      </c>
      <c r="J51274" s="132" t="s">
        <v>997</v>
      </c>
      <c r="K51274" s="132" t="s">
        <v>610</v>
      </c>
      <c r="L51274" s="132" t="s">
        <v>611</v>
      </c>
      <c r="M51274" s="128">
        <v>0</v>
      </c>
      <c r="N51274" s="128">
        <v>50000</v>
      </c>
      <c r="O51274" s="128">
        <v>0</v>
      </c>
      <c r="P51274" s="128">
        <v>0</v>
      </c>
      <c r="Q51274" s="128">
        <v>0</v>
      </c>
      <c r="R51274" s="128">
        <v>50000</v>
      </c>
      <c r="S51274" s="127">
        <v>-50000</v>
      </c>
      <c r="T51274" s="131" t="s">
        <v>21</v>
      </c>
      <c r="U51274" s="56" t="s">
        <v>21</v>
      </c>
      <c r="W51274" s="56">
        <v>1</v>
      </c>
      <c r="X51274" s="56">
        <v>5</v>
      </c>
    </row>
    <row r="51275" spans="1:24">
      <c r="A51275" s="56">
        <v>5212</v>
      </c>
      <c r="B51275" s="133" t="s">
        <v>53682</v>
      </c>
      <c r="C51275" s="132" t="s">
        <v>21</v>
      </c>
      <c r="D51275" s="131">
        <v>103</v>
      </c>
      <c r="E51275" s="132" t="s">
        <v>53358</v>
      </c>
      <c r="F51275" s="132" t="s">
        <v>23</v>
      </c>
      <c r="G51275" s="130">
        <v>270407101</v>
      </c>
      <c r="H51275" s="56">
        <v>5212</v>
      </c>
      <c r="I51275" s="129" t="s">
        <v>996</v>
      </c>
      <c r="J51275" s="132" t="s">
        <v>999</v>
      </c>
      <c r="K51275" s="132" t="s">
        <v>610</v>
      </c>
      <c r="L51275" s="132" t="s">
        <v>611</v>
      </c>
      <c r="M51275" s="128">
        <v>0</v>
      </c>
      <c r="N51275" s="128">
        <v>0</v>
      </c>
      <c r="O51275" s="128">
        <v>955800</v>
      </c>
      <c r="P51275" s="128">
        <v>955800</v>
      </c>
      <c r="Q51275" s="128">
        <v>0</v>
      </c>
      <c r="R51275" s="128">
        <v>0</v>
      </c>
      <c r="S51275" s="127">
        <v>0</v>
      </c>
      <c r="T51275" s="131" t="s">
        <v>21</v>
      </c>
      <c r="U51275" s="56" t="s">
        <v>21</v>
      </c>
      <c r="W51275" s="56">
        <v>1</v>
      </c>
      <c r="X51275" s="56">
        <v>1</v>
      </c>
    </row>
    <row r="51276" spans="1:24">
      <c r="A51276" s="56">
        <v>5212</v>
      </c>
      <c r="B51276" s="133" t="s">
        <v>53683</v>
      </c>
      <c r="C51276" s="132" t="s">
        <v>21</v>
      </c>
      <c r="D51276" s="131">
        <v>103</v>
      </c>
      <c r="E51276" s="132" t="s">
        <v>53358</v>
      </c>
      <c r="F51276" s="132" t="s">
        <v>23</v>
      </c>
      <c r="G51276" s="130">
        <v>270407102</v>
      </c>
      <c r="H51276" s="56">
        <v>5212</v>
      </c>
      <c r="I51276" s="129" t="s">
        <v>996</v>
      </c>
      <c r="J51276" s="132" t="s">
        <v>1004</v>
      </c>
      <c r="K51276" s="132" t="s">
        <v>610</v>
      </c>
      <c r="L51276" s="132" t="s">
        <v>611</v>
      </c>
      <c r="M51276" s="128">
        <v>0</v>
      </c>
      <c r="N51276" s="128">
        <v>47393000</v>
      </c>
      <c r="O51276" s="128">
        <v>128693412</v>
      </c>
      <c r="P51276" s="128">
        <v>81300412</v>
      </c>
      <c r="Q51276" s="128">
        <v>0</v>
      </c>
      <c r="R51276" s="128">
        <v>0</v>
      </c>
      <c r="S51276" s="127">
        <v>0</v>
      </c>
      <c r="T51276" s="131" t="s">
        <v>21</v>
      </c>
      <c r="U51276" s="56" t="s">
        <v>21</v>
      </c>
      <c r="W51276" s="56">
        <v>1</v>
      </c>
      <c r="X51276" s="56">
        <v>1</v>
      </c>
    </row>
    <row r="51277" spans="1:24">
      <c r="A51277" s="56">
        <v>5212</v>
      </c>
      <c r="B51277" s="133" t="s">
        <v>53684</v>
      </c>
      <c r="C51277" s="132" t="s">
        <v>21</v>
      </c>
      <c r="D51277" s="131">
        <v>103</v>
      </c>
      <c r="E51277" s="132" t="s">
        <v>53358</v>
      </c>
      <c r="F51277" s="132" t="s">
        <v>23</v>
      </c>
      <c r="G51277" s="130">
        <v>270407106</v>
      </c>
      <c r="H51277" s="56">
        <v>5212</v>
      </c>
      <c r="I51277" s="129" t="s">
        <v>996</v>
      </c>
      <c r="J51277" s="132" t="s">
        <v>1016</v>
      </c>
      <c r="K51277" s="132" t="s">
        <v>610</v>
      </c>
      <c r="L51277" s="132" t="s">
        <v>611</v>
      </c>
      <c r="M51277" s="128">
        <v>0</v>
      </c>
      <c r="N51277" s="128">
        <v>0</v>
      </c>
      <c r="O51277" s="128">
        <v>32404212</v>
      </c>
      <c r="P51277" s="128">
        <v>32404212</v>
      </c>
      <c r="Q51277" s="128">
        <v>0</v>
      </c>
      <c r="R51277" s="128">
        <v>0</v>
      </c>
      <c r="S51277" s="127">
        <v>0</v>
      </c>
      <c r="T51277" s="131" t="s">
        <v>21</v>
      </c>
      <c r="U51277" s="56" t="s">
        <v>21</v>
      </c>
      <c r="W51277" s="56">
        <v>1</v>
      </c>
      <c r="X51277" s="56">
        <v>1</v>
      </c>
    </row>
    <row r="51278" spans="1:24">
      <c r="A51278" s="56">
        <v>5212</v>
      </c>
      <c r="B51278" s="133" t="s">
        <v>53685</v>
      </c>
      <c r="C51278" s="132" t="s">
        <v>21</v>
      </c>
      <c r="D51278" s="131">
        <v>103</v>
      </c>
      <c r="E51278" s="132" t="s">
        <v>53358</v>
      </c>
      <c r="F51278" s="132" t="s">
        <v>23</v>
      </c>
      <c r="G51278" s="130">
        <v>270407111</v>
      </c>
      <c r="H51278" s="56">
        <v>5212</v>
      </c>
      <c r="I51278" s="129" t="s">
        <v>996</v>
      </c>
      <c r="J51278" s="132" t="s">
        <v>1018</v>
      </c>
      <c r="K51278" s="132" t="s">
        <v>610</v>
      </c>
      <c r="L51278" s="132" t="s">
        <v>611</v>
      </c>
      <c r="M51278" s="128">
        <v>0</v>
      </c>
      <c r="N51278" s="128">
        <v>3000000</v>
      </c>
      <c r="O51278" s="128">
        <v>92784100</v>
      </c>
      <c r="P51278" s="128">
        <v>94984100</v>
      </c>
      <c r="Q51278" s="128">
        <v>0</v>
      </c>
      <c r="R51278" s="128">
        <v>5200000</v>
      </c>
      <c r="S51278" s="127">
        <v>-5200000</v>
      </c>
      <c r="T51278" s="131" t="s">
        <v>21</v>
      </c>
      <c r="U51278" s="56" t="s">
        <v>21</v>
      </c>
      <c r="W51278" s="56">
        <v>1</v>
      </c>
      <c r="X51278" s="56">
        <v>7</v>
      </c>
    </row>
    <row r="51279" spans="1:24">
      <c r="A51279" s="56">
        <v>6311</v>
      </c>
      <c r="B51279" s="133" t="s">
        <v>53686</v>
      </c>
      <c r="C51279" s="132" t="s">
        <v>21</v>
      </c>
      <c r="D51279" s="131">
        <v>103</v>
      </c>
      <c r="E51279" s="132" t="s">
        <v>53358</v>
      </c>
      <c r="F51279" s="132" t="s">
        <v>23</v>
      </c>
      <c r="G51279" s="130">
        <v>330901001</v>
      </c>
      <c r="H51279" s="56">
        <v>6311</v>
      </c>
      <c r="I51279" s="129" t="s">
        <v>1020</v>
      </c>
      <c r="J51279" s="132" t="s">
        <v>1021</v>
      </c>
      <c r="K51279" s="132" t="s">
        <v>1022</v>
      </c>
      <c r="L51279" s="132" t="s">
        <v>1023</v>
      </c>
      <c r="M51279" s="128">
        <v>0</v>
      </c>
      <c r="N51279" s="128">
        <v>86378</v>
      </c>
      <c r="O51279" s="128">
        <v>99820</v>
      </c>
      <c r="P51279" s="128">
        <v>13442</v>
      </c>
      <c r="Q51279" s="128">
        <v>0</v>
      </c>
      <c r="R51279" s="128">
        <v>0</v>
      </c>
      <c r="S51279" s="127">
        <v>0</v>
      </c>
      <c r="T51279" s="131" t="s">
        <v>21</v>
      </c>
      <c r="U51279" s="56" t="s">
        <v>21</v>
      </c>
      <c r="W51279" s="56">
        <v>1</v>
      </c>
      <c r="X51279" s="56">
        <v>1</v>
      </c>
    </row>
    <row r="51280" spans="1:24">
      <c r="A51280" s="56">
        <v>6332</v>
      </c>
      <c r="B51280" s="133" t="s">
        <v>53687</v>
      </c>
      <c r="C51280" s="132" t="s">
        <v>21</v>
      </c>
      <c r="D51280" s="131">
        <v>103</v>
      </c>
      <c r="E51280" s="132" t="s">
        <v>53358</v>
      </c>
      <c r="F51280" s="132" t="s">
        <v>23</v>
      </c>
      <c r="G51280" s="130">
        <v>330901102</v>
      </c>
      <c r="H51280" s="56">
        <v>6332</v>
      </c>
      <c r="I51280" s="129" t="s">
        <v>1020</v>
      </c>
      <c r="J51280" s="132" t="s">
        <v>1025</v>
      </c>
      <c r="K51280" s="132" t="s">
        <v>1022</v>
      </c>
      <c r="L51280" s="132" t="s">
        <v>1023</v>
      </c>
      <c r="M51280" s="128">
        <v>0</v>
      </c>
      <c r="N51280" s="128">
        <v>241500747</v>
      </c>
      <c r="O51280" s="128">
        <v>1126255153</v>
      </c>
      <c r="P51280" s="128">
        <v>884754406</v>
      </c>
      <c r="Q51280" s="128">
        <v>0</v>
      </c>
      <c r="R51280" s="128">
        <v>0</v>
      </c>
      <c r="S51280" s="127">
        <v>0</v>
      </c>
      <c r="T51280" s="131" t="s">
        <v>21</v>
      </c>
      <c r="U51280" s="56" t="s">
        <v>21</v>
      </c>
      <c r="W51280" s="56">
        <v>1</v>
      </c>
      <c r="X51280" s="56">
        <v>1</v>
      </c>
    </row>
    <row r="51281" spans="1:24">
      <c r="A51281" s="56">
        <v>7010</v>
      </c>
      <c r="B51281" s="133" t="s">
        <v>53688</v>
      </c>
      <c r="C51281" s="132" t="s">
        <v>21</v>
      </c>
      <c r="D51281" s="131">
        <v>103</v>
      </c>
      <c r="E51281" s="132" t="s">
        <v>53358</v>
      </c>
      <c r="F51281" s="132" t="s">
        <v>23</v>
      </c>
      <c r="G51281" s="130">
        <v>470301001</v>
      </c>
      <c r="H51281" s="56">
        <v>7010</v>
      </c>
      <c r="I51281" s="129" t="s">
        <v>1027</v>
      </c>
      <c r="J51281" s="132" t="s">
        <v>1028</v>
      </c>
      <c r="K51281" s="132" t="s">
        <v>1029</v>
      </c>
      <c r="L51281" s="132" t="s">
        <v>1030</v>
      </c>
      <c r="M51281" s="128">
        <v>0</v>
      </c>
      <c r="N51281" s="128">
        <v>179354130263</v>
      </c>
      <c r="O51281" s="128">
        <v>0</v>
      </c>
      <c r="P51281" s="128">
        <v>19441565560</v>
      </c>
      <c r="Q51281" s="128">
        <v>0</v>
      </c>
      <c r="R51281" s="128">
        <v>198795695823</v>
      </c>
      <c r="S51281" s="127">
        <v>-198795695823</v>
      </c>
      <c r="T51281" s="131" t="s">
        <v>21</v>
      </c>
      <c r="U51281" s="56" t="s">
        <v>21</v>
      </c>
      <c r="W51281" s="56">
        <v>1</v>
      </c>
      <c r="X51281" s="56">
        <v>12</v>
      </c>
    </row>
    <row r="51282" spans="1:24">
      <c r="A51282" s="56">
        <v>7010</v>
      </c>
      <c r="B51282" s="133" t="s">
        <v>53689</v>
      </c>
      <c r="C51282" s="132" t="s">
        <v>21</v>
      </c>
      <c r="D51282" s="131">
        <v>103</v>
      </c>
      <c r="E51282" s="132" t="s">
        <v>53358</v>
      </c>
      <c r="F51282" s="132" t="s">
        <v>23</v>
      </c>
      <c r="G51282" s="130">
        <v>470301002</v>
      </c>
      <c r="H51282" s="56">
        <v>7010</v>
      </c>
      <c r="I51282" s="129" t="s">
        <v>1027</v>
      </c>
      <c r="J51282" s="132" t="s">
        <v>1032</v>
      </c>
      <c r="K51282" s="132" t="s">
        <v>1029</v>
      </c>
      <c r="L51282" s="132" t="s">
        <v>1030</v>
      </c>
      <c r="M51282" s="128">
        <v>0</v>
      </c>
      <c r="N51282" s="128">
        <v>1121445056</v>
      </c>
      <c r="O51282" s="128">
        <v>0</v>
      </c>
      <c r="P51282" s="128">
        <v>96091058</v>
      </c>
      <c r="Q51282" s="128">
        <v>0</v>
      </c>
      <c r="R51282" s="128">
        <v>1217536114</v>
      </c>
      <c r="S51282" s="127">
        <v>-1217536114</v>
      </c>
      <c r="T51282" s="131" t="s">
        <v>21</v>
      </c>
      <c r="U51282" s="56" t="s">
        <v>21</v>
      </c>
      <c r="W51282" s="56">
        <v>1</v>
      </c>
      <c r="X51282" s="56">
        <v>10</v>
      </c>
    </row>
    <row r="51283" spans="1:24">
      <c r="A51283" s="56">
        <v>7010</v>
      </c>
      <c r="B51283" s="133" t="s">
        <v>53690</v>
      </c>
      <c r="C51283" s="132" t="s">
        <v>21</v>
      </c>
      <c r="D51283" s="131">
        <v>103</v>
      </c>
      <c r="E51283" s="132" t="s">
        <v>53358</v>
      </c>
      <c r="F51283" s="132" t="s">
        <v>23</v>
      </c>
      <c r="G51283" s="130">
        <v>470302001</v>
      </c>
      <c r="H51283" s="56">
        <v>7010</v>
      </c>
      <c r="I51283" s="129" t="s">
        <v>1034</v>
      </c>
      <c r="J51283" s="132" t="s">
        <v>1035</v>
      </c>
      <c r="K51283" s="132" t="s">
        <v>1029</v>
      </c>
      <c r="L51283" s="132" t="s">
        <v>1030</v>
      </c>
      <c r="M51283" s="128">
        <v>0</v>
      </c>
      <c r="N51283" s="128">
        <v>1517500575</v>
      </c>
      <c r="O51283" s="128">
        <v>0</v>
      </c>
      <c r="P51283" s="128">
        <v>3145414943</v>
      </c>
      <c r="Q51283" s="128">
        <v>0</v>
      </c>
      <c r="R51283" s="128">
        <v>4662915518</v>
      </c>
      <c r="S51283" s="127">
        <v>-4662915518</v>
      </c>
      <c r="T51283" s="131" t="s">
        <v>21</v>
      </c>
      <c r="U51283" s="56" t="s">
        <v>21</v>
      </c>
      <c r="W51283" s="56">
        <v>1</v>
      </c>
      <c r="X51283" s="56">
        <v>10</v>
      </c>
    </row>
    <row r="51284" spans="1:24">
      <c r="A51284" s="56">
        <v>7010</v>
      </c>
      <c r="B51284" s="133" t="s">
        <v>53691</v>
      </c>
      <c r="C51284" s="132" t="s">
        <v>21</v>
      </c>
      <c r="D51284" s="131">
        <v>103</v>
      </c>
      <c r="E51284" s="132" t="s">
        <v>53358</v>
      </c>
      <c r="F51284" s="132" t="s">
        <v>23</v>
      </c>
      <c r="G51284" s="130">
        <v>470302097</v>
      </c>
      <c r="H51284" s="56">
        <v>7010</v>
      </c>
      <c r="I51284" s="129" t="s">
        <v>1034</v>
      </c>
      <c r="J51284" s="132" t="s">
        <v>1039</v>
      </c>
      <c r="K51284" s="132" t="s">
        <v>1029</v>
      </c>
      <c r="L51284" s="132" t="s">
        <v>1030</v>
      </c>
      <c r="M51284" s="128">
        <v>0</v>
      </c>
      <c r="N51284" s="128">
        <v>10463000000</v>
      </c>
      <c r="O51284" s="128">
        <v>0</v>
      </c>
      <c r="P51284" s="128">
        <v>1106000000</v>
      </c>
      <c r="Q51284" s="128">
        <v>0</v>
      </c>
      <c r="R51284" s="128">
        <v>11569000000</v>
      </c>
      <c r="S51284" s="127">
        <v>-11569000000</v>
      </c>
      <c r="T51284" s="131" t="s">
        <v>21</v>
      </c>
      <c r="U51284" s="56" t="s">
        <v>21</v>
      </c>
      <c r="W51284" s="56">
        <v>1</v>
      </c>
      <c r="X51284" s="56">
        <v>11</v>
      </c>
    </row>
    <row r="51285" spans="1:24">
      <c r="A51285" s="56">
        <v>7020</v>
      </c>
      <c r="B51285" s="133" t="s">
        <v>53692</v>
      </c>
      <c r="C51285" s="132" t="s">
        <v>21</v>
      </c>
      <c r="D51285" s="131">
        <v>103</v>
      </c>
      <c r="E51285" s="132" t="s">
        <v>53358</v>
      </c>
      <c r="F51285" s="132" t="s">
        <v>23</v>
      </c>
      <c r="G51285" s="130">
        <v>410101001</v>
      </c>
      <c r="H51285" s="56">
        <v>7020</v>
      </c>
      <c r="I51285" s="129" t="s">
        <v>1041</v>
      </c>
      <c r="J51285" s="132" t="s">
        <v>1042</v>
      </c>
      <c r="K51285" s="132" t="s">
        <v>1029</v>
      </c>
      <c r="L51285" s="132" t="s">
        <v>1030</v>
      </c>
      <c r="M51285" s="128">
        <v>0</v>
      </c>
      <c r="N51285" s="128">
        <v>96401327743</v>
      </c>
      <c r="O51285" s="128">
        <v>0</v>
      </c>
      <c r="P51285" s="128">
        <v>11545596368</v>
      </c>
      <c r="Q51285" s="128">
        <v>0</v>
      </c>
      <c r="R51285" s="128">
        <v>107946924111</v>
      </c>
      <c r="S51285" s="127">
        <v>-107946924111</v>
      </c>
      <c r="T51285" s="131" t="s">
        <v>21</v>
      </c>
      <c r="U51285" s="56" t="s">
        <v>21</v>
      </c>
      <c r="W51285" s="56">
        <v>1</v>
      </c>
      <c r="X51285" s="56">
        <v>12</v>
      </c>
    </row>
    <row r="51286" spans="1:24">
      <c r="A51286" s="56">
        <v>7020</v>
      </c>
      <c r="B51286" s="133" t="s">
        <v>53693</v>
      </c>
      <c r="C51286" s="132" t="s">
        <v>21</v>
      </c>
      <c r="D51286" s="131">
        <v>103</v>
      </c>
      <c r="E51286" s="132" t="s">
        <v>53358</v>
      </c>
      <c r="F51286" s="132" t="s">
        <v>23</v>
      </c>
      <c r="G51286" s="130">
        <v>410102001</v>
      </c>
      <c r="H51286" s="56">
        <v>7020</v>
      </c>
      <c r="I51286" s="129" t="s">
        <v>1046</v>
      </c>
      <c r="J51286" s="132" t="s">
        <v>1047</v>
      </c>
      <c r="K51286" s="132" t="s">
        <v>1029</v>
      </c>
      <c r="L51286" s="132" t="s">
        <v>1030</v>
      </c>
      <c r="M51286" s="128">
        <v>0</v>
      </c>
      <c r="N51286" s="128">
        <v>144112707929</v>
      </c>
      <c r="O51286" s="128">
        <v>0</v>
      </c>
      <c r="P51286" s="128">
        <v>13724187720</v>
      </c>
      <c r="Q51286" s="128">
        <v>0</v>
      </c>
      <c r="R51286" s="128">
        <v>157836895649</v>
      </c>
      <c r="S51286" s="127">
        <v>-157836895649</v>
      </c>
      <c r="T51286" s="131" t="s">
        <v>21</v>
      </c>
      <c r="U51286" s="56" t="s">
        <v>21</v>
      </c>
      <c r="W51286" s="56">
        <v>1</v>
      </c>
      <c r="X51286" s="56">
        <v>12</v>
      </c>
    </row>
    <row r="51287" spans="1:24">
      <c r="A51287" s="56">
        <v>7020</v>
      </c>
      <c r="B51287" s="133" t="s">
        <v>53694</v>
      </c>
      <c r="C51287" s="132" t="s">
        <v>21</v>
      </c>
      <c r="D51287" s="131">
        <v>103</v>
      </c>
      <c r="E51287" s="132" t="s">
        <v>53358</v>
      </c>
      <c r="F51287" s="132" t="s">
        <v>23</v>
      </c>
      <c r="G51287" s="130">
        <v>410107001</v>
      </c>
      <c r="H51287" s="56">
        <v>7020</v>
      </c>
      <c r="I51287" s="129" t="s">
        <v>1049</v>
      </c>
      <c r="J51287" s="132" t="s">
        <v>1050</v>
      </c>
      <c r="K51287" s="132" t="s">
        <v>1029</v>
      </c>
      <c r="L51287" s="132" t="s">
        <v>1030</v>
      </c>
      <c r="M51287" s="128">
        <v>0</v>
      </c>
      <c r="N51287" s="128">
        <v>931890635</v>
      </c>
      <c r="O51287" s="128">
        <v>0</v>
      </c>
      <c r="P51287" s="128">
        <v>102524607</v>
      </c>
      <c r="Q51287" s="128">
        <v>0</v>
      </c>
      <c r="R51287" s="128">
        <v>1034415242</v>
      </c>
      <c r="S51287" s="127">
        <v>-1034415242</v>
      </c>
      <c r="T51287" s="131" t="s">
        <v>21</v>
      </c>
      <c r="U51287" s="56" t="s">
        <v>21</v>
      </c>
      <c r="W51287" s="56">
        <v>1</v>
      </c>
      <c r="X51287" s="56">
        <v>10</v>
      </c>
    </row>
    <row r="51288" spans="1:24">
      <c r="A51288" s="56">
        <v>7020</v>
      </c>
      <c r="B51288" s="133" t="s">
        <v>53695</v>
      </c>
      <c r="C51288" s="132" t="s">
        <v>21</v>
      </c>
      <c r="D51288" s="131">
        <v>103</v>
      </c>
      <c r="E51288" s="132" t="s">
        <v>53358</v>
      </c>
      <c r="F51288" s="132" t="s">
        <v>23</v>
      </c>
      <c r="G51288" s="130">
        <v>410110002</v>
      </c>
      <c r="H51288" s="56">
        <v>7020</v>
      </c>
      <c r="I51288" s="129" t="s">
        <v>1057</v>
      </c>
      <c r="J51288" s="132" t="s">
        <v>1058</v>
      </c>
      <c r="K51288" s="132" t="s">
        <v>1029</v>
      </c>
      <c r="L51288" s="132" t="s">
        <v>1030</v>
      </c>
      <c r="M51288" s="128">
        <v>0</v>
      </c>
      <c r="N51288" s="128">
        <v>3836963768</v>
      </c>
      <c r="O51288" s="128">
        <v>0</v>
      </c>
      <c r="P51288" s="128">
        <v>349656385</v>
      </c>
      <c r="Q51288" s="128">
        <v>0</v>
      </c>
      <c r="R51288" s="128">
        <v>4186620153</v>
      </c>
      <c r="S51288" s="127">
        <v>-4186620153</v>
      </c>
      <c r="T51288" s="131" t="s">
        <v>21</v>
      </c>
      <c r="U51288" s="56" t="s">
        <v>21</v>
      </c>
      <c r="W51288" s="56">
        <v>1</v>
      </c>
      <c r="X51288" s="56">
        <v>10</v>
      </c>
    </row>
    <row r="51289" spans="1:24">
      <c r="A51289" s="56">
        <v>7040</v>
      </c>
      <c r="B51289" s="133" t="s">
        <v>53696</v>
      </c>
      <c r="C51289" s="132" t="s">
        <v>21</v>
      </c>
      <c r="D51289" s="131">
        <v>103</v>
      </c>
      <c r="E51289" s="132" t="s">
        <v>53358</v>
      </c>
      <c r="F51289" s="132" t="s">
        <v>23</v>
      </c>
      <c r="G51289" s="130">
        <v>410301001</v>
      </c>
      <c r="H51289" s="56">
        <v>7040</v>
      </c>
      <c r="I51289" s="129" t="s">
        <v>1060</v>
      </c>
      <c r="J51289" s="132" t="s">
        <v>1061</v>
      </c>
      <c r="K51289" s="132" t="s">
        <v>1029</v>
      </c>
      <c r="L51289" s="132" t="s">
        <v>1030</v>
      </c>
      <c r="M51289" s="128">
        <v>0</v>
      </c>
      <c r="N51289" s="128">
        <v>847706100</v>
      </c>
      <c r="O51289" s="128">
        <v>0</v>
      </c>
      <c r="P51289" s="128">
        <v>412395257</v>
      </c>
      <c r="Q51289" s="128">
        <v>0</v>
      </c>
      <c r="R51289" s="128">
        <v>1260101357</v>
      </c>
      <c r="S51289" s="127">
        <v>-1260101357</v>
      </c>
      <c r="T51289" s="131" t="s">
        <v>21</v>
      </c>
      <c r="U51289" s="56" t="s">
        <v>21</v>
      </c>
      <c r="W51289" s="56">
        <v>1</v>
      </c>
      <c r="X51289" s="56">
        <v>10</v>
      </c>
    </row>
    <row r="51290" spans="1:24">
      <c r="A51290" s="56">
        <v>7040</v>
      </c>
      <c r="B51290" s="133" t="s">
        <v>53697</v>
      </c>
      <c r="C51290" s="132" t="s">
        <v>21</v>
      </c>
      <c r="D51290" s="131">
        <v>103</v>
      </c>
      <c r="E51290" s="132" t="s">
        <v>53358</v>
      </c>
      <c r="F51290" s="132" t="s">
        <v>23</v>
      </c>
      <c r="G51290" s="130">
        <v>410301011</v>
      </c>
      <c r="H51290" s="56">
        <v>7040</v>
      </c>
      <c r="I51290" s="129" t="s">
        <v>1060</v>
      </c>
      <c r="J51290" s="132" t="s">
        <v>1063</v>
      </c>
      <c r="K51290" s="132" t="s">
        <v>1029</v>
      </c>
      <c r="L51290" s="132" t="s">
        <v>1030</v>
      </c>
      <c r="M51290" s="128">
        <v>0</v>
      </c>
      <c r="N51290" s="128">
        <v>1762039829</v>
      </c>
      <c r="O51290" s="128">
        <v>0</v>
      </c>
      <c r="P51290" s="128">
        <v>143645530</v>
      </c>
      <c r="Q51290" s="128">
        <v>0</v>
      </c>
      <c r="R51290" s="128">
        <v>1905685359</v>
      </c>
      <c r="S51290" s="127">
        <v>-1905685359</v>
      </c>
      <c r="T51290" s="131" t="s">
        <v>21</v>
      </c>
      <c r="U51290" s="56" t="s">
        <v>21</v>
      </c>
      <c r="W51290" s="56">
        <v>1</v>
      </c>
      <c r="X51290" s="56">
        <v>10</v>
      </c>
    </row>
    <row r="51291" spans="1:24">
      <c r="A51291" s="56">
        <v>7090</v>
      </c>
      <c r="B51291" s="133" t="s">
        <v>53698</v>
      </c>
      <c r="C51291" s="132" t="s">
        <v>21</v>
      </c>
      <c r="D51291" s="131">
        <v>103</v>
      </c>
      <c r="E51291" s="132" t="s">
        <v>53358</v>
      </c>
      <c r="F51291" s="132" t="s">
        <v>23</v>
      </c>
      <c r="G51291" s="130">
        <v>419801002</v>
      </c>
      <c r="H51291" s="56">
        <v>7090</v>
      </c>
      <c r="I51291" s="129" t="s">
        <v>1067</v>
      </c>
      <c r="J51291" s="132" t="s">
        <v>1070</v>
      </c>
      <c r="K51291" s="132" t="s">
        <v>1029</v>
      </c>
      <c r="L51291" s="132" t="s">
        <v>1030</v>
      </c>
      <c r="M51291" s="128">
        <v>0</v>
      </c>
      <c r="N51291" s="128">
        <v>4472283285</v>
      </c>
      <c r="O51291" s="128">
        <v>0</v>
      </c>
      <c r="P51291" s="128">
        <v>554376670</v>
      </c>
      <c r="Q51291" s="128">
        <v>0</v>
      </c>
      <c r="R51291" s="128">
        <v>5026659955</v>
      </c>
      <c r="S51291" s="127">
        <v>-5026659955</v>
      </c>
      <c r="T51291" s="131" t="s">
        <v>21</v>
      </c>
      <c r="U51291" s="56" t="s">
        <v>21</v>
      </c>
      <c r="W51291" s="56">
        <v>1</v>
      </c>
      <c r="X51291" s="56">
        <v>10</v>
      </c>
    </row>
    <row r="51292" spans="1:24">
      <c r="A51292" s="56">
        <v>7110</v>
      </c>
      <c r="B51292" s="133" t="s">
        <v>53699</v>
      </c>
      <c r="C51292" s="132" t="s">
        <v>21</v>
      </c>
      <c r="D51292" s="131">
        <v>103</v>
      </c>
      <c r="E51292" s="132" t="s">
        <v>53358</v>
      </c>
      <c r="F51292" s="132" t="s">
        <v>23</v>
      </c>
      <c r="G51292" s="130">
        <v>430101001</v>
      </c>
      <c r="H51292" s="56">
        <v>7110</v>
      </c>
      <c r="I51292" s="129" t="s">
        <v>1072</v>
      </c>
      <c r="J51292" s="132" t="s">
        <v>1073</v>
      </c>
      <c r="K51292" s="132" t="s">
        <v>1074</v>
      </c>
      <c r="L51292" s="132" t="s">
        <v>1075</v>
      </c>
      <c r="M51292" s="128">
        <v>0</v>
      </c>
      <c r="N51292" s="128">
        <v>3282767891</v>
      </c>
      <c r="O51292" s="128">
        <v>0</v>
      </c>
      <c r="P51292" s="128">
        <v>430181200</v>
      </c>
      <c r="Q51292" s="128">
        <v>0</v>
      </c>
      <c r="R51292" s="128">
        <v>3712949091</v>
      </c>
      <c r="S51292" s="127">
        <v>-3712949091</v>
      </c>
      <c r="T51292" s="131" t="s">
        <v>21</v>
      </c>
      <c r="U51292" s="56" t="s">
        <v>21</v>
      </c>
      <c r="W51292" s="56">
        <v>1</v>
      </c>
      <c r="X51292" s="56">
        <v>10</v>
      </c>
    </row>
    <row r="51293" spans="1:24">
      <c r="A51293" s="56">
        <v>7110</v>
      </c>
      <c r="B51293" s="133" t="s">
        <v>53700</v>
      </c>
      <c r="C51293" s="132" t="s">
        <v>21</v>
      </c>
      <c r="D51293" s="131">
        <v>103</v>
      </c>
      <c r="E51293" s="132" t="s">
        <v>53358</v>
      </c>
      <c r="F51293" s="132" t="s">
        <v>23</v>
      </c>
      <c r="G51293" s="130">
        <v>430101002</v>
      </c>
      <c r="H51293" s="56">
        <v>7110</v>
      </c>
      <c r="I51293" s="129" t="s">
        <v>1072</v>
      </c>
      <c r="J51293" s="132" t="s">
        <v>1077</v>
      </c>
      <c r="K51293" s="132" t="s">
        <v>1074</v>
      </c>
      <c r="L51293" s="132" t="s">
        <v>1075</v>
      </c>
      <c r="M51293" s="128">
        <v>0</v>
      </c>
      <c r="N51293" s="128">
        <v>1314178783</v>
      </c>
      <c r="O51293" s="128">
        <v>0</v>
      </c>
      <c r="P51293" s="128">
        <v>107599631</v>
      </c>
      <c r="Q51293" s="128">
        <v>0</v>
      </c>
      <c r="R51293" s="128">
        <v>1421778414</v>
      </c>
      <c r="S51293" s="127">
        <v>-1421778414</v>
      </c>
      <c r="T51293" s="131" t="s">
        <v>21</v>
      </c>
      <c r="U51293" s="56" t="s">
        <v>21</v>
      </c>
      <c r="W51293" s="56">
        <v>1</v>
      </c>
      <c r="X51293" s="56">
        <v>10</v>
      </c>
    </row>
    <row r="51294" spans="1:24">
      <c r="A51294" s="56">
        <v>7110</v>
      </c>
      <c r="B51294" s="133" t="s">
        <v>53701</v>
      </c>
      <c r="C51294" s="132" t="s">
        <v>21</v>
      </c>
      <c r="D51294" s="131">
        <v>103</v>
      </c>
      <c r="E51294" s="132" t="s">
        <v>53358</v>
      </c>
      <c r="F51294" s="132" t="s">
        <v>23</v>
      </c>
      <c r="G51294" s="130">
        <v>430101005</v>
      </c>
      <c r="H51294" s="56">
        <v>7110</v>
      </c>
      <c r="I51294" s="129" t="s">
        <v>1072</v>
      </c>
      <c r="J51294" s="132" t="s">
        <v>1079</v>
      </c>
      <c r="K51294" s="132" t="s">
        <v>1074</v>
      </c>
      <c r="L51294" s="132" t="s">
        <v>1075</v>
      </c>
      <c r="M51294" s="128">
        <v>0</v>
      </c>
      <c r="N51294" s="128">
        <v>4922250</v>
      </c>
      <c r="O51294" s="128">
        <v>0</v>
      </c>
      <c r="P51294" s="128">
        <v>330000</v>
      </c>
      <c r="Q51294" s="128">
        <v>0</v>
      </c>
      <c r="R51294" s="128">
        <v>5252250</v>
      </c>
      <c r="S51294" s="127">
        <v>-5252250</v>
      </c>
      <c r="T51294" s="131" t="s">
        <v>21</v>
      </c>
      <c r="U51294" s="56" t="s">
        <v>21</v>
      </c>
      <c r="W51294" s="56">
        <v>1</v>
      </c>
      <c r="X51294" s="56">
        <v>7</v>
      </c>
    </row>
    <row r="51295" spans="1:24">
      <c r="A51295" s="56">
        <v>7110</v>
      </c>
      <c r="B51295" s="133" t="s">
        <v>53702</v>
      </c>
      <c r="C51295" s="132" t="s">
        <v>21</v>
      </c>
      <c r="D51295" s="131">
        <v>103</v>
      </c>
      <c r="E51295" s="132" t="s">
        <v>53358</v>
      </c>
      <c r="F51295" s="132" t="s">
        <v>23</v>
      </c>
      <c r="G51295" s="130">
        <v>430101008</v>
      </c>
      <c r="H51295" s="56">
        <v>7110</v>
      </c>
      <c r="I51295" s="129" t="s">
        <v>1072</v>
      </c>
      <c r="J51295" s="132" t="s">
        <v>1083</v>
      </c>
      <c r="K51295" s="132" t="s">
        <v>1074</v>
      </c>
      <c r="L51295" s="132" t="s">
        <v>1075</v>
      </c>
      <c r="M51295" s="128">
        <v>0</v>
      </c>
      <c r="N51295" s="128">
        <v>3236602922</v>
      </c>
      <c r="O51295" s="128">
        <v>0</v>
      </c>
      <c r="P51295" s="128">
        <v>286604258</v>
      </c>
      <c r="Q51295" s="128">
        <v>0</v>
      </c>
      <c r="R51295" s="128">
        <v>3523207180</v>
      </c>
      <c r="S51295" s="127">
        <v>-3523207180</v>
      </c>
      <c r="T51295" s="131" t="s">
        <v>21</v>
      </c>
      <c r="U51295" s="56" t="s">
        <v>21</v>
      </c>
      <c r="W51295" s="56">
        <v>1</v>
      </c>
      <c r="X51295" s="56">
        <v>10</v>
      </c>
    </row>
    <row r="51296" spans="1:24">
      <c r="A51296" s="56">
        <v>7110</v>
      </c>
      <c r="B51296" s="133" t="s">
        <v>53703</v>
      </c>
      <c r="C51296" s="132" t="s">
        <v>21</v>
      </c>
      <c r="D51296" s="131">
        <v>103</v>
      </c>
      <c r="E51296" s="132" t="s">
        <v>53358</v>
      </c>
      <c r="F51296" s="132" t="s">
        <v>23</v>
      </c>
      <c r="G51296" s="130">
        <v>430101101</v>
      </c>
      <c r="H51296" s="56">
        <v>7110</v>
      </c>
      <c r="I51296" s="129" t="s">
        <v>1072</v>
      </c>
      <c r="J51296" s="132" t="s">
        <v>1085</v>
      </c>
      <c r="K51296" s="132" t="s">
        <v>1074</v>
      </c>
      <c r="L51296" s="132" t="s">
        <v>1075</v>
      </c>
      <c r="M51296" s="128">
        <v>0</v>
      </c>
      <c r="N51296" s="128">
        <v>50979861</v>
      </c>
      <c r="O51296" s="128">
        <v>0</v>
      </c>
      <c r="P51296" s="128">
        <v>7625749</v>
      </c>
      <c r="Q51296" s="128">
        <v>0</v>
      </c>
      <c r="R51296" s="128">
        <v>58605610</v>
      </c>
      <c r="S51296" s="127">
        <v>-58605610</v>
      </c>
      <c r="T51296" s="131" t="s">
        <v>21</v>
      </c>
      <c r="U51296" s="56" t="s">
        <v>21</v>
      </c>
      <c r="W51296" s="56">
        <v>1</v>
      </c>
      <c r="X51296" s="56">
        <v>8</v>
      </c>
    </row>
    <row r="51297" spans="1:24">
      <c r="A51297" s="56">
        <v>7110</v>
      </c>
      <c r="B51297" s="133" t="s">
        <v>53704</v>
      </c>
      <c r="C51297" s="132" t="s">
        <v>21</v>
      </c>
      <c r="D51297" s="131">
        <v>103</v>
      </c>
      <c r="E51297" s="132" t="s">
        <v>53358</v>
      </c>
      <c r="F51297" s="132" t="s">
        <v>23</v>
      </c>
      <c r="G51297" s="130">
        <v>430101102</v>
      </c>
      <c r="H51297" s="56">
        <v>7110</v>
      </c>
      <c r="I51297" s="129" t="s">
        <v>1072</v>
      </c>
      <c r="J51297" s="132" t="s">
        <v>1087</v>
      </c>
      <c r="K51297" s="132" t="s">
        <v>1074</v>
      </c>
      <c r="L51297" s="132" t="s">
        <v>1075</v>
      </c>
      <c r="M51297" s="128">
        <v>0</v>
      </c>
      <c r="N51297" s="128">
        <v>73621239</v>
      </c>
      <c r="O51297" s="128">
        <v>0</v>
      </c>
      <c r="P51297" s="128">
        <v>7590524</v>
      </c>
      <c r="Q51297" s="128">
        <v>0</v>
      </c>
      <c r="R51297" s="128">
        <v>81211763</v>
      </c>
      <c r="S51297" s="127">
        <v>-81211763</v>
      </c>
      <c r="T51297" s="131" t="s">
        <v>21</v>
      </c>
      <c r="U51297" s="56" t="s">
        <v>21</v>
      </c>
      <c r="W51297" s="56">
        <v>1</v>
      </c>
      <c r="X51297" s="56">
        <v>8</v>
      </c>
    </row>
    <row r="51298" spans="1:24">
      <c r="A51298" s="56">
        <v>7110</v>
      </c>
      <c r="B51298" s="133" t="s">
        <v>53705</v>
      </c>
      <c r="C51298" s="132" t="s">
        <v>21</v>
      </c>
      <c r="D51298" s="131">
        <v>103</v>
      </c>
      <c r="E51298" s="132" t="s">
        <v>53358</v>
      </c>
      <c r="F51298" s="132" t="s">
        <v>23</v>
      </c>
      <c r="G51298" s="130">
        <v>430302001</v>
      </c>
      <c r="H51298" s="56">
        <v>7110</v>
      </c>
      <c r="I51298" s="129" t="s">
        <v>1091</v>
      </c>
      <c r="J51298" s="132" t="s">
        <v>1092</v>
      </c>
      <c r="K51298" s="132" t="s">
        <v>1074</v>
      </c>
      <c r="L51298" s="132" t="s">
        <v>1075</v>
      </c>
      <c r="M51298" s="128">
        <v>0</v>
      </c>
      <c r="N51298" s="128">
        <v>234039601</v>
      </c>
      <c r="O51298" s="128">
        <v>0</v>
      </c>
      <c r="P51298" s="128">
        <v>17706651</v>
      </c>
      <c r="Q51298" s="128">
        <v>0</v>
      </c>
      <c r="R51298" s="128">
        <v>251746252</v>
      </c>
      <c r="S51298" s="127">
        <v>-251746252</v>
      </c>
      <c r="T51298" s="131" t="s">
        <v>21</v>
      </c>
      <c r="U51298" s="56" t="s">
        <v>21</v>
      </c>
      <c r="W51298" s="56">
        <v>1</v>
      </c>
      <c r="X51298" s="56">
        <v>9</v>
      </c>
    </row>
    <row r="51299" spans="1:24">
      <c r="A51299" s="56">
        <v>7110</v>
      </c>
      <c r="B51299" s="133" t="s">
        <v>53706</v>
      </c>
      <c r="C51299" s="132" t="s">
        <v>21</v>
      </c>
      <c r="D51299" s="131">
        <v>103</v>
      </c>
      <c r="E51299" s="132" t="s">
        <v>53358</v>
      </c>
      <c r="F51299" s="132" t="s">
        <v>23</v>
      </c>
      <c r="G51299" s="130">
        <v>430302002</v>
      </c>
      <c r="H51299" s="56">
        <v>7110</v>
      </c>
      <c r="I51299" s="129" t="s">
        <v>1091</v>
      </c>
      <c r="J51299" s="132" t="s">
        <v>1094</v>
      </c>
      <c r="K51299" s="132" t="s">
        <v>1074</v>
      </c>
      <c r="L51299" s="132" t="s">
        <v>1075</v>
      </c>
      <c r="M51299" s="128">
        <v>0</v>
      </c>
      <c r="N51299" s="128">
        <v>641274050</v>
      </c>
      <c r="O51299" s="128">
        <v>0</v>
      </c>
      <c r="P51299" s="128">
        <v>65097258</v>
      </c>
      <c r="Q51299" s="128">
        <v>0</v>
      </c>
      <c r="R51299" s="128">
        <v>706371308</v>
      </c>
      <c r="S51299" s="127">
        <v>-706371308</v>
      </c>
      <c r="T51299" s="131" t="s">
        <v>21</v>
      </c>
      <c r="U51299" s="56" t="s">
        <v>21</v>
      </c>
      <c r="W51299" s="56">
        <v>1</v>
      </c>
      <c r="X51299" s="56">
        <v>9</v>
      </c>
    </row>
    <row r="51300" spans="1:24">
      <c r="A51300" s="56">
        <v>7110</v>
      </c>
      <c r="B51300" s="133" t="s">
        <v>53707</v>
      </c>
      <c r="C51300" s="132" t="s">
        <v>21</v>
      </c>
      <c r="D51300" s="131">
        <v>103</v>
      </c>
      <c r="E51300" s="132" t="s">
        <v>53358</v>
      </c>
      <c r="F51300" s="132" t="s">
        <v>23</v>
      </c>
      <c r="G51300" s="130">
        <v>430302003</v>
      </c>
      <c r="H51300" s="56">
        <v>7110</v>
      </c>
      <c r="I51300" s="129" t="s">
        <v>1091</v>
      </c>
      <c r="J51300" s="132" t="s">
        <v>1096</v>
      </c>
      <c r="K51300" s="132" t="s">
        <v>1074</v>
      </c>
      <c r="L51300" s="132" t="s">
        <v>1075</v>
      </c>
      <c r="M51300" s="128">
        <v>0</v>
      </c>
      <c r="N51300" s="128">
        <v>26090917</v>
      </c>
      <c r="O51300" s="128">
        <v>0</v>
      </c>
      <c r="P51300" s="128">
        <v>2084911</v>
      </c>
      <c r="Q51300" s="128">
        <v>0</v>
      </c>
      <c r="R51300" s="128">
        <v>28175828</v>
      </c>
      <c r="S51300" s="127">
        <v>-28175828</v>
      </c>
      <c r="T51300" s="131" t="s">
        <v>21</v>
      </c>
      <c r="U51300" s="56" t="s">
        <v>21</v>
      </c>
      <c r="W51300" s="56">
        <v>1</v>
      </c>
      <c r="X51300" s="56">
        <v>8</v>
      </c>
    </row>
    <row r="51301" spans="1:24">
      <c r="A51301" s="56">
        <v>7110</v>
      </c>
      <c r="B51301" s="133" t="s">
        <v>53708</v>
      </c>
      <c r="C51301" s="132" t="s">
        <v>21</v>
      </c>
      <c r="D51301" s="131">
        <v>103</v>
      </c>
      <c r="E51301" s="132" t="s">
        <v>53358</v>
      </c>
      <c r="F51301" s="132" t="s">
        <v>23</v>
      </c>
      <c r="G51301" s="130">
        <v>430302004</v>
      </c>
      <c r="H51301" s="56">
        <v>7110</v>
      </c>
      <c r="I51301" s="129" t="s">
        <v>1091</v>
      </c>
      <c r="J51301" s="132" t="s">
        <v>1098</v>
      </c>
      <c r="K51301" s="132" t="s">
        <v>1074</v>
      </c>
      <c r="L51301" s="132" t="s">
        <v>1075</v>
      </c>
      <c r="M51301" s="128">
        <v>0</v>
      </c>
      <c r="N51301" s="128">
        <v>8318048</v>
      </c>
      <c r="O51301" s="128">
        <v>0</v>
      </c>
      <c r="P51301" s="128">
        <v>602143</v>
      </c>
      <c r="Q51301" s="128">
        <v>0</v>
      </c>
      <c r="R51301" s="128">
        <v>8920191</v>
      </c>
      <c r="S51301" s="127">
        <v>-8920191</v>
      </c>
      <c r="T51301" s="131" t="s">
        <v>21</v>
      </c>
      <c r="U51301" s="56" t="s">
        <v>21</v>
      </c>
      <c r="W51301" s="56">
        <v>1</v>
      </c>
      <c r="X51301" s="56">
        <v>7</v>
      </c>
    </row>
    <row r="51302" spans="1:24">
      <c r="A51302" s="56">
        <v>7110</v>
      </c>
      <c r="B51302" s="133" t="s">
        <v>53709</v>
      </c>
      <c r="C51302" s="132" t="s">
        <v>21</v>
      </c>
      <c r="D51302" s="131">
        <v>103</v>
      </c>
      <c r="E51302" s="132" t="s">
        <v>53358</v>
      </c>
      <c r="F51302" s="132" t="s">
        <v>23</v>
      </c>
      <c r="G51302" s="130">
        <v>430302005</v>
      </c>
      <c r="H51302" s="56">
        <v>7110</v>
      </c>
      <c r="I51302" s="129" t="s">
        <v>1091</v>
      </c>
      <c r="J51302" s="132" t="s">
        <v>1100</v>
      </c>
      <c r="K51302" s="132" t="s">
        <v>1074</v>
      </c>
      <c r="L51302" s="132" t="s">
        <v>1075</v>
      </c>
      <c r="M51302" s="128">
        <v>0</v>
      </c>
      <c r="N51302" s="128">
        <v>32880</v>
      </c>
      <c r="O51302" s="128">
        <v>0</v>
      </c>
      <c r="P51302" s="128">
        <v>0</v>
      </c>
      <c r="Q51302" s="128">
        <v>0</v>
      </c>
      <c r="R51302" s="128">
        <v>32880</v>
      </c>
      <c r="S51302" s="127">
        <v>-32880</v>
      </c>
      <c r="T51302" s="131" t="s">
        <v>21</v>
      </c>
      <c r="U51302" s="56" t="s">
        <v>21</v>
      </c>
      <c r="W51302" s="56">
        <v>1</v>
      </c>
      <c r="X51302" s="56">
        <v>5</v>
      </c>
    </row>
    <row r="51303" spans="1:24">
      <c r="A51303" s="56">
        <v>7110</v>
      </c>
      <c r="B51303" s="133" t="s">
        <v>53710</v>
      </c>
      <c r="C51303" s="132" t="s">
        <v>21</v>
      </c>
      <c r="D51303" s="131">
        <v>103</v>
      </c>
      <c r="E51303" s="132" t="s">
        <v>53358</v>
      </c>
      <c r="F51303" s="132" t="s">
        <v>23</v>
      </c>
      <c r="G51303" s="130">
        <v>430302006</v>
      </c>
      <c r="H51303" s="56">
        <v>7110</v>
      </c>
      <c r="I51303" s="129" t="s">
        <v>1091</v>
      </c>
      <c r="J51303" s="132" t="s">
        <v>1102</v>
      </c>
      <c r="K51303" s="132" t="s">
        <v>1074</v>
      </c>
      <c r="L51303" s="132" t="s">
        <v>1075</v>
      </c>
      <c r="M51303" s="128">
        <v>0</v>
      </c>
      <c r="N51303" s="128">
        <v>50894122</v>
      </c>
      <c r="O51303" s="128">
        <v>0</v>
      </c>
      <c r="P51303" s="128">
        <v>3951312</v>
      </c>
      <c r="Q51303" s="128">
        <v>0</v>
      </c>
      <c r="R51303" s="128">
        <v>54845434</v>
      </c>
      <c r="S51303" s="127">
        <v>-54845434</v>
      </c>
      <c r="T51303" s="131" t="s">
        <v>21</v>
      </c>
      <c r="U51303" s="56" t="s">
        <v>21</v>
      </c>
      <c r="W51303" s="56">
        <v>1</v>
      </c>
      <c r="X51303" s="56">
        <v>8</v>
      </c>
    </row>
    <row r="51304" spans="1:24">
      <c r="A51304" s="56">
        <v>7110</v>
      </c>
      <c r="B51304" s="133" t="s">
        <v>53711</v>
      </c>
      <c r="C51304" s="132" t="s">
        <v>21</v>
      </c>
      <c r="D51304" s="131">
        <v>103</v>
      </c>
      <c r="E51304" s="132" t="s">
        <v>53358</v>
      </c>
      <c r="F51304" s="132" t="s">
        <v>23</v>
      </c>
      <c r="G51304" s="130">
        <v>430302011</v>
      </c>
      <c r="H51304" s="56">
        <v>7110</v>
      </c>
      <c r="I51304" s="129" t="s">
        <v>1091</v>
      </c>
      <c r="J51304" s="132" t="s">
        <v>1104</v>
      </c>
      <c r="K51304" s="132" t="s">
        <v>1074</v>
      </c>
      <c r="L51304" s="132" t="s">
        <v>1075</v>
      </c>
      <c r="M51304" s="128">
        <v>0</v>
      </c>
      <c r="N51304" s="128">
        <v>421062394</v>
      </c>
      <c r="O51304" s="128">
        <v>0</v>
      </c>
      <c r="P51304" s="128">
        <v>42904022</v>
      </c>
      <c r="Q51304" s="128">
        <v>0</v>
      </c>
      <c r="R51304" s="128">
        <v>463966416</v>
      </c>
      <c r="S51304" s="127">
        <v>-463966416</v>
      </c>
      <c r="T51304" s="131" t="s">
        <v>21</v>
      </c>
      <c r="U51304" s="56" t="s">
        <v>21</v>
      </c>
      <c r="W51304" s="56">
        <v>1</v>
      </c>
      <c r="X51304" s="56">
        <v>9</v>
      </c>
    </row>
    <row r="51305" spans="1:24">
      <c r="A51305" s="56">
        <v>7110</v>
      </c>
      <c r="B51305" s="133" t="s">
        <v>53712</v>
      </c>
      <c r="C51305" s="132" t="s">
        <v>21</v>
      </c>
      <c r="D51305" s="131">
        <v>103</v>
      </c>
      <c r="E51305" s="132" t="s">
        <v>53358</v>
      </c>
      <c r="F51305" s="132" t="s">
        <v>23</v>
      </c>
      <c r="G51305" s="130">
        <v>471001004</v>
      </c>
      <c r="H51305" s="56">
        <v>7110</v>
      </c>
      <c r="I51305" s="129" t="s">
        <v>1110</v>
      </c>
      <c r="J51305" s="132" t="s">
        <v>1111</v>
      </c>
      <c r="K51305" s="132" t="s">
        <v>1074</v>
      </c>
      <c r="L51305" s="132" t="s">
        <v>1075</v>
      </c>
      <c r="M51305" s="128">
        <v>0</v>
      </c>
      <c r="N51305" s="128">
        <v>2263043409</v>
      </c>
      <c r="O51305" s="128">
        <v>0</v>
      </c>
      <c r="P51305" s="128">
        <v>56061320</v>
      </c>
      <c r="Q51305" s="128">
        <v>0</v>
      </c>
      <c r="R51305" s="128">
        <v>2319104729</v>
      </c>
      <c r="S51305" s="127">
        <v>-2319104729</v>
      </c>
      <c r="T51305" s="131" t="s">
        <v>21</v>
      </c>
      <c r="U51305" s="56" t="s">
        <v>21</v>
      </c>
      <c r="W51305" s="56">
        <v>1</v>
      </c>
      <c r="X51305" s="56">
        <v>10</v>
      </c>
    </row>
    <row r="51306" spans="1:24">
      <c r="A51306" s="56">
        <v>7130</v>
      </c>
      <c r="B51306" s="133" t="s">
        <v>53713</v>
      </c>
      <c r="C51306" s="132" t="s">
        <v>21</v>
      </c>
      <c r="D51306" s="131">
        <v>103</v>
      </c>
      <c r="E51306" s="132" t="s">
        <v>53358</v>
      </c>
      <c r="F51306" s="132" t="s">
        <v>23</v>
      </c>
      <c r="G51306" s="130">
        <v>430501001</v>
      </c>
      <c r="H51306" s="56">
        <v>7130</v>
      </c>
      <c r="I51306" s="129" t="s">
        <v>1113</v>
      </c>
      <c r="J51306" s="132" t="s">
        <v>1114</v>
      </c>
      <c r="K51306" s="132" t="s">
        <v>1074</v>
      </c>
      <c r="L51306" s="132" t="s">
        <v>1075</v>
      </c>
      <c r="M51306" s="128">
        <v>0</v>
      </c>
      <c r="N51306" s="128">
        <v>166862351</v>
      </c>
      <c r="O51306" s="128">
        <v>0</v>
      </c>
      <c r="P51306" s="128">
        <v>41910704</v>
      </c>
      <c r="Q51306" s="128">
        <v>0</v>
      </c>
      <c r="R51306" s="128">
        <v>208773055</v>
      </c>
      <c r="S51306" s="127">
        <v>-208773055</v>
      </c>
      <c r="T51306" s="131" t="s">
        <v>21</v>
      </c>
      <c r="U51306" s="56" t="s">
        <v>21</v>
      </c>
      <c r="W51306" s="56">
        <v>1</v>
      </c>
      <c r="X51306" s="56">
        <v>9</v>
      </c>
    </row>
    <row r="51307" spans="1:24">
      <c r="A51307" s="56">
        <v>7190</v>
      </c>
      <c r="B51307" s="133" t="s">
        <v>53714</v>
      </c>
      <c r="C51307" s="132" t="s">
        <v>21</v>
      </c>
      <c r="D51307" s="131">
        <v>103</v>
      </c>
      <c r="E51307" s="132" t="s">
        <v>53358</v>
      </c>
      <c r="F51307" s="132" t="s">
        <v>23</v>
      </c>
      <c r="G51307" s="130">
        <v>430203002</v>
      </c>
      <c r="H51307" s="56">
        <v>7190</v>
      </c>
      <c r="I51307" s="129" t="s">
        <v>1126</v>
      </c>
      <c r="J51307" s="132" t="s">
        <v>1129</v>
      </c>
      <c r="K51307" s="132" t="s">
        <v>1074</v>
      </c>
      <c r="L51307" s="132" t="s">
        <v>1075</v>
      </c>
      <c r="M51307" s="128">
        <v>0</v>
      </c>
      <c r="N51307" s="128">
        <v>68037896</v>
      </c>
      <c r="O51307" s="128">
        <v>0</v>
      </c>
      <c r="P51307" s="128">
        <v>2222494</v>
      </c>
      <c r="Q51307" s="128">
        <v>0</v>
      </c>
      <c r="R51307" s="128">
        <v>70260390</v>
      </c>
      <c r="S51307" s="127">
        <v>-70260390</v>
      </c>
      <c r="T51307" s="131" t="s">
        <v>21</v>
      </c>
      <c r="U51307" s="56" t="s">
        <v>21</v>
      </c>
      <c r="W51307" s="56">
        <v>1</v>
      </c>
      <c r="X51307" s="56">
        <v>8</v>
      </c>
    </row>
    <row r="51308" spans="1:24">
      <c r="A51308" s="56">
        <v>7190</v>
      </c>
      <c r="B51308" s="133" t="s">
        <v>53715</v>
      </c>
      <c r="C51308" s="132" t="s">
        <v>21</v>
      </c>
      <c r="D51308" s="131">
        <v>103</v>
      </c>
      <c r="E51308" s="132" t="s">
        <v>53358</v>
      </c>
      <c r="F51308" s="132" t="s">
        <v>23</v>
      </c>
      <c r="G51308" s="130">
        <v>430203011</v>
      </c>
      <c r="H51308" s="56">
        <v>7190</v>
      </c>
      <c r="I51308" s="129" t="s">
        <v>1126</v>
      </c>
      <c r="J51308" s="132" t="s">
        <v>1131</v>
      </c>
      <c r="K51308" s="132" t="s">
        <v>1074</v>
      </c>
      <c r="L51308" s="132" t="s">
        <v>1075</v>
      </c>
      <c r="M51308" s="128">
        <v>0</v>
      </c>
      <c r="N51308" s="128">
        <v>7511200</v>
      </c>
      <c r="O51308" s="128">
        <v>0</v>
      </c>
      <c r="P51308" s="128">
        <v>5459080</v>
      </c>
      <c r="Q51308" s="128">
        <v>0</v>
      </c>
      <c r="R51308" s="128">
        <v>12970280</v>
      </c>
      <c r="S51308" s="127">
        <v>-12970280</v>
      </c>
      <c r="T51308" s="131" t="s">
        <v>21</v>
      </c>
      <c r="U51308" s="56" t="s">
        <v>21</v>
      </c>
      <c r="W51308" s="56">
        <v>1</v>
      </c>
      <c r="X51308" s="56">
        <v>8</v>
      </c>
    </row>
    <row r="51309" spans="1:24">
      <c r="A51309" s="56">
        <v>7190</v>
      </c>
      <c r="B51309" s="133" t="s">
        <v>53716</v>
      </c>
      <c r="C51309" s="132" t="s">
        <v>21</v>
      </c>
      <c r="D51309" s="131">
        <v>103</v>
      </c>
      <c r="E51309" s="132" t="s">
        <v>53358</v>
      </c>
      <c r="F51309" s="132" t="s">
        <v>23</v>
      </c>
      <c r="G51309" s="130">
        <v>430301001</v>
      </c>
      <c r="H51309" s="56">
        <v>7190</v>
      </c>
      <c r="I51309" s="129" t="s">
        <v>1135</v>
      </c>
      <c r="J51309" s="132" t="s">
        <v>1136</v>
      </c>
      <c r="K51309" s="132" t="s">
        <v>1074</v>
      </c>
      <c r="L51309" s="132" t="s">
        <v>1075</v>
      </c>
      <c r="M51309" s="128">
        <v>0</v>
      </c>
      <c r="N51309" s="128">
        <v>22392842</v>
      </c>
      <c r="O51309" s="128">
        <v>0</v>
      </c>
      <c r="P51309" s="128">
        <v>1399998</v>
      </c>
      <c r="Q51309" s="128">
        <v>0</v>
      </c>
      <c r="R51309" s="128">
        <v>23792840</v>
      </c>
      <c r="S51309" s="127">
        <v>-23792840</v>
      </c>
      <c r="T51309" s="131" t="s">
        <v>21</v>
      </c>
      <c r="U51309" s="56" t="s">
        <v>21</v>
      </c>
      <c r="W51309" s="56">
        <v>1</v>
      </c>
      <c r="X51309" s="56">
        <v>8</v>
      </c>
    </row>
    <row r="51310" spans="1:24">
      <c r="A51310" s="56">
        <v>7190</v>
      </c>
      <c r="B51310" s="133" t="s">
        <v>53717</v>
      </c>
      <c r="C51310" s="132" t="s">
        <v>21</v>
      </c>
      <c r="D51310" s="131">
        <v>103</v>
      </c>
      <c r="E51310" s="132" t="s">
        <v>53358</v>
      </c>
      <c r="F51310" s="132" t="s">
        <v>23</v>
      </c>
      <c r="G51310" s="130">
        <v>430301002</v>
      </c>
      <c r="H51310" s="56">
        <v>7190</v>
      </c>
      <c r="I51310" s="129" t="s">
        <v>1135</v>
      </c>
      <c r="J51310" s="132" t="s">
        <v>1138</v>
      </c>
      <c r="K51310" s="132" t="s">
        <v>1074</v>
      </c>
      <c r="L51310" s="132" t="s">
        <v>1075</v>
      </c>
      <c r="M51310" s="128">
        <v>0</v>
      </c>
      <c r="N51310" s="128">
        <v>116840022</v>
      </c>
      <c r="O51310" s="128">
        <v>0</v>
      </c>
      <c r="P51310" s="128">
        <v>11086146</v>
      </c>
      <c r="Q51310" s="128">
        <v>0</v>
      </c>
      <c r="R51310" s="128">
        <v>127926168</v>
      </c>
      <c r="S51310" s="127">
        <v>-127926168</v>
      </c>
      <c r="T51310" s="131" t="s">
        <v>21</v>
      </c>
      <c r="U51310" s="56" t="s">
        <v>21</v>
      </c>
      <c r="W51310" s="56">
        <v>1</v>
      </c>
      <c r="X51310" s="56">
        <v>9</v>
      </c>
    </row>
    <row r="51311" spans="1:24">
      <c r="A51311" s="56">
        <v>7190</v>
      </c>
      <c r="B51311" s="133" t="s">
        <v>53718</v>
      </c>
      <c r="C51311" s="132" t="s">
        <v>21</v>
      </c>
      <c r="D51311" s="131">
        <v>103</v>
      </c>
      <c r="E51311" s="132" t="s">
        <v>53358</v>
      </c>
      <c r="F51311" s="132" t="s">
        <v>23</v>
      </c>
      <c r="G51311" s="130">
        <v>430301003</v>
      </c>
      <c r="H51311" s="56">
        <v>7190</v>
      </c>
      <c r="I51311" s="129" t="s">
        <v>1135</v>
      </c>
      <c r="J51311" s="132" t="s">
        <v>1140</v>
      </c>
      <c r="K51311" s="132" t="s">
        <v>1074</v>
      </c>
      <c r="L51311" s="132" t="s">
        <v>1075</v>
      </c>
      <c r="M51311" s="128">
        <v>0</v>
      </c>
      <c r="N51311" s="128">
        <v>45453</v>
      </c>
      <c r="O51311" s="128">
        <v>0</v>
      </c>
      <c r="P51311" s="128">
        <v>0</v>
      </c>
      <c r="Q51311" s="128">
        <v>0</v>
      </c>
      <c r="R51311" s="128">
        <v>45453</v>
      </c>
      <c r="S51311" s="127">
        <v>-45453</v>
      </c>
      <c r="T51311" s="131" t="s">
        <v>21</v>
      </c>
      <c r="U51311" s="56" t="s">
        <v>21</v>
      </c>
      <c r="W51311" s="56">
        <v>1</v>
      </c>
      <c r="X51311" s="56">
        <v>5</v>
      </c>
    </row>
    <row r="51312" spans="1:24">
      <c r="A51312" s="56">
        <v>7190</v>
      </c>
      <c r="B51312" s="133" t="s">
        <v>53719</v>
      </c>
      <c r="C51312" s="132" t="s">
        <v>21</v>
      </c>
      <c r="D51312" s="131">
        <v>103</v>
      </c>
      <c r="E51312" s="132" t="s">
        <v>53358</v>
      </c>
      <c r="F51312" s="132" t="s">
        <v>23</v>
      </c>
      <c r="G51312" s="130">
        <v>430301004</v>
      </c>
      <c r="H51312" s="56">
        <v>7190</v>
      </c>
      <c r="I51312" s="129" t="s">
        <v>1135</v>
      </c>
      <c r="J51312" s="132" t="s">
        <v>1142</v>
      </c>
      <c r="K51312" s="132" t="s">
        <v>1074</v>
      </c>
      <c r="L51312" s="132" t="s">
        <v>1075</v>
      </c>
      <c r="M51312" s="128">
        <v>0</v>
      </c>
      <c r="N51312" s="128">
        <v>7541477</v>
      </c>
      <c r="O51312" s="128">
        <v>0</v>
      </c>
      <c r="P51312" s="128">
        <v>834458</v>
      </c>
      <c r="Q51312" s="128">
        <v>0</v>
      </c>
      <c r="R51312" s="128">
        <v>8375935</v>
      </c>
      <c r="S51312" s="127">
        <v>-8375935</v>
      </c>
      <c r="T51312" s="131" t="s">
        <v>21</v>
      </c>
      <c r="U51312" s="56" t="s">
        <v>21</v>
      </c>
      <c r="W51312" s="56">
        <v>1</v>
      </c>
      <c r="X51312" s="56">
        <v>7</v>
      </c>
    </row>
    <row r="51313" spans="1:24">
      <c r="A51313" s="56">
        <v>7190</v>
      </c>
      <c r="B51313" s="133" t="s">
        <v>53720</v>
      </c>
      <c r="C51313" s="132" t="s">
        <v>21</v>
      </c>
      <c r="D51313" s="131">
        <v>103</v>
      </c>
      <c r="E51313" s="132" t="s">
        <v>53358</v>
      </c>
      <c r="F51313" s="132" t="s">
        <v>23</v>
      </c>
      <c r="G51313" s="130">
        <v>430301006</v>
      </c>
      <c r="H51313" s="56">
        <v>7190</v>
      </c>
      <c r="I51313" s="129" t="s">
        <v>1135</v>
      </c>
      <c r="J51313" s="132" t="s">
        <v>1144</v>
      </c>
      <c r="K51313" s="132" t="s">
        <v>1074</v>
      </c>
      <c r="L51313" s="132" t="s">
        <v>1075</v>
      </c>
      <c r="M51313" s="128">
        <v>0</v>
      </c>
      <c r="N51313" s="128">
        <v>140906</v>
      </c>
      <c r="O51313" s="128">
        <v>0</v>
      </c>
      <c r="P51313" s="128">
        <v>13636</v>
      </c>
      <c r="Q51313" s="128">
        <v>0</v>
      </c>
      <c r="R51313" s="128">
        <v>154542</v>
      </c>
      <c r="S51313" s="127">
        <v>-154542</v>
      </c>
      <c r="T51313" s="131" t="s">
        <v>21</v>
      </c>
      <c r="U51313" s="56" t="s">
        <v>21</v>
      </c>
      <c r="W51313" s="56">
        <v>1</v>
      </c>
      <c r="X51313" s="56">
        <v>6</v>
      </c>
    </row>
    <row r="51314" spans="1:24">
      <c r="A51314" s="56">
        <v>7190</v>
      </c>
      <c r="B51314" s="133" t="s">
        <v>53721</v>
      </c>
      <c r="C51314" s="132" t="s">
        <v>21</v>
      </c>
      <c r="D51314" s="131">
        <v>103</v>
      </c>
      <c r="E51314" s="132" t="s">
        <v>53358</v>
      </c>
      <c r="F51314" s="132" t="s">
        <v>23</v>
      </c>
      <c r="G51314" s="130">
        <v>430301011</v>
      </c>
      <c r="H51314" s="56">
        <v>7190</v>
      </c>
      <c r="I51314" s="129" t="s">
        <v>1135</v>
      </c>
      <c r="J51314" s="132" t="s">
        <v>1146</v>
      </c>
      <c r="K51314" s="132" t="s">
        <v>1074</v>
      </c>
      <c r="L51314" s="132" t="s">
        <v>1075</v>
      </c>
      <c r="M51314" s="128">
        <v>0</v>
      </c>
      <c r="N51314" s="128">
        <v>75289531</v>
      </c>
      <c r="O51314" s="128">
        <v>0</v>
      </c>
      <c r="P51314" s="128">
        <v>2018156</v>
      </c>
      <c r="Q51314" s="128">
        <v>0</v>
      </c>
      <c r="R51314" s="128">
        <v>77307687</v>
      </c>
      <c r="S51314" s="127">
        <v>-77307687</v>
      </c>
      <c r="T51314" s="131" t="s">
        <v>21</v>
      </c>
      <c r="U51314" s="56" t="s">
        <v>21</v>
      </c>
      <c r="W51314" s="56">
        <v>1</v>
      </c>
      <c r="X51314" s="56">
        <v>8</v>
      </c>
    </row>
    <row r="51315" spans="1:24">
      <c r="A51315" s="56">
        <v>7190</v>
      </c>
      <c r="B51315" s="133" t="s">
        <v>53722</v>
      </c>
      <c r="C51315" s="132" t="s">
        <v>21</v>
      </c>
      <c r="D51315" s="131">
        <v>103</v>
      </c>
      <c r="E51315" s="132" t="s">
        <v>53358</v>
      </c>
      <c r="F51315" s="132" t="s">
        <v>23</v>
      </c>
      <c r="G51315" s="130">
        <v>430301101</v>
      </c>
      <c r="H51315" s="56">
        <v>7190</v>
      </c>
      <c r="I51315" s="129" t="s">
        <v>1135</v>
      </c>
      <c r="J51315" s="132" t="s">
        <v>1148</v>
      </c>
      <c r="K51315" s="132" t="s">
        <v>1074</v>
      </c>
      <c r="L51315" s="132" t="s">
        <v>1075</v>
      </c>
      <c r="M51315" s="128">
        <v>0</v>
      </c>
      <c r="N51315" s="128">
        <v>3100000</v>
      </c>
      <c r="O51315" s="128">
        <v>0</v>
      </c>
      <c r="P51315" s="128">
        <v>0</v>
      </c>
      <c r="Q51315" s="128">
        <v>0</v>
      </c>
      <c r="R51315" s="128">
        <v>3100000</v>
      </c>
      <c r="S51315" s="127">
        <v>-3100000</v>
      </c>
      <c r="T51315" s="131" t="s">
        <v>21</v>
      </c>
      <c r="U51315" s="56" t="s">
        <v>21</v>
      </c>
      <c r="W51315" s="56">
        <v>1</v>
      </c>
      <c r="X51315" s="56">
        <v>7</v>
      </c>
    </row>
    <row r="51316" spans="1:24">
      <c r="A51316" s="56">
        <v>7190</v>
      </c>
      <c r="B51316" s="133" t="s">
        <v>53723</v>
      </c>
      <c r="C51316" s="132" t="s">
        <v>21</v>
      </c>
      <c r="D51316" s="131">
        <v>103</v>
      </c>
      <c r="E51316" s="132" t="s">
        <v>53358</v>
      </c>
      <c r="F51316" s="132" t="s">
        <v>23</v>
      </c>
      <c r="G51316" s="130">
        <v>430301102</v>
      </c>
      <c r="H51316" s="56">
        <v>7190</v>
      </c>
      <c r="I51316" s="129" t="s">
        <v>1135</v>
      </c>
      <c r="J51316" s="132" t="s">
        <v>1150</v>
      </c>
      <c r="K51316" s="132" t="s">
        <v>1074</v>
      </c>
      <c r="L51316" s="132" t="s">
        <v>1075</v>
      </c>
      <c r="M51316" s="128">
        <v>0</v>
      </c>
      <c r="N51316" s="128">
        <v>80829202</v>
      </c>
      <c r="O51316" s="128">
        <v>0</v>
      </c>
      <c r="P51316" s="128">
        <v>7291357</v>
      </c>
      <c r="Q51316" s="128">
        <v>0</v>
      </c>
      <c r="R51316" s="128">
        <v>88120559</v>
      </c>
      <c r="S51316" s="127">
        <v>-88120559</v>
      </c>
      <c r="T51316" s="131" t="s">
        <v>21</v>
      </c>
      <c r="U51316" s="56" t="s">
        <v>21</v>
      </c>
      <c r="W51316" s="56">
        <v>1</v>
      </c>
      <c r="X51316" s="56">
        <v>8</v>
      </c>
    </row>
    <row r="51317" spans="1:24">
      <c r="A51317" s="56">
        <v>7190</v>
      </c>
      <c r="B51317" s="133" t="s">
        <v>53724</v>
      </c>
      <c r="C51317" s="132" t="s">
        <v>21</v>
      </c>
      <c r="D51317" s="131">
        <v>103</v>
      </c>
      <c r="E51317" s="132" t="s">
        <v>53358</v>
      </c>
      <c r="F51317" s="132" t="s">
        <v>23</v>
      </c>
      <c r="G51317" s="130">
        <v>430301103</v>
      </c>
      <c r="H51317" s="56">
        <v>7190</v>
      </c>
      <c r="I51317" s="129" t="s">
        <v>1135</v>
      </c>
      <c r="J51317" s="132" t="s">
        <v>1152</v>
      </c>
      <c r="K51317" s="132" t="s">
        <v>1074</v>
      </c>
      <c r="L51317" s="132" t="s">
        <v>1075</v>
      </c>
      <c r="M51317" s="128">
        <v>0</v>
      </c>
      <c r="N51317" s="128">
        <v>700000</v>
      </c>
      <c r="O51317" s="128">
        <v>0</v>
      </c>
      <c r="P51317" s="128">
        <v>0</v>
      </c>
      <c r="Q51317" s="128">
        <v>0</v>
      </c>
      <c r="R51317" s="128">
        <v>700000</v>
      </c>
      <c r="S51317" s="127">
        <v>-700000</v>
      </c>
      <c r="T51317" s="131" t="s">
        <v>21</v>
      </c>
      <c r="U51317" s="56" t="s">
        <v>21</v>
      </c>
      <c r="W51317" s="56">
        <v>1</v>
      </c>
      <c r="X51317" s="56">
        <v>6</v>
      </c>
    </row>
    <row r="51318" spans="1:24">
      <c r="A51318" s="56">
        <v>7190</v>
      </c>
      <c r="B51318" s="133" t="s">
        <v>53725</v>
      </c>
      <c r="C51318" s="132" t="s">
        <v>21</v>
      </c>
      <c r="D51318" s="131">
        <v>103</v>
      </c>
      <c r="E51318" s="132" t="s">
        <v>53358</v>
      </c>
      <c r="F51318" s="132" t="s">
        <v>23</v>
      </c>
      <c r="G51318" s="130">
        <v>430301104</v>
      </c>
      <c r="H51318" s="56">
        <v>7190</v>
      </c>
      <c r="I51318" s="129" t="s">
        <v>1135</v>
      </c>
      <c r="J51318" s="132" t="s">
        <v>1154</v>
      </c>
      <c r="K51318" s="132" t="s">
        <v>1074</v>
      </c>
      <c r="L51318" s="132" t="s">
        <v>1075</v>
      </c>
      <c r="M51318" s="128">
        <v>0</v>
      </c>
      <c r="N51318" s="128">
        <v>50544243</v>
      </c>
      <c r="O51318" s="128">
        <v>0</v>
      </c>
      <c r="P51318" s="128">
        <v>4516969</v>
      </c>
      <c r="Q51318" s="128">
        <v>0</v>
      </c>
      <c r="R51318" s="128">
        <v>55061212</v>
      </c>
      <c r="S51318" s="127">
        <v>-55061212</v>
      </c>
      <c r="T51318" s="131" t="s">
        <v>21</v>
      </c>
      <c r="U51318" s="56" t="s">
        <v>21</v>
      </c>
      <c r="W51318" s="56">
        <v>1</v>
      </c>
      <c r="X51318" s="56">
        <v>8</v>
      </c>
    </row>
    <row r="51319" spans="1:24">
      <c r="A51319" s="56">
        <v>7190</v>
      </c>
      <c r="B51319" s="133" t="s">
        <v>53726</v>
      </c>
      <c r="C51319" s="132" t="s">
        <v>21</v>
      </c>
      <c r="D51319" s="131">
        <v>103</v>
      </c>
      <c r="E51319" s="132" t="s">
        <v>53358</v>
      </c>
      <c r="F51319" s="132" t="s">
        <v>23</v>
      </c>
      <c r="G51319" s="130">
        <v>439801001</v>
      </c>
      <c r="H51319" s="56">
        <v>7190</v>
      </c>
      <c r="I51319" s="129" t="s">
        <v>1158</v>
      </c>
      <c r="J51319" s="132" t="s">
        <v>1159</v>
      </c>
      <c r="K51319" s="132" t="s">
        <v>1074</v>
      </c>
      <c r="L51319" s="132" t="s">
        <v>1075</v>
      </c>
      <c r="M51319" s="128">
        <v>0</v>
      </c>
      <c r="N51319" s="128">
        <v>1808179</v>
      </c>
      <c r="O51319" s="128">
        <v>0</v>
      </c>
      <c r="P51319" s="128">
        <v>2369286</v>
      </c>
      <c r="Q51319" s="128">
        <v>0</v>
      </c>
      <c r="R51319" s="128">
        <v>4177465</v>
      </c>
      <c r="S51319" s="127">
        <v>-4177465</v>
      </c>
      <c r="T51319" s="131" t="s">
        <v>21</v>
      </c>
      <c r="U51319" s="56" t="s">
        <v>21</v>
      </c>
      <c r="W51319" s="56">
        <v>1</v>
      </c>
      <c r="X51319" s="56">
        <v>7</v>
      </c>
    </row>
    <row r="51320" spans="1:24">
      <c r="A51320" s="56">
        <v>7190</v>
      </c>
      <c r="B51320" s="133" t="s">
        <v>53727</v>
      </c>
      <c r="C51320" s="132" t="s">
        <v>21</v>
      </c>
      <c r="D51320" s="131">
        <v>103</v>
      </c>
      <c r="E51320" s="132" t="s">
        <v>53358</v>
      </c>
      <c r="F51320" s="132" t="s">
        <v>23</v>
      </c>
      <c r="G51320" s="130">
        <v>439801002</v>
      </c>
      <c r="H51320" s="56">
        <v>7190</v>
      </c>
      <c r="I51320" s="129" t="s">
        <v>1158</v>
      </c>
      <c r="J51320" s="132" t="s">
        <v>1161</v>
      </c>
      <c r="K51320" s="132" t="s">
        <v>1074</v>
      </c>
      <c r="L51320" s="132" t="s">
        <v>1075</v>
      </c>
      <c r="M51320" s="128">
        <v>0</v>
      </c>
      <c r="N51320" s="128">
        <v>174441342</v>
      </c>
      <c r="O51320" s="128">
        <v>0</v>
      </c>
      <c r="P51320" s="128">
        <v>12965075</v>
      </c>
      <c r="Q51320" s="128">
        <v>0</v>
      </c>
      <c r="R51320" s="128">
        <v>187406417</v>
      </c>
      <c r="S51320" s="127">
        <v>-187406417</v>
      </c>
      <c r="T51320" s="131" t="s">
        <v>21</v>
      </c>
      <c r="U51320" s="56" t="s">
        <v>21</v>
      </c>
      <c r="W51320" s="56">
        <v>1</v>
      </c>
      <c r="X51320" s="56">
        <v>9</v>
      </c>
    </row>
    <row r="51321" spans="1:24">
      <c r="A51321" s="56">
        <v>7190</v>
      </c>
      <c r="B51321" s="133" t="s">
        <v>53728</v>
      </c>
      <c r="C51321" s="132" t="s">
        <v>21</v>
      </c>
      <c r="D51321" s="131">
        <v>103</v>
      </c>
      <c r="E51321" s="132" t="s">
        <v>53358</v>
      </c>
      <c r="F51321" s="132" t="s">
        <v>23</v>
      </c>
      <c r="G51321" s="130">
        <v>439802001</v>
      </c>
      <c r="H51321" s="56">
        <v>7190</v>
      </c>
      <c r="I51321" s="129" t="s">
        <v>1163</v>
      </c>
      <c r="J51321" s="132" t="s">
        <v>5881</v>
      </c>
      <c r="K51321" s="132" t="s">
        <v>1074</v>
      </c>
      <c r="L51321" s="132" t="s">
        <v>1075</v>
      </c>
      <c r="M51321" s="128">
        <v>0</v>
      </c>
      <c r="N51321" s="128">
        <v>76504033</v>
      </c>
      <c r="O51321" s="128">
        <v>0</v>
      </c>
      <c r="P51321" s="128">
        <v>0</v>
      </c>
      <c r="Q51321" s="128">
        <v>0</v>
      </c>
      <c r="R51321" s="128">
        <v>76504033</v>
      </c>
      <c r="S51321" s="127">
        <v>-76504033</v>
      </c>
      <c r="T51321" s="131" t="s">
        <v>21</v>
      </c>
      <c r="U51321" s="56" t="s">
        <v>21</v>
      </c>
      <c r="W51321" s="56">
        <v>1</v>
      </c>
      <c r="X51321" s="56">
        <v>8</v>
      </c>
    </row>
    <row r="51322" spans="1:24">
      <c r="A51322" s="56">
        <v>7190</v>
      </c>
      <c r="B51322" s="133" t="s">
        <v>53729</v>
      </c>
      <c r="C51322" s="132" t="s">
        <v>21</v>
      </c>
      <c r="D51322" s="131">
        <v>103</v>
      </c>
      <c r="E51322" s="132" t="s">
        <v>53358</v>
      </c>
      <c r="F51322" s="132" t="s">
        <v>23</v>
      </c>
      <c r="G51322" s="130">
        <v>439802003</v>
      </c>
      <c r="H51322" s="56">
        <v>7190</v>
      </c>
      <c r="I51322" s="129" t="s">
        <v>1163</v>
      </c>
      <c r="J51322" s="132" t="s">
        <v>1164</v>
      </c>
      <c r="K51322" s="132" t="s">
        <v>1074</v>
      </c>
      <c r="L51322" s="132" t="s">
        <v>1075</v>
      </c>
      <c r="M51322" s="128">
        <v>0</v>
      </c>
      <c r="N51322" s="128">
        <v>1547540030</v>
      </c>
      <c r="O51322" s="128">
        <v>0</v>
      </c>
      <c r="P51322" s="128">
        <v>168821384</v>
      </c>
      <c r="Q51322" s="128">
        <v>0</v>
      </c>
      <c r="R51322" s="128">
        <v>1716361414</v>
      </c>
      <c r="S51322" s="127">
        <v>-1716361414</v>
      </c>
      <c r="T51322" s="131" t="s">
        <v>21</v>
      </c>
      <c r="U51322" s="56" t="s">
        <v>21</v>
      </c>
      <c r="W51322" s="56">
        <v>1</v>
      </c>
      <c r="X51322" s="56">
        <v>10</v>
      </c>
    </row>
    <row r="51323" spans="1:24">
      <c r="A51323" s="56">
        <v>7190</v>
      </c>
      <c r="B51323" s="133" t="s">
        <v>53730</v>
      </c>
      <c r="C51323" s="132" t="s">
        <v>21</v>
      </c>
      <c r="D51323" s="131">
        <v>103</v>
      </c>
      <c r="E51323" s="132" t="s">
        <v>53358</v>
      </c>
      <c r="F51323" s="132" t="s">
        <v>23</v>
      </c>
      <c r="G51323" s="130">
        <v>439802005</v>
      </c>
      <c r="H51323" s="56">
        <v>7190</v>
      </c>
      <c r="I51323" s="129" t="s">
        <v>1163</v>
      </c>
      <c r="J51323" s="132" t="s">
        <v>1166</v>
      </c>
      <c r="K51323" s="132" t="s">
        <v>1074</v>
      </c>
      <c r="L51323" s="132" t="s">
        <v>1075</v>
      </c>
      <c r="M51323" s="128">
        <v>0</v>
      </c>
      <c r="N51323" s="128">
        <v>5690000</v>
      </c>
      <c r="O51323" s="128">
        <v>0</v>
      </c>
      <c r="P51323" s="128">
        <v>540000</v>
      </c>
      <c r="Q51323" s="128">
        <v>0</v>
      </c>
      <c r="R51323" s="128">
        <v>6230000</v>
      </c>
      <c r="S51323" s="127">
        <v>-6230000</v>
      </c>
      <c r="T51323" s="131" t="s">
        <v>21</v>
      </c>
      <c r="U51323" s="56" t="s">
        <v>21</v>
      </c>
      <c r="W51323" s="56">
        <v>1</v>
      </c>
      <c r="X51323" s="56">
        <v>7</v>
      </c>
    </row>
    <row r="51324" spans="1:24">
      <c r="A51324" s="56">
        <v>7190</v>
      </c>
      <c r="B51324" s="133" t="s">
        <v>53731</v>
      </c>
      <c r="C51324" s="132" t="s">
        <v>21</v>
      </c>
      <c r="D51324" s="131">
        <v>103</v>
      </c>
      <c r="E51324" s="132" t="s">
        <v>53358</v>
      </c>
      <c r="F51324" s="132" t="s">
        <v>23</v>
      </c>
      <c r="G51324" s="130">
        <v>439802103</v>
      </c>
      <c r="H51324" s="56">
        <v>7190</v>
      </c>
      <c r="I51324" s="129" t="s">
        <v>1163</v>
      </c>
      <c r="J51324" s="132" t="s">
        <v>1168</v>
      </c>
      <c r="K51324" s="132" t="s">
        <v>1074</v>
      </c>
      <c r="L51324" s="132" t="s">
        <v>1075</v>
      </c>
      <c r="M51324" s="128">
        <v>0</v>
      </c>
      <c r="N51324" s="128">
        <v>160000</v>
      </c>
      <c r="O51324" s="128">
        <v>0</v>
      </c>
      <c r="P51324" s="128">
        <v>-160000</v>
      </c>
      <c r="Q51324" s="128">
        <v>0</v>
      </c>
      <c r="R51324" s="128">
        <v>0</v>
      </c>
      <c r="S51324" s="127">
        <v>0</v>
      </c>
      <c r="T51324" s="131" t="s">
        <v>21</v>
      </c>
      <c r="U51324" s="56" t="s">
        <v>21</v>
      </c>
      <c r="W51324" s="56">
        <v>1</v>
      </c>
      <c r="X51324" s="56">
        <v>1</v>
      </c>
    </row>
    <row r="51325" spans="1:24">
      <c r="A51325" s="56">
        <v>7190</v>
      </c>
      <c r="B51325" s="133" t="s">
        <v>53732</v>
      </c>
      <c r="C51325" s="132" t="s">
        <v>21</v>
      </c>
      <c r="D51325" s="131">
        <v>103</v>
      </c>
      <c r="E51325" s="132" t="s">
        <v>53358</v>
      </c>
      <c r="F51325" s="132" t="s">
        <v>23</v>
      </c>
      <c r="G51325" s="130">
        <v>439802997</v>
      </c>
      <c r="H51325" s="56">
        <v>7190</v>
      </c>
      <c r="I51325" s="129" t="s">
        <v>1163</v>
      </c>
      <c r="J51325" s="132" t="s">
        <v>1172</v>
      </c>
      <c r="K51325" s="132" t="s">
        <v>1074</v>
      </c>
      <c r="L51325" s="132" t="s">
        <v>1075</v>
      </c>
      <c r="M51325" s="128">
        <v>0</v>
      </c>
      <c r="N51325" s="128">
        <v>400000</v>
      </c>
      <c r="O51325" s="128">
        <v>0</v>
      </c>
      <c r="P51325" s="128">
        <v>-400000</v>
      </c>
      <c r="Q51325" s="128">
        <v>0</v>
      </c>
      <c r="R51325" s="128">
        <v>0</v>
      </c>
      <c r="S51325" s="127">
        <v>0</v>
      </c>
      <c r="T51325" s="131" t="s">
        <v>21</v>
      </c>
      <c r="U51325" s="56" t="s">
        <v>21</v>
      </c>
      <c r="W51325" s="56">
        <v>1</v>
      </c>
      <c r="X51325" s="56">
        <v>1</v>
      </c>
    </row>
    <row r="51326" spans="1:24">
      <c r="A51326" s="56">
        <v>7190</v>
      </c>
      <c r="B51326" s="133" t="s">
        <v>53733</v>
      </c>
      <c r="C51326" s="132" t="s">
        <v>21</v>
      </c>
      <c r="D51326" s="131">
        <v>103</v>
      </c>
      <c r="E51326" s="132" t="s">
        <v>53358</v>
      </c>
      <c r="F51326" s="132" t="s">
        <v>23</v>
      </c>
      <c r="G51326" s="130">
        <v>439802998</v>
      </c>
      <c r="H51326" s="56">
        <v>7190</v>
      </c>
      <c r="I51326" s="129" t="s">
        <v>1163</v>
      </c>
      <c r="J51326" s="132" t="s">
        <v>1174</v>
      </c>
      <c r="K51326" s="132" t="s">
        <v>1074</v>
      </c>
      <c r="L51326" s="132" t="s">
        <v>1075</v>
      </c>
      <c r="M51326" s="128">
        <v>0</v>
      </c>
      <c r="N51326" s="128">
        <v>66475373</v>
      </c>
      <c r="O51326" s="128">
        <v>0</v>
      </c>
      <c r="P51326" s="128">
        <v>6268683</v>
      </c>
      <c r="Q51326" s="128">
        <v>0</v>
      </c>
      <c r="R51326" s="128">
        <v>72744056</v>
      </c>
      <c r="S51326" s="127">
        <v>-72744056</v>
      </c>
      <c r="T51326" s="131" t="s">
        <v>21</v>
      </c>
      <c r="U51326" s="56" t="s">
        <v>21</v>
      </c>
      <c r="W51326" s="56">
        <v>1</v>
      </c>
      <c r="X51326" s="56">
        <v>8</v>
      </c>
    </row>
    <row r="51327" spans="1:24">
      <c r="A51327" s="56">
        <v>7210</v>
      </c>
      <c r="B51327" s="133" t="s">
        <v>53734</v>
      </c>
      <c r="C51327" s="132" t="s">
        <v>21</v>
      </c>
      <c r="D51327" s="131">
        <v>103</v>
      </c>
      <c r="E51327" s="132" t="s">
        <v>53358</v>
      </c>
      <c r="F51327" s="132" t="s">
        <v>23</v>
      </c>
      <c r="G51327" s="130">
        <v>420101001</v>
      </c>
      <c r="H51327" s="56">
        <v>7210</v>
      </c>
      <c r="I51327" s="129" t="s">
        <v>1176</v>
      </c>
      <c r="J51327" s="132" t="s">
        <v>1177</v>
      </c>
      <c r="K51327" s="132" t="s">
        <v>1178</v>
      </c>
      <c r="L51327" s="132" t="s">
        <v>1179</v>
      </c>
      <c r="M51327" s="128">
        <v>0</v>
      </c>
      <c r="N51327" s="128">
        <v>5559126429</v>
      </c>
      <c r="O51327" s="128">
        <v>0</v>
      </c>
      <c r="P51327" s="128">
        <v>828072801</v>
      </c>
      <c r="Q51327" s="128">
        <v>0</v>
      </c>
      <c r="R51327" s="128">
        <v>6387199230</v>
      </c>
      <c r="S51327" s="127">
        <v>-6387199230</v>
      </c>
      <c r="T51327" s="131" t="s">
        <v>21</v>
      </c>
      <c r="U51327" s="56" t="s">
        <v>21</v>
      </c>
      <c r="W51327" s="56">
        <v>1</v>
      </c>
      <c r="X51327" s="56">
        <v>10</v>
      </c>
    </row>
    <row r="51328" spans="1:24">
      <c r="A51328" s="56">
        <v>7210</v>
      </c>
      <c r="B51328" s="133" t="s">
        <v>53735</v>
      </c>
      <c r="C51328" s="132" t="s">
        <v>21</v>
      </c>
      <c r="D51328" s="131">
        <v>103</v>
      </c>
      <c r="E51328" s="132" t="s">
        <v>53358</v>
      </c>
      <c r="F51328" s="132" t="s">
        <v>23</v>
      </c>
      <c r="G51328" s="130">
        <v>420101002</v>
      </c>
      <c r="H51328" s="56">
        <v>7210</v>
      </c>
      <c r="I51328" s="129" t="s">
        <v>1176</v>
      </c>
      <c r="J51328" s="132" t="s">
        <v>1181</v>
      </c>
      <c r="K51328" s="132" t="s">
        <v>1178</v>
      </c>
      <c r="L51328" s="132" t="s">
        <v>1179</v>
      </c>
      <c r="M51328" s="128">
        <v>0</v>
      </c>
      <c r="N51328" s="128">
        <v>0</v>
      </c>
      <c r="O51328" s="128">
        <v>0</v>
      </c>
      <c r="P51328" s="128">
        <v>99819</v>
      </c>
      <c r="Q51328" s="128">
        <v>0</v>
      </c>
      <c r="R51328" s="128">
        <v>99819</v>
      </c>
      <c r="S51328" s="127">
        <v>-99819</v>
      </c>
      <c r="T51328" s="131" t="s">
        <v>21</v>
      </c>
      <c r="U51328" s="56" t="s">
        <v>21</v>
      </c>
      <c r="W51328" s="56">
        <v>1</v>
      </c>
      <c r="X51328" s="56">
        <v>5</v>
      </c>
    </row>
    <row r="51329" spans="1:24">
      <c r="A51329" s="56">
        <v>7230</v>
      </c>
      <c r="B51329" s="133" t="s">
        <v>53736</v>
      </c>
      <c r="C51329" s="132" t="s">
        <v>21</v>
      </c>
      <c r="D51329" s="131">
        <v>103</v>
      </c>
      <c r="E51329" s="132" t="s">
        <v>53358</v>
      </c>
      <c r="F51329" s="132" t="s">
        <v>23</v>
      </c>
      <c r="G51329" s="130">
        <v>420401002</v>
      </c>
      <c r="H51329" s="56">
        <v>7230</v>
      </c>
      <c r="I51329" s="129" t="s">
        <v>1183</v>
      </c>
      <c r="J51329" s="132" t="s">
        <v>1184</v>
      </c>
      <c r="K51329" s="132" t="s">
        <v>1178</v>
      </c>
      <c r="L51329" s="132" t="s">
        <v>1179</v>
      </c>
      <c r="M51329" s="128">
        <v>0</v>
      </c>
      <c r="N51329" s="128">
        <v>0</v>
      </c>
      <c r="O51329" s="128">
        <v>0</v>
      </c>
      <c r="P51329" s="128">
        <v>916255153</v>
      </c>
      <c r="Q51329" s="128">
        <v>0</v>
      </c>
      <c r="R51329" s="128">
        <v>916255153</v>
      </c>
      <c r="S51329" s="127">
        <v>-916255153</v>
      </c>
      <c r="T51329" s="131" t="s">
        <v>21</v>
      </c>
      <c r="U51329" s="56" t="s">
        <v>21</v>
      </c>
      <c r="W51329" s="56">
        <v>1</v>
      </c>
      <c r="X51329" s="56">
        <v>9</v>
      </c>
    </row>
    <row r="51330" spans="1:24">
      <c r="A51330" s="56">
        <v>7230</v>
      </c>
      <c r="B51330" s="133" t="s">
        <v>53737</v>
      </c>
      <c r="C51330" s="132" t="s">
        <v>21</v>
      </c>
      <c r="D51330" s="131">
        <v>103</v>
      </c>
      <c r="E51330" s="132" t="s">
        <v>53358</v>
      </c>
      <c r="F51330" s="132" t="s">
        <v>23</v>
      </c>
      <c r="G51330" s="130">
        <v>470401002</v>
      </c>
      <c r="H51330" s="56">
        <v>7230</v>
      </c>
      <c r="I51330" s="129" t="s">
        <v>1186</v>
      </c>
      <c r="J51330" s="132" t="s">
        <v>1187</v>
      </c>
      <c r="K51330" s="132" t="s">
        <v>1178</v>
      </c>
      <c r="L51330" s="132" t="s">
        <v>1179</v>
      </c>
      <c r="M51330" s="128">
        <v>0</v>
      </c>
      <c r="N51330" s="128">
        <v>1115994</v>
      </c>
      <c r="O51330" s="128">
        <v>0</v>
      </c>
      <c r="P51330" s="128">
        <v>15</v>
      </c>
      <c r="Q51330" s="128">
        <v>0</v>
      </c>
      <c r="R51330" s="128">
        <v>1116009</v>
      </c>
      <c r="S51330" s="127">
        <v>-1116009</v>
      </c>
      <c r="T51330" s="131" t="s">
        <v>21</v>
      </c>
      <c r="U51330" s="56" t="s">
        <v>21</v>
      </c>
      <c r="W51330" s="56">
        <v>1</v>
      </c>
      <c r="X51330" s="56">
        <v>7</v>
      </c>
    </row>
    <row r="51331" spans="1:24">
      <c r="A51331" s="56">
        <v>7900</v>
      </c>
      <c r="B51331" s="133" t="s">
        <v>53738</v>
      </c>
      <c r="C51331" s="132" t="s">
        <v>21</v>
      </c>
      <c r="D51331" s="131">
        <v>103</v>
      </c>
      <c r="E51331" s="132" t="s">
        <v>53358</v>
      </c>
      <c r="F51331" s="132" t="s">
        <v>23</v>
      </c>
      <c r="G51331" s="130">
        <v>460202001</v>
      </c>
      <c r="H51331" s="56">
        <v>7900</v>
      </c>
      <c r="I51331" s="129" t="s">
        <v>1990</v>
      </c>
      <c r="J51331" s="132" t="s">
        <v>1991</v>
      </c>
      <c r="K51331" s="132" t="s">
        <v>1191</v>
      </c>
      <c r="L51331" s="132" t="s">
        <v>1192</v>
      </c>
      <c r="M51331" s="128">
        <v>0</v>
      </c>
      <c r="N51331" s="128">
        <v>71000</v>
      </c>
      <c r="O51331" s="128">
        <v>0</v>
      </c>
      <c r="P51331" s="128">
        <v>50000</v>
      </c>
      <c r="Q51331" s="128">
        <v>0</v>
      </c>
      <c r="R51331" s="128">
        <v>121000</v>
      </c>
      <c r="S51331" s="127">
        <v>-121000</v>
      </c>
      <c r="T51331" s="131" t="s">
        <v>21</v>
      </c>
      <c r="U51331" s="56" t="s">
        <v>21</v>
      </c>
      <c r="W51331" s="56">
        <v>1</v>
      </c>
      <c r="X51331" s="56">
        <v>6</v>
      </c>
    </row>
    <row r="51332" spans="1:24">
      <c r="A51332" s="56">
        <v>7900</v>
      </c>
      <c r="B51332" s="133" t="s">
        <v>53739</v>
      </c>
      <c r="C51332" s="132" t="s">
        <v>21</v>
      </c>
      <c r="D51332" s="131">
        <v>103</v>
      </c>
      <c r="E51332" s="132" t="s">
        <v>53358</v>
      </c>
      <c r="F51332" s="132" t="s">
        <v>23</v>
      </c>
      <c r="G51332" s="130">
        <v>460203001</v>
      </c>
      <c r="H51332" s="56">
        <v>7900</v>
      </c>
      <c r="I51332" s="129" t="s">
        <v>1194</v>
      </c>
      <c r="J51332" s="132" t="s">
        <v>1195</v>
      </c>
      <c r="K51332" s="132" t="s">
        <v>1191</v>
      </c>
      <c r="L51332" s="132" t="s">
        <v>1192</v>
      </c>
      <c r="M51332" s="128">
        <v>0</v>
      </c>
      <c r="N51332" s="128">
        <v>58934701</v>
      </c>
      <c r="O51332" s="128">
        <v>0</v>
      </c>
      <c r="P51332" s="128">
        <v>4223624</v>
      </c>
      <c r="Q51332" s="128">
        <v>0</v>
      </c>
      <c r="R51332" s="128">
        <v>63158325</v>
      </c>
      <c r="S51332" s="127">
        <v>-63158325</v>
      </c>
      <c r="T51332" s="131" t="s">
        <v>21</v>
      </c>
      <c r="U51332" s="56" t="s">
        <v>21</v>
      </c>
      <c r="W51332" s="56">
        <v>1</v>
      </c>
      <c r="X51332" s="56">
        <v>8</v>
      </c>
    </row>
    <row r="51333" spans="1:24">
      <c r="A51333" s="56">
        <v>7900</v>
      </c>
      <c r="B51333" s="133" t="s">
        <v>53740</v>
      </c>
      <c r="C51333" s="132" t="s">
        <v>21</v>
      </c>
      <c r="D51333" s="131">
        <v>103</v>
      </c>
      <c r="E51333" s="132" t="s">
        <v>53358</v>
      </c>
      <c r="F51333" s="132" t="s">
        <v>23</v>
      </c>
      <c r="G51333" s="130">
        <v>460205001</v>
      </c>
      <c r="H51333" s="56">
        <v>7900</v>
      </c>
      <c r="I51333" s="129" t="s">
        <v>1197</v>
      </c>
      <c r="J51333" s="132" t="s">
        <v>1198</v>
      </c>
      <c r="K51333" s="132" t="s">
        <v>1191</v>
      </c>
      <c r="L51333" s="132" t="s">
        <v>1192</v>
      </c>
      <c r="M51333" s="128">
        <v>0</v>
      </c>
      <c r="N51333" s="128">
        <v>1909091</v>
      </c>
      <c r="O51333" s="128">
        <v>0</v>
      </c>
      <c r="P51333" s="128">
        <v>0</v>
      </c>
      <c r="Q51333" s="128">
        <v>0</v>
      </c>
      <c r="R51333" s="128">
        <v>1909091</v>
      </c>
      <c r="S51333" s="127">
        <v>-1909091</v>
      </c>
      <c r="T51333" s="131" t="s">
        <v>21</v>
      </c>
      <c r="U51333" s="56" t="s">
        <v>21</v>
      </c>
      <c r="W51333" s="56">
        <v>1</v>
      </c>
      <c r="X51333" s="56">
        <v>7</v>
      </c>
    </row>
    <row r="51334" spans="1:24">
      <c r="A51334" s="56">
        <v>7900</v>
      </c>
      <c r="B51334" s="133" t="s">
        <v>53741</v>
      </c>
      <c r="C51334" s="132" t="s">
        <v>21</v>
      </c>
      <c r="D51334" s="131">
        <v>103</v>
      </c>
      <c r="E51334" s="132" t="s">
        <v>53358</v>
      </c>
      <c r="F51334" s="132" t="s">
        <v>23</v>
      </c>
      <c r="G51334" s="130">
        <v>461001001</v>
      </c>
      <c r="H51334" s="56">
        <v>7900</v>
      </c>
      <c r="I51334" s="129" t="s">
        <v>1200</v>
      </c>
      <c r="J51334" s="132" t="s">
        <v>1201</v>
      </c>
      <c r="K51334" s="132" t="s">
        <v>1191</v>
      </c>
      <c r="L51334" s="132" t="s">
        <v>1192</v>
      </c>
      <c r="M51334" s="128">
        <v>0</v>
      </c>
      <c r="N51334" s="128">
        <v>20781623149</v>
      </c>
      <c r="O51334" s="128">
        <v>0</v>
      </c>
      <c r="P51334" s="128">
        <v>0</v>
      </c>
      <c r="Q51334" s="128">
        <v>0</v>
      </c>
      <c r="R51334" s="128">
        <v>20781623149</v>
      </c>
      <c r="S51334" s="127">
        <v>-20781623149</v>
      </c>
      <c r="T51334" s="131" t="s">
        <v>21</v>
      </c>
      <c r="U51334" s="56" t="s">
        <v>21</v>
      </c>
      <c r="W51334" s="56">
        <v>1</v>
      </c>
      <c r="X51334" s="56">
        <v>11</v>
      </c>
    </row>
    <row r="51335" spans="1:24">
      <c r="A51335" s="56">
        <v>7900</v>
      </c>
      <c r="B51335" s="133" t="s">
        <v>53742</v>
      </c>
      <c r="C51335" s="132" t="s">
        <v>21</v>
      </c>
      <c r="D51335" s="131">
        <v>103</v>
      </c>
      <c r="E51335" s="132" t="s">
        <v>53358</v>
      </c>
      <c r="F51335" s="132" t="s">
        <v>23</v>
      </c>
      <c r="G51335" s="130">
        <v>461001002</v>
      </c>
      <c r="H51335" s="56">
        <v>7900</v>
      </c>
      <c r="I51335" s="129" t="s">
        <v>1200</v>
      </c>
      <c r="J51335" s="132" t="s">
        <v>1203</v>
      </c>
      <c r="K51335" s="132" t="s">
        <v>1191</v>
      </c>
      <c r="L51335" s="132" t="s">
        <v>1192</v>
      </c>
      <c r="M51335" s="128">
        <v>0</v>
      </c>
      <c r="N51335" s="128">
        <v>316172973</v>
      </c>
      <c r="O51335" s="128">
        <v>0</v>
      </c>
      <c r="P51335" s="128">
        <v>66000000</v>
      </c>
      <c r="Q51335" s="128">
        <v>0</v>
      </c>
      <c r="R51335" s="128">
        <v>382172973</v>
      </c>
      <c r="S51335" s="127">
        <v>-382172973</v>
      </c>
      <c r="T51335" s="131" t="s">
        <v>21</v>
      </c>
      <c r="U51335" s="56" t="s">
        <v>21</v>
      </c>
      <c r="W51335" s="56">
        <v>1</v>
      </c>
      <c r="X51335" s="56">
        <v>9</v>
      </c>
    </row>
    <row r="51336" spans="1:24">
      <c r="A51336" s="56">
        <v>7900</v>
      </c>
      <c r="B51336" s="133" t="s">
        <v>53743</v>
      </c>
      <c r="C51336" s="132" t="s">
        <v>21</v>
      </c>
      <c r="D51336" s="131">
        <v>103</v>
      </c>
      <c r="E51336" s="132" t="s">
        <v>53358</v>
      </c>
      <c r="F51336" s="132" t="s">
        <v>23</v>
      </c>
      <c r="G51336" s="130">
        <v>469898998</v>
      </c>
      <c r="H51336" s="56">
        <v>7900</v>
      </c>
      <c r="I51336" s="129" t="s">
        <v>1205</v>
      </c>
      <c r="J51336" s="132" t="s">
        <v>1208</v>
      </c>
      <c r="K51336" s="132" t="s">
        <v>1191</v>
      </c>
      <c r="L51336" s="132" t="s">
        <v>1192</v>
      </c>
      <c r="M51336" s="128">
        <v>0</v>
      </c>
      <c r="N51336" s="128">
        <v>900000</v>
      </c>
      <c r="O51336" s="128">
        <v>0</v>
      </c>
      <c r="P51336" s="128">
        <v>0</v>
      </c>
      <c r="Q51336" s="128">
        <v>0</v>
      </c>
      <c r="R51336" s="128">
        <v>900000</v>
      </c>
      <c r="S51336" s="127">
        <v>-900000</v>
      </c>
      <c r="T51336" s="131" t="s">
        <v>21</v>
      </c>
      <c r="U51336" s="56" t="s">
        <v>21</v>
      </c>
      <c r="W51336" s="56">
        <v>1</v>
      </c>
      <c r="X51336" s="56">
        <v>6</v>
      </c>
    </row>
    <row r="51337" spans="1:24">
      <c r="A51337" s="56">
        <v>7900</v>
      </c>
      <c r="B51337" s="133" t="s">
        <v>53744</v>
      </c>
      <c r="C51337" s="132" t="s">
        <v>21</v>
      </c>
      <c r="D51337" s="131">
        <v>103</v>
      </c>
      <c r="E51337" s="132" t="s">
        <v>53358</v>
      </c>
      <c r="F51337" s="132" t="s">
        <v>23</v>
      </c>
      <c r="G51337" s="130">
        <v>471097011</v>
      </c>
      <c r="H51337" s="56">
        <v>7900</v>
      </c>
      <c r="I51337" s="129" t="s">
        <v>1210</v>
      </c>
      <c r="J51337" s="132" t="s">
        <v>1211</v>
      </c>
      <c r="K51337" s="132" t="s">
        <v>1191</v>
      </c>
      <c r="L51337" s="132" t="s">
        <v>1192</v>
      </c>
      <c r="M51337" s="128">
        <v>0</v>
      </c>
      <c r="N51337" s="128">
        <v>276120202</v>
      </c>
      <c r="O51337" s="128">
        <v>0</v>
      </c>
      <c r="P51337" s="128">
        <v>22307459</v>
      </c>
      <c r="Q51337" s="128">
        <v>0</v>
      </c>
      <c r="R51337" s="128">
        <v>298427661</v>
      </c>
      <c r="S51337" s="127">
        <v>-298427661</v>
      </c>
      <c r="T51337" s="131" t="s">
        <v>21</v>
      </c>
      <c r="U51337" s="56" t="s">
        <v>21</v>
      </c>
      <c r="W51337" s="56">
        <v>1</v>
      </c>
      <c r="X51337" s="56">
        <v>9</v>
      </c>
    </row>
    <row r="51338" spans="1:24">
      <c r="A51338" s="56">
        <v>7900</v>
      </c>
      <c r="B51338" s="133" t="s">
        <v>53745</v>
      </c>
      <c r="C51338" s="132" t="s">
        <v>21</v>
      </c>
      <c r="D51338" s="131">
        <v>103</v>
      </c>
      <c r="E51338" s="132" t="s">
        <v>53358</v>
      </c>
      <c r="F51338" s="132" t="s">
        <v>23</v>
      </c>
      <c r="G51338" s="130">
        <v>471097100</v>
      </c>
      <c r="H51338" s="56">
        <v>7900</v>
      </c>
      <c r="I51338" s="129" t="s">
        <v>1210</v>
      </c>
      <c r="J51338" s="132" t="s">
        <v>1213</v>
      </c>
      <c r="K51338" s="132" t="s">
        <v>1191</v>
      </c>
      <c r="L51338" s="132" t="s">
        <v>1192</v>
      </c>
      <c r="M51338" s="128">
        <v>0</v>
      </c>
      <c r="N51338" s="128">
        <v>0</v>
      </c>
      <c r="O51338" s="128">
        <v>0</v>
      </c>
      <c r="P51338" s="128">
        <v>750000000</v>
      </c>
      <c r="Q51338" s="128">
        <v>0</v>
      </c>
      <c r="R51338" s="128">
        <v>750000000</v>
      </c>
      <c r="S51338" s="127">
        <v>-750000000</v>
      </c>
      <c r="T51338" s="131" t="s">
        <v>21</v>
      </c>
      <c r="U51338" s="56" t="s">
        <v>21</v>
      </c>
      <c r="W51338" s="56">
        <v>1</v>
      </c>
      <c r="X51338" s="56">
        <v>9</v>
      </c>
    </row>
    <row r="51339" spans="1:24">
      <c r="A51339" s="56">
        <v>8010</v>
      </c>
      <c r="B51339" s="133" t="s">
        <v>53746</v>
      </c>
      <c r="C51339" s="132" t="s">
        <v>21</v>
      </c>
      <c r="D51339" s="131">
        <v>103</v>
      </c>
      <c r="E51339" s="132" t="s">
        <v>53358</v>
      </c>
      <c r="F51339" s="132" t="s">
        <v>23</v>
      </c>
      <c r="G51339" s="130">
        <v>510202001</v>
      </c>
      <c r="H51339" s="56">
        <v>8010</v>
      </c>
      <c r="I51339" s="129" t="s">
        <v>1215</v>
      </c>
      <c r="J51339" s="132" t="s">
        <v>1216</v>
      </c>
      <c r="K51339" s="132" t="s">
        <v>1217</v>
      </c>
      <c r="L51339" s="132" t="s">
        <v>1218</v>
      </c>
      <c r="M51339" s="128">
        <v>26682621</v>
      </c>
      <c r="N51339" s="128">
        <v>0</v>
      </c>
      <c r="O51339" s="128">
        <v>3976086</v>
      </c>
      <c r="P51339" s="128">
        <v>0</v>
      </c>
      <c r="Q51339" s="128">
        <v>30658707</v>
      </c>
      <c r="R51339" s="128">
        <v>0</v>
      </c>
      <c r="S51339" s="127">
        <v>30658707</v>
      </c>
      <c r="T51339" s="131" t="s">
        <v>21</v>
      </c>
      <c r="U51339" s="56" t="s">
        <v>21</v>
      </c>
      <c r="W51339" s="56">
        <v>8</v>
      </c>
      <c r="X51339" s="56">
        <v>1</v>
      </c>
    </row>
    <row r="51340" spans="1:24">
      <c r="A51340" s="56">
        <v>8010</v>
      </c>
      <c r="B51340" s="133" t="s">
        <v>53747</v>
      </c>
      <c r="C51340" s="132" t="s">
        <v>21</v>
      </c>
      <c r="D51340" s="131">
        <v>103</v>
      </c>
      <c r="E51340" s="132" t="s">
        <v>53358</v>
      </c>
      <c r="F51340" s="132" t="s">
        <v>23</v>
      </c>
      <c r="G51340" s="130">
        <v>510205001</v>
      </c>
      <c r="H51340" s="56">
        <v>8010</v>
      </c>
      <c r="I51340" s="129" t="s">
        <v>1226</v>
      </c>
      <c r="J51340" s="132" t="s">
        <v>1227</v>
      </c>
      <c r="K51340" s="132" t="s">
        <v>1217</v>
      </c>
      <c r="L51340" s="132" t="s">
        <v>1218</v>
      </c>
      <c r="M51340" s="128">
        <v>891133409</v>
      </c>
      <c r="N51340" s="128">
        <v>0</v>
      </c>
      <c r="O51340" s="128">
        <v>101248551</v>
      </c>
      <c r="P51340" s="128">
        <v>0</v>
      </c>
      <c r="Q51340" s="128">
        <v>992381960</v>
      </c>
      <c r="R51340" s="128">
        <v>0</v>
      </c>
      <c r="S51340" s="127">
        <v>992381960</v>
      </c>
      <c r="T51340" s="131" t="s">
        <v>21</v>
      </c>
      <c r="U51340" s="56" t="s">
        <v>21</v>
      </c>
      <c r="W51340" s="56">
        <v>9</v>
      </c>
      <c r="X51340" s="56">
        <v>1</v>
      </c>
    </row>
    <row r="51341" spans="1:24">
      <c r="A51341" s="56">
        <v>8010</v>
      </c>
      <c r="B51341" s="133" t="s">
        <v>53748</v>
      </c>
      <c r="C51341" s="132" t="s">
        <v>21</v>
      </c>
      <c r="D51341" s="131">
        <v>103</v>
      </c>
      <c r="E51341" s="132" t="s">
        <v>53358</v>
      </c>
      <c r="F51341" s="132" t="s">
        <v>23</v>
      </c>
      <c r="G51341" s="130">
        <v>510205002</v>
      </c>
      <c r="H51341" s="56">
        <v>8010</v>
      </c>
      <c r="I51341" s="129" t="s">
        <v>1226</v>
      </c>
      <c r="J51341" s="132" t="s">
        <v>1229</v>
      </c>
      <c r="K51341" s="132" t="s">
        <v>1217</v>
      </c>
      <c r="L51341" s="132" t="s">
        <v>1218</v>
      </c>
      <c r="M51341" s="128">
        <v>44222313921</v>
      </c>
      <c r="N51341" s="128">
        <v>0</v>
      </c>
      <c r="O51341" s="128">
        <v>4156608589</v>
      </c>
      <c r="P51341" s="128">
        <v>0</v>
      </c>
      <c r="Q51341" s="128">
        <v>48378922510</v>
      </c>
      <c r="R51341" s="128">
        <v>0</v>
      </c>
      <c r="S51341" s="127">
        <v>48378922510</v>
      </c>
      <c r="T51341" s="131" t="s">
        <v>21</v>
      </c>
      <c r="U51341" s="56" t="s">
        <v>21</v>
      </c>
      <c r="W51341" s="56">
        <v>11</v>
      </c>
      <c r="X51341" s="56">
        <v>1</v>
      </c>
    </row>
    <row r="51342" spans="1:24">
      <c r="A51342" s="56">
        <v>8010</v>
      </c>
      <c r="B51342" s="133" t="s">
        <v>53749</v>
      </c>
      <c r="C51342" s="132" t="s">
        <v>21</v>
      </c>
      <c r="D51342" s="131">
        <v>103</v>
      </c>
      <c r="E51342" s="132" t="s">
        <v>53358</v>
      </c>
      <c r="F51342" s="132" t="s">
        <v>23</v>
      </c>
      <c r="G51342" s="130">
        <v>510205004</v>
      </c>
      <c r="H51342" s="56">
        <v>8010</v>
      </c>
      <c r="I51342" s="129" t="s">
        <v>1226</v>
      </c>
      <c r="J51342" s="132" t="s">
        <v>1233</v>
      </c>
      <c r="K51342" s="132" t="s">
        <v>1217</v>
      </c>
      <c r="L51342" s="132" t="s">
        <v>1218</v>
      </c>
      <c r="M51342" s="128">
        <v>84670044318</v>
      </c>
      <c r="N51342" s="128">
        <v>0</v>
      </c>
      <c r="O51342" s="128">
        <v>7741424676</v>
      </c>
      <c r="P51342" s="128">
        <v>0</v>
      </c>
      <c r="Q51342" s="128">
        <v>92411468994</v>
      </c>
      <c r="R51342" s="128">
        <v>0</v>
      </c>
      <c r="S51342" s="127">
        <v>92411468994</v>
      </c>
      <c r="T51342" s="131" t="s">
        <v>21</v>
      </c>
      <c r="U51342" s="56" t="s">
        <v>21</v>
      </c>
      <c r="W51342" s="56">
        <v>11</v>
      </c>
      <c r="X51342" s="56">
        <v>1</v>
      </c>
    </row>
    <row r="51343" spans="1:24">
      <c r="A51343" s="56">
        <v>8010</v>
      </c>
      <c r="B51343" s="133" t="s">
        <v>53750</v>
      </c>
      <c r="C51343" s="132" t="s">
        <v>21</v>
      </c>
      <c r="D51343" s="131">
        <v>103</v>
      </c>
      <c r="E51343" s="132" t="s">
        <v>53358</v>
      </c>
      <c r="F51343" s="132" t="s">
        <v>23</v>
      </c>
      <c r="G51343" s="130">
        <v>570301001</v>
      </c>
      <c r="H51343" s="56">
        <v>8010</v>
      </c>
      <c r="I51343" s="129" t="s">
        <v>1237</v>
      </c>
      <c r="J51343" s="132" t="s">
        <v>1238</v>
      </c>
      <c r="K51343" s="132" t="s">
        <v>1217</v>
      </c>
      <c r="L51343" s="132" t="s">
        <v>1218</v>
      </c>
      <c r="M51343" s="128">
        <v>168673767712</v>
      </c>
      <c r="N51343" s="128">
        <v>0</v>
      </c>
      <c r="O51343" s="128">
        <v>19290972660</v>
      </c>
      <c r="P51343" s="128">
        <v>0</v>
      </c>
      <c r="Q51343" s="128">
        <v>187964740372</v>
      </c>
      <c r="R51343" s="128">
        <v>0</v>
      </c>
      <c r="S51343" s="127">
        <v>187964740372</v>
      </c>
      <c r="T51343" s="131" t="s">
        <v>21</v>
      </c>
      <c r="U51343" s="56" t="s">
        <v>21</v>
      </c>
      <c r="W51343" s="56">
        <v>12</v>
      </c>
      <c r="X51343" s="56">
        <v>1</v>
      </c>
    </row>
    <row r="51344" spans="1:24">
      <c r="A51344" s="56">
        <v>8010</v>
      </c>
      <c r="B51344" s="133" t="s">
        <v>53751</v>
      </c>
      <c r="C51344" s="132" t="s">
        <v>21</v>
      </c>
      <c r="D51344" s="131">
        <v>103</v>
      </c>
      <c r="E51344" s="132" t="s">
        <v>53358</v>
      </c>
      <c r="F51344" s="132" t="s">
        <v>23</v>
      </c>
      <c r="G51344" s="130">
        <v>570301002</v>
      </c>
      <c r="H51344" s="56">
        <v>8010</v>
      </c>
      <c r="I51344" s="129" t="s">
        <v>1237</v>
      </c>
      <c r="J51344" s="132" t="s">
        <v>1240</v>
      </c>
      <c r="K51344" s="132" t="s">
        <v>1217</v>
      </c>
      <c r="L51344" s="132" t="s">
        <v>1218</v>
      </c>
      <c r="M51344" s="128">
        <v>12585533</v>
      </c>
      <c r="N51344" s="128">
        <v>0</v>
      </c>
      <c r="O51344" s="128">
        <v>2780396</v>
      </c>
      <c r="P51344" s="128">
        <v>0</v>
      </c>
      <c r="Q51344" s="128">
        <v>15365929</v>
      </c>
      <c r="R51344" s="128">
        <v>0</v>
      </c>
      <c r="S51344" s="127">
        <v>15365929</v>
      </c>
      <c r="T51344" s="131" t="s">
        <v>21</v>
      </c>
      <c r="U51344" s="56" t="s">
        <v>21</v>
      </c>
      <c r="W51344" s="56">
        <v>8</v>
      </c>
      <c r="X51344" s="56">
        <v>1</v>
      </c>
    </row>
    <row r="51345" spans="1:24">
      <c r="A51345" s="56">
        <v>8010</v>
      </c>
      <c r="B51345" s="133" t="s">
        <v>53752</v>
      </c>
      <c r="C51345" s="132" t="s">
        <v>21</v>
      </c>
      <c r="D51345" s="131">
        <v>103</v>
      </c>
      <c r="E51345" s="132" t="s">
        <v>53358</v>
      </c>
      <c r="F51345" s="132" t="s">
        <v>23</v>
      </c>
      <c r="G51345" s="130">
        <v>570302001</v>
      </c>
      <c r="H51345" s="56">
        <v>8010</v>
      </c>
      <c r="I51345" s="129" t="s">
        <v>1242</v>
      </c>
      <c r="J51345" s="132" t="s">
        <v>1243</v>
      </c>
      <c r="K51345" s="132" t="s">
        <v>1217</v>
      </c>
      <c r="L51345" s="132" t="s">
        <v>1218</v>
      </c>
      <c r="M51345" s="128">
        <v>-7548395506</v>
      </c>
      <c r="N51345" s="128">
        <v>0</v>
      </c>
      <c r="O51345" s="128">
        <v>-1274256753</v>
      </c>
      <c r="P51345" s="128">
        <v>0</v>
      </c>
      <c r="Q51345" s="128">
        <v>-8822652259</v>
      </c>
      <c r="R51345" s="128">
        <v>0</v>
      </c>
      <c r="S51345" s="127">
        <v>-8822652259</v>
      </c>
      <c r="T51345" s="131" t="s">
        <v>21</v>
      </c>
      <c r="U51345" s="56" t="s">
        <v>21</v>
      </c>
      <c r="W51345" s="56">
        <v>11</v>
      </c>
      <c r="X51345" s="56">
        <v>1</v>
      </c>
    </row>
    <row r="51346" spans="1:24">
      <c r="A51346" s="56">
        <v>8010</v>
      </c>
      <c r="B51346" s="133" t="s">
        <v>53753</v>
      </c>
      <c r="C51346" s="132" t="s">
        <v>21</v>
      </c>
      <c r="D51346" s="131">
        <v>103</v>
      </c>
      <c r="E51346" s="132" t="s">
        <v>53358</v>
      </c>
      <c r="F51346" s="132" t="s">
        <v>23</v>
      </c>
      <c r="G51346" s="130">
        <v>570302002</v>
      </c>
      <c r="H51346" s="56">
        <v>8010</v>
      </c>
      <c r="I51346" s="129" t="s">
        <v>1242</v>
      </c>
      <c r="J51346" s="132" t="s">
        <v>1245</v>
      </c>
      <c r="K51346" s="132" t="s">
        <v>1217</v>
      </c>
      <c r="L51346" s="132" t="s">
        <v>1218</v>
      </c>
      <c r="M51346" s="128">
        <v>-4855762</v>
      </c>
      <c r="N51346" s="128">
        <v>0</v>
      </c>
      <c r="O51346" s="128">
        <v>-155886</v>
      </c>
      <c r="P51346" s="128">
        <v>0</v>
      </c>
      <c r="Q51346" s="128">
        <v>-5011648</v>
      </c>
      <c r="R51346" s="128">
        <v>0</v>
      </c>
      <c r="S51346" s="127">
        <v>-5011648</v>
      </c>
      <c r="T51346" s="131" t="s">
        <v>21</v>
      </c>
      <c r="U51346" s="56" t="s">
        <v>21</v>
      </c>
      <c r="W51346" s="56">
        <v>8</v>
      </c>
      <c r="X51346" s="56">
        <v>1</v>
      </c>
    </row>
    <row r="51347" spans="1:24">
      <c r="A51347" s="56">
        <v>8030</v>
      </c>
      <c r="B51347" s="133" t="s">
        <v>53754</v>
      </c>
      <c r="C51347" s="132" t="s">
        <v>21</v>
      </c>
      <c r="D51347" s="131">
        <v>103</v>
      </c>
      <c r="E51347" s="132" t="s">
        <v>53358</v>
      </c>
      <c r="F51347" s="132" t="s">
        <v>23</v>
      </c>
      <c r="G51347" s="130">
        <v>510205005</v>
      </c>
      <c r="H51347" s="56">
        <v>8030</v>
      </c>
      <c r="I51347" s="129" t="s">
        <v>1226</v>
      </c>
      <c r="J51347" s="132" t="s">
        <v>1247</v>
      </c>
      <c r="K51347" s="132" t="s">
        <v>1217</v>
      </c>
      <c r="L51347" s="132" t="s">
        <v>1218</v>
      </c>
      <c r="M51347" s="128">
        <v>5032876713</v>
      </c>
      <c r="N51347" s="128">
        <v>0</v>
      </c>
      <c r="O51347" s="128">
        <v>467123287</v>
      </c>
      <c r="P51347" s="128">
        <v>0</v>
      </c>
      <c r="Q51347" s="128">
        <v>5500000000</v>
      </c>
      <c r="R51347" s="128">
        <v>0</v>
      </c>
      <c r="S51347" s="127">
        <v>5500000000</v>
      </c>
      <c r="T51347" s="131" t="s">
        <v>21</v>
      </c>
      <c r="U51347" s="56" t="s">
        <v>21</v>
      </c>
      <c r="W51347" s="56">
        <v>10</v>
      </c>
      <c r="X51347" s="56">
        <v>1</v>
      </c>
    </row>
    <row r="51348" spans="1:24">
      <c r="A51348" s="56">
        <v>8090</v>
      </c>
      <c r="B51348" s="133" t="s">
        <v>53755</v>
      </c>
      <c r="C51348" s="132" t="s">
        <v>21</v>
      </c>
      <c r="D51348" s="131">
        <v>103</v>
      </c>
      <c r="E51348" s="132" t="s">
        <v>53358</v>
      </c>
      <c r="F51348" s="132" t="s">
        <v>23</v>
      </c>
      <c r="G51348" s="130">
        <v>529801998</v>
      </c>
      <c r="H51348" s="56">
        <v>8090</v>
      </c>
      <c r="I51348" s="129" t="s">
        <v>1249</v>
      </c>
      <c r="J51348" s="132" t="s">
        <v>1250</v>
      </c>
      <c r="K51348" s="132" t="s">
        <v>1217</v>
      </c>
      <c r="L51348" s="132" t="s">
        <v>1218</v>
      </c>
      <c r="M51348" s="128">
        <v>72557500</v>
      </c>
      <c r="N51348" s="128">
        <v>0</v>
      </c>
      <c r="O51348" s="128">
        <v>7259000</v>
      </c>
      <c r="P51348" s="128">
        <v>0</v>
      </c>
      <c r="Q51348" s="128">
        <v>79816500</v>
      </c>
      <c r="R51348" s="128">
        <v>0</v>
      </c>
      <c r="S51348" s="127">
        <v>79816500</v>
      </c>
      <c r="T51348" s="131" t="s">
        <v>21</v>
      </c>
      <c r="U51348" s="56" t="s">
        <v>21</v>
      </c>
      <c r="W51348" s="56">
        <v>8</v>
      </c>
      <c r="X51348" s="56">
        <v>1</v>
      </c>
    </row>
    <row r="51349" spans="1:24">
      <c r="A51349" s="56">
        <v>8110</v>
      </c>
      <c r="B51349" s="133" t="s">
        <v>53756</v>
      </c>
      <c r="C51349" s="132" t="s">
        <v>21</v>
      </c>
      <c r="D51349" s="131">
        <v>103</v>
      </c>
      <c r="E51349" s="132" t="s">
        <v>53358</v>
      </c>
      <c r="F51349" s="132" t="s">
        <v>23</v>
      </c>
      <c r="G51349" s="130">
        <v>530101001</v>
      </c>
      <c r="H51349" s="56">
        <v>8110</v>
      </c>
      <c r="I51349" s="129" t="s">
        <v>1252</v>
      </c>
      <c r="J51349" s="132" t="s">
        <v>3363</v>
      </c>
      <c r="K51349" s="132" t="s">
        <v>1254</v>
      </c>
      <c r="L51349" s="132" t="s">
        <v>1255</v>
      </c>
      <c r="M51349" s="128">
        <v>2000000</v>
      </c>
      <c r="N51349" s="128">
        <v>0</v>
      </c>
      <c r="O51349" s="128">
        <v>900000</v>
      </c>
      <c r="P51349" s="128">
        <v>0</v>
      </c>
      <c r="Q51349" s="128">
        <v>2900000</v>
      </c>
      <c r="R51349" s="128">
        <v>0</v>
      </c>
      <c r="S51349" s="127">
        <v>2900000</v>
      </c>
      <c r="T51349" s="131" t="s">
        <v>21</v>
      </c>
      <c r="U51349" s="56" t="s">
        <v>21</v>
      </c>
      <c r="W51349" s="56">
        <v>7</v>
      </c>
      <c r="X51349" s="56">
        <v>1</v>
      </c>
    </row>
    <row r="51350" spans="1:24">
      <c r="A51350" s="56">
        <v>8110</v>
      </c>
      <c r="B51350" s="133" t="s">
        <v>53757</v>
      </c>
      <c r="C51350" s="132" t="s">
        <v>21</v>
      </c>
      <c r="D51350" s="131">
        <v>103</v>
      </c>
      <c r="E51350" s="132" t="s">
        <v>53358</v>
      </c>
      <c r="F51350" s="132" t="s">
        <v>23</v>
      </c>
      <c r="G51350" s="130">
        <v>530101002</v>
      </c>
      <c r="H51350" s="56">
        <v>8110</v>
      </c>
      <c r="I51350" s="129" t="s">
        <v>1252</v>
      </c>
      <c r="J51350" s="132" t="s">
        <v>1253</v>
      </c>
      <c r="K51350" s="132" t="s">
        <v>1254</v>
      </c>
      <c r="L51350" s="132" t="s">
        <v>1255</v>
      </c>
      <c r="M51350" s="128">
        <v>13442100</v>
      </c>
      <c r="N51350" s="128">
        <v>0</v>
      </c>
      <c r="O51350" s="128">
        <v>1257830</v>
      </c>
      <c r="P51350" s="128">
        <v>0</v>
      </c>
      <c r="Q51350" s="128">
        <v>14699930</v>
      </c>
      <c r="R51350" s="128">
        <v>0</v>
      </c>
      <c r="S51350" s="127">
        <v>14699930</v>
      </c>
      <c r="T51350" s="131" t="s">
        <v>21</v>
      </c>
      <c r="U51350" s="56" t="s">
        <v>21</v>
      </c>
      <c r="W51350" s="56">
        <v>8</v>
      </c>
      <c r="X51350" s="56">
        <v>1</v>
      </c>
    </row>
    <row r="51351" spans="1:24">
      <c r="A51351" s="56">
        <v>8120</v>
      </c>
      <c r="B51351" s="133" t="s">
        <v>53758</v>
      </c>
      <c r="C51351" s="132" t="s">
        <v>21</v>
      </c>
      <c r="D51351" s="131">
        <v>103</v>
      </c>
      <c r="E51351" s="132" t="s">
        <v>53358</v>
      </c>
      <c r="F51351" s="132" t="s">
        <v>23</v>
      </c>
      <c r="G51351" s="130">
        <v>530301001</v>
      </c>
      <c r="H51351" s="56">
        <v>8120</v>
      </c>
      <c r="I51351" s="129" t="s">
        <v>1260</v>
      </c>
      <c r="J51351" s="132" t="s">
        <v>1261</v>
      </c>
      <c r="K51351" s="132" t="s">
        <v>1254</v>
      </c>
      <c r="L51351" s="132" t="s">
        <v>1255</v>
      </c>
      <c r="M51351" s="128">
        <v>443805843</v>
      </c>
      <c r="N51351" s="128">
        <v>0</v>
      </c>
      <c r="O51351" s="128">
        <v>65630454</v>
      </c>
      <c r="P51351" s="128">
        <v>0</v>
      </c>
      <c r="Q51351" s="128">
        <v>509436297</v>
      </c>
      <c r="R51351" s="128">
        <v>0</v>
      </c>
      <c r="S51351" s="127">
        <v>509436297</v>
      </c>
      <c r="T51351" s="131" t="s">
        <v>21</v>
      </c>
      <c r="U51351" s="56" t="s">
        <v>21</v>
      </c>
      <c r="W51351" s="56">
        <v>9</v>
      </c>
      <c r="X51351" s="56">
        <v>1</v>
      </c>
    </row>
    <row r="51352" spans="1:24">
      <c r="A51352" s="56">
        <v>8133</v>
      </c>
      <c r="B51352" s="133" t="s">
        <v>53759</v>
      </c>
      <c r="C51352" s="132" t="s">
        <v>21</v>
      </c>
      <c r="D51352" s="131">
        <v>103</v>
      </c>
      <c r="E51352" s="132" t="s">
        <v>53358</v>
      </c>
      <c r="F51352" s="132" t="s">
        <v>23</v>
      </c>
      <c r="G51352" s="130">
        <v>540201003</v>
      </c>
      <c r="H51352" s="56">
        <v>8133</v>
      </c>
      <c r="I51352" s="129" t="s">
        <v>1263</v>
      </c>
      <c r="J51352" s="132" t="s">
        <v>1264</v>
      </c>
      <c r="K51352" s="132" t="s">
        <v>1254</v>
      </c>
      <c r="L51352" s="132" t="s">
        <v>1255</v>
      </c>
      <c r="M51352" s="128">
        <v>202335000</v>
      </c>
      <c r="N51352" s="128">
        <v>0</v>
      </c>
      <c r="O51352" s="128">
        <v>36390000</v>
      </c>
      <c r="P51352" s="128">
        <v>0</v>
      </c>
      <c r="Q51352" s="128">
        <v>238725000</v>
      </c>
      <c r="R51352" s="128">
        <v>0</v>
      </c>
      <c r="S51352" s="127">
        <v>238725000</v>
      </c>
      <c r="T51352" s="131" t="s">
        <v>21</v>
      </c>
      <c r="U51352" s="56" t="s">
        <v>21</v>
      </c>
      <c r="W51352" s="56">
        <v>9</v>
      </c>
      <c r="X51352" s="56">
        <v>1</v>
      </c>
    </row>
    <row r="51353" spans="1:24">
      <c r="A51353" s="56">
        <v>8139</v>
      </c>
      <c r="B51353" s="133" t="s">
        <v>53760</v>
      </c>
      <c r="C51353" s="132" t="s">
        <v>21</v>
      </c>
      <c r="D51353" s="131">
        <v>103</v>
      </c>
      <c r="E51353" s="132" t="s">
        <v>53358</v>
      </c>
      <c r="F51353" s="132" t="s">
        <v>23</v>
      </c>
      <c r="G51353" s="130">
        <v>540201998</v>
      </c>
      <c r="H51353" s="56">
        <v>8139</v>
      </c>
      <c r="I51353" s="129" t="s">
        <v>1263</v>
      </c>
      <c r="J51353" s="132" t="s">
        <v>1266</v>
      </c>
      <c r="K51353" s="132" t="s">
        <v>1254</v>
      </c>
      <c r="L51353" s="132" t="s">
        <v>1255</v>
      </c>
      <c r="M51353" s="128">
        <v>253471865</v>
      </c>
      <c r="N51353" s="128">
        <v>0</v>
      </c>
      <c r="O51353" s="128">
        <v>104276127</v>
      </c>
      <c r="P51353" s="128">
        <v>0</v>
      </c>
      <c r="Q51353" s="128">
        <v>357747992</v>
      </c>
      <c r="R51353" s="128">
        <v>0</v>
      </c>
      <c r="S51353" s="127">
        <v>357747992</v>
      </c>
      <c r="T51353" s="131" t="s">
        <v>21</v>
      </c>
      <c r="U51353" s="56" t="s">
        <v>21</v>
      </c>
      <c r="W51353" s="56">
        <v>9</v>
      </c>
      <c r="X51353" s="56">
        <v>1</v>
      </c>
    </row>
    <row r="51354" spans="1:24">
      <c r="A51354" s="56">
        <v>8210</v>
      </c>
      <c r="B51354" s="133" t="s">
        <v>53761</v>
      </c>
      <c r="C51354" s="132" t="s">
        <v>21</v>
      </c>
      <c r="D51354" s="131">
        <v>103</v>
      </c>
      <c r="E51354" s="132" t="s">
        <v>53358</v>
      </c>
      <c r="F51354" s="132" t="s">
        <v>23</v>
      </c>
      <c r="G51354" s="130">
        <v>520102001</v>
      </c>
      <c r="H51354" s="56">
        <v>8210</v>
      </c>
      <c r="I51354" s="129" t="s">
        <v>1268</v>
      </c>
      <c r="J51354" s="132" t="s">
        <v>1269</v>
      </c>
      <c r="K51354" s="132" t="s">
        <v>1178</v>
      </c>
      <c r="L51354" s="132" t="s">
        <v>1179</v>
      </c>
      <c r="M51354" s="128">
        <v>766666930</v>
      </c>
      <c r="N51354" s="128">
        <v>0</v>
      </c>
      <c r="O51354" s="128">
        <v>0</v>
      </c>
      <c r="P51354" s="128">
        <v>0</v>
      </c>
      <c r="Q51354" s="128">
        <v>766666930</v>
      </c>
      <c r="R51354" s="128">
        <v>0</v>
      </c>
      <c r="S51354" s="127">
        <v>766666930</v>
      </c>
      <c r="T51354" s="131" t="s">
        <v>21</v>
      </c>
      <c r="U51354" s="56" t="s">
        <v>21</v>
      </c>
      <c r="W51354" s="56">
        <v>9</v>
      </c>
      <c r="X51354" s="56">
        <v>1</v>
      </c>
    </row>
    <row r="51355" spans="1:24">
      <c r="A51355" s="56">
        <v>8230</v>
      </c>
      <c r="B51355" s="133" t="s">
        <v>53762</v>
      </c>
      <c r="C51355" s="132" t="s">
        <v>21</v>
      </c>
      <c r="D51355" s="131">
        <v>103</v>
      </c>
      <c r="E51355" s="132" t="s">
        <v>53358</v>
      </c>
      <c r="F51355" s="132" t="s">
        <v>23</v>
      </c>
      <c r="G51355" s="130">
        <v>520401002</v>
      </c>
      <c r="H51355" s="56">
        <v>8230</v>
      </c>
      <c r="I51355" s="129" t="s">
        <v>1271</v>
      </c>
      <c r="J51355" s="132" t="s">
        <v>1272</v>
      </c>
      <c r="K51355" s="132" t="s">
        <v>1178</v>
      </c>
      <c r="L51355" s="132" t="s">
        <v>1179</v>
      </c>
      <c r="M51355" s="128">
        <v>214182145</v>
      </c>
      <c r="N51355" s="128">
        <v>0</v>
      </c>
      <c r="O51355" s="128">
        <v>84833115</v>
      </c>
      <c r="P51355" s="128">
        <v>0</v>
      </c>
      <c r="Q51355" s="128">
        <v>299015260</v>
      </c>
      <c r="R51355" s="128">
        <v>0</v>
      </c>
      <c r="S51355" s="127">
        <v>299015260</v>
      </c>
      <c r="T51355" s="131" t="s">
        <v>21</v>
      </c>
      <c r="U51355" s="56" t="s">
        <v>21</v>
      </c>
      <c r="W51355" s="56">
        <v>9</v>
      </c>
      <c r="X51355" s="56">
        <v>1</v>
      </c>
    </row>
    <row r="51356" spans="1:24">
      <c r="A51356" s="56">
        <v>8230</v>
      </c>
      <c r="B51356" s="133" t="s">
        <v>53763</v>
      </c>
      <c r="C51356" s="132" t="s">
        <v>21</v>
      </c>
      <c r="D51356" s="131">
        <v>103</v>
      </c>
      <c r="E51356" s="132" t="s">
        <v>53358</v>
      </c>
      <c r="F51356" s="132" t="s">
        <v>23</v>
      </c>
      <c r="G51356" s="130">
        <v>570401002</v>
      </c>
      <c r="H51356" s="56">
        <v>8230</v>
      </c>
      <c r="I51356" s="129" t="s">
        <v>1274</v>
      </c>
      <c r="J51356" s="132" t="s">
        <v>1277</v>
      </c>
      <c r="K51356" s="132" t="s">
        <v>1178</v>
      </c>
      <c r="L51356" s="132" t="s">
        <v>1179</v>
      </c>
      <c r="M51356" s="128">
        <v>45318322</v>
      </c>
      <c r="N51356" s="128">
        <v>0</v>
      </c>
      <c r="O51356" s="128">
        <v>649545626</v>
      </c>
      <c r="P51356" s="128">
        <v>0</v>
      </c>
      <c r="Q51356" s="128">
        <v>694863948</v>
      </c>
      <c r="R51356" s="128">
        <v>0</v>
      </c>
      <c r="S51356" s="127">
        <v>694863948</v>
      </c>
      <c r="T51356" s="131" t="s">
        <v>21</v>
      </c>
      <c r="U51356" s="56" t="s">
        <v>21</v>
      </c>
      <c r="W51356" s="56">
        <v>9</v>
      </c>
      <c r="X51356" s="56">
        <v>1</v>
      </c>
    </row>
    <row r="51357" spans="1:24">
      <c r="A51357" s="56">
        <v>8310</v>
      </c>
      <c r="B51357" s="133" t="s">
        <v>53764</v>
      </c>
      <c r="C51357" s="132" t="s">
        <v>21</v>
      </c>
      <c r="D51357" s="131">
        <v>103</v>
      </c>
      <c r="E51357" s="132" t="s">
        <v>53358</v>
      </c>
      <c r="F51357" s="132" t="s">
        <v>23</v>
      </c>
      <c r="G51357" s="130">
        <v>550102001</v>
      </c>
      <c r="H51357" s="56">
        <v>8310</v>
      </c>
      <c r="I51357" s="129" t="s">
        <v>1279</v>
      </c>
      <c r="J51357" s="132" t="s">
        <v>1280</v>
      </c>
      <c r="K51357" s="132" t="s">
        <v>1281</v>
      </c>
      <c r="L51357" s="132" t="s">
        <v>1282</v>
      </c>
      <c r="M51357" s="128">
        <v>658602274</v>
      </c>
      <c r="N51357" s="128">
        <v>0</v>
      </c>
      <c r="O51357" s="128">
        <v>117104017</v>
      </c>
      <c r="P51357" s="128">
        <v>0</v>
      </c>
      <c r="Q51357" s="128">
        <v>775706291</v>
      </c>
      <c r="R51357" s="128">
        <v>0</v>
      </c>
      <c r="S51357" s="127">
        <v>775706291</v>
      </c>
      <c r="T51357" s="131" t="s">
        <v>21</v>
      </c>
      <c r="U51357" s="56" t="s">
        <v>21</v>
      </c>
      <c r="W51357" s="56">
        <v>9</v>
      </c>
      <c r="X51357" s="56">
        <v>1</v>
      </c>
    </row>
    <row r="51358" spans="1:24">
      <c r="A51358" s="56">
        <v>8310</v>
      </c>
      <c r="B51358" s="133" t="s">
        <v>53765</v>
      </c>
      <c r="C51358" s="132" t="s">
        <v>21</v>
      </c>
      <c r="D51358" s="131">
        <v>103</v>
      </c>
      <c r="E51358" s="132" t="s">
        <v>53358</v>
      </c>
      <c r="F51358" s="132" t="s">
        <v>23</v>
      </c>
      <c r="G51358" s="130">
        <v>550103001</v>
      </c>
      <c r="H51358" s="56">
        <v>8310</v>
      </c>
      <c r="I51358" s="129" t="s">
        <v>1284</v>
      </c>
      <c r="J51358" s="132" t="s">
        <v>1285</v>
      </c>
      <c r="K51358" s="132" t="s">
        <v>1281</v>
      </c>
      <c r="L51358" s="132" t="s">
        <v>1282</v>
      </c>
      <c r="M51358" s="128">
        <v>395342000</v>
      </c>
      <c r="N51358" s="128">
        <v>0</v>
      </c>
      <c r="O51358" s="128">
        <v>0</v>
      </c>
      <c r="P51358" s="128">
        <v>0</v>
      </c>
      <c r="Q51358" s="128">
        <v>395342000</v>
      </c>
      <c r="R51358" s="128">
        <v>0</v>
      </c>
      <c r="S51358" s="127">
        <v>395342000</v>
      </c>
      <c r="T51358" s="131" t="s">
        <v>21</v>
      </c>
      <c r="U51358" s="56" t="s">
        <v>21</v>
      </c>
      <c r="W51358" s="56">
        <v>9</v>
      </c>
      <c r="X51358" s="56">
        <v>1</v>
      </c>
    </row>
    <row r="51359" spans="1:24">
      <c r="A51359" s="56">
        <v>8320</v>
      </c>
      <c r="B51359" s="133" t="s">
        <v>53766</v>
      </c>
      <c r="C51359" s="132" t="s">
        <v>21</v>
      </c>
      <c r="D51359" s="131">
        <v>103</v>
      </c>
      <c r="E51359" s="132" t="s">
        <v>53358</v>
      </c>
      <c r="F51359" s="132" t="s">
        <v>23</v>
      </c>
      <c r="G51359" s="130">
        <v>550104001</v>
      </c>
      <c r="H51359" s="56">
        <v>8320</v>
      </c>
      <c r="I51359" s="129" t="s">
        <v>2033</v>
      </c>
      <c r="J51359" s="132" t="s">
        <v>2034</v>
      </c>
      <c r="K51359" s="132" t="s">
        <v>1281</v>
      </c>
      <c r="L51359" s="132" t="s">
        <v>1282</v>
      </c>
      <c r="M51359" s="128">
        <v>4000000</v>
      </c>
      <c r="N51359" s="128">
        <v>0</v>
      </c>
      <c r="O51359" s="128">
        <v>0</v>
      </c>
      <c r="P51359" s="128">
        <v>0</v>
      </c>
      <c r="Q51359" s="128">
        <v>4000000</v>
      </c>
      <c r="R51359" s="128">
        <v>0</v>
      </c>
      <c r="S51359" s="127">
        <v>4000000</v>
      </c>
      <c r="T51359" s="131" t="s">
        <v>21</v>
      </c>
      <c r="U51359" s="56" t="s">
        <v>21</v>
      </c>
      <c r="W51359" s="56">
        <v>7</v>
      </c>
      <c r="X51359" s="56">
        <v>1</v>
      </c>
    </row>
    <row r="51360" spans="1:24">
      <c r="A51360" s="56">
        <v>8490</v>
      </c>
      <c r="B51360" s="133" t="s">
        <v>53767</v>
      </c>
      <c r="C51360" s="132" t="s">
        <v>21</v>
      </c>
      <c r="D51360" s="131">
        <v>103</v>
      </c>
      <c r="E51360" s="132" t="s">
        <v>53358</v>
      </c>
      <c r="F51360" s="132" t="s">
        <v>23</v>
      </c>
      <c r="G51360" s="130">
        <v>529802011</v>
      </c>
      <c r="H51360" s="56">
        <v>8490</v>
      </c>
      <c r="I51360" s="129" t="s">
        <v>1291</v>
      </c>
      <c r="J51360" s="132" t="s">
        <v>1292</v>
      </c>
      <c r="K51360" s="132" t="s">
        <v>1288</v>
      </c>
      <c r="L51360" s="132" t="s">
        <v>1289</v>
      </c>
      <c r="M51360" s="128">
        <v>244613374</v>
      </c>
      <c r="N51360" s="128">
        <v>0</v>
      </c>
      <c r="O51360" s="128">
        <v>0</v>
      </c>
      <c r="P51360" s="128">
        <v>0</v>
      </c>
      <c r="Q51360" s="128">
        <v>244613374</v>
      </c>
      <c r="R51360" s="128">
        <v>0</v>
      </c>
      <c r="S51360" s="127">
        <v>244613374</v>
      </c>
      <c r="T51360" s="131" t="s">
        <v>21</v>
      </c>
      <c r="U51360" s="56" t="s">
        <v>21</v>
      </c>
      <c r="W51360" s="56">
        <v>9</v>
      </c>
      <c r="X51360" s="56">
        <v>1</v>
      </c>
    </row>
    <row r="51361" spans="1:24">
      <c r="A51361" s="56">
        <v>8490</v>
      </c>
      <c r="B51361" s="133" t="s">
        <v>53768</v>
      </c>
      <c r="C51361" s="132" t="s">
        <v>21</v>
      </c>
      <c r="D51361" s="131">
        <v>103</v>
      </c>
      <c r="E51361" s="132" t="s">
        <v>53358</v>
      </c>
      <c r="F51361" s="132" t="s">
        <v>23</v>
      </c>
      <c r="G51361" s="130">
        <v>569898001</v>
      </c>
      <c r="H51361" s="56">
        <v>8490</v>
      </c>
      <c r="I51361" s="129" t="s">
        <v>1297</v>
      </c>
      <c r="J51361" s="132" t="s">
        <v>1298</v>
      </c>
      <c r="K51361" s="132" t="s">
        <v>1288</v>
      </c>
      <c r="L51361" s="132" t="s">
        <v>1289</v>
      </c>
      <c r="M51361" s="128">
        <v>24496000</v>
      </c>
      <c r="N51361" s="128">
        <v>0</v>
      </c>
      <c r="O51361" s="128">
        <v>1710000</v>
      </c>
      <c r="P51361" s="128">
        <v>0</v>
      </c>
      <c r="Q51361" s="128">
        <v>26206000</v>
      </c>
      <c r="R51361" s="128">
        <v>0</v>
      </c>
      <c r="S51361" s="127">
        <v>26206000</v>
      </c>
      <c r="T51361" s="131" t="s">
        <v>21</v>
      </c>
      <c r="U51361" s="56" t="s">
        <v>21</v>
      </c>
      <c r="W51361" s="56">
        <v>8</v>
      </c>
      <c r="X51361" s="56">
        <v>1</v>
      </c>
    </row>
    <row r="51362" spans="1:24">
      <c r="A51362" s="56">
        <v>8511</v>
      </c>
      <c r="B51362" s="133" t="s">
        <v>53769</v>
      </c>
      <c r="C51362" s="132" t="s">
        <v>21</v>
      </c>
      <c r="D51362" s="131">
        <v>103</v>
      </c>
      <c r="E51362" s="132" t="s">
        <v>53358</v>
      </c>
      <c r="F51362" s="132" t="s">
        <v>23</v>
      </c>
      <c r="G51362" s="130">
        <v>540401001</v>
      </c>
      <c r="H51362" s="56">
        <v>8511</v>
      </c>
      <c r="I51362" s="129" t="s">
        <v>1300</v>
      </c>
      <c r="J51362" s="132" t="s">
        <v>1301</v>
      </c>
      <c r="K51362" s="132" t="s">
        <v>1281</v>
      </c>
      <c r="L51362" s="132" t="s">
        <v>1282</v>
      </c>
      <c r="M51362" s="128">
        <v>8686994172</v>
      </c>
      <c r="N51362" s="128">
        <v>0</v>
      </c>
      <c r="O51362" s="128">
        <v>825355942</v>
      </c>
      <c r="P51362" s="128">
        <v>0</v>
      </c>
      <c r="Q51362" s="128">
        <v>9512350114</v>
      </c>
      <c r="R51362" s="128">
        <v>0</v>
      </c>
      <c r="S51362" s="127">
        <v>9512350114</v>
      </c>
      <c r="T51362" s="131" t="s">
        <v>21</v>
      </c>
      <c r="U51362" s="56" t="s">
        <v>21</v>
      </c>
      <c r="W51362" s="56">
        <v>10</v>
      </c>
      <c r="X51362" s="56">
        <v>1</v>
      </c>
    </row>
    <row r="51363" spans="1:24">
      <c r="A51363" s="56">
        <v>8511</v>
      </c>
      <c r="B51363" s="133" t="s">
        <v>53770</v>
      </c>
      <c r="C51363" s="132" t="s">
        <v>21</v>
      </c>
      <c r="D51363" s="131">
        <v>103</v>
      </c>
      <c r="E51363" s="132" t="s">
        <v>53358</v>
      </c>
      <c r="F51363" s="132" t="s">
        <v>23</v>
      </c>
      <c r="G51363" s="130">
        <v>540401002</v>
      </c>
      <c r="H51363" s="56">
        <v>8511</v>
      </c>
      <c r="I51363" s="129" t="s">
        <v>1300</v>
      </c>
      <c r="J51363" s="132" t="s">
        <v>1303</v>
      </c>
      <c r="K51363" s="132" t="s">
        <v>1281</v>
      </c>
      <c r="L51363" s="132" t="s">
        <v>1282</v>
      </c>
      <c r="M51363" s="128">
        <v>287680573</v>
      </c>
      <c r="N51363" s="128">
        <v>0</v>
      </c>
      <c r="O51363" s="128">
        <v>95560155</v>
      </c>
      <c r="P51363" s="128">
        <v>0</v>
      </c>
      <c r="Q51363" s="128">
        <v>383240728</v>
      </c>
      <c r="R51363" s="128">
        <v>0</v>
      </c>
      <c r="S51363" s="127">
        <v>383240728</v>
      </c>
      <c r="T51363" s="131" t="s">
        <v>21</v>
      </c>
      <c r="U51363" s="56" t="s">
        <v>21</v>
      </c>
      <c r="W51363" s="56">
        <v>9</v>
      </c>
      <c r="X51363" s="56">
        <v>1</v>
      </c>
    </row>
    <row r="51364" spans="1:24">
      <c r="A51364" s="56">
        <v>8511</v>
      </c>
      <c r="B51364" s="133" t="s">
        <v>53771</v>
      </c>
      <c r="C51364" s="132" t="s">
        <v>21</v>
      </c>
      <c r="D51364" s="131">
        <v>103</v>
      </c>
      <c r="E51364" s="132" t="s">
        <v>53358</v>
      </c>
      <c r="F51364" s="132" t="s">
        <v>23</v>
      </c>
      <c r="G51364" s="130">
        <v>540401068</v>
      </c>
      <c r="H51364" s="56">
        <v>8511</v>
      </c>
      <c r="I51364" s="129" t="s">
        <v>1300</v>
      </c>
      <c r="J51364" s="132" t="s">
        <v>1305</v>
      </c>
      <c r="K51364" s="132" t="s">
        <v>1281</v>
      </c>
      <c r="L51364" s="132" t="s">
        <v>1282</v>
      </c>
      <c r="M51364" s="128">
        <v>2404130816</v>
      </c>
      <c r="N51364" s="128">
        <v>0</v>
      </c>
      <c r="O51364" s="128">
        <v>254107106</v>
      </c>
      <c r="P51364" s="128">
        <v>0</v>
      </c>
      <c r="Q51364" s="128">
        <v>2658237922</v>
      </c>
      <c r="R51364" s="128">
        <v>0</v>
      </c>
      <c r="S51364" s="127">
        <v>2658237922</v>
      </c>
      <c r="T51364" s="131" t="s">
        <v>21</v>
      </c>
      <c r="U51364" s="56" t="s">
        <v>21</v>
      </c>
      <c r="W51364" s="56">
        <v>10</v>
      </c>
      <c r="X51364" s="56">
        <v>1</v>
      </c>
    </row>
    <row r="51365" spans="1:24">
      <c r="A51365" s="56">
        <v>8520</v>
      </c>
      <c r="B51365" s="133" t="s">
        <v>53772</v>
      </c>
      <c r="C51365" s="132" t="s">
        <v>21</v>
      </c>
      <c r="D51365" s="131">
        <v>103</v>
      </c>
      <c r="E51365" s="132" t="s">
        <v>53358</v>
      </c>
      <c r="F51365" s="132" t="s">
        <v>23</v>
      </c>
      <c r="G51365" s="130">
        <v>540405001</v>
      </c>
      <c r="H51365" s="56">
        <v>8520</v>
      </c>
      <c r="I51365" s="129" t="s">
        <v>1307</v>
      </c>
      <c r="J51365" s="132" t="s">
        <v>1308</v>
      </c>
      <c r="K51365" s="132" t="s">
        <v>1281</v>
      </c>
      <c r="L51365" s="132" t="s">
        <v>1282</v>
      </c>
      <c r="M51365" s="128">
        <v>388338187</v>
      </c>
      <c r="N51365" s="128">
        <v>0</v>
      </c>
      <c r="O51365" s="128">
        <v>493268026</v>
      </c>
      <c r="P51365" s="128">
        <v>0</v>
      </c>
      <c r="Q51365" s="128">
        <v>881606213</v>
      </c>
      <c r="R51365" s="128">
        <v>0</v>
      </c>
      <c r="S51365" s="127">
        <v>881606213</v>
      </c>
      <c r="T51365" s="131" t="s">
        <v>21</v>
      </c>
      <c r="U51365" s="56" t="s">
        <v>21</v>
      </c>
      <c r="W51365" s="56">
        <v>9</v>
      </c>
      <c r="X51365" s="56">
        <v>1</v>
      </c>
    </row>
    <row r="51366" spans="1:24">
      <c r="A51366" s="56">
        <v>8531</v>
      </c>
      <c r="B51366" s="133" t="s">
        <v>53773</v>
      </c>
      <c r="C51366" s="132" t="s">
        <v>21</v>
      </c>
      <c r="D51366" s="131">
        <v>103</v>
      </c>
      <c r="E51366" s="132" t="s">
        <v>53358</v>
      </c>
      <c r="F51366" s="132" t="s">
        <v>23</v>
      </c>
      <c r="G51366" s="130">
        <v>540402002</v>
      </c>
      <c r="H51366" s="56">
        <v>8531</v>
      </c>
      <c r="I51366" s="129" t="s">
        <v>1310</v>
      </c>
      <c r="J51366" s="132" t="s">
        <v>1311</v>
      </c>
      <c r="K51366" s="132" t="s">
        <v>1281</v>
      </c>
      <c r="L51366" s="132" t="s">
        <v>1282</v>
      </c>
      <c r="M51366" s="128">
        <v>1458271315</v>
      </c>
      <c r="N51366" s="128">
        <v>0</v>
      </c>
      <c r="O51366" s="128">
        <v>139712924</v>
      </c>
      <c r="P51366" s="128">
        <v>0</v>
      </c>
      <c r="Q51366" s="128">
        <v>1597984239</v>
      </c>
      <c r="R51366" s="128">
        <v>0</v>
      </c>
      <c r="S51366" s="127">
        <v>1597984239</v>
      </c>
      <c r="T51366" s="131" t="s">
        <v>21</v>
      </c>
      <c r="U51366" s="56" t="s">
        <v>21</v>
      </c>
      <c r="W51366" s="56">
        <v>10</v>
      </c>
      <c r="X51366" s="56">
        <v>1</v>
      </c>
    </row>
    <row r="51367" spans="1:24">
      <c r="A51367" s="56">
        <v>8532</v>
      </c>
      <c r="B51367" s="133" t="s">
        <v>53774</v>
      </c>
      <c r="C51367" s="132" t="s">
        <v>21</v>
      </c>
      <c r="D51367" s="131">
        <v>103</v>
      </c>
      <c r="E51367" s="132" t="s">
        <v>53358</v>
      </c>
      <c r="F51367" s="132" t="s">
        <v>23</v>
      </c>
      <c r="G51367" s="130">
        <v>540402001</v>
      </c>
      <c r="H51367" s="56">
        <v>8532</v>
      </c>
      <c r="I51367" s="129" t="s">
        <v>1310</v>
      </c>
      <c r="J51367" s="132" t="s">
        <v>1313</v>
      </c>
      <c r="K51367" s="132" t="s">
        <v>1281</v>
      </c>
      <c r="L51367" s="132" t="s">
        <v>1282</v>
      </c>
      <c r="M51367" s="128">
        <v>272480658</v>
      </c>
      <c r="N51367" s="128">
        <v>0</v>
      </c>
      <c r="O51367" s="128">
        <v>23950785</v>
      </c>
      <c r="P51367" s="128">
        <v>0</v>
      </c>
      <c r="Q51367" s="128">
        <v>296431443</v>
      </c>
      <c r="R51367" s="128">
        <v>0</v>
      </c>
      <c r="S51367" s="127">
        <v>296431443</v>
      </c>
      <c r="T51367" s="131" t="s">
        <v>21</v>
      </c>
      <c r="U51367" s="56" t="s">
        <v>21</v>
      </c>
      <c r="W51367" s="56">
        <v>9</v>
      </c>
      <c r="X51367" s="56">
        <v>1</v>
      </c>
    </row>
    <row r="51368" spans="1:24">
      <c r="A51368" s="56">
        <v>8534</v>
      </c>
      <c r="B51368" s="133" t="s">
        <v>53775</v>
      </c>
      <c r="C51368" s="132" t="s">
        <v>21</v>
      </c>
      <c r="D51368" s="131">
        <v>103</v>
      </c>
      <c r="E51368" s="132" t="s">
        <v>53358</v>
      </c>
      <c r="F51368" s="132" t="s">
        <v>23</v>
      </c>
      <c r="G51368" s="130">
        <v>540402004</v>
      </c>
      <c r="H51368" s="56">
        <v>8534</v>
      </c>
      <c r="I51368" s="129" t="s">
        <v>1310</v>
      </c>
      <c r="J51368" s="132" t="s">
        <v>1315</v>
      </c>
      <c r="K51368" s="132" t="s">
        <v>1281</v>
      </c>
      <c r="L51368" s="132" t="s">
        <v>1282</v>
      </c>
      <c r="M51368" s="128">
        <v>166674503</v>
      </c>
      <c r="N51368" s="128">
        <v>0</v>
      </c>
      <c r="O51368" s="128">
        <v>16064640</v>
      </c>
      <c r="P51368" s="128">
        <v>0</v>
      </c>
      <c r="Q51368" s="128">
        <v>182739143</v>
      </c>
      <c r="R51368" s="128">
        <v>0</v>
      </c>
      <c r="S51368" s="127">
        <v>182739143</v>
      </c>
      <c r="T51368" s="131" t="s">
        <v>21</v>
      </c>
      <c r="U51368" s="56" t="s">
        <v>21</v>
      </c>
      <c r="W51368" s="56">
        <v>9</v>
      </c>
      <c r="X51368" s="56">
        <v>1</v>
      </c>
    </row>
    <row r="51369" spans="1:24">
      <c r="A51369" s="56">
        <v>8539</v>
      </c>
      <c r="B51369" s="133" t="s">
        <v>53776</v>
      </c>
      <c r="C51369" s="132" t="s">
        <v>21</v>
      </c>
      <c r="D51369" s="131">
        <v>103</v>
      </c>
      <c r="E51369" s="132" t="s">
        <v>53358</v>
      </c>
      <c r="F51369" s="132" t="s">
        <v>23</v>
      </c>
      <c r="G51369" s="130">
        <v>540402006</v>
      </c>
      <c r="H51369" s="56">
        <v>8539</v>
      </c>
      <c r="I51369" s="129" t="s">
        <v>1310</v>
      </c>
      <c r="J51369" s="132" t="s">
        <v>1317</v>
      </c>
      <c r="K51369" s="132" t="s">
        <v>1281</v>
      </c>
      <c r="L51369" s="132" t="s">
        <v>1282</v>
      </c>
      <c r="M51369" s="128">
        <v>69733365</v>
      </c>
      <c r="N51369" s="128">
        <v>0</v>
      </c>
      <c r="O51369" s="128">
        <v>0</v>
      </c>
      <c r="P51369" s="128">
        <v>0</v>
      </c>
      <c r="Q51369" s="128">
        <v>69733365</v>
      </c>
      <c r="R51369" s="128">
        <v>0</v>
      </c>
      <c r="S51369" s="127">
        <v>69733365</v>
      </c>
      <c r="T51369" s="131" t="s">
        <v>21</v>
      </c>
      <c r="U51369" s="56" t="s">
        <v>21</v>
      </c>
      <c r="W51369" s="56">
        <v>8</v>
      </c>
      <c r="X51369" s="56">
        <v>1</v>
      </c>
    </row>
    <row r="51370" spans="1:24">
      <c r="A51370" s="56">
        <v>8560</v>
      </c>
      <c r="B51370" s="133" t="s">
        <v>53777</v>
      </c>
      <c r="C51370" s="132" t="s">
        <v>21</v>
      </c>
      <c r="D51370" s="131">
        <v>103</v>
      </c>
      <c r="E51370" s="132" t="s">
        <v>53358</v>
      </c>
      <c r="F51370" s="132" t="s">
        <v>23</v>
      </c>
      <c r="G51370" s="130">
        <v>540404001</v>
      </c>
      <c r="H51370" s="56">
        <v>8560</v>
      </c>
      <c r="I51370" s="129" t="s">
        <v>1322</v>
      </c>
      <c r="J51370" s="132" t="s">
        <v>1323</v>
      </c>
      <c r="K51370" s="132" t="s">
        <v>1281</v>
      </c>
      <c r="L51370" s="132" t="s">
        <v>1282</v>
      </c>
      <c r="M51370" s="128">
        <v>558320000</v>
      </c>
      <c r="N51370" s="128">
        <v>0</v>
      </c>
      <c r="O51370" s="128">
        <v>83822784</v>
      </c>
      <c r="P51370" s="128">
        <v>0</v>
      </c>
      <c r="Q51370" s="128">
        <v>642142784</v>
      </c>
      <c r="R51370" s="128">
        <v>0</v>
      </c>
      <c r="S51370" s="127">
        <v>642142784</v>
      </c>
      <c r="T51370" s="131" t="s">
        <v>21</v>
      </c>
      <c r="U51370" s="56" t="s">
        <v>21</v>
      </c>
      <c r="W51370" s="56">
        <v>9</v>
      </c>
      <c r="X51370" s="56">
        <v>1</v>
      </c>
    </row>
    <row r="51371" spans="1:24">
      <c r="A51371" s="56">
        <v>8570</v>
      </c>
      <c r="B51371" s="133" t="s">
        <v>53778</v>
      </c>
      <c r="C51371" s="132" t="s">
        <v>21</v>
      </c>
      <c r="D51371" s="131">
        <v>103</v>
      </c>
      <c r="E51371" s="132" t="s">
        <v>53358</v>
      </c>
      <c r="F51371" s="132" t="s">
        <v>23</v>
      </c>
      <c r="G51371" s="130">
        <v>549801002</v>
      </c>
      <c r="H51371" s="56">
        <v>8570</v>
      </c>
      <c r="I51371" s="129" t="s">
        <v>1325</v>
      </c>
      <c r="J51371" s="132" t="s">
        <v>1326</v>
      </c>
      <c r="K51371" s="132" t="s">
        <v>1281</v>
      </c>
      <c r="L51371" s="132" t="s">
        <v>1282</v>
      </c>
      <c r="M51371" s="128">
        <v>25278826</v>
      </c>
      <c r="N51371" s="128">
        <v>0</v>
      </c>
      <c r="O51371" s="128">
        <v>178737099</v>
      </c>
      <c r="P51371" s="128">
        <v>0</v>
      </c>
      <c r="Q51371" s="128">
        <v>204015925</v>
      </c>
      <c r="R51371" s="128">
        <v>0</v>
      </c>
      <c r="S51371" s="127">
        <v>204015925</v>
      </c>
      <c r="T51371" s="131" t="s">
        <v>21</v>
      </c>
      <c r="U51371" s="56" t="s">
        <v>21</v>
      </c>
      <c r="W51371" s="56">
        <v>9</v>
      </c>
      <c r="X51371" s="56">
        <v>1</v>
      </c>
    </row>
    <row r="51372" spans="1:24">
      <c r="A51372" s="56">
        <v>8611</v>
      </c>
      <c r="B51372" s="133" t="s">
        <v>53779</v>
      </c>
      <c r="C51372" s="132" t="s">
        <v>21</v>
      </c>
      <c r="D51372" s="131">
        <v>103</v>
      </c>
      <c r="E51372" s="132" t="s">
        <v>53358</v>
      </c>
      <c r="F51372" s="132" t="s">
        <v>23</v>
      </c>
      <c r="G51372" s="130">
        <v>540203002</v>
      </c>
      <c r="H51372" s="56">
        <v>8611</v>
      </c>
      <c r="I51372" s="129" t="s">
        <v>1328</v>
      </c>
      <c r="J51372" s="132" t="s">
        <v>1329</v>
      </c>
      <c r="K51372" s="132" t="s">
        <v>1281</v>
      </c>
      <c r="L51372" s="132" t="s">
        <v>1282</v>
      </c>
      <c r="M51372" s="128">
        <v>527082244</v>
      </c>
      <c r="N51372" s="128">
        <v>0</v>
      </c>
      <c r="O51372" s="128">
        <v>52593495</v>
      </c>
      <c r="P51372" s="128">
        <v>0</v>
      </c>
      <c r="Q51372" s="128">
        <v>579675739</v>
      </c>
      <c r="R51372" s="128">
        <v>0</v>
      </c>
      <c r="S51372" s="127">
        <v>579675739</v>
      </c>
      <c r="T51372" s="131" t="s">
        <v>21</v>
      </c>
      <c r="U51372" s="56" t="s">
        <v>21</v>
      </c>
      <c r="W51372" s="56">
        <v>9</v>
      </c>
      <c r="X51372" s="56">
        <v>1</v>
      </c>
    </row>
    <row r="51373" spans="1:24">
      <c r="A51373" s="56">
        <v>8611</v>
      </c>
      <c r="B51373" s="133" t="s">
        <v>53780</v>
      </c>
      <c r="C51373" s="132" t="s">
        <v>21</v>
      </c>
      <c r="D51373" s="131">
        <v>103</v>
      </c>
      <c r="E51373" s="132" t="s">
        <v>53358</v>
      </c>
      <c r="F51373" s="132" t="s">
        <v>23</v>
      </c>
      <c r="G51373" s="130">
        <v>540203102</v>
      </c>
      <c r="H51373" s="56">
        <v>8611</v>
      </c>
      <c r="I51373" s="129" t="s">
        <v>1328</v>
      </c>
      <c r="J51373" s="132" t="s">
        <v>1331</v>
      </c>
      <c r="K51373" s="132" t="s">
        <v>1281</v>
      </c>
      <c r="L51373" s="132" t="s">
        <v>1282</v>
      </c>
      <c r="M51373" s="128">
        <v>24431601</v>
      </c>
      <c r="N51373" s="128">
        <v>0</v>
      </c>
      <c r="O51373" s="128">
        <v>0</v>
      </c>
      <c r="P51373" s="128">
        <v>0</v>
      </c>
      <c r="Q51373" s="128">
        <v>24431601</v>
      </c>
      <c r="R51373" s="128">
        <v>0</v>
      </c>
      <c r="S51373" s="127">
        <v>24431601</v>
      </c>
      <c r="T51373" s="131" t="s">
        <v>21</v>
      </c>
      <c r="U51373" s="56" t="s">
        <v>21</v>
      </c>
      <c r="W51373" s="56">
        <v>8</v>
      </c>
      <c r="X51373" s="56">
        <v>1</v>
      </c>
    </row>
    <row r="51374" spans="1:24">
      <c r="A51374" s="56">
        <v>8612</v>
      </c>
      <c r="B51374" s="133" t="s">
        <v>53781</v>
      </c>
      <c r="C51374" s="132" t="s">
        <v>21</v>
      </c>
      <c r="D51374" s="131">
        <v>103</v>
      </c>
      <c r="E51374" s="132" t="s">
        <v>53358</v>
      </c>
      <c r="F51374" s="132" t="s">
        <v>23</v>
      </c>
      <c r="G51374" s="130">
        <v>540203003</v>
      </c>
      <c r="H51374" s="56">
        <v>8612</v>
      </c>
      <c r="I51374" s="129" t="s">
        <v>1328</v>
      </c>
      <c r="J51374" s="132" t="s">
        <v>1333</v>
      </c>
      <c r="K51374" s="132" t="s">
        <v>1281</v>
      </c>
      <c r="L51374" s="132" t="s">
        <v>1282</v>
      </c>
      <c r="M51374" s="128">
        <v>175364820</v>
      </c>
      <c r="N51374" s="128">
        <v>0</v>
      </c>
      <c r="O51374" s="128">
        <v>57388788</v>
      </c>
      <c r="P51374" s="128">
        <v>0</v>
      </c>
      <c r="Q51374" s="128">
        <v>232753608</v>
      </c>
      <c r="R51374" s="128">
        <v>0</v>
      </c>
      <c r="S51374" s="127">
        <v>232753608</v>
      </c>
      <c r="T51374" s="131" t="s">
        <v>21</v>
      </c>
      <c r="U51374" s="56" t="s">
        <v>21</v>
      </c>
      <c r="W51374" s="56">
        <v>9</v>
      </c>
      <c r="X51374" s="56">
        <v>1</v>
      </c>
    </row>
    <row r="51375" spans="1:24">
      <c r="A51375" s="56">
        <v>8612</v>
      </c>
      <c r="B51375" s="133" t="s">
        <v>53782</v>
      </c>
      <c r="C51375" s="132" t="s">
        <v>21</v>
      </c>
      <c r="D51375" s="131">
        <v>103</v>
      </c>
      <c r="E51375" s="132" t="s">
        <v>53358</v>
      </c>
      <c r="F51375" s="132" t="s">
        <v>23</v>
      </c>
      <c r="G51375" s="130">
        <v>540203103</v>
      </c>
      <c r="H51375" s="56">
        <v>8612</v>
      </c>
      <c r="I51375" s="129" t="s">
        <v>1328</v>
      </c>
      <c r="J51375" s="132" t="s">
        <v>1335</v>
      </c>
      <c r="K51375" s="132" t="s">
        <v>1281</v>
      </c>
      <c r="L51375" s="132" t="s">
        <v>1282</v>
      </c>
      <c r="M51375" s="128">
        <v>6454307</v>
      </c>
      <c r="N51375" s="128">
        <v>0</v>
      </c>
      <c r="O51375" s="128">
        <v>24830000</v>
      </c>
      <c r="P51375" s="128">
        <v>0</v>
      </c>
      <c r="Q51375" s="128">
        <v>31284307</v>
      </c>
      <c r="R51375" s="128">
        <v>0</v>
      </c>
      <c r="S51375" s="127">
        <v>31284307</v>
      </c>
      <c r="T51375" s="131" t="s">
        <v>21</v>
      </c>
      <c r="U51375" s="56" t="s">
        <v>21</v>
      </c>
      <c r="W51375" s="56">
        <v>8</v>
      </c>
      <c r="X51375" s="56">
        <v>1</v>
      </c>
    </row>
    <row r="51376" spans="1:24">
      <c r="A51376" s="56">
        <v>8613</v>
      </c>
      <c r="B51376" s="133" t="s">
        <v>53783</v>
      </c>
      <c r="C51376" s="132" t="s">
        <v>21</v>
      </c>
      <c r="D51376" s="131">
        <v>103</v>
      </c>
      <c r="E51376" s="132" t="s">
        <v>53358</v>
      </c>
      <c r="F51376" s="132" t="s">
        <v>23</v>
      </c>
      <c r="G51376" s="130">
        <v>540203004</v>
      </c>
      <c r="H51376" s="56">
        <v>8613</v>
      </c>
      <c r="I51376" s="129" t="s">
        <v>1328</v>
      </c>
      <c r="J51376" s="132" t="s">
        <v>3860</v>
      </c>
      <c r="K51376" s="132" t="s">
        <v>1281</v>
      </c>
      <c r="L51376" s="132" t="s">
        <v>1282</v>
      </c>
      <c r="M51376" s="128">
        <v>449000</v>
      </c>
      <c r="N51376" s="128">
        <v>0</v>
      </c>
      <c r="O51376" s="128">
        <v>0</v>
      </c>
      <c r="P51376" s="128">
        <v>0</v>
      </c>
      <c r="Q51376" s="128">
        <v>449000</v>
      </c>
      <c r="R51376" s="128">
        <v>0</v>
      </c>
      <c r="S51376" s="127">
        <v>449000</v>
      </c>
      <c r="T51376" s="131" t="s">
        <v>21</v>
      </c>
      <c r="U51376" s="56" t="s">
        <v>21</v>
      </c>
      <c r="W51376" s="56">
        <v>6</v>
      </c>
      <c r="X51376" s="56">
        <v>1</v>
      </c>
    </row>
    <row r="51377" spans="1:24">
      <c r="A51377" s="56">
        <v>8614</v>
      </c>
      <c r="B51377" s="133" t="s">
        <v>53784</v>
      </c>
      <c r="C51377" s="132" t="s">
        <v>21</v>
      </c>
      <c r="D51377" s="131">
        <v>103</v>
      </c>
      <c r="E51377" s="132" t="s">
        <v>53358</v>
      </c>
      <c r="F51377" s="132" t="s">
        <v>23</v>
      </c>
      <c r="G51377" s="130">
        <v>540204001</v>
      </c>
      <c r="H51377" s="56">
        <v>8614</v>
      </c>
      <c r="I51377" s="129" t="s">
        <v>1337</v>
      </c>
      <c r="J51377" s="132" t="s">
        <v>1338</v>
      </c>
      <c r="K51377" s="132" t="s">
        <v>1281</v>
      </c>
      <c r="L51377" s="132" t="s">
        <v>1282</v>
      </c>
      <c r="M51377" s="128">
        <v>339189790</v>
      </c>
      <c r="N51377" s="128">
        <v>0</v>
      </c>
      <c r="O51377" s="128">
        <v>76127851</v>
      </c>
      <c r="P51377" s="128">
        <v>0</v>
      </c>
      <c r="Q51377" s="128">
        <v>415317641</v>
      </c>
      <c r="R51377" s="128">
        <v>0</v>
      </c>
      <c r="S51377" s="127">
        <v>415317641</v>
      </c>
      <c r="T51377" s="131" t="s">
        <v>21</v>
      </c>
      <c r="U51377" s="56" t="s">
        <v>21</v>
      </c>
      <c r="W51377" s="56">
        <v>9</v>
      </c>
      <c r="X51377" s="56">
        <v>1</v>
      </c>
    </row>
    <row r="51378" spans="1:24">
      <c r="A51378" s="56">
        <v>8619</v>
      </c>
      <c r="B51378" s="133" t="s">
        <v>53785</v>
      </c>
      <c r="C51378" s="132" t="s">
        <v>21</v>
      </c>
      <c r="D51378" s="131">
        <v>103</v>
      </c>
      <c r="E51378" s="132" t="s">
        <v>53358</v>
      </c>
      <c r="F51378" s="132" t="s">
        <v>23</v>
      </c>
      <c r="G51378" s="130">
        <v>540203001</v>
      </c>
      <c r="H51378" s="56">
        <v>8619</v>
      </c>
      <c r="I51378" s="129" t="s">
        <v>1328</v>
      </c>
      <c r="J51378" s="132" t="s">
        <v>1340</v>
      </c>
      <c r="K51378" s="132" t="s">
        <v>1281</v>
      </c>
      <c r="L51378" s="132" t="s">
        <v>1282</v>
      </c>
      <c r="M51378" s="128">
        <v>29457540</v>
      </c>
      <c r="N51378" s="128">
        <v>0</v>
      </c>
      <c r="O51378" s="128">
        <v>6721000</v>
      </c>
      <c r="P51378" s="128">
        <v>0</v>
      </c>
      <c r="Q51378" s="128">
        <v>36178540</v>
      </c>
      <c r="R51378" s="128">
        <v>0</v>
      </c>
      <c r="S51378" s="127">
        <v>36178540</v>
      </c>
      <c r="T51378" s="131" t="s">
        <v>21</v>
      </c>
      <c r="U51378" s="56" t="s">
        <v>21</v>
      </c>
      <c r="W51378" s="56">
        <v>8</v>
      </c>
      <c r="X51378" s="56">
        <v>1</v>
      </c>
    </row>
    <row r="51379" spans="1:24">
      <c r="A51379" s="56">
        <v>8619</v>
      </c>
      <c r="B51379" s="133" t="s">
        <v>53786</v>
      </c>
      <c r="C51379" s="132" t="s">
        <v>21</v>
      </c>
      <c r="D51379" s="131">
        <v>103</v>
      </c>
      <c r="E51379" s="132" t="s">
        <v>53358</v>
      </c>
      <c r="F51379" s="132" t="s">
        <v>23</v>
      </c>
      <c r="G51379" s="130">
        <v>540203101</v>
      </c>
      <c r="H51379" s="56">
        <v>8619</v>
      </c>
      <c r="I51379" s="129" t="s">
        <v>1328</v>
      </c>
      <c r="J51379" s="132" t="s">
        <v>1342</v>
      </c>
      <c r="K51379" s="132" t="s">
        <v>1281</v>
      </c>
      <c r="L51379" s="132" t="s">
        <v>1282</v>
      </c>
      <c r="M51379" s="128">
        <v>4734420</v>
      </c>
      <c r="N51379" s="128">
        <v>0</v>
      </c>
      <c r="O51379" s="128">
        <v>0</v>
      </c>
      <c r="P51379" s="128">
        <v>0</v>
      </c>
      <c r="Q51379" s="128">
        <v>4734420</v>
      </c>
      <c r="R51379" s="128">
        <v>0</v>
      </c>
      <c r="S51379" s="127">
        <v>4734420</v>
      </c>
      <c r="T51379" s="131" t="s">
        <v>21</v>
      </c>
      <c r="U51379" s="56" t="s">
        <v>21</v>
      </c>
      <c r="W51379" s="56">
        <v>7</v>
      </c>
      <c r="X51379" s="56">
        <v>1</v>
      </c>
    </row>
    <row r="51380" spans="1:24">
      <c r="A51380" s="56">
        <v>8620</v>
      </c>
      <c r="B51380" s="133" t="s">
        <v>53787</v>
      </c>
      <c r="C51380" s="132" t="s">
        <v>21</v>
      </c>
      <c r="D51380" s="131">
        <v>103</v>
      </c>
      <c r="E51380" s="132" t="s">
        <v>53358</v>
      </c>
      <c r="F51380" s="132" t="s">
        <v>23</v>
      </c>
      <c r="G51380" s="130">
        <v>540302001</v>
      </c>
      <c r="H51380" s="56">
        <v>8620</v>
      </c>
      <c r="I51380" s="129" t="s">
        <v>1344</v>
      </c>
      <c r="J51380" s="132" t="s">
        <v>1345</v>
      </c>
      <c r="K51380" s="132" t="s">
        <v>1281</v>
      </c>
      <c r="L51380" s="132" t="s">
        <v>1282</v>
      </c>
      <c r="M51380" s="128">
        <v>17157000</v>
      </c>
      <c r="N51380" s="128">
        <v>0</v>
      </c>
      <c r="O51380" s="128">
        <v>0</v>
      </c>
      <c r="P51380" s="128">
        <v>0</v>
      </c>
      <c r="Q51380" s="128">
        <v>17157000</v>
      </c>
      <c r="R51380" s="128">
        <v>0</v>
      </c>
      <c r="S51380" s="127">
        <v>17157000</v>
      </c>
      <c r="T51380" s="131" t="s">
        <v>21</v>
      </c>
      <c r="U51380" s="56" t="s">
        <v>21</v>
      </c>
      <c r="W51380" s="56">
        <v>8</v>
      </c>
      <c r="X51380" s="56">
        <v>1</v>
      </c>
    </row>
    <row r="51381" spans="1:24">
      <c r="A51381" s="56">
        <v>8620</v>
      </c>
      <c r="B51381" s="133" t="s">
        <v>53788</v>
      </c>
      <c r="C51381" s="132" t="s">
        <v>21</v>
      </c>
      <c r="D51381" s="131">
        <v>103</v>
      </c>
      <c r="E51381" s="132" t="s">
        <v>53358</v>
      </c>
      <c r="F51381" s="132" t="s">
        <v>23</v>
      </c>
      <c r="G51381" s="130">
        <v>540302002</v>
      </c>
      <c r="H51381" s="56">
        <v>8620</v>
      </c>
      <c r="I51381" s="129" t="s">
        <v>1344</v>
      </c>
      <c r="J51381" s="132" t="s">
        <v>1347</v>
      </c>
      <c r="K51381" s="132" t="s">
        <v>1281</v>
      </c>
      <c r="L51381" s="132" t="s">
        <v>1282</v>
      </c>
      <c r="M51381" s="128">
        <v>162009091</v>
      </c>
      <c r="N51381" s="128">
        <v>0</v>
      </c>
      <c r="O51381" s="128">
        <v>14800000</v>
      </c>
      <c r="P51381" s="128">
        <v>0</v>
      </c>
      <c r="Q51381" s="128">
        <v>176809091</v>
      </c>
      <c r="R51381" s="128">
        <v>0</v>
      </c>
      <c r="S51381" s="127">
        <v>176809091</v>
      </c>
      <c r="T51381" s="131" t="s">
        <v>21</v>
      </c>
      <c r="U51381" s="56" t="s">
        <v>21</v>
      </c>
      <c r="W51381" s="56">
        <v>9</v>
      </c>
      <c r="X51381" s="56">
        <v>1</v>
      </c>
    </row>
    <row r="51382" spans="1:24">
      <c r="A51382" s="56">
        <v>8630</v>
      </c>
      <c r="B51382" s="133" t="s">
        <v>53789</v>
      </c>
      <c r="C51382" s="132" t="s">
        <v>21</v>
      </c>
      <c r="D51382" s="131">
        <v>103</v>
      </c>
      <c r="E51382" s="132" t="s">
        <v>53358</v>
      </c>
      <c r="F51382" s="132" t="s">
        <v>23</v>
      </c>
      <c r="G51382" s="130">
        <v>540301001</v>
      </c>
      <c r="H51382" s="56">
        <v>8630</v>
      </c>
      <c r="I51382" s="129" t="s">
        <v>1349</v>
      </c>
      <c r="J51382" s="132" t="s">
        <v>1350</v>
      </c>
      <c r="K51382" s="132" t="s">
        <v>1281</v>
      </c>
      <c r="L51382" s="132" t="s">
        <v>1282</v>
      </c>
      <c r="M51382" s="128">
        <v>54300000</v>
      </c>
      <c r="N51382" s="128">
        <v>0</v>
      </c>
      <c r="O51382" s="128">
        <v>33560000</v>
      </c>
      <c r="P51382" s="128">
        <v>0</v>
      </c>
      <c r="Q51382" s="128">
        <v>87860000</v>
      </c>
      <c r="R51382" s="128">
        <v>0</v>
      </c>
      <c r="S51382" s="127">
        <v>87860000</v>
      </c>
      <c r="T51382" s="131" t="s">
        <v>21</v>
      </c>
      <c r="U51382" s="56" t="s">
        <v>21</v>
      </c>
      <c r="W51382" s="56">
        <v>8</v>
      </c>
      <c r="X51382" s="56">
        <v>1</v>
      </c>
    </row>
    <row r="51383" spans="1:24">
      <c r="A51383" s="56">
        <v>8650</v>
      </c>
      <c r="B51383" s="133" t="s">
        <v>53790</v>
      </c>
      <c r="C51383" s="132" t="s">
        <v>21</v>
      </c>
      <c r="D51383" s="131">
        <v>103</v>
      </c>
      <c r="E51383" s="132" t="s">
        <v>53358</v>
      </c>
      <c r="F51383" s="132" t="s">
        <v>23</v>
      </c>
      <c r="G51383" s="130">
        <v>540202001</v>
      </c>
      <c r="H51383" s="56">
        <v>8650</v>
      </c>
      <c r="I51383" s="129" t="s">
        <v>1352</v>
      </c>
      <c r="J51383" s="132" t="s">
        <v>1353</v>
      </c>
      <c r="K51383" s="132" t="s">
        <v>1281</v>
      </c>
      <c r="L51383" s="132" t="s">
        <v>1282</v>
      </c>
      <c r="M51383" s="128">
        <v>12317331</v>
      </c>
      <c r="N51383" s="128">
        <v>0</v>
      </c>
      <c r="O51383" s="128">
        <v>2111838</v>
      </c>
      <c r="P51383" s="128">
        <v>0</v>
      </c>
      <c r="Q51383" s="128">
        <v>14429169</v>
      </c>
      <c r="R51383" s="128">
        <v>0</v>
      </c>
      <c r="S51383" s="127">
        <v>14429169</v>
      </c>
      <c r="T51383" s="131" t="s">
        <v>21</v>
      </c>
      <c r="U51383" s="56" t="s">
        <v>21</v>
      </c>
      <c r="W51383" s="56">
        <v>8</v>
      </c>
      <c r="X51383" s="56">
        <v>1</v>
      </c>
    </row>
    <row r="51384" spans="1:24">
      <c r="A51384" s="56">
        <v>8650</v>
      </c>
      <c r="B51384" s="133" t="s">
        <v>53791</v>
      </c>
      <c r="C51384" s="132" t="s">
        <v>21</v>
      </c>
      <c r="D51384" s="131">
        <v>103</v>
      </c>
      <c r="E51384" s="132" t="s">
        <v>53358</v>
      </c>
      <c r="F51384" s="132" t="s">
        <v>23</v>
      </c>
      <c r="G51384" s="130">
        <v>540202002</v>
      </c>
      <c r="H51384" s="56">
        <v>8650</v>
      </c>
      <c r="I51384" s="129" t="s">
        <v>1352</v>
      </c>
      <c r="J51384" s="132" t="s">
        <v>1355</v>
      </c>
      <c r="K51384" s="132" t="s">
        <v>1281</v>
      </c>
      <c r="L51384" s="132" t="s">
        <v>1282</v>
      </c>
      <c r="M51384" s="128">
        <v>160210387</v>
      </c>
      <c r="N51384" s="128">
        <v>0</v>
      </c>
      <c r="O51384" s="128">
        <v>14178402</v>
      </c>
      <c r="P51384" s="128">
        <v>0</v>
      </c>
      <c r="Q51384" s="128">
        <v>174388789</v>
      </c>
      <c r="R51384" s="128">
        <v>0</v>
      </c>
      <c r="S51384" s="127">
        <v>174388789</v>
      </c>
      <c r="T51384" s="131" t="s">
        <v>21</v>
      </c>
      <c r="U51384" s="56" t="s">
        <v>21</v>
      </c>
      <c r="W51384" s="56">
        <v>9</v>
      </c>
      <c r="X51384" s="56">
        <v>1</v>
      </c>
    </row>
    <row r="51385" spans="1:24">
      <c r="A51385" s="56">
        <v>8660</v>
      </c>
      <c r="B51385" s="133" t="s">
        <v>53792</v>
      </c>
      <c r="C51385" s="132" t="s">
        <v>21</v>
      </c>
      <c r="D51385" s="131">
        <v>103</v>
      </c>
      <c r="E51385" s="132" t="s">
        <v>53358</v>
      </c>
      <c r="F51385" s="132" t="s">
        <v>23</v>
      </c>
      <c r="G51385" s="130">
        <v>540303001</v>
      </c>
      <c r="H51385" s="56">
        <v>8660</v>
      </c>
      <c r="I51385" s="129" t="s">
        <v>1357</v>
      </c>
      <c r="J51385" s="132" t="s">
        <v>1358</v>
      </c>
      <c r="K51385" s="132" t="s">
        <v>1281</v>
      </c>
      <c r="L51385" s="132" t="s">
        <v>1282</v>
      </c>
      <c r="M51385" s="128">
        <v>596236874</v>
      </c>
      <c r="N51385" s="128">
        <v>0</v>
      </c>
      <c r="O51385" s="128">
        <v>18079680</v>
      </c>
      <c r="P51385" s="128">
        <v>0</v>
      </c>
      <c r="Q51385" s="128">
        <v>614316554</v>
      </c>
      <c r="R51385" s="128">
        <v>0</v>
      </c>
      <c r="S51385" s="127">
        <v>614316554</v>
      </c>
      <c r="T51385" s="131" t="s">
        <v>21</v>
      </c>
      <c r="U51385" s="56" t="s">
        <v>21</v>
      </c>
      <c r="W51385" s="56">
        <v>9</v>
      </c>
      <c r="X51385" s="56">
        <v>1</v>
      </c>
    </row>
    <row r="51386" spans="1:24">
      <c r="A51386" s="56">
        <v>8670</v>
      </c>
      <c r="B51386" s="133" t="s">
        <v>53793</v>
      </c>
      <c r="C51386" s="132" t="s">
        <v>21</v>
      </c>
      <c r="D51386" s="131">
        <v>103</v>
      </c>
      <c r="E51386" s="132" t="s">
        <v>53358</v>
      </c>
      <c r="F51386" s="132" t="s">
        <v>23</v>
      </c>
      <c r="G51386" s="130">
        <v>540301003</v>
      </c>
      <c r="H51386" s="56">
        <v>8670</v>
      </c>
      <c r="I51386" s="129" t="s">
        <v>1349</v>
      </c>
      <c r="J51386" s="132" t="s">
        <v>1362</v>
      </c>
      <c r="K51386" s="132" t="s">
        <v>1281</v>
      </c>
      <c r="L51386" s="132" t="s">
        <v>1282</v>
      </c>
      <c r="M51386" s="128">
        <v>3233333</v>
      </c>
      <c r="N51386" s="128">
        <v>0</v>
      </c>
      <c r="O51386" s="128">
        <v>0</v>
      </c>
      <c r="P51386" s="128">
        <v>0</v>
      </c>
      <c r="Q51386" s="128">
        <v>3233333</v>
      </c>
      <c r="R51386" s="128">
        <v>0</v>
      </c>
      <c r="S51386" s="127">
        <v>3233333</v>
      </c>
      <c r="T51386" s="131" t="s">
        <v>21</v>
      </c>
      <c r="U51386" s="56" t="s">
        <v>21</v>
      </c>
      <c r="W51386" s="56">
        <v>7</v>
      </c>
      <c r="X51386" s="56">
        <v>1</v>
      </c>
    </row>
    <row r="51387" spans="1:24">
      <c r="A51387" s="56">
        <v>8680</v>
      </c>
      <c r="B51387" s="133" t="s">
        <v>53794</v>
      </c>
      <c r="C51387" s="132" t="s">
        <v>21</v>
      </c>
      <c r="D51387" s="131">
        <v>103</v>
      </c>
      <c r="E51387" s="132" t="s">
        <v>53358</v>
      </c>
      <c r="F51387" s="132" t="s">
        <v>23</v>
      </c>
      <c r="G51387" s="130">
        <v>540601002</v>
      </c>
      <c r="H51387" s="56">
        <v>8680</v>
      </c>
      <c r="I51387" s="129" t="s">
        <v>1364</v>
      </c>
      <c r="J51387" s="132" t="s">
        <v>1365</v>
      </c>
      <c r="K51387" s="132" t="s">
        <v>1281</v>
      </c>
      <c r="L51387" s="132" t="s">
        <v>1282</v>
      </c>
      <c r="M51387" s="128">
        <v>173437273</v>
      </c>
      <c r="N51387" s="128">
        <v>0</v>
      </c>
      <c r="O51387" s="128">
        <v>0</v>
      </c>
      <c r="P51387" s="128">
        <v>0</v>
      </c>
      <c r="Q51387" s="128">
        <v>173437273</v>
      </c>
      <c r="R51387" s="128">
        <v>0</v>
      </c>
      <c r="S51387" s="127">
        <v>173437273</v>
      </c>
      <c r="T51387" s="131" t="s">
        <v>21</v>
      </c>
      <c r="U51387" s="56" t="s">
        <v>21</v>
      </c>
      <c r="W51387" s="56">
        <v>9</v>
      </c>
      <c r="X51387" s="56">
        <v>1</v>
      </c>
    </row>
    <row r="51388" spans="1:24">
      <c r="A51388" s="56">
        <v>8691</v>
      </c>
      <c r="B51388" s="133" t="s">
        <v>53795</v>
      </c>
      <c r="C51388" s="132" t="s">
        <v>21</v>
      </c>
      <c r="D51388" s="131">
        <v>103</v>
      </c>
      <c r="E51388" s="132" t="s">
        <v>53358</v>
      </c>
      <c r="F51388" s="132" t="s">
        <v>23</v>
      </c>
      <c r="G51388" s="130">
        <v>549801001</v>
      </c>
      <c r="H51388" s="56">
        <v>8691</v>
      </c>
      <c r="I51388" s="129" t="s">
        <v>1325</v>
      </c>
      <c r="J51388" s="132" t="s">
        <v>1367</v>
      </c>
      <c r="K51388" s="132" t="s">
        <v>1281</v>
      </c>
      <c r="L51388" s="132" t="s">
        <v>1282</v>
      </c>
      <c r="M51388" s="128">
        <v>707621732</v>
      </c>
      <c r="N51388" s="128">
        <v>0</v>
      </c>
      <c r="O51388" s="128">
        <v>69932512</v>
      </c>
      <c r="P51388" s="128">
        <v>0</v>
      </c>
      <c r="Q51388" s="128">
        <v>777554244</v>
      </c>
      <c r="R51388" s="128">
        <v>0</v>
      </c>
      <c r="S51388" s="127">
        <v>777554244</v>
      </c>
      <c r="T51388" s="131" t="s">
        <v>21</v>
      </c>
      <c r="U51388" s="56" t="s">
        <v>21</v>
      </c>
      <c r="W51388" s="56">
        <v>9</v>
      </c>
      <c r="X51388" s="56">
        <v>1</v>
      </c>
    </row>
    <row r="51389" spans="1:24">
      <c r="A51389" s="56">
        <v>8693</v>
      </c>
      <c r="B51389" s="133" t="s">
        <v>53796</v>
      </c>
      <c r="C51389" s="132" t="s">
        <v>21</v>
      </c>
      <c r="D51389" s="131">
        <v>103</v>
      </c>
      <c r="E51389" s="132" t="s">
        <v>53358</v>
      </c>
      <c r="F51389" s="132" t="s">
        <v>23</v>
      </c>
      <c r="G51389" s="130">
        <v>540303003</v>
      </c>
      <c r="H51389" s="56">
        <v>8693</v>
      </c>
      <c r="I51389" s="129" t="s">
        <v>1357</v>
      </c>
      <c r="J51389" s="132" t="s">
        <v>1369</v>
      </c>
      <c r="K51389" s="132" t="s">
        <v>1281</v>
      </c>
      <c r="L51389" s="132" t="s">
        <v>1282</v>
      </c>
      <c r="M51389" s="128">
        <v>148100000</v>
      </c>
      <c r="N51389" s="128">
        <v>0</v>
      </c>
      <c r="O51389" s="128">
        <v>0</v>
      </c>
      <c r="P51389" s="128">
        <v>0</v>
      </c>
      <c r="Q51389" s="128">
        <v>148100000</v>
      </c>
      <c r="R51389" s="128">
        <v>0</v>
      </c>
      <c r="S51389" s="127">
        <v>148100000</v>
      </c>
      <c r="T51389" s="131" t="s">
        <v>21</v>
      </c>
      <c r="U51389" s="56" t="s">
        <v>21</v>
      </c>
      <c r="W51389" s="56">
        <v>9</v>
      </c>
      <c r="X51389" s="56">
        <v>1</v>
      </c>
    </row>
    <row r="51390" spans="1:24">
      <c r="A51390" s="56">
        <v>8694</v>
      </c>
      <c r="B51390" s="133" t="s">
        <v>53797</v>
      </c>
      <c r="C51390" s="132" t="s">
        <v>21</v>
      </c>
      <c r="D51390" s="131">
        <v>103</v>
      </c>
      <c r="E51390" s="132" t="s">
        <v>53358</v>
      </c>
      <c r="F51390" s="132" t="s">
        <v>23</v>
      </c>
      <c r="G51390" s="130">
        <v>540303002</v>
      </c>
      <c r="H51390" s="56">
        <v>8694</v>
      </c>
      <c r="I51390" s="129" t="s">
        <v>1357</v>
      </c>
      <c r="J51390" s="132" t="s">
        <v>1371</v>
      </c>
      <c r="K51390" s="132" t="s">
        <v>1281</v>
      </c>
      <c r="L51390" s="132" t="s">
        <v>1282</v>
      </c>
      <c r="M51390" s="128">
        <v>4158591093</v>
      </c>
      <c r="N51390" s="128">
        <v>0</v>
      </c>
      <c r="O51390" s="128">
        <v>526172099</v>
      </c>
      <c r="P51390" s="128">
        <v>0</v>
      </c>
      <c r="Q51390" s="128">
        <v>4684763192</v>
      </c>
      <c r="R51390" s="128">
        <v>0</v>
      </c>
      <c r="S51390" s="127">
        <v>4684763192</v>
      </c>
      <c r="T51390" s="131" t="s">
        <v>21</v>
      </c>
      <c r="U51390" s="56" t="s">
        <v>21</v>
      </c>
      <c r="W51390" s="56">
        <v>10</v>
      </c>
      <c r="X51390" s="56">
        <v>1</v>
      </c>
    </row>
    <row r="51391" spans="1:24">
      <c r="A51391" s="56">
        <v>8697</v>
      </c>
      <c r="B51391" s="133" t="s">
        <v>53798</v>
      </c>
      <c r="C51391" s="132" t="s">
        <v>21</v>
      </c>
      <c r="D51391" s="131">
        <v>103</v>
      </c>
      <c r="E51391" s="132" t="s">
        <v>53358</v>
      </c>
      <c r="F51391" s="132" t="s">
        <v>23</v>
      </c>
      <c r="G51391" s="130">
        <v>549801003</v>
      </c>
      <c r="H51391" s="56">
        <v>8697</v>
      </c>
      <c r="I51391" s="129" t="s">
        <v>1325</v>
      </c>
      <c r="J51391" s="132" t="s">
        <v>2068</v>
      </c>
      <c r="K51391" s="132" t="s">
        <v>1281</v>
      </c>
      <c r="L51391" s="132" t="s">
        <v>1282</v>
      </c>
      <c r="M51391" s="128">
        <v>12694000</v>
      </c>
      <c r="N51391" s="128">
        <v>0</v>
      </c>
      <c r="O51391" s="128">
        <v>23000000</v>
      </c>
      <c r="P51391" s="128">
        <v>0</v>
      </c>
      <c r="Q51391" s="128">
        <v>35694000</v>
      </c>
      <c r="R51391" s="128">
        <v>0</v>
      </c>
      <c r="S51391" s="127">
        <v>35694000</v>
      </c>
      <c r="T51391" s="131" t="s">
        <v>21</v>
      </c>
      <c r="U51391" s="56" t="s">
        <v>21</v>
      </c>
      <c r="W51391" s="56">
        <v>8</v>
      </c>
      <c r="X51391" s="56">
        <v>1</v>
      </c>
    </row>
    <row r="51392" spans="1:24">
      <c r="A51392" s="56">
        <v>8699</v>
      </c>
      <c r="B51392" s="133" t="s">
        <v>53799</v>
      </c>
      <c r="C51392" s="132" t="s">
        <v>21</v>
      </c>
      <c r="D51392" s="131">
        <v>103</v>
      </c>
      <c r="E51392" s="132" t="s">
        <v>53358</v>
      </c>
      <c r="F51392" s="132" t="s">
        <v>23</v>
      </c>
      <c r="G51392" s="130">
        <v>540402005</v>
      </c>
      <c r="H51392" s="56">
        <v>8699</v>
      </c>
      <c r="I51392" s="129" t="s">
        <v>1310</v>
      </c>
      <c r="J51392" s="132" t="s">
        <v>1373</v>
      </c>
      <c r="K51392" s="132" t="s">
        <v>1281</v>
      </c>
      <c r="L51392" s="132" t="s">
        <v>1282</v>
      </c>
      <c r="M51392" s="128">
        <v>0</v>
      </c>
      <c r="N51392" s="128">
        <v>0</v>
      </c>
      <c r="O51392" s="128">
        <v>105678888</v>
      </c>
      <c r="P51392" s="128">
        <v>0</v>
      </c>
      <c r="Q51392" s="128">
        <v>105678888</v>
      </c>
      <c r="R51392" s="128">
        <v>0</v>
      </c>
      <c r="S51392" s="127">
        <v>105678888</v>
      </c>
      <c r="T51392" s="131" t="s">
        <v>21</v>
      </c>
      <c r="U51392" s="56" t="s">
        <v>21</v>
      </c>
      <c r="W51392" s="56">
        <v>9</v>
      </c>
      <c r="X51392" s="56">
        <v>1</v>
      </c>
    </row>
    <row r="51393" spans="1:24">
      <c r="A51393" s="56">
        <v>8699</v>
      </c>
      <c r="B51393" s="133" t="s">
        <v>53800</v>
      </c>
      <c r="C51393" s="132" t="s">
        <v>21</v>
      </c>
      <c r="D51393" s="131">
        <v>103</v>
      </c>
      <c r="E51393" s="132" t="s">
        <v>53358</v>
      </c>
      <c r="F51393" s="132" t="s">
        <v>23</v>
      </c>
      <c r="G51393" s="130">
        <v>549801004</v>
      </c>
      <c r="H51393" s="56">
        <v>8699</v>
      </c>
      <c r="I51393" s="129" t="s">
        <v>1325</v>
      </c>
      <c r="J51393" s="132" t="s">
        <v>1375</v>
      </c>
      <c r="K51393" s="132" t="s">
        <v>1281</v>
      </c>
      <c r="L51393" s="132" t="s">
        <v>1282</v>
      </c>
      <c r="M51393" s="128">
        <v>785612901</v>
      </c>
      <c r="N51393" s="128">
        <v>0</v>
      </c>
      <c r="O51393" s="128">
        <v>156000000</v>
      </c>
      <c r="P51393" s="128">
        <v>0</v>
      </c>
      <c r="Q51393" s="128">
        <v>941612901</v>
      </c>
      <c r="R51393" s="128">
        <v>0</v>
      </c>
      <c r="S51393" s="127">
        <v>941612901</v>
      </c>
      <c r="T51393" s="131" t="s">
        <v>21</v>
      </c>
      <c r="U51393" s="56" t="s">
        <v>21</v>
      </c>
      <c r="W51393" s="56">
        <v>9</v>
      </c>
      <c r="X51393" s="56">
        <v>1</v>
      </c>
    </row>
    <row r="51394" spans="1:24">
      <c r="A51394" s="56">
        <v>8699</v>
      </c>
      <c r="B51394" s="133" t="s">
        <v>53801</v>
      </c>
      <c r="C51394" s="132" t="s">
        <v>21</v>
      </c>
      <c r="D51394" s="131">
        <v>103</v>
      </c>
      <c r="E51394" s="132" t="s">
        <v>53358</v>
      </c>
      <c r="F51394" s="132" t="s">
        <v>23</v>
      </c>
      <c r="G51394" s="130">
        <v>569898998</v>
      </c>
      <c r="H51394" s="56">
        <v>8699</v>
      </c>
      <c r="I51394" s="129" t="s">
        <v>1297</v>
      </c>
      <c r="J51394" s="132" t="s">
        <v>1377</v>
      </c>
      <c r="K51394" s="132" t="s">
        <v>1281</v>
      </c>
      <c r="L51394" s="132" t="s">
        <v>1282</v>
      </c>
      <c r="M51394" s="128">
        <v>2123378562</v>
      </c>
      <c r="N51394" s="128">
        <v>0</v>
      </c>
      <c r="O51394" s="128">
        <v>833834140</v>
      </c>
      <c r="P51394" s="128">
        <v>0</v>
      </c>
      <c r="Q51394" s="128">
        <v>2957212702</v>
      </c>
      <c r="R51394" s="128">
        <v>0</v>
      </c>
      <c r="S51394" s="127">
        <v>2957212702</v>
      </c>
      <c r="T51394" s="131" t="s">
        <v>21</v>
      </c>
      <c r="U51394" s="56" t="s">
        <v>21</v>
      </c>
      <c r="W51394" s="56">
        <v>10</v>
      </c>
      <c r="X51394" s="56">
        <v>1</v>
      </c>
    </row>
    <row r="51395" spans="1:24">
      <c r="A51395" s="56">
        <v>8710</v>
      </c>
      <c r="B51395" s="133" t="s">
        <v>53802</v>
      </c>
      <c r="C51395" s="132" t="s">
        <v>21</v>
      </c>
      <c r="D51395" s="131">
        <v>103</v>
      </c>
      <c r="E51395" s="132" t="s">
        <v>53358</v>
      </c>
      <c r="F51395" s="132" t="s">
        <v>23</v>
      </c>
      <c r="G51395" s="130">
        <v>540101001</v>
      </c>
      <c r="H51395" s="56">
        <v>8710</v>
      </c>
      <c r="I51395" s="129" t="s">
        <v>1379</v>
      </c>
      <c r="J51395" s="132" t="s">
        <v>1380</v>
      </c>
      <c r="K51395" s="132" t="s">
        <v>1281</v>
      </c>
      <c r="L51395" s="132" t="s">
        <v>1282</v>
      </c>
      <c r="M51395" s="128">
        <v>2000504881</v>
      </c>
      <c r="N51395" s="128">
        <v>0</v>
      </c>
      <c r="O51395" s="128">
        <v>151130486</v>
      </c>
      <c r="P51395" s="128">
        <v>0</v>
      </c>
      <c r="Q51395" s="128">
        <v>2151635367</v>
      </c>
      <c r="R51395" s="128">
        <v>0</v>
      </c>
      <c r="S51395" s="127">
        <v>2151635367</v>
      </c>
      <c r="T51395" s="131" t="s">
        <v>21</v>
      </c>
      <c r="U51395" s="56" t="s">
        <v>21</v>
      </c>
      <c r="W51395" s="56">
        <v>10</v>
      </c>
      <c r="X51395" s="56">
        <v>1</v>
      </c>
    </row>
    <row r="51396" spans="1:24">
      <c r="A51396" s="56">
        <v>8710</v>
      </c>
      <c r="B51396" s="133" t="s">
        <v>53803</v>
      </c>
      <c r="C51396" s="132" t="s">
        <v>21</v>
      </c>
      <c r="D51396" s="131">
        <v>103</v>
      </c>
      <c r="E51396" s="132" t="s">
        <v>53358</v>
      </c>
      <c r="F51396" s="132" t="s">
        <v>23</v>
      </c>
      <c r="G51396" s="130">
        <v>540102001</v>
      </c>
      <c r="H51396" s="56">
        <v>8710</v>
      </c>
      <c r="I51396" s="129" t="s">
        <v>1382</v>
      </c>
      <c r="J51396" s="132" t="s">
        <v>1383</v>
      </c>
      <c r="K51396" s="132" t="s">
        <v>1281</v>
      </c>
      <c r="L51396" s="132" t="s">
        <v>1282</v>
      </c>
      <c r="M51396" s="128">
        <v>598916625</v>
      </c>
      <c r="N51396" s="128">
        <v>0</v>
      </c>
      <c r="O51396" s="128">
        <v>53155984</v>
      </c>
      <c r="P51396" s="128">
        <v>0</v>
      </c>
      <c r="Q51396" s="128">
        <v>652072609</v>
      </c>
      <c r="R51396" s="128">
        <v>0</v>
      </c>
      <c r="S51396" s="127">
        <v>652072609</v>
      </c>
      <c r="T51396" s="131" t="s">
        <v>21</v>
      </c>
      <c r="U51396" s="56" t="s">
        <v>21</v>
      </c>
      <c r="W51396" s="56">
        <v>9</v>
      </c>
      <c r="X51396" s="56">
        <v>1</v>
      </c>
    </row>
    <row r="51397" spans="1:24">
      <c r="A51397" s="56">
        <v>8720</v>
      </c>
      <c r="B51397" s="133" t="s">
        <v>53804</v>
      </c>
      <c r="C51397" s="132" t="s">
        <v>21</v>
      </c>
      <c r="D51397" s="131">
        <v>103</v>
      </c>
      <c r="E51397" s="132" t="s">
        <v>53358</v>
      </c>
      <c r="F51397" s="132" t="s">
        <v>23</v>
      </c>
      <c r="G51397" s="130">
        <v>540101002</v>
      </c>
      <c r="H51397" s="56">
        <v>8720</v>
      </c>
      <c r="I51397" s="129" t="s">
        <v>1379</v>
      </c>
      <c r="J51397" s="132" t="s">
        <v>1385</v>
      </c>
      <c r="K51397" s="132" t="s">
        <v>1281</v>
      </c>
      <c r="L51397" s="132" t="s">
        <v>1282</v>
      </c>
      <c r="M51397" s="128">
        <v>1467812646</v>
      </c>
      <c r="N51397" s="128">
        <v>0</v>
      </c>
      <c r="O51397" s="128">
        <v>944017401</v>
      </c>
      <c r="P51397" s="128">
        <v>0</v>
      </c>
      <c r="Q51397" s="128">
        <v>2411830047</v>
      </c>
      <c r="R51397" s="128">
        <v>0</v>
      </c>
      <c r="S51397" s="127">
        <v>2411830047</v>
      </c>
      <c r="T51397" s="131" t="s">
        <v>21</v>
      </c>
      <c r="U51397" s="56" t="s">
        <v>21</v>
      </c>
      <c r="W51397" s="56">
        <v>10</v>
      </c>
      <c r="X51397" s="56">
        <v>1</v>
      </c>
    </row>
    <row r="51398" spans="1:24">
      <c r="A51398" s="56">
        <v>8720</v>
      </c>
      <c r="B51398" s="133" t="s">
        <v>53805</v>
      </c>
      <c r="C51398" s="132" t="s">
        <v>21</v>
      </c>
      <c r="D51398" s="131">
        <v>103</v>
      </c>
      <c r="E51398" s="132" t="s">
        <v>53358</v>
      </c>
      <c r="F51398" s="132" t="s">
        <v>23</v>
      </c>
      <c r="G51398" s="130">
        <v>540101003</v>
      </c>
      <c r="H51398" s="56">
        <v>8720</v>
      </c>
      <c r="I51398" s="129" t="s">
        <v>1379</v>
      </c>
      <c r="J51398" s="132" t="s">
        <v>1387</v>
      </c>
      <c r="K51398" s="132" t="s">
        <v>1281</v>
      </c>
      <c r="L51398" s="132" t="s">
        <v>1282</v>
      </c>
      <c r="M51398" s="128">
        <v>1201200</v>
      </c>
      <c r="N51398" s="128">
        <v>0</v>
      </c>
      <c r="O51398" s="128">
        <v>5500000</v>
      </c>
      <c r="P51398" s="128">
        <v>0</v>
      </c>
      <c r="Q51398" s="128">
        <v>6701200</v>
      </c>
      <c r="R51398" s="128">
        <v>0</v>
      </c>
      <c r="S51398" s="127">
        <v>6701200</v>
      </c>
      <c r="T51398" s="131" t="s">
        <v>21</v>
      </c>
      <c r="U51398" s="56" t="s">
        <v>21</v>
      </c>
      <c r="W51398" s="56">
        <v>7</v>
      </c>
      <c r="X51398" s="56">
        <v>1</v>
      </c>
    </row>
    <row r="51399" spans="1:24">
      <c r="A51399" s="56">
        <v>8720</v>
      </c>
      <c r="B51399" s="133" t="s">
        <v>53806</v>
      </c>
      <c r="C51399" s="132" t="s">
        <v>21</v>
      </c>
      <c r="D51399" s="131">
        <v>103</v>
      </c>
      <c r="E51399" s="132" t="s">
        <v>53358</v>
      </c>
      <c r="F51399" s="132" t="s">
        <v>23</v>
      </c>
      <c r="G51399" s="130">
        <v>540102003</v>
      </c>
      <c r="H51399" s="56">
        <v>8720</v>
      </c>
      <c r="I51399" s="129" t="s">
        <v>1382</v>
      </c>
      <c r="J51399" s="132" t="s">
        <v>1390</v>
      </c>
      <c r="K51399" s="132" t="s">
        <v>1281</v>
      </c>
      <c r="L51399" s="132" t="s">
        <v>1282</v>
      </c>
      <c r="M51399" s="128">
        <v>270127766</v>
      </c>
      <c r="N51399" s="128">
        <v>0</v>
      </c>
      <c r="O51399" s="128">
        <v>231688684</v>
      </c>
      <c r="P51399" s="128">
        <v>0</v>
      </c>
      <c r="Q51399" s="128">
        <v>501816450</v>
      </c>
      <c r="R51399" s="128">
        <v>0</v>
      </c>
      <c r="S51399" s="127">
        <v>501816450</v>
      </c>
      <c r="T51399" s="131" t="s">
        <v>21</v>
      </c>
      <c r="U51399" s="56" t="s">
        <v>21</v>
      </c>
      <c r="W51399" s="56">
        <v>9</v>
      </c>
      <c r="X51399" s="56">
        <v>1</v>
      </c>
    </row>
    <row r="51400" spans="1:24">
      <c r="A51400" s="56">
        <v>8740</v>
      </c>
      <c r="B51400" s="133" t="s">
        <v>53807</v>
      </c>
      <c r="C51400" s="132" t="s">
        <v>21</v>
      </c>
      <c r="D51400" s="131">
        <v>103</v>
      </c>
      <c r="E51400" s="132" t="s">
        <v>53358</v>
      </c>
      <c r="F51400" s="132" t="s">
        <v>23</v>
      </c>
      <c r="G51400" s="130">
        <v>540101004</v>
      </c>
      <c r="H51400" s="56">
        <v>8740</v>
      </c>
      <c r="I51400" s="129" t="s">
        <v>1379</v>
      </c>
      <c r="J51400" s="132" t="s">
        <v>1392</v>
      </c>
      <c r="K51400" s="132" t="s">
        <v>1281</v>
      </c>
      <c r="L51400" s="132" t="s">
        <v>1282</v>
      </c>
      <c r="M51400" s="128">
        <v>946564816</v>
      </c>
      <c r="N51400" s="128">
        <v>0</v>
      </c>
      <c r="O51400" s="128">
        <v>939299499</v>
      </c>
      <c r="P51400" s="128">
        <v>0</v>
      </c>
      <c r="Q51400" s="128">
        <v>1885864315</v>
      </c>
      <c r="R51400" s="128">
        <v>0</v>
      </c>
      <c r="S51400" s="127">
        <v>1885864315</v>
      </c>
      <c r="T51400" s="131" t="s">
        <v>21</v>
      </c>
      <c r="U51400" s="56" t="s">
        <v>21</v>
      </c>
      <c r="W51400" s="56">
        <v>10</v>
      </c>
      <c r="X51400" s="56">
        <v>1</v>
      </c>
    </row>
    <row r="51401" spans="1:24">
      <c r="A51401" s="56">
        <v>8740</v>
      </c>
      <c r="B51401" s="133" t="s">
        <v>53808</v>
      </c>
      <c r="C51401" s="132" t="s">
        <v>21</v>
      </c>
      <c r="D51401" s="131">
        <v>103</v>
      </c>
      <c r="E51401" s="132" t="s">
        <v>53358</v>
      </c>
      <c r="F51401" s="132" t="s">
        <v>23</v>
      </c>
      <c r="G51401" s="130">
        <v>540102004</v>
      </c>
      <c r="H51401" s="56">
        <v>8740</v>
      </c>
      <c r="I51401" s="129" t="s">
        <v>1382</v>
      </c>
      <c r="J51401" s="132" t="s">
        <v>1392</v>
      </c>
      <c r="K51401" s="132" t="s">
        <v>1281</v>
      </c>
      <c r="L51401" s="132" t="s">
        <v>1282</v>
      </c>
      <c r="M51401" s="128">
        <v>108780210</v>
      </c>
      <c r="N51401" s="128">
        <v>0</v>
      </c>
      <c r="O51401" s="128">
        <v>0</v>
      </c>
      <c r="P51401" s="128">
        <v>0</v>
      </c>
      <c r="Q51401" s="128">
        <v>108780210</v>
      </c>
      <c r="R51401" s="128">
        <v>0</v>
      </c>
      <c r="S51401" s="127">
        <v>108780210</v>
      </c>
      <c r="T51401" s="131" t="s">
        <v>21</v>
      </c>
      <c r="U51401" s="56" t="s">
        <v>21</v>
      </c>
      <c r="W51401" s="56">
        <v>9</v>
      </c>
      <c r="X51401" s="56">
        <v>1</v>
      </c>
    </row>
    <row r="51402" spans="1:24">
      <c r="A51402" s="56">
        <v>8750</v>
      </c>
      <c r="B51402" s="133" t="s">
        <v>53809</v>
      </c>
      <c r="C51402" s="132" t="s">
        <v>21</v>
      </c>
      <c r="D51402" s="131">
        <v>103</v>
      </c>
      <c r="E51402" s="132" t="s">
        <v>53358</v>
      </c>
      <c r="F51402" s="132" t="s">
        <v>23</v>
      </c>
      <c r="G51402" s="130">
        <v>561101003</v>
      </c>
      <c r="H51402" s="56">
        <v>8750</v>
      </c>
      <c r="I51402" s="129" t="s">
        <v>1394</v>
      </c>
      <c r="J51402" s="132" t="s">
        <v>1395</v>
      </c>
      <c r="K51402" s="132" t="s">
        <v>1281</v>
      </c>
      <c r="L51402" s="132" t="s">
        <v>1282</v>
      </c>
      <c r="M51402" s="128">
        <v>52911800</v>
      </c>
      <c r="N51402" s="128">
        <v>0</v>
      </c>
      <c r="O51402" s="128">
        <v>0</v>
      </c>
      <c r="P51402" s="128">
        <v>0</v>
      </c>
      <c r="Q51402" s="128">
        <v>52911800</v>
      </c>
      <c r="R51402" s="128">
        <v>0</v>
      </c>
      <c r="S51402" s="127">
        <v>52911800</v>
      </c>
      <c r="T51402" s="131" t="s">
        <v>21</v>
      </c>
      <c r="U51402" s="56" t="s">
        <v>21</v>
      </c>
      <c r="W51402" s="56">
        <v>8</v>
      </c>
      <c r="X51402" s="56">
        <v>1</v>
      </c>
    </row>
    <row r="51403" spans="1:24">
      <c r="A51403" s="56">
        <v>8760</v>
      </c>
      <c r="B51403" s="133" t="s">
        <v>53810</v>
      </c>
      <c r="C51403" s="132" t="s">
        <v>21</v>
      </c>
      <c r="D51403" s="131">
        <v>103</v>
      </c>
      <c r="E51403" s="132" t="s">
        <v>53358</v>
      </c>
      <c r="F51403" s="132" t="s">
        <v>23</v>
      </c>
      <c r="G51403" s="130">
        <v>540101005</v>
      </c>
      <c r="H51403" s="56">
        <v>8760</v>
      </c>
      <c r="I51403" s="129" t="s">
        <v>1379</v>
      </c>
      <c r="J51403" s="132" t="s">
        <v>1397</v>
      </c>
      <c r="K51403" s="132" t="s">
        <v>1281</v>
      </c>
      <c r="L51403" s="132" t="s">
        <v>1282</v>
      </c>
      <c r="M51403" s="128">
        <v>1126290321</v>
      </c>
      <c r="N51403" s="128">
        <v>0</v>
      </c>
      <c r="O51403" s="128">
        <v>103509679</v>
      </c>
      <c r="P51403" s="128">
        <v>0</v>
      </c>
      <c r="Q51403" s="128">
        <v>1229800000</v>
      </c>
      <c r="R51403" s="128">
        <v>0</v>
      </c>
      <c r="S51403" s="127">
        <v>1229800000</v>
      </c>
      <c r="T51403" s="131" t="s">
        <v>21</v>
      </c>
      <c r="U51403" s="56" t="s">
        <v>21</v>
      </c>
      <c r="W51403" s="56">
        <v>10</v>
      </c>
      <c r="X51403" s="56">
        <v>1</v>
      </c>
    </row>
    <row r="51404" spans="1:24">
      <c r="A51404" s="56">
        <v>8760</v>
      </c>
      <c r="B51404" s="133" t="s">
        <v>53811</v>
      </c>
      <c r="C51404" s="132" t="s">
        <v>21</v>
      </c>
      <c r="D51404" s="131">
        <v>103</v>
      </c>
      <c r="E51404" s="132" t="s">
        <v>53358</v>
      </c>
      <c r="F51404" s="132" t="s">
        <v>23</v>
      </c>
      <c r="G51404" s="130">
        <v>540102005</v>
      </c>
      <c r="H51404" s="56">
        <v>8760</v>
      </c>
      <c r="I51404" s="129" t="s">
        <v>1382</v>
      </c>
      <c r="J51404" s="132" t="s">
        <v>1399</v>
      </c>
      <c r="K51404" s="132" t="s">
        <v>1281</v>
      </c>
      <c r="L51404" s="132" t="s">
        <v>1282</v>
      </c>
      <c r="M51404" s="128">
        <v>48315616</v>
      </c>
      <c r="N51404" s="128">
        <v>0</v>
      </c>
      <c r="O51404" s="128">
        <v>64484384</v>
      </c>
      <c r="P51404" s="128">
        <v>0</v>
      </c>
      <c r="Q51404" s="128">
        <v>112800000</v>
      </c>
      <c r="R51404" s="128">
        <v>0</v>
      </c>
      <c r="S51404" s="127">
        <v>112800000</v>
      </c>
      <c r="T51404" s="131" t="s">
        <v>21</v>
      </c>
      <c r="U51404" s="56" t="s">
        <v>21</v>
      </c>
      <c r="W51404" s="56">
        <v>9</v>
      </c>
      <c r="X51404" s="56">
        <v>1</v>
      </c>
    </row>
    <row r="51405" spans="1:24">
      <c r="A51405" s="56">
        <v>8830</v>
      </c>
      <c r="B51405" s="133" t="s">
        <v>53812</v>
      </c>
      <c r="C51405" s="132" t="s">
        <v>21</v>
      </c>
      <c r="D51405" s="131">
        <v>103</v>
      </c>
      <c r="E51405" s="132" t="s">
        <v>53358</v>
      </c>
      <c r="F51405" s="132" t="s">
        <v>23</v>
      </c>
      <c r="G51405" s="130">
        <v>561101001</v>
      </c>
      <c r="H51405" s="56">
        <v>8830</v>
      </c>
      <c r="I51405" s="129" t="s">
        <v>1394</v>
      </c>
      <c r="J51405" s="132" t="s">
        <v>1401</v>
      </c>
      <c r="K51405" s="132" t="s">
        <v>1281</v>
      </c>
      <c r="L51405" s="132" t="s">
        <v>1282</v>
      </c>
      <c r="M51405" s="128">
        <v>3745296252</v>
      </c>
      <c r="N51405" s="128">
        <v>0</v>
      </c>
      <c r="O51405" s="128">
        <v>0</v>
      </c>
      <c r="P51405" s="128">
        <v>0</v>
      </c>
      <c r="Q51405" s="128">
        <v>3745296252</v>
      </c>
      <c r="R51405" s="128">
        <v>0</v>
      </c>
      <c r="S51405" s="127">
        <v>3745296252</v>
      </c>
      <c r="T51405" s="131" t="s">
        <v>21</v>
      </c>
      <c r="U51405" s="56" t="s">
        <v>21</v>
      </c>
      <c r="W51405" s="56">
        <v>10</v>
      </c>
      <c r="X51405" s="56">
        <v>1</v>
      </c>
    </row>
    <row r="51406" spans="1:24">
      <c r="A51406" s="56">
        <v>8910</v>
      </c>
      <c r="B51406" s="133" t="s">
        <v>53813</v>
      </c>
      <c r="C51406" s="132" t="s">
        <v>21</v>
      </c>
      <c r="D51406" s="131">
        <v>103</v>
      </c>
      <c r="E51406" s="132" t="s">
        <v>53358</v>
      </c>
      <c r="F51406" s="132" t="s">
        <v>23</v>
      </c>
      <c r="G51406" s="130">
        <v>540601100</v>
      </c>
      <c r="H51406" s="56">
        <v>8910</v>
      </c>
      <c r="I51406" s="129" t="s">
        <v>1364</v>
      </c>
      <c r="J51406" s="132" t="s">
        <v>1403</v>
      </c>
      <c r="K51406" s="132" t="s">
        <v>1288</v>
      </c>
      <c r="L51406" s="132" t="s">
        <v>1289</v>
      </c>
      <c r="M51406" s="128">
        <v>100000000</v>
      </c>
      <c r="N51406" s="128">
        <v>0</v>
      </c>
      <c r="O51406" s="128">
        <v>750000000</v>
      </c>
      <c r="P51406" s="128">
        <v>0</v>
      </c>
      <c r="Q51406" s="128">
        <v>850000000</v>
      </c>
      <c r="R51406" s="128">
        <v>0</v>
      </c>
      <c r="S51406" s="127">
        <v>850000000</v>
      </c>
      <c r="T51406" s="131" t="s">
        <v>21</v>
      </c>
      <c r="U51406" s="56" t="s">
        <v>21</v>
      </c>
      <c r="W51406" s="56">
        <v>9</v>
      </c>
      <c r="X51406" s="56">
        <v>1</v>
      </c>
    </row>
    <row r="51407" spans="1:24">
      <c r="A51407" s="56">
        <v>8990</v>
      </c>
      <c r="B51407" s="133" t="s">
        <v>53814</v>
      </c>
      <c r="C51407" s="132" t="s">
        <v>21</v>
      </c>
      <c r="D51407" s="131">
        <v>103</v>
      </c>
      <c r="E51407" s="132" t="s">
        <v>53358</v>
      </c>
      <c r="F51407" s="132" t="s">
        <v>23</v>
      </c>
      <c r="G51407" s="130">
        <v>571097002</v>
      </c>
      <c r="H51407" s="56">
        <v>8990</v>
      </c>
      <c r="I51407" s="129" t="s">
        <v>1408</v>
      </c>
      <c r="J51407" s="132" t="s">
        <v>1409</v>
      </c>
      <c r="K51407" s="132" t="s">
        <v>1288</v>
      </c>
      <c r="L51407" s="132" t="s">
        <v>1289</v>
      </c>
      <c r="M51407" s="128">
        <v>29676921205</v>
      </c>
      <c r="N51407" s="128">
        <v>0</v>
      </c>
      <c r="O51407" s="128">
        <v>-1246000000</v>
      </c>
      <c r="P51407" s="128">
        <v>0</v>
      </c>
      <c r="Q51407" s="128">
        <v>28430921205</v>
      </c>
      <c r="R51407" s="128">
        <v>0</v>
      </c>
      <c r="S51407" s="127">
        <v>28430921205</v>
      </c>
      <c r="T51407" s="131" t="s">
        <v>21</v>
      </c>
      <c r="U51407" s="56" t="s">
        <v>21</v>
      </c>
      <c r="W51407" s="56">
        <v>11</v>
      </c>
      <c r="X51407" s="56">
        <v>1</v>
      </c>
    </row>
    <row r="51408" spans="1:24">
      <c r="A51408" s="56">
        <v>8990</v>
      </c>
      <c r="B51408" s="133" t="s">
        <v>53815</v>
      </c>
      <c r="C51408" s="132" t="s">
        <v>21</v>
      </c>
      <c r="D51408" s="131">
        <v>103</v>
      </c>
      <c r="E51408" s="132" t="s">
        <v>53358</v>
      </c>
      <c r="F51408" s="132" t="s">
        <v>23</v>
      </c>
      <c r="G51408" s="130">
        <v>571097101</v>
      </c>
      <c r="H51408" s="56">
        <v>8990</v>
      </c>
      <c r="I51408" s="129" t="s">
        <v>1408</v>
      </c>
      <c r="J51408" s="132" t="s">
        <v>2804</v>
      </c>
      <c r="K51408" s="132" t="s">
        <v>1288</v>
      </c>
      <c r="L51408" s="132" t="s">
        <v>1289</v>
      </c>
      <c r="M51408" s="128">
        <v>2830000000</v>
      </c>
      <c r="N51408" s="128">
        <v>0</v>
      </c>
      <c r="O51408" s="128">
        <v>0</v>
      </c>
      <c r="P51408" s="128">
        <v>0</v>
      </c>
      <c r="Q51408" s="128">
        <v>2830000000</v>
      </c>
      <c r="R51408" s="128">
        <v>0</v>
      </c>
      <c r="S51408" s="127">
        <v>2830000000</v>
      </c>
      <c r="T51408" s="131" t="s">
        <v>21</v>
      </c>
      <c r="U51408" s="56" t="s">
        <v>21</v>
      </c>
      <c r="W51408" s="56">
        <v>10</v>
      </c>
      <c r="X51408" s="56">
        <v>1</v>
      </c>
    </row>
    <row r="51409" spans="1:24">
      <c r="A51409" s="56">
        <v>8990</v>
      </c>
      <c r="B51409" s="133" t="s">
        <v>53816</v>
      </c>
      <c r="C51409" s="132" t="s">
        <v>21</v>
      </c>
      <c r="D51409" s="131">
        <v>103</v>
      </c>
      <c r="E51409" s="132" t="s">
        <v>53358</v>
      </c>
      <c r="F51409" s="132" t="s">
        <v>23</v>
      </c>
      <c r="G51409" s="130">
        <v>571098998</v>
      </c>
      <c r="H51409" s="56">
        <v>8990</v>
      </c>
      <c r="I51409" s="129" t="s">
        <v>1411</v>
      </c>
      <c r="J51409" s="132" t="s">
        <v>1412</v>
      </c>
      <c r="K51409" s="132" t="s">
        <v>1288</v>
      </c>
      <c r="L51409" s="132" t="s">
        <v>1289</v>
      </c>
      <c r="M51409" s="128">
        <v>44343328</v>
      </c>
      <c r="N51409" s="128">
        <v>0</v>
      </c>
      <c r="O51409" s="128">
        <v>0</v>
      </c>
      <c r="P51409" s="128">
        <v>0</v>
      </c>
      <c r="Q51409" s="128">
        <v>44343328</v>
      </c>
      <c r="R51409" s="128">
        <v>0</v>
      </c>
      <c r="S51409" s="127">
        <v>44343328</v>
      </c>
      <c r="T51409" s="131" t="s">
        <v>21</v>
      </c>
      <c r="U51409" s="56" t="s">
        <v>21</v>
      </c>
      <c r="W51409" s="56">
        <v>8</v>
      </c>
      <c r="X51409" s="56">
        <v>1</v>
      </c>
    </row>
    <row r="51410" spans="1:24">
      <c r="A51410" s="56">
        <v>1011</v>
      </c>
      <c r="B51410" s="133" t="s">
        <v>53817</v>
      </c>
      <c r="C51410" s="132" t="s">
        <v>21</v>
      </c>
      <c r="D51410" s="131">
        <v>104</v>
      </c>
      <c r="E51410" s="132" t="s">
        <v>53818</v>
      </c>
      <c r="F51410" s="132" t="s">
        <v>4523</v>
      </c>
      <c r="G51410" s="130">
        <v>110101001</v>
      </c>
      <c r="H51410" s="56">
        <v>1011</v>
      </c>
      <c r="I51410" s="129" t="s">
        <v>24</v>
      </c>
      <c r="J51410" s="132" t="s">
        <v>25</v>
      </c>
      <c r="K51410" s="132" t="s">
        <v>26</v>
      </c>
      <c r="L51410" s="132" t="s">
        <v>27</v>
      </c>
      <c r="M51410" s="128">
        <v>40165526300</v>
      </c>
      <c r="N51410" s="128">
        <v>0</v>
      </c>
      <c r="O51410" s="128">
        <v>3430119218181</v>
      </c>
      <c r="P51410" s="128">
        <v>3421851360681</v>
      </c>
      <c r="Q51410" s="128">
        <v>48433383800</v>
      </c>
      <c r="R51410" s="128">
        <v>0</v>
      </c>
      <c r="S51410" s="127">
        <v>48433383800</v>
      </c>
      <c r="T51410" s="131" t="s">
        <v>21</v>
      </c>
      <c r="U51410" s="56" t="s">
        <v>21</v>
      </c>
      <c r="W51410" s="56">
        <v>11</v>
      </c>
      <c r="X51410" s="56">
        <v>1</v>
      </c>
    </row>
    <row r="51411" spans="1:24">
      <c r="A51411" s="56">
        <v>1011</v>
      </c>
      <c r="B51411" s="133" t="s">
        <v>53819</v>
      </c>
      <c r="C51411" s="132" t="s">
        <v>21</v>
      </c>
      <c r="D51411" s="131">
        <v>104</v>
      </c>
      <c r="E51411" s="132" t="s">
        <v>53818</v>
      </c>
      <c r="F51411" s="132" t="s">
        <v>4523</v>
      </c>
      <c r="G51411" s="130">
        <v>110101005</v>
      </c>
      <c r="H51411" s="56">
        <v>1011</v>
      </c>
      <c r="I51411" s="129" t="s">
        <v>24</v>
      </c>
      <c r="J51411" s="132" t="s">
        <v>31</v>
      </c>
      <c r="K51411" s="132" t="s">
        <v>26</v>
      </c>
      <c r="L51411" s="132" t="s">
        <v>27</v>
      </c>
      <c r="M51411" s="128">
        <v>0</v>
      </c>
      <c r="N51411" s="128">
        <v>0</v>
      </c>
      <c r="O51411" s="128">
        <v>635259655857</v>
      </c>
      <c r="P51411" s="128">
        <v>635259655857</v>
      </c>
      <c r="Q51411" s="128">
        <v>0</v>
      </c>
      <c r="R51411" s="128">
        <v>0</v>
      </c>
      <c r="S51411" s="127">
        <v>0</v>
      </c>
      <c r="T51411" s="131" t="s">
        <v>21</v>
      </c>
      <c r="U51411" s="56" t="s">
        <v>21</v>
      </c>
      <c r="W51411" s="56">
        <v>1</v>
      </c>
      <c r="X51411" s="56">
        <v>1</v>
      </c>
    </row>
    <row r="51412" spans="1:24">
      <c r="A51412" s="56">
        <v>1012</v>
      </c>
      <c r="B51412" s="133" t="s">
        <v>53820</v>
      </c>
      <c r="C51412" s="132" t="s">
        <v>21</v>
      </c>
      <c r="D51412" s="131">
        <v>104</v>
      </c>
      <c r="E51412" s="132" t="s">
        <v>53818</v>
      </c>
      <c r="F51412" s="132" t="s">
        <v>4523</v>
      </c>
      <c r="G51412" s="130">
        <v>110103998</v>
      </c>
      <c r="H51412" s="56">
        <v>1012</v>
      </c>
      <c r="I51412" s="129" t="s">
        <v>2098</v>
      </c>
      <c r="J51412" s="132" t="s">
        <v>2099</v>
      </c>
      <c r="K51412" s="132" t="s">
        <v>26</v>
      </c>
      <c r="L51412" s="132" t="s">
        <v>27</v>
      </c>
      <c r="M51412" s="128">
        <v>0</v>
      </c>
      <c r="N51412" s="128">
        <v>0</v>
      </c>
      <c r="O51412" s="128">
        <v>97300000000</v>
      </c>
      <c r="P51412" s="128">
        <v>82840000000</v>
      </c>
      <c r="Q51412" s="128">
        <v>14460000000</v>
      </c>
      <c r="R51412" s="128">
        <v>0</v>
      </c>
      <c r="S51412" s="127">
        <v>14460000000</v>
      </c>
      <c r="T51412" s="131" t="s">
        <v>21</v>
      </c>
      <c r="U51412" s="56" t="s">
        <v>21</v>
      </c>
      <c r="W51412" s="56">
        <v>11</v>
      </c>
      <c r="X51412" s="56">
        <v>1</v>
      </c>
    </row>
    <row r="51413" spans="1:24">
      <c r="A51413" s="56">
        <v>1013</v>
      </c>
      <c r="B51413" s="133" t="s">
        <v>53821</v>
      </c>
      <c r="C51413" s="132" t="s">
        <v>21</v>
      </c>
      <c r="D51413" s="131">
        <v>104</v>
      </c>
      <c r="E51413" s="132" t="s">
        <v>53818</v>
      </c>
      <c r="F51413" s="132" t="s">
        <v>4523</v>
      </c>
      <c r="G51413" s="130">
        <v>110101006</v>
      </c>
      <c r="H51413" s="56">
        <v>1013</v>
      </c>
      <c r="I51413" s="129" t="s">
        <v>24</v>
      </c>
      <c r="J51413" s="132" t="s">
        <v>33</v>
      </c>
      <c r="K51413" s="132" t="s">
        <v>26</v>
      </c>
      <c r="L51413" s="132" t="s">
        <v>27</v>
      </c>
      <c r="M51413" s="128">
        <v>91798800</v>
      </c>
      <c r="N51413" s="128">
        <v>0</v>
      </c>
      <c r="O51413" s="128">
        <v>48205000</v>
      </c>
      <c r="P51413" s="128">
        <v>54000000</v>
      </c>
      <c r="Q51413" s="128">
        <v>86003800</v>
      </c>
      <c r="R51413" s="128">
        <v>0</v>
      </c>
      <c r="S51413" s="127">
        <v>86003800</v>
      </c>
      <c r="T51413" s="131" t="s">
        <v>21</v>
      </c>
      <c r="U51413" s="56" t="s">
        <v>21</v>
      </c>
      <c r="W51413" s="56">
        <v>8</v>
      </c>
      <c r="X51413" s="56">
        <v>1</v>
      </c>
    </row>
    <row r="51414" spans="1:24">
      <c r="A51414" s="56">
        <v>1014</v>
      </c>
      <c r="B51414" s="133" t="s">
        <v>53822</v>
      </c>
      <c r="C51414" s="132" t="s">
        <v>21</v>
      </c>
      <c r="D51414" s="131">
        <v>104</v>
      </c>
      <c r="E51414" s="132" t="s">
        <v>53818</v>
      </c>
      <c r="F51414" s="132" t="s">
        <v>4523</v>
      </c>
      <c r="G51414" s="130">
        <v>110103001</v>
      </c>
      <c r="H51414" s="56">
        <v>1014</v>
      </c>
      <c r="I51414" s="129" t="s">
        <v>2098</v>
      </c>
      <c r="J51414" s="132" t="s">
        <v>2102</v>
      </c>
      <c r="K51414" s="132" t="s">
        <v>26</v>
      </c>
      <c r="L51414" s="132" t="s">
        <v>27</v>
      </c>
      <c r="M51414" s="128">
        <v>442850000</v>
      </c>
      <c r="N51414" s="128">
        <v>0</v>
      </c>
      <c r="O51414" s="128">
        <v>7805000000</v>
      </c>
      <c r="P51414" s="128">
        <v>8147000000</v>
      </c>
      <c r="Q51414" s="128">
        <v>100850000</v>
      </c>
      <c r="R51414" s="128">
        <v>0</v>
      </c>
      <c r="S51414" s="127">
        <v>100850000</v>
      </c>
      <c r="T51414" s="131" t="s">
        <v>21</v>
      </c>
      <c r="U51414" s="56" t="s">
        <v>21</v>
      </c>
      <c r="W51414" s="56">
        <v>9</v>
      </c>
      <c r="X51414" s="56">
        <v>1</v>
      </c>
    </row>
    <row r="51415" spans="1:24">
      <c r="A51415" s="56">
        <v>1014</v>
      </c>
      <c r="B51415" s="133" t="s">
        <v>53823</v>
      </c>
      <c r="C51415" s="132" t="s">
        <v>21</v>
      </c>
      <c r="D51415" s="131">
        <v>104</v>
      </c>
      <c r="E51415" s="132" t="s">
        <v>53818</v>
      </c>
      <c r="F51415" s="132" t="s">
        <v>4523</v>
      </c>
      <c r="G51415" s="130">
        <v>110103003</v>
      </c>
      <c r="H51415" s="56">
        <v>1014</v>
      </c>
      <c r="I51415" s="129" t="s">
        <v>2098</v>
      </c>
      <c r="J51415" s="132" t="s">
        <v>2106</v>
      </c>
      <c r="K51415" s="132" t="s">
        <v>26</v>
      </c>
      <c r="L51415" s="132" t="s">
        <v>27</v>
      </c>
      <c r="M51415" s="128">
        <v>1308350000</v>
      </c>
      <c r="N51415" s="128">
        <v>0</v>
      </c>
      <c r="O51415" s="128">
        <v>5682400000</v>
      </c>
      <c r="P51415" s="128">
        <v>6749800000</v>
      </c>
      <c r="Q51415" s="128">
        <v>240950000</v>
      </c>
      <c r="R51415" s="128">
        <v>0</v>
      </c>
      <c r="S51415" s="127">
        <v>240950000</v>
      </c>
      <c r="T51415" s="131" t="s">
        <v>21</v>
      </c>
      <c r="U51415" s="56" t="s">
        <v>21</v>
      </c>
      <c r="W51415" s="56">
        <v>9</v>
      </c>
      <c r="X51415" s="56">
        <v>1</v>
      </c>
    </row>
    <row r="51416" spans="1:24">
      <c r="A51416" s="56">
        <v>1014</v>
      </c>
      <c r="B51416" s="133" t="s">
        <v>53824</v>
      </c>
      <c r="C51416" s="132" t="s">
        <v>21</v>
      </c>
      <c r="D51416" s="131">
        <v>104</v>
      </c>
      <c r="E51416" s="132" t="s">
        <v>53818</v>
      </c>
      <c r="F51416" s="132" t="s">
        <v>4523</v>
      </c>
      <c r="G51416" s="130">
        <v>110103004</v>
      </c>
      <c r="H51416" s="56">
        <v>1014</v>
      </c>
      <c r="I51416" s="129" t="s">
        <v>2098</v>
      </c>
      <c r="J51416" s="132" t="s">
        <v>2108</v>
      </c>
      <c r="K51416" s="132" t="s">
        <v>26</v>
      </c>
      <c r="L51416" s="132" t="s">
        <v>27</v>
      </c>
      <c r="M51416" s="128">
        <v>452550000</v>
      </c>
      <c r="N51416" s="128">
        <v>0</v>
      </c>
      <c r="O51416" s="128">
        <v>8520500000</v>
      </c>
      <c r="P51416" s="128">
        <v>8698950000</v>
      </c>
      <c r="Q51416" s="128">
        <v>274100000</v>
      </c>
      <c r="R51416" s="128">
        <v>0</v>
      </c>
      <c r="S51416" s="127">
        <v>274100000</v>
      </c>
      <c r="T51416" s="131" t="s">
        <v>21</v>
      </c>
      <c r="U51416" s="56" t="s">
        <v>21</v>
      </c>
      <c r="W51416" s="56">
        <v>9</v>
      </c>
      <c r="X51416" s="56">
        <v>1</v>
      </c>
    </row>
    <row r="51417" spans="1:24">
      <c r="A51417" s="56">
        <v>1014</v>
      </c>
      <c r="B51417" s="133" t="s">
        <v>53825</v>
      </c>
      <c r="C51417" s="132" t="s">
        <v>21</v>
      </c>
      <c r="D51417" s="131">
        <v>104</v>
      </c>
      <c r="E51417" s="132" t="s">
        <v>53818</v>
      </c>
      <c r="F51417" s="132" t="s">
        <v>4523</v>
      </c>
      <c r="G51417" s="130">
        <v>110103005</v>
      </c>
      <c r="H51417" s="56">
        <v>1014</v>
      </c>
      <c r="I51417" s="129" t="s">
        <v>2098</v>
      </c>
      <c r="J51417" s="132" t="s">
        <v>2110</v>
      </c>
      <c r="K51417" s="132" t="s">
        <v>26</v>
      </c>
      <c r="L51417" s="132" t="s">
        <v>27</v>
      </c>
      <c r="M51417" s="128">
        <v>1104600000</v>
      </c>
      <c r="N51417" s="128">
        <v>0</v>
      </c>
      <c r="O51417" s="128">
        <v>18845200000</v>
      </c>
      <c r="P51417" s="128">
        <v>19941300000</v>
      </c>
      <c r="Q51417" s="128">
        <v>8500000</v>
      </c>
      <c r="R51417" s="128">
        <v>0</v>
      </c>
      <c r="S51417" s="127">
        <v>8500000</v>
      </c>
      <c r="T51417" s="131" t="s">
        <v>21</v>
      </c>
      <c r="U51417" s="56" t="s">
        <v>21</v>
      </c>
      <c r="W51417" s="56">
        <v>7</v>
      </c>
      <c r="X51417" s="56">
        <v>1</v>
      </c>
    </row>
    <row r="51418" spans="1:24">
      <c r="A51418" s="56">
        <v>1014</v>
      </c>
      <c r="B51418" s="133" t="s">
        <v>53826</v>
      </c>
      <c r="C51418" s="132" t="s">
        <v>21</v>
      </c>
      <c r="D51418" s="131">
        <v>104</v>
      </c>
      <c r="E51418" s="132" t="s">
        <v>53818</v>
      </c>
      <c r="F51418" s="132" t="s">
        <v>4523</v>
      </c>
      <c r="G51418" s="130">
        <v>110103006</v>
      </c>
      <c r="H51418" s="56">
        <v>1014</v>
      </c>
      <c r="I51418" s="129" t="s">
        <v>2098</v>
      </c>
      <c r="J51418" s="132" t="s">
        <v>2112</v>
      </c>
      <c r="K51418" s="132" t="s">
        <v>26</v>
      </c>
      <c r="L51418" s="132" t="s">
        <v>27</v>
      </c>
      <c r="M51418" s="128">
        <v>410500000</v>
      </c>
      <c r="N51418" s="128">
        <v>0</v>
      </c>
      <c r="O51418" s="128">
        <v>9943000000</v>
      </c>
      <c r="P51418" s="128">
        <v>10284150000</v>
      </c>
      <c r="Q51418" s="128">
        <v>69350000</v>
      </c>
      <c r="R51418" s="128">
        <v>0</v>
      </c>
      <c r="S51418" s="127">
        <v>69350000</v>
      </c>
      <c r="T51418" s="131" t="s">
        <v>21</v>
      </c>
      <c r="U51418" s="56" t="s">
        <v>21</v>
      </c>
      <c r="W51418" s="56">
        <v>8</v>
      </c>
      <c r="X51418" s="56">
        <v>1</v>
      </c>
    </row>
    <row r="51419" spans="1:24">
      <c r="A51419" s="56">
        <v>1014</v>
      </c>
      <c r="B51419" s="133" t="s">
        <v>53827</v>
      </c>
      <c r="C51419" s="132" t="s">
        <v>21</v>
      </c>
      <c r="D51419" s="131">
        <v>104</v>
      </c>
      <c r="E51419" s="132" t="s">
        <v>53818</v>
      </c>
      <c r="F51419" s="132" t="s">
        <v>4523</v>
      </c>
      <c r="G51419" s="130">
        <v>110103007</v>
      </c>
      <c r="H51419" s="56">
        <v>1014</v>
      </c>
      <c r="I51419" s="129" t="s">
        <v>2098</v>
      </c>
      <c r="J51419" s="132" t="s">
        <v>2114</v>
      </c>
      <c r="K51419" s="132" t="s">
        <v>26</v>
      </c>
      <c r="L51419" s="132" t="s">
        <v>27</v>
      </c>
      <c r="M51419" s="128">
        <v>777450000</v>
      </c>
      <c r="N51419" s="128">
        <v>0</v>
      </c>
      <c r="O51419" s="128">
        <v>13492500000</v>
      </c>
      <c r="P51419" s="128">
        <v>14214950000</v>
      </c>
      <c r="Q51419" s="128">
        <v>55000000</v>
      </c>
      <c r="R51419" s="128">
        <v>0</v>
      </c>
      <c r="S51419" s="127">
        <v>55000000</v>
      </c>
      <c r="T51419" s="131" t="s">
        <v>21</v>
      </c>
      <c r="U51419" s="56" t="s">
        <v>21</v>
      </c>
      <c r="W51419" s="56">
        <v>8</v>
      </c>
      <c r="X51419" s="56">
        <v>1</v>
      </c>
    </row>
    <row r="51420" spans="1:24">
      <c r="A51420" s="56">
        <v>1014</v>
      </c>
      <c r="B51420" s="133" t="s">
        <v>53828</v>
      </c>
      <c r="C51420" s="132" t="s">
        <v>21</v>
      </c>
      <c r="D51420" s="131">
        <v>104</v>
      </c>
      <c r="E51420" s="132" t="s">
        <v>53818</v>
      </c>
      <c r="F51420" s="132" t="s">
        <v>4523</v>
      </c>
      <c r="G51420" s="130">
        <v>110103008</v>
      </c>
      <c r="H51420" s="56">
        <v>1014</v>
      </c>
      <c r="I51420" s="129" t="s">
        <v>2098</v>
      </c>
      <c r="J51420" s="132" t="s">
        <v>2116</v>
      </c>
      <c r="K51420" s="132" t="s">
        <v>26</v>
      </c>
      <c r="L51420" s="132" t="s">
        <v>27</v>
      </c>
      <c r="M51420" s="128">
        <v>560400000</v>
      </c>
      <c r="N51420" s="128">
        <v>0</v>
      </c>
      <c r="O51420" s="128">
        <v>12782000000</v>
      </c>
      <c r="P51420" s="128">
        <v>13056200000</v>
      </c>
      <c r="Q51420" s="128">
        <v>286200000</v>
      </c>
      <c r="R51420" s="128">
        <v>0</v>
      </c>
      <c r="S51420" s="127">
        <v>286200000</v>
      </c>
      <c r="T51420" s="131" t="s">
        <v>21</v>
      </c>
      <c r="U51420" s="56" t="s">
        <v>21</v>
      </c>
      <c r="W51420" s="56">
        <v>9</v>
      </c>
      <c r="X51420" s="56">
        <v>1</v>
      </c>
    </row>
    <row r="51421" spans="1:24">
      <c r="A51421" s="56">
        <v>1014</v>
      </c>
      <c r="B51421" s="133" t="s">
        <v>53829</v>
      </c>
      <c r="C51421" s="132" t="s">
        <v>21</v>
      </c>
      <c r="D51421" s="131">
        <v>104</v>
      </c>
      <c r="E51421" s="132" t="s">
        <v>53818</v>
      </c>
      <c r="F51421" s="132" t="s">
        <v>4523</v>
      </c>
      <c r="G51421" s="130">
        <v>110103009</v>
      </c>
      <c r="H51421" s="56">
        <v>1014</v>
      </c>
      <c r="I51421" s="129" t="s">
        <v>2098</v>
      </c>
      <c r="J51421" s="132" t="s">
        <v>2118</v>
      </c>
      <c r="K51421" s="132" t="s">
        <v>26</v>
      </c>
      <c r="L51421" s="132" t="s">
        <v>27</v>
      </c>
      <c r="M51421" s="128">
        <v>0</v>
      </c>
      <c r="N51421" s="128">
        <v>0</v>
      </c>
      <c r="O51421" s="128">
        <v>4260000000</v>
      </c>
      <c r="P51421" s="128">
        <v>3927400000</v>
      </c>
      <c r="Q51421" s="128">
        <v>332600000</v>
      </c>
      <c r="R51421" s="128">
        <v>0</v>
      </c>
      <c r="S51421" s="127">
        <v>332600000</v>
      </c>
      <c r="T51421" s="131" t="s">
        <v>21</v>
      </c>
      <c r="U51421" s="56" t="s">
        <v>21</v>
      </c>
      <c r="W51421" s="56">
        <v>9</v>
      </c>
      <c r="X51421" s="56">
        <v>1</v>
      </c>
    </row>
    <row r="51422" spans="1:24">
      <c r="A51422" s="56">
        <v>1019</v>
      </c>
      <c r="B51422" s="133" t="s">
        <v>53830</v>
      </c>
      <c r="C51422" s="132" t="s">
        <v>21</v>
      </c>
      <c r="D51422" s="131">
        <v>104</v>
      </c>
      <c r="E51422" s="132" t="s">
        <v>53818</v>
      </c>
      <c r="F51422" s="132" t="s">
        <v>4523</v>
      </c>
      <c r="G51422" s="130">
        <v>110101004</v>
      </c>
      <c r="H51422" s="56">
        <v>1019</v>
      </c>
      <c r="I51422" s="129" t="s">
        <v>24</v>
      </c>
      <c r="J51422" s="132" t="s">
        <v>35</v>
      </c>
      <c r="K51422" s="132" t="s">
        <v>26</v>
      </c>
      <c r="L51422" s="132" t="s">
        <v>27</v>
      </c>
      <c r="M51422" s="128">
        <v>0</v>
      </c>
      <c r="N51422" s="128">
        <v>0</v>
      </c>
      <c r="O51422" s="128">
        <v>1178245774474</v>
      </c>
      <c r="P51422" s="128">
        <v>1178245774474</v>
      </c>
      <c r="Q51422" s="128">
        <v>0</v>
      </c>
      <c r="R51422" s="128">
        <v>0</v>
      </c>
      <c r="S51422" s="127">
        <v>0</v>
      </c>
      <c r="T51422" s="131" t="s">
        <v>21</v>
      </c>
      <c r="U51422" s="56" t="s">
        <v>21</v>
      </c>
      <c r="W51422" s="56">
        <v>1</v>
      </c>
      <c r="X51422" s="56">
        <v>1</v>
      </c>
    </row>
    <row r="51423" spans="1:24">
      <c r="A51423" s="56">
        <v>1019</v>
      </c>
      <c r="B51423" s="133" t="s">
        <v>53831</v>
      </c>
      <c r="C51423" s="132" t="s">
        <v>21</v>
      </c>
      <c r="D51423" s="131">
        <v>104</v>
      </c>
      <c r="E51423" s="132" t="s">
        <v>53818</v>
      </c>
      <c r="F51423" s="132" t="s">
        <v>4523</v>
      </c>
      <c r="G51423" s="130">
        <v>110103997</v>
      </c>
      <c r="H51423" s="56">
        <v>1019</v>
      </c>
      <c r="I51423" s="129" t="s">
        <v>2098</v>
      </c>
      <c r="J51423" s="132" t="s">
        <v>2205</v>
      </c>
      <c r="K51423" s="132" t="s">
        <v>26</v>
      </c>
      <c r="L51423" s="132" t="s">
        <v>27</v>
      </c>
      <c r="M51423" s="128">
        <v>0</v>
      </c>
      <c r="N51423" s="128">
        <v>0</v>
      </c>
      <c r="O51423" s="128">
        <v>82840000000</v>
      </c>
      <c r="P51423" s="128">
        <v>82840000000</v>
      </c>
      <c r="Q51423" s="128">
        <v>0</v>
      </c>
      <c r="R51423" s="128">
        <v>0</v>
      </c>
      <c r="S51423" s="127">
        <v>0</v>
      </c>
      <c r="T51423" s="131" t="s">
        <v>21</v>
      </c>
      <c r="U51423" s="56" t="s">
        <v>21</v>
      </c>
      <c r="W51423" s="56">
        <v>1</v>
      </c>
      <c r="X51423" s="56">
        <v>1</v>
      </c>
    </row>
    <row r="51424" spans="1:24">
      <c r="A51424" s="56">
        <v>1031</v>
      </c>
      <c r="B51424" s="133" t="s">
        <v>53832</v>
      </c>
      <c r="C51424" s="132" t="s">
        <v>37</v>
      </c>
      <c r="D51424" s="131">
        <v>104</v>
      </c>
      <c r="E51424" s="132" t="s">
        <v>53818</v>
      </c>
      <c r="F51424" s="132" t="s">
        <v>4523</v>
      </c>
      <c r="G51424" s="130">
        <v>110101001</v>
      </c>
      <c r="H51424" s="56">
        <v>1031</v>
      </c>
      <c r="I51424" s="129" t="s">
        <v>24</v>
      </c>
      <c r="J51424" s="132" t="s">
        <v>25</v>
      </c>
      <c r="K51424" s="132" t="s">
        <v>26</v>
      </c>
      <c r="L51424" s="132" t="s">
        <v>27</v>
      </c>
      <c r="M51424" s="128">
        <v>96682343</v>
      </c>
      <c r="N51424" s="128">
        <v>0</v>
      </c>
      <c r="O51424" s="128">
        <v>100046977</v>
      </c>
      <c r="P51424" s="128">
        <v>98364660</v>
      </c>
      <c r="Q51424" s="128">
        <v>98364660</v>
      </c>
      <c r="R51424" s="128">
        <v>0</v>
      </c>
      <c r="S51424" s="127">
        <v>98364660</v>
      </c>
      <c r="T51424" s="131" t="s">
        <v>38</v>
      </c>
      <c r="U51424" s="56" t="s">
        <v>38</v>
      </c>
      <c r="W51424" s="56">
        <v>8</v>
      </c>
      <c r="X51424" s="56">
        <v>1</v>
      </c>
    </row>
    <row r="51425" spans="1:24">
      <c r="A51425" s="56">
        <v>1031</v>
      </c>
      <c r="B51425" s="133" t="s">
        <v>53833</v>
      </c>
      <c r="C51425" s="132" t="s">
        <v>40</v>
      </c>
      <c r="D51425" s="131">
        <v>104</v>
      </c>
      <c r="E51425" s="132" t="s">
        <v>53818</v>
      </c>
      <c r="F51425" s="132" t="s">
        <v>4523</v>
      </c>
      <c r="G51425" s="130">
        <v>110101001</v>
      </c>
      <c r="H51425" s="56">
        <v>1031</v>
      </c>
      <c r="I51425" s="129" t="s">
        <v>24</v>
      </c>
      <c r="J51425" s="132" t="s">
        <v>25</v>
      </c>
      <c r="K51425" s="132" t="s">
        <v>26</v>
      </c>
      <c r="L51425" s="132" t="s">
        <v>27</v>
      </c>
      <c r="M51425" s="128">
        <v>49400388</v>
      </c>
      <c r="N51425" s="128">
        <v>0</v>
      </c>
      <c r="O51425" s="128">
        <v>49682236</v>
      </c>
      <c r="P51425" s="128">
        <v>49541312</v>
      </c>
      <c r="Q51425" s="128">
        <v>49541312</v>
      </c>
      <c r="R51425" s="128">
        <v>0</v>
      </c>
      <c r="S51425" s="127">
        <v>49541312</v>
      </c>
      <c r="T51425" s="131" t="s">
        <v>38</v>
      </c>
      <c r="U51425" s="56" t="s">
        <v>38</v>
      </c>
      <c r="W51425" s="56">
        <v>8</v>
      </c>
      <c r="X51425" s="56">
        <v>1</v>
      </c>
    </row>
    <row r="51426" spans="1:24">
      <c r="A51426" s="56">
        <v>1031</v>
      </c>
      <c r="B51426" s="133" t="s">
        <v>53834</v>
      </c>
      <c r="C51426" s="132" t="s">
        <v>44</v>
      </c>
      <c r="D51426" s="131">
        <v>104</v>
      </c>
      <c r="E51426" s="132" t="s">
        <v>53818</v>
      </c>
      <c r="F51426" s="132" t="s">
        <v>4523</v>
      </c>
      <c r="G51426" s="130">
        <v>110101001</v>
      </c>
      <c r="H51426" s="56">
        <v>1031</v>
      </c>
      <c r="I51426" s="129" t="s">
        <v>24</v>
      </c>
      <c r="J51426" s="132" t="s">
        <v>25</v>
      </c>
      <c r="K51426" s="132" t="s">
        <v>26</v>
      </c>
      <c r="L51426" s="132" t="s">
        <v>27</v>
      </c>
      <c r="M51426" s="128">
        <v>248758645</v>
      </c>
      <c r="N51426" s="128">
        <v>0</v>
      </c>
      <c r="O51426" s="128">
        <v>251400829</v>
      </c>
      <c r="P51426" s="128">
        <v>250079737</v>
      </c>
      <c r="Q51426" s="128">
        <v>250079737</v>
      </c>
      <c r="R51426" s="128">
        <v>0</v>
      </c>
      <c r="S51426" s="127">
        <v>250079737</v>
      </c>
      <c r="T51426" s="131" t="s">
        <v>44</v>
      </c>
      <c r="U51426" s="56" t="s">
        <v>44</v>
      </c>
      <c r="W51426" s="56">
        <v>9</v>
      </c>
      <c r="X51426" s="56">
        <v>1</v>
      </c>
    </row>
    <row r="51427" spans="1:24">
      <c r="A51427" s="56">
        <v>1031</v>
      </c>
      <c r="B51427" s="133" t="s">
        <v>53835</v>
      </c>
      <c r="C51427" s="132" t="s">
        <v>50</v>
      </c>
      <c r="D51427" s="131">
        <v>104</v>
      </c>
      <c r="E51427" s="132" t="s">
        <v>53818</v>
      </c>
      <c r="F51427" s="132" t="s">
        <v>4523</v>
      </c>
      <c r="G51427" s="130">
        <v>110101001</v>
      </c>
      <c r="H51427" s="56">
        <v>1031</v>
      </c>
      <c r="I51427" s="129" t="s">
        <v>24</v>
      </c>
      <c r="J51427" s="132" t="s">
        <v>25</v>
      </c>
      <c r="K51427" s="132" t="s">
        <v>26</v>
      </c>
      <c r="L51427" s="132" t="s">
        <v>27</v>
      </c>
      <c r="M51427" s="128">
        <v>266717010</v>
      </c>
      <c r="N51427" s="128">
        <v>0</v>
      </c>
      <c r="O51427" s="128">
        <v>640113420</v>
      </c>
      <c r="P51427" s="128">
        <v>501477625</v>
      </c>
      <c r="Q51427" s="128">
        <v>405352805</v>
      </c>
      <c r="R51427" s="128">
        <v>0</v>
      </c>
      <c r="S51427" s="127">
        <v>405352805</v>
      </c>
      <c r="T51427" s="131" t="s">
        <v>38</v>
      </c>
      <c r="U51427" s="56" t="s">
        <v>38</v>
      </c>
      <c r="W51427" s="56">
        <v>9</v>
      </c>
      <c r="X51427" s="56">
        <v>1</v>
      </c>
    </row>
    <row r="51428" spans="1:24">
      <c r="A51428" s="56">
        <v>1031</v>
      </c>
      <c r="B51428" s="133" t="s">
        <v>53836</v>
      </c>
      <c r="C51428" s="132" t="s">
        <v>52</v>
      </c>
      <c r="D51428" s="131">
        <v>104</v>
      </c>
      <c r="E51428" s="132" t="s">
        <v>53818</v>
      </c>
      <c r="F51428" s="132" t="s">
        <v>4523</v>
      </c>
      <c r="G51428" s="130">
        <v>110101001</v>
      </c>
      <c r="H51428" s="56">
        <v>1031</v>
      </c>
      <c r="I51428" s="129" t="s">
        <v>24</v>
      </c>
      <c r="J51428" s="132" t="s">
        <v>25</v>
      </c>
      <c r="K51428" s="132" t="s">
        <v>26</v>
      </c>
      <c r="L51428" s="132" t="s">
        <v>27</v>
      </c>
      <c r="M51428" s="128">
        <v>63802970</v>
      </c>
      <c r="N51428" s="128">
        <v>0</v>
      </c>
      <c r="O51428" s="128">
        <v>63836080</v>
      </c>
      <c r="P51428" s="128">
        <v>63819525</v>
      </c>
      <c r="Q51428" s="128">
        <v>63819525</v>
      </c>
      <c r="R51428" s="128">
        <v>0</v>
      </c>
      <c r="S51428" s="127">
        <v>63819525</v>
      </c>
      <c r="T51428" s="131" t="s">
        <v>38</v>
      </c>
      <c r="U51428" s="56" t="s">
        <v>38</v>
      </c>
      <c r="W51428" s="56">
        <v>8</v>
      </c>
      <c r="X51428" s="56">
        <v>1</v>
      </c>
    </row>
    <row r="51429" spans="1:24">
      <c r="A51429" s="56">
        <v>1031</v>
      </c>
      <c r="B51429" s="133" t="s">
        <v>53837</v>
      </c>
      <c r="C51429" s="132" t="s">
        <v>54</v>
      </c>
      <c r="D51429" s="131">
        <v>104</v>
      </c>
      <c r="E51429" s="132" t="s">
        <v>53818</v>
      </c>
      <c r="F51429" s="132" t="s">
        <v>4523</v>
      </c>
      <c r="G51429" s="130">
        <v>110101001</v>
      </c>
      <c r="H51429" s="56">
        <v>1031</v>
      </c>
      <c r="I51429" s="129" t="s">
        <v>24</v>
      </c>
      <c r="J51429" s="132" t="s">
        <v>25</v>
      </c>
      <c r="K51429" s="132" t="s">
        <v>26</v>
      </c>
      <c r="L51429" s="132" t="s">
        <v>27</v>
      </c>
      <c r="M51429" s="128">
        <v>49721807</v>
      </c>
      <c r="N51429" s="128">
        <v>0</v>
      </c>
      <c r="O51429" s="128">
        <v>51202161</v>
      </c>
      <c r="P51429" s="128">
        <v>50461984</v>
      </c>
      <c r="Q51429" s="128">
        <v>50461984</v>
      </c>
      <c r="R51429" s="128">
        <v>0</v>
      </c>
      <c r="S51429" s="127">
        <v>50461984</v>
      </c>
      <c r="T51429" s="131" t="s">
        <v>38</v>
      </c>
      <c r="U51429" s="56" t="s">
        <v>38</v>
      </c>
      <c r="W51429" s="56">
        <v>8</v>
      </c>
      <c r="X51429" s="56">
        <v>1</v>
      </c>
    </row>
    <row r="51430" spans="1:24">
      <c r="A51430" s="56">
        <v>1031</v>
      </c>
      <c r="B51430" s="133" t="s">
        <v>53838</v>
      </c>
      <c r="C51430" s="132" t="s">
        <v>56</v>
      </c>
      <c r="D51430" s="131">
        <v>104</v>
      </c>
      <c r="E51430" s="132" t="s">
        <v>53818</v>
      </c>
      <c r="F51430" s="132" t="s">
        <v>4523</v>
      </c>
      <c r="G51430" s="130">
        <v>110101001</v>
      </c>
      <c r="H51430" s="56">
        <v>1031</v>
      </c>
      <c r="I51430" s="129" t="s">
        <v>24</v>
      </c>
      <c r="J51430" s="132" t="s">
        <v>25</v>
      </c>
      <c r="K51430" s="132" t="s">
        <v>26</v>
      </c>
      <c r="L51430" s="132" t="s">
        <v>27</v>
      </c>
      <c r="M51430" s="128">
        <v>42498986</v>
      </c>
      <c r="N51430" s="128">
        <v>0</v>
      </c>
      <c r="O51430" s="128">
        <v>63848270</v>
      </c>
      <c r="P51430" s="128">
        <v>83921678</v>
      </c>
      <c r="Q51430" s="128">
        <v>22425578</v>
      </c>
      <c r="R51430" s="128">
        <v>0</v>
      </c>
      <c r="S51430" s="127">
        <v>22425578</v>
      </c>
      <c r="T51430" s="131" t="s">
        <v>38</v>
      </c>
      <c r="U51430" s="56" t="s">
        <v>38</v>
      </c>
      <c r="W51430" s="56">
        <v>8</v>
      </c>
      <c r="X51430" s="56">
        <v>1</v>
      </c>
    </row>
    <row r="51431" spans="1:24">
      <c r="A51431" s="56">
        <v>1031</v>
      </c>
      <c r="B51431" s="133" t="s">
        <v>53839</v>
      </c>
      <c r="C51431" s="132" t="s">
        <v>58</v>
      </c>
      <c r="D51431" s="131">
        <v>104</v>
      </c>
      <c r="E51431" s="132" t="s">
        <v>53818</v>
      </c>
      <c r="F51431" s="132" t="s">
        <v>4523</v>
      </c>
      <c r="G51431" s="130">
        <v>110101001</v>
      </c>
      <c r="H51431" s="56">
        <v>1031</v>
      </c>
      <c r="I51431" s="129" t="s">
        <v>24</v>
      </c>
      <c r="J51431" s="132" t="s">
        <v>25</v>
      </c>
      <c r="K51431" s="132" t="s">
        <v>26</v>
      </c>
      <c r="L51431" s="132" t="s">
        <v>27</v>
      </c>
      <c r="M51431" s="128">
        <v>9945687200</v>
      </c>
      <c r="N51431" s="128">
        <v>0</v>
      </c>
      <c r="O51431" s="128">
        <v>20032018280</v>
      </c>
      <c r="P51431" s="128">
        <v>25407923580</v>
      </c>
      <c r="Q51431" s="128">
        <v>4569781900</v>
      </c>
      <c r="R51431" s="128">
        <v>0</v>
      </c>
      <c r="S51431" s="127">
        <v>4569781900</v>
      </c>
      <c r="T51431" s="131" t="s">
        <v>58</v>
      </c>
      <c r="U51431" s="56" t="s">
        <v>58</v>
      </c>
      <c r="W51431" s="56">
        <v>10</v>
      </c>
      <c r="X51431" s="56">
        <v>1</v>
      </c>
    </row>
    <row r="51432" spans="1:24">
      <c r="A51432" s="56">
        <v>1031</v>
      </c>
      <c r="B51432" s="133" t="s">
        <v>53840</v>
      </c>
      <c r="C51432" s="132" t="s">
        <v>37</v>
      </c>
      <c r="D51432" s="131">
        <v>104</v>
      </c>
      <c r="E51432" s="132" t="s">
        <v>53818</v>
      </c>
      <c r="F51432" s="132" t="s">
        <v>4523</v>
      </c>
      <c r="G51432" s="130">
        <v>110101005</v>
      </c>
      <c r="H51432" s="56">
        <v>1031</v>
      </c>
      <c r="I51432" s="129" t="s">
        <v>24</v>
      </c>
      <c r="J51432" s="132" t="s">
        <v>31</v>
      </c>
      <c r="K51432" s="132" t="s">
        <v>26</v>
      </c>
      <c r="L51432" s="132" t="s">
        <v>27</v>
      </c>
      <c r="M51432" s="128">
        <v>0</v>
      </c>
      <c r="N51432" s="128">
        <v>0</v>
      </c>
      <c r="O51432" s="128">
        <v>98364660</v>
      </c>
      <c r="P51432" s="128">
        <v>98364660</v>
      </c>
      <c r="Q51432" s="128">
        <v>0</v>
      </c>
      <c r="R51432" s="128">
        <v>0</v>
      </c>
      <c r="S51432" s="127">
        <v>0</v>
      </c>
      <c r="T51432" s="131" t="s">
        <v>38</v>
      </c>
      <c r="U51432" s="56" t="s">
        <v>38</v>
      </c>
      <c r="W51432" s="56">
        <v>1</v>
      </c>
      <c r="X51432" s="56">
        <v>1</v>
      </c>
    </row>
    <row r="51433" spans="1:24">
      <c r="A51433" s="56">
        <v>1031</v>
      </c>
      <c r="B51433" s="133" t="s">
        <v>53841</v>
      </c>
      <c r="C51433" s="132" t="s">
        <v>40</v>
      </c>
      <c r="D51433" s="131">
        <v>104</v>
      </c>
      <c r="E51433" s="132" t="s">
        <v>53818</v>
      </c>
      <c r="F51433" s="132" t="s">
        <v>4523</v>
      </c>
      <c r="G51433" s="130">
        <v>110101005</v>
      </c>
      <c r="H51433" s="56">
        <v>1031</v>
      </c>
      <c r="I51433" s="129" t="s">
        <v>24</v>
      </c>
      <c r="J51433" s="132" t="s">
        <v>31</v>
      </c>
      <c r="K51433" s="132" t="s">
        <v>26</v>
      </c>
      <c r="L51433" s="132" t="s">
        <v>27</v>
      </c>
      <c r="M51433" s="128">
        <v>0</v>
      </c>
      <c r="N51433" s="128">
        <v>0</v>
      </c>
      <c r="O51433" s="128">
        <v>49541312</v>
      </c>
      <c r="P51433" s="128">
        <v>49541312</v>
      </c>
      <c r="Q51433" s="128">
        <v>0</v>
      </c>
      <c r="R51433" s="128">
        <v>0</v>
      </c>
      <c r="S51433" s="127">
        <v>0</v>
      </c>
      <c r="T51433" s="131" t="s">
        <v>38</v>
      </c>
      <c r="U51433" s="56" t="s">
        <v>38</v>
      </c>
      <c r="W51433" s="56">
        <v>1</v>
      </c>
      <c r="X51433" s="56">
        <v>1</v>
      </c>
    </row>
    <row r="51434" spans="1:24">
      <c r="A51434" s="56">
        <v>1031</v>
      </c>
      <c r="B51434" s="133" t="s">
        <v>53842</v>
      </c>
      <c r="C51434" s="132" t="s">
        <v>44</v>
      </c>
      <c r="D51434" s="131">
        <v>104</v>
      </c>
      <c r="E51434" s="132" t="s">
        <v>53818</v>
      </c>
      <c r="F51434" s="132" t="s">
        <v>4523</v>
      </c>
      <c r="G51434" s="130">
        <v>110101005</v>
      </c>
      <c r="H51434" s="56">
        <v>1031</v>
      </c>
      <c r="I51434" s="129" t="s">
        <v>24</v>
      </c>
      <c r="J51434" s="132" t="s">
        <v>31</v>
      </c>
      <c r="K51434" s="132" t="s">
        <v>26</v>
      </c>
      <c r="L51434" s="132" t="s">
        <v>27</v>
      </c>
      <c r="M51434" s="128">
        <v>0</v>
      </c>
      <c r="N51434" s="128">
        <v>0</v>
      </c>
      <c r="O51434" s="128">
        <v>250079737</v>
      </c>
      <c r="P51434" s="128">
        <v>250079737</v>
      </c>
      <c r="Q51434" s="128">
        <v>0</v>
      </c>
      <c r="R51434" s="128">
        <v>0</v>
      </c>
      <c r="S51434" s="127">
        <v>0</v>
      </c>
      <c r="T51434" s="131" t="s">
        <v>44</v>
      </c>
      <c r="U51434" s="56" t="s">
        <v>44</v>
      </c>
      <c r="W51434" s="56">
        <v>1</v>
      </c>
      <c r="X51434" s="56">
        <v>1</v>
      </c>
    </row>
    <row r="51435" spans="1:24">
      <c r="A51435" s="56">
        <v>1031</v>
      </c>
      <c r="B51435" s="133" t="s">
        <v>53843</v>
      </c>
      <c r="C51435" s="132" t="s">
        <v>50</v>
      </c>
      <c r="D51435" s="131">
        <v>104</v>
      </c>
      <c r="E51435" s="132" t="s">
        <v>53818</v>
      </c>
      <c r="F51435" s="132" t="s">
        <v>4523</v>
      </c>
      <c r="G51435" s="130">
        <v>110101005</v>
      </c>
      <c r="H51435" s="56">
        <v>1031</v>
      </c>
      <c r="I51435" s="129" t="s">
        <v>24</v>
      </c>
      <c r="J51435" s="132" t="s">
        <v>31</v>
      </c>
      <c r="K51435" s="132" t="s">
        <v>26</v>
      </c>
      <c r="L51435" s="132" t="s">
        <v>27</v>
      </c>
      <c r="M51435" s="128">
        <v>0</v>
      </c>
      <c r="N51435" s="128">
        <v>0</v>
      </c>
      <c r="O51435" s="128">
        <v>360070865</v>
      </c>
      <c r="P51435" s="128">
        <v>360070865</v>
      </c>
      <c r="Q51435" s="128">
        <v>0</v>
      </c>
      <c r="R51435" s="128">
        <v>0</v>
      </c>
      <c r="S51435" s="127">
        <v>0</v>
      </c>
      <c r="T51435" s="131" t="s">
        <v>38</v>
      </c>
      <c r="U51435" s="56" t="s">
        <v>38</v>
      </c>
      <c r="W51435" s="56">
        <v>1</v>
      </c>
      <c r="X51435" s="56">
        <v>1</v>
      </c>
    </row>
    <row r="51436" spans="1:24">
      <c r="A51436" s="56">
        <v>1031</v>
      </c>
      <c r="B51436" s="133" t="s">
        <v>53844</v>
      </c>
      <c r="C51436" s="132" t="s">
        <v>52</v>
      </c>
      <c r="D51436" s="131">
        <v>104</v>
      </c>
      <c r="E51436" s="132" t="s">
        <v>53818</v>
      </c>
      <c r="F51436" s="132" t="s">
        <v>4523</v>
      </c>
      <c r="G51436" s="130">
        <v>110101005</v>
      </c>
      <c r="H51436" s="56">
        <v>1031</v>
      </c>
      <c r="I51436" s="129" t="s">
        <v>24</v>
      </c>
      <c r="J51436" s="132" t="s">
        <v>31</v>
      </c>
      <c r="K51436" s="132" t="s">
        <v>26</v>
      </c>
      <c r="L51436" s="132" t="s">
        <v>27</v>
      </c>
      <c r="M51436" s="128">
        <v>0</v>
      </c>
      <c r="N51436" s="128">
        <v>0</v>
      </c>
      <c r="O51436" s="128">
        <v>63819525</v>
      </c>
      <c r="P51436" s="128">
        <v>63819525</v>
      </c>
      <c r="Q51436" s="128">
        <v>0</v>
      </c>
      <c r="R51436" s="128">
        <v>0</v>
      </c>
      <c r="S51436" s="127">
        <v>0</v>
      </c>
      <c r="T51436" s="131" t="s">
        <v>38</v>
      </c>
      <c r="U51436" s="56" t="s">
        <v>38</v>
      </c>
      <c r="W51436" s="56">
        <v>1</v>
      </c>
      <c r="X51436" s="56">
        <v>1</v>
      </c>
    </row>
    <row r="51437" spans="1:24">
      <c r="A51437" s="56">
        <v>1031</v>
      </c>
      <c r="B51437" s="133" t="s">
        <v>53845</v>
      </c>
      <c r="C51437" s="132" t="s">
        <v>54</v>
      </c>
      <c r="D51437" s="131">
        <v>104</v>
      </c>
      <c r="E51437" s="132" t="s">
        <v>53818</v>
      </c>
      <c r="F51437" s="132" t="s">
        <v>4523</v>
      </c>
      <c r="G51437" s="130">
        <v>110101005</v>
      </c>
      <c r="H51437" s="56">
        <v>1031</v>
      </c>
      <c r="I51437" s="129" t="s">
        <v>24</v>
      </c>
      <c r="J51437" s="132" t="s">
        <v>31</v>
      </c>
      <c r="K51437" s="132" t="s">
        <v>26</v>
      </c>
      <c r="L51437" s="132" t="s">
        <v>27</v>
      </c>
      <c r="M51437" s="128">
        <v>0</v>
      </c>
      <c r="N51437" s="128">
        <v>0</v>
      </c>
      <c r="O51437" s="128">
        <v>50461984</v>
      </c>
      <c r="P51437" s="128">
        <v>50461984</v>
      </c>
      <c r="Q51437" s="128">
        <v>0</v>
      </c>
      <c r="R51437" s="128">
        <v>0</v>
      </c>
      <c r="S51437" s="127">
        <v>0</v>
      </c>
      <c r="T51437" s="131" t="s">
        <v>38</v>
      </c>
      <c r="U51437" s="56" t="s">
        <v>38</v>
      </c>
      <c r="W51437" s="56">
        <v>1</v>
      </c>
      <c r="X51437" s="56">
        <v>1</v>
      </c>
    </row>
    <row r="51438" spans="1:24">
      <c r="A51438" s="56">
        <v>1031</v>
      </c>
      <c r="B51438" s="133" t="s">
        <v>53846</v>
      </c>
      <c r="C51438" s="132" t="s">
        <v>56</v>
      </c>
      <c r="D51438" s="131">
        <v>104</v>
      </c>
      <c r="E51438" s="132" t="s">
        <v>53818</v>
      </c>
      <c r="F51438" s="132" t="s">
        <v>4523</v>
      </c>
      <c r="G51438" s="130">
        <v>110101005</v>
      </c>
      <c r="H51438" s="56">
        <v>1031</v>
      </c>
      <c r="I51438" s="129" t="s">
        <v>24</v>
      </c>
      <c r="J51438" s="132" t="s">
        <v>31</v>
      </c>
      <c r="K51438" s="132" t="s">
        <v>26</v>
      </c>
      <c r="L51438" s="132" t="s">
        <v>27</v>
      </c>
      <c r="M51438" s="128">
        <v>0</v>
      </c>
      <c r="N51438" s="128">
        <v>0</v>
      </c>
      <c r="O51438" s="128">
        <v>63422978</v>
      </c>
      <c r="P51438" s="128">
        <v>63422978</v>
      </c>
      <c r="Q51438" s="128">
        <v>0</v>
      </c>
      <c r="R51438" s="128">
        <v>0</v>
      </c>
      <c r="S51438" s="127">
        <v>0</v>
      </c>
      <c r="T51438" s="131" t="s">
        <v>38</v>
      </c>
      <c r="U51438" s="56" t="s">
        <v>38</v>
      </c>
      <c r="W51438" s="56">
        <v>1</v>
      </c>
      <c r="X51438" s="56">
        <v>1</v>
      </c>
    </row>
    <row r="51439" spans="1:24">
      <c r="A51439" s="56">
        <v>1031</v>
      </c>
      <c r="B51439" s="133" t="s">
        <v>53847</v>
      </c>
      <c r="C51439" s="132" t="s">
        <v>58</v>
      </c>
      <c r="D51439" s="131">
        <v>104</v>
      </c>
      <c r="E51439" s="132" t="s">
        <v>53818</v>
      </c>
      <c r="F51439" s="132" t="s">
        <v>4523</v>
      </c>
      <c r="G51439" s="130">
        <v>110101005</v>
      </c>
      <c r="H51439" s="56">
        <v>1031</v>
      </c>
      <c r="I51439" s="129" t="s">
        <v>24</v>
      </c>
      <c r="J51439" s="132" t="s">
        <v>31</v>
      </c>
      <c r="K51439" s="132" t="s">
        <v>26</v>
      </c>
      <c r="L51439" s="132" t="s">
        <v>27</v>
      </c>
      <c r="M51439" s="128">
        <v>0</v>
      </c>
      <c r="N51439" s="128">
        <v>0</v>
      </c>
      <c r="O51439" s="128">
        <v>11260655160</v>
      </c>
      <c r="P51439" s="128">
        <v>11260655160</v>
      </c>
      <c r="Q51439" s="128">
        <v>0</v>
      </c>
      <c r="R51439" s="128">
        <v>0</v>
      </c>
      <c r="S51439" s="127">
        <v>0</v>
      </c>
      <c r="T51439" s="131" t="s">
        <v>58</v>
      </c>
      <c r="U51439" s="56" t="s">
        <v>58</v>
      </c>
      <c r="W51439" s="56">
        <v>1</v>
      </c>
      <c r="X51439" s="56">
        <v>1</v>
      </c>
    </row>
    <row r="51440" spans="1:24">
      <c r="A51440" s="56">
        <v>1039</v>
      </c>
      <c r="B51440" s="133" t="s">
        <v>53848</v>
      </c>
      <c r="C51440" s="132" t="s">
        <v>50</v>
      </c>
      <c r="D51440" s="131">
        <v>104</v>
      </c>
      <c r="E51440" s="132" t="s">
        <v>53818</v>
      </c>
      <c r="F51440" s="132" t="s">
        <v>4523</v>
      </c>
      <c r="G51440" s="130">
        <v>110101004</v>
      </c>
      <c r="H51440" s="56">
        <v>1039</v>
      </c>
      <c r="I51440" s="129" t="s">
        <v>24</v>
      </c>
      <c r="J51440" s="132" t="s">
        <v>35</v>
      </c>
      <c r="K51440" s="132" t="s">
        <v>26</v>
      </c>
      <c r="L51440" s="132" t="s">
        <v>27</v>
      </c>
      <c r="M51440" s="128">
        <v>0</v>
      </c>
      <c r="N51440" s="128">
        <v>0</v>
      </c>
      <c r="O51440" s="128">
        <v>141406760</v>
      </c>
      <c r="P51440" s="128">
        <v>141406760</v>
      </c>
      <c r="Q51440" s="128">
        <v>0</v>
      </c>
      <c r="R51440" s="128">
        <v>0</v>
      </c>
      <c r="S51440" s="127">
        <v>0</v>
      </c>
      <c r="T51440" s="131" t="s">
        <v>38</v>
      </c>
      <c r="U51440" s="56" t="s">
        <v>38</v>
      </c>
      <c r="W51440" s="56">
        <v>1</v>
      </c>
      <c r="X51440" s="56">
        <v>1</v>
      </c>
    </row>
    <row r="51441" spans="1:24">
      <c r="A51441" s="56">
        <v>1039</v>
      </c>
      <c r="B51441" s="133" t="s">
        <v>53849</v>
      </c>
      <c r="C51441" s="132" t="s">
        <v>58</v>
      </c>
      <c r="D51441" s="131">
        <v>104</v>
      </c>
      <c r="E51441" s="132" t="s">
        <v>53818</v>
      </c>
      <c r="F51441" s="132" t="s">
        <v>4523</v>
      </c>
      <c r="G51441" s="130">
        <v>110101004</v>
      </c>
      <c r="H51441" s="56">
        <v>1039</v>
      </c>
      <c r="I51441" s="129" t="s">
        <v>24</v>
      </c>
      <c r="J51441" s="132" t="s">
        <v>35</v>
      </c>
      <c r="K51441" s="132" t="s">
        <v>26</v>
      </c>
      <c r="L51441" s="132" t="s">
        <v>27</v>
      </c>
      <c r="M51441" s="128">
        <v>0</v>
      </c>
      <c r="N51441" s="128">
        <v>0</v>
      </c>
      <c r="O51441" s="128">
        <v>8710274700</v>
      </c>
      <c r="P51441" s="128">
        <v>8710274700</v>
      </c>
      <c r="Q51441" s="128">
        <v>0</v>
      </c>
      <c r="R51441" s="128">
        <v>0</v>
      </c>
      <c r="S51441" s="127">
        <v>0</v>
      </c>
      <c r="T51441" s="131" t="s">
        <v>58</v>
      </c>
      <c r="U51441" s="56" t="s">
        <v>58</v>
      </c>
      <c r="W51441" s="56">
        <v>1</v>
      </c>
      <c r="X51441" s="56">
        <v>1</v>
      </c>
    </row>
    <row r="51442" spans="1:24">
      <c r="A51442" s="56">
        <v>1113</v>
      </c>
      <c r="B51442" s="133" t="s">
        <v>53850</v>
      </c>
      <c r="C51442" s="132" t="s">
        <v>21</v>
      </c>
      <c r="D51442" s="131">
        <v>104</v>
      </c>
      <c r="E51442" s="132" t="s">
        <v>53818</v>
      </c>
      <c r="F51442" s="132" t="s">
        <v>4523</v>
      </c>
      <c r="G51442" s="130">
        <v>120101001</v>
      </c>
      <c r="H51442" s="56">
        <v>1113</v>
      </c>
      <c r="I51442" s="129" t="s">
        <v>83</v>
      </c>
      <c r="J51442" s="132" t="s">
        <v>84</v>
      </c>
      <c r="K51442" s="132" t="s">
        <v>85</v>
      </c>
      <c r="L51442" s="132" t="s">
        <v>86</v>
      </c>
      <c r="M51442" s="128">
        <v>143998108</v>
      </c>
      <c r="N51442" s="128">
        <v>0</v>
      </c>
      <c r="O51442" s="128">
        <v>436554000000</v>
      </c>
      <c r="P51442" s="128">
        <v>436536697300</v>
      </c>
      <c r="Q51442" s="128">
        <v>161300808</v>
      </c>
      <c r="R51442" s="128">
        <v>0</v>
      </c>
      <c r="S51442" s="127">
        <v>161300808</v>
      </c>
      <c r="T51442" s="131" t="s">
        <v>21</v>
      </c>
      <c r="U51442" s="56" t="s">
        <v>21</v>
      </c>
      <c r="W51442" s="56">
        <v>9</v>
      </c>
      <c r="X51442" s="56">
        <v>1</v>
      </c>
    </row>
    <row r="51443" spans="1:24">
      <c r="A51443" s="56">
        <v>2111</v>
      </c>
      <c r="B51443" s="133" t="s">
        <v>53851</v>
      </c>
      <c r="C51443" s="132" t="s">
        <v>21</v>
      </c>
      <c r="D51443" s="131">
        <v>104</v>
      </c>
      <c r="E51443" s="132" t="s">
        <v>53818</v>
      </c>
      <c r="F51443" s="132" t="s">
        <v>4523</v>
      </c>
      <c r="G51443" s="130">
        <v>140701001</v>
      </c>
      <c r="H51443" s="56">
        <v>2111</v>
      </c>
      <c r="I51443" s="129" t="s">
        <v>95</v>
      </c>
      <c r="J51443" s="132" t="s">
        <v>96</v>
      </c>
      <c r="K51443" s="132" t="s">
        <v>90</v>
      </c>
      <c r="L51443" s="132" t="s">
        <v>91</v>
      </c>
      <c r="M51443" s="128">
        <v>1866904798894</v>
      </c>
      <c r="N51443" s="128">
        <v>0</v>
      </c>
      <c r="O51443" s="128">
        <v>441955725296</v>
      </c>
      <c r="P51443" s="128">
        <v>378786130376</v>
      </c>
      <c r="Q51443" s="128">
        <v>1930074393814</v>
      </c>
      <c r="R51443" s="128">
        <v>0</v>
      </c>
      <c r="S51443" s="127">
        <v>1930074393814</v>
      </c>
      <c r="T51443" s="131" t="s">
        <v>21</v>
      </c>
      <c r="U51443" s="56" t="s">
        <v>21</v>
      </c>
      <c r="W51443" s="56">
        <v>13</v>
      </c>
      <c r="X51443" s="56">
        <v>1</v>
      </c>
    </row>
    <row r="51444" spans="1:24">
      <c r="A51444" s="56">
        <v>2111</v>
      </c>
      <c r="B51444" s="133" t="s">
        <v>53852</v>
      </c>
      <c r="C51444" s="132" t="s">
        <v>21</v>
      </c>
      <c r="D51444" s="131">
        <v>104</v>
      </c>
      <c r="E51444" s="132" t="s">
        <v>53818</v>
      </c>
      <c r="F51444" s="132" t="s">
        <v>4523</v>
      </c>
      <c r="G51444" s="130">
        <v>140701004</v>
      </c>
      <c r="H51444" s="56">
        <v>2111</v>
      </c>
      <c r="I51444" s="129" t="s">
        <v>95</v>
      </c>
      <c r="J51444" s="132" t="s">
        <v>102</v>
      </c>
      <c r="K51444" s="132" t="s">
        <v>90</v>
      </c>
      <c r="L51444" s="132" t="s">
        <v>91</v>
      </c>
      <c r="M51444" s="128">
        <v>1480000000</v>
      </c>
      <c r="N51444" s="128">
        <v>0</v>
      </c>
      <c r="O51444" s="128">
        <v>15570000000</v>
      </c>
      <c r="P51444" s="128">
        <v>15120000000</v>
      </c>
      <c r="Q51444" s="128">
        <v>1930000000</v>
      </c>
      <c r="R51444" s="128">
        <v>0</v>
      </c>
      <c r="S51444" s="127">
        <v>1930000000</v>
      </c>
      <c r="T51444" s="131" t="s">
        <v>21</v>
      </c>
      <c r="U51444" s="56" t="s">
        <v>21</v>
      </c>
      <c r="W51444" s="56">
        <v>10</v>
      </c>
      <c r="X51444" s="56">
        <v>1</v>
      </c>
    </row>
    <row r="51445" spans="1:24">
      <c r="A51445" s="56">
        <v>2111</v>
      </c>
      <c r="B51445" s="133" t="s">
        <v>53853</v>
      </c>
      <c r="C51445" s="132" t="s">
        <v>21</v>
      </c>
      <c r="D51445" s="131">
        <v>104</v>
      </c>
      <c r="E51445" s="132" t="s">
        <v>53818</v>
      </c>
      <c r="F51445" s="132" t="s">
        <v>4523</v>
      </c>
      <c r="G51445" s="130">
        <v>140701101</v>
      </c>
      <c r="H51445" s="56">
        <v>2111</v>
      </c>
      <c r="I51445" s="129" t="s">
        <v>95</v>
      </c>
      <c r="J51445" s="132" t="s">
        <v>104</v>
      </c>
      <c r="K51445" s="132" t="s">
        <v>90</v>
      </c>
      <c r="L51445" s="132" t="s">
        <v>91</v>
      </c>
      <c r="M51445" s="128">
        <v>596733441</v>
      </c>
      <c r="N51445" s="128">
        <v>0</v>
      </c>
      <c r="O51445" s="128">
        <v>263782802</v>
      </c>
      <c r="P51445" s="128">
        <v>279313290</v>
      </c>
      <c r="Q51445" s="128">
        <v>581202953</v>
      </c>
      <c r="R51445" s="128">
        <v>0</v>
      </c>
      <c r="S51445" s="127">
        <v>581202953</v>
      </c>
      <c r="T51445" s="131" t="s">
        <v>21</v>
      </c>
      <c r="U51445" s="56" t="s">
        <v>21</v>
      </c>
      <c r="W51445" s="56">
        <v>9</v>
      </c>
      <c r="X51445" s="56">
        <v>1</v>
      </c>
    </row>
    <row r="51446" spans="1:24">
      <c r="A51446" s="56">
        <v>2111</v>
      </c>
      <c r="B51446" s="133" t="s">
        <v>53854</v>
      </c>
      <c r="C51446" s="132" t="s">
        <v>21</v>
      </c>
      <c r="D51446" s="131">
        <v>104</v>
      </c>
      <c r="E51446" s="132" t="s">
        <v>53818</v>
      </c>
      <c r="F51446" s="132" t="s">
        <v>4523</v>
      </c>
      <c r="G51446" s="130">
        <v>140701102</v>
      </c>
      <c r="H51446" s="56">
        <v>2111</v>
      </c>
      <c r="I51446" s="129" t="s">
        <v>95</v>
      </c>
      <c r="J51446" s="132" t="s">
        <v>106</v>
      </c>
      <c r="K51446" s="132" t="s">
        <v>90</v>
      </c>
      <c r="L51446" s="132" t="s">
        <v>91</v>
      </c>
      <c r="M51446" s="128">
        <v>10398856432</v>
      </c>
      <c r="N51446" s="128">
        <v>0</v>
      </c>
      <c r="O51446" s="128">
        <v>6796930511</v>
      </c>
      <c r="P51446" s="128">
        <v>6067766145</v>
      </c>
      <c r="Q51446" s="128">
        <v>11128020798</v>
      </c>
      <c r="R51446" s="128">
        <v>0</v>
      </c>
      <c r="S51446" s="127">
        <v>11128020798</v>
      </c>
      <c r="T51446" s="131" t="s">
        <v>21</v>
      </c>
      <c r="U51446" s="56" t="s">
        <v>21</v>
      </c>
      <c r="W51446" s="56">
        <v>11</v>
      </c>
      <c r="X51446" s="56">
        <v>1</v>
      </c>
    </row>
    <row r="51447" spans="1:24">
      <c r="A51447" s="56">
        <v>2111</v>
      </c>
      <c r="B51447" s="133" t="s">
        <v>53855</v>
      </c>
      <c r="C51447" s="132" t="s">
        <v>21</v>
      </c>
      <c r="D51447" s="131">
        <v>104</v>
      </c>
      <c r="E51447" s="132" t="s">
        <v>53818</v>
      </c>
      <c r="F51447" s="132" t="s">
        <v>4523</v>
      </c>
      <c r="G51447" s="130">
        <v>140701103</v>
      </c>
      <c r="H51447" s="56">
        <v>2111</v>
      </c>
      <c r="I51447" s="129" t="s">
        <v>95</v>
      </c>
      <c r="J51447" s="132" t="s">
        <v>108</v>
      </c>
      <c r="K51447" s="132" t="s">
        <v>90</v>
      </c>
      <c r="L51447" s="132" t="s">
        <v>91</v>
      </c>
      <c r="M51447" s="128">
        <v>85746301</v>
      </c>
      <c r="N51447" s="128">
        <v>0</v>
      </c>
      <c r="O51447" s="128">
        <v>89066275</v>
      </c>
      <c r="P51447" s="128">
        <v>87090916</v>
      </c>
      <c r="Q51447" s="128">
        <v>87721660</v>
      </c>
      <c r="R51447" s="128">
        <v>0</v>
      </c>
      <c r="S51447" s="127">
        <v>87721660</v>
      </c>
      <c r="T51447" s="131" t="s">
        <v>21</v>
      </c>
      <c r="U51447" s="56" t="s">
        <v>21</v>
      </c>
      <c r="W51447" s="56">
        <v>8</v>
      </c>
      <c r="X51447" s="56">
        <v>1</v>
      </c>
    </row>
    <row r="51448" spans="1:24">
      <c r="A51448" s="56">
        <v>2111</v>
      </c>
      <c r="B51448" s="133" t="s">
        <v>53856</v>
      </c>
      <c r="C51448" s="132" t="s">
        <v>21</v>
      </c>
      <c r="D51448" s="131">
        <v>104</v>
      </c>
      <c r="E51448" s="132" t="s">
        <v>53818</v>
      </c>
      <c r="F51448" s="132" t="s">
        <v>4523</v>
      </c>
      <c r="G51448" s="130">
        <v>140701104</v>
      </c>
      <c r="H51448" s="56">
        <v>2111</v>
      </c>
      <c r="I51448" s="129" t="s">
        <v>95</v>
      </c>
      <c r="J51448" s="132" t="s">
        <v>110</v>
      </c>
      <c r="K51448" s="132" t="s">
        <v>90</v>
      </c>
      <c r="L51448" s="132" t="s">
        <v>91</v>
      </c>
      <c r="M51448" s="128">
        <v>569937990</v>
      </c>
      <c r="N51448" s="128">
        <v>0</v>
      </c>
      <c r="O51448" s="128">
        <v>209858282</v>
      </c>
      <c r="P51448" s="128">
        <v>225118635</v>
      </c>
      <c r="Q51448" s="128">
        <v>554677637</v>
      </c>
      <c r="R51448" s="128">
        <v>0</v>
      </c>
      <c r="S51448" s="127">
        <v>554677637</v>
      </c>
      <c r="T51448" s="131" t="s">
        <v>21</v>
      </c>
      <c r="U51448" s="56" t="s">
        <v>21</v>
      </c>
      <c r="W51448" s="56">
        <v>9</v>
      </c>
      <c r="X51448" s="56">
        <v>1</v>
      </c>
    </row>
    <row r="51449" spans="1:24">
      <c r="A51449" s="56">
        <v>2111</v>
      </c>
      <c r="B51449" s="133" t="s">
        <v>53857</v>
      </c>
      <c r="C51449" s="132" t="s">
        <v>21</v>
      </c>
      <c r="D51449" s="131">
        <v>104</v>
      </c>
      <c r="E51449" s="132" t="s">
        <v>53818</v>
      </c>
      <c r="F51449" s="132" t="s">
        <v>4523</v>
      </c>
      <c r="G51449" s="130">
        <v>140702001</v>
      </c>
      <c r="H51449" s="56">
        <v>2111</v>
      </c>
      <c r="I51449" s="129" t="s">
        <v>114</v>
      </c>
      <c r="J51449" s="132" t="s">
        <v>1454</v>
      </c>
      <c r="K51449" s="132" t="s">
        <v>90</v>
      </c>
      <c r="L51449" s="132" t="s">
        <v>91</v>
      </c>
      <c r="M51449" s="128">
        <v>19080000000</v>
      </c>
      <c r="N51449" s="128">
        <v>0</v>
      </c>
      <c r="O51449" s="128">
        <v>-17580000000</v>
      </c>
      <c r="P51449" s="128">
        <v>0</v>
      </c>
      <c r="Q51449" s="128">
        <v>1500000000</v>
      </c>
      <c r="R51449" s="128">
        <v>0</v>
      </c>
      <c r="S51449" s="127">
        <v>1500000000</v>
      </c>
      <c r="T51449" s="131" t="s">
        <v>21</v>
      </c>
      <c r="U51449" s="56" t="s">
        <v>21</v>
      </c>
      <c r="W51449" s="56">
        <v>10</v>
      </c>
      <c r="X51449" s="56">
        <v>1</v>
      </c>
    </row>
    <row r="51450" spans="1:24">
      <c r="A51450" s="56">
        <v>2111</v>
      </c>
      <c r="B51450" s="133" t="s">
        <v>53858</v>
      </c>
      <c r="C51450" s="132" t="s">
        <v>21</v>
      </c>
      <c r="D51450" s="131">
        <v>104</v>
      </c>
      <c r="E51450" s="132" t="s">
        <v>53818</v>
      </c>
      <c r="F51450" s="132" t="s">
        <v>4523</v>
      </c>
      <c r="G51450" s="130">
        <v>140702111</v>
      </c>
      <c r="H51450" s="56">
        <v>2111</v>
      </c>
      <c r="I51450" s="129" t="s">
        <v>114</v>
      </c>
      <c r="J51450" s="132" t="s">
        <v>115</v>
      </c>
      <c r="K51450" s="132" t="s">
        <v>90</v>
      </c>
      <c r="L51450" s="132" t="s">
        <v>91</v>
      </c>
      <c r="M51450" s="128">
        <v>717527395</v>
      </c>
      <c r="N51450" s="128">
        <v>0</v>
      </c>
      <c r="O51450" s="128">
        <v>434309452</v>
      </c>
      <c r="P51450" s="128">
        <v>0</v>
      </c>
      <c r="Q51450" s="128">
        <v>1151836847</v>
      </c>
      <c r="R51450" s="128">
        <v>0</v>
      </c>
      <c r="S51450" s="127">
        <v>1151836847</v>
      </c>
      <c r="T51450" s="131" t="s">
        <v>21</v>
      </c>
      <c r="U51450" s="56" t="s">
        <v>21</v>
      </c>
      <c r="W51450" s="56">
        <v>10</v>
      </c>
      <c r="X51450" s="56">
        <v>1</v>
      </c>
    </row>
    <row r="51451" spans="1:24">
      <c r="A51451" s="56">
        <v>2111</v>
      </c>
      <c r="B51451" s="133" t="s">
        <v>53859</v>
      </c>
      <c r="C51451" s="132" t="s">
        <v>21</v>
      </c>
      <c r="D51451" s="131">
        <v>104</v>
      </c>
      <c r="E51451" s="132" t="s">
        <v>53818</v>
      </c>
      <c r="F51451" s="132" t="s">
        <v>4523</v>
      </c>
      <c r="G51451" s="130">
        <v>140702112</v>
      </c>
      <c r="H51451" s="56">
        <v>2111</v>
      </c>
      <c r="I51451" s="129" t="s">
        <v>114</v>
      </c>
      <c r="J51451" s="132" t="s">
        <v>117</v>
      </c>
      <c r="K51451" s="132" t="s">
        <v>90</v>
      </c>
      <c r="L51451" s="132" t="s">
        <v>91</v>
      </c>
      <c r="M51451" s="128">
        <v>34838333</v>
      </c>
      <c r="N51451" s="128">
        <v>0</v>
      </c>
      <c r="O51451" s="128">
        <v>87318061</v>
      </c>
      <c r="P51451" s="128">
        <v>0</v>
      </c>
      <c r="Q51451" s="128">
        <v>122156394</v>
      </c>
      <c r="R51451" s="128">
        <v>0</v>
      </c>
      <c r="S51451" s="127">
        <v>122156394</v>
      </c>
      <c r="T51451" s="131" t="s">
        <v>21</v>
      </c>
      <c r="U51451" s="56" t="s">
        <v>21</v>
      </c>
      <c r="W51451" s="56">
        <v>9</v>
      </c>
      <c r="X51451" s="56">
        <v>1</v>
      </c>
    </row>
    <row r="51452" spans="1:24">
      <c r="A51452" s="56">
        <v>2111</v>
      </c>
      <c r="B51452" s="133" t="s">
        <v>53860</v>
      </c>
      <c r="C51452" s="132" t="s">
        <v>21</v>
      </c>
      <c r="D51452" s="131">
        <v>104</v>
      </c>
      <c r="E51452" s="132" t="s">
        <v>53818</v>
      </c>
      <c r="F51452" s="132" t="s">
        <v>4523</v>
      </c>
      <c r="G51452" s="130">
        <v>140702113</v>
      </c>
      <c r="H51452" s="56">
        <v>2111</v>
      </c>
      <c r="I51452" s="129" t="s">
        <v>114</v>
      </c>
      <c r="J51452" s="132" t="s">
        <v>119</v>
      </c>
      <c r="K51452" s="132" t="s">
        <v>90</v>
      </c>
      <c r="L51452" s="132" t="s">
        <v>91</v>
      </c>
      <c r="M51452" s="128">
        <v>246263869</v>
      </c>
      <c r="N51452" s="128">
        <v>0</v>
      </c>
      <c r="O51452" s="128">
        <v>-45143410</v>
      </c>
      <c r="P51452" s="128">
        <v>0</v>
      </c>
      <c r="Q51452" s="128">
        <v>201120459</v>
      </c>
      <c r="R51452" s="128">
        <v>0</v>
      </c>
      <c r="S51452" s="127">
        <v>201120459</v>
      </c>
      <c r="T51452" s="131" t="s">
        <v>21</v>
      </c>
      <c r="U51452" s="56" t="s">
        <v>21</v>
      </c>
      <c r="W51452" s="56">
        <v>9</v>
      </c>
      <c r="X51452" s="56">
        <v>1</v>
      </c>
    </row>
    <row r="51453" spans="1:24">
      <c r="A51453" s="56">
        <v>2111</v>
      </c>
      <c r="B51453" s="133" t="s">
        <v>53861</v>
      </c>
      <c r="C51453" s="132" t="s">
        <v>21</v>
      </c>
      <c r="D51453" s="131">
        <v>104</v>
      </c>
      <c r="E51453" s="132" t="s">
        <v>53818</v>
      </c>
      <c r="F51453" s="132" t="s">
        <v>4523</v>
      </c>
      <c r="G51453" s="130">
        <v>140702118</v>
      </c>
      <c r="H51453" s="56">
        <v>2111</v>
      </c>
      <c r="I51453" s="129" t="s">
        <v>114</v>
      </c>
      <c r="J51453" s="132" t="s">
        <v>121</v>
      </c>
      <c r="K51453" s="132" t="s">
        <v>90</v>
      </c>
      <c r="L51453" s="132" t="s">
        <v>91</v>
      </c>
      <c r="M51453" s="128">
        <v>63906897</v>
      </c>
      <c r="N51453" s="128">
        <v>0</v>
      </c>
      <c r="O51453" s="128">
        <v>45143410</v>
      </c>
      <c r="P51453" s="128">
        <v>0</v>
      </c>
      <c r="Q51453" s="128">
        <v>109050307</v>
      </c>
      <c r="R51453" s="128">
        <v>0</v>
      </c>
      <c r="S51453" s="127">
        <v>109050307</v>
      </c>
      <c r="T51453" s="131" t="s">
        <v>21</v>
      </c>
      <c r="U51453" s="56" t="s">
        <v>21</v>
      </c>
      <c r="W51453" s="56">
        <v>9</v>
      </c>
      <c r="X51453" s="56">
        <v>1</v>
      </c>
    </row>
    <row r="51454" spans="1:24">
      <c r="A51454" s="56">
        <v>2112</v>
      </c>
      <c r="B51454" s="133" t="s">
        <v>53862</v>
      </c>
      <c r="C51454" s="132" t="s">
        <v>21</v>
      </c>
      <c r="D51454" s="131">
        <v>104</v>
      </c>
      <c r="E51454" s="132" t="s">
        <v>53818</v>
      </c>
      <c r="F51454" s="132" t="s">
        <v>4523</v>
      </c>
      <c r="G51454" s="130">
        <v>140790001</v>
      </c>
      <c r="H51454" s="56">
        <v>2112</v>
      </c>
      <c r="I51454" s="129" t="s">
        <v>123</v>
      </c>
      <c r="J51454" s="132" t="s">
        <v>124</v>
      </c>
      <c r="K51454" s="132" t="s">
        <v>90</v>
      </c>
      <c r="L51454" s="132" t="s">
        <v>91</v>
      </c>
      <c r="M51454" s="128">
        <v>0</v>
      </c>
      <c r="N51454" s="128">
        <v>0</v>
      </c>
      <c r="O51454" s="128">
        <v>2978739547</v>
      </c>
      <c r="P51454" s="128">
        <v>0</v>
      </c>
      <c r="Q51454" s="128">
        <v>2978739547</v>
      </c>
      <c r="R51454" s="128">
        <v>0</v>
      </c>
      <c r="S51454" s="127">
        <v>2978739547</v>
      </c>
      <c r="T51454" s="131" t="s">
        <v>21</v>
      </c>
      <c r="U51454" s="56" t="s">
        <v>21</v>
      </c>
      <c r="W51454" s="56">
        <v>10</v>
      </c>
      <c r="X51454" s="56">
        <v>1</v>
      </c>
    </row>
    <row r="51455" spans="1:24">
      <c r="A51455" s="56">
        <v>2112</v>
      </c>
      <c r="B51455" s="133" t="s">
        <v>53863</v>
      </c>
      <c r="C51455" s="132" t="s">
        <v>21</v>
      </c>
      <c r="D51455" s="131">
        <v>104</v>
      </c>
      <c r="E51455" s="132" t="s">
        <v>53818</v>
      </c>
      <c r="F51455" s="132" t="s">
        <v>4523</v>
      </c>
      <c r="G51455" s="130">
        <v>140790004</v>
      </c>
      <c r="H51455" s="56">
        <v>2112</v>
      </c>
      <c r="I51455" s="129" t="s">
        <v>123</v>
      </c>
      <c r="J51455" s="132" t="s">
        <v>1467</v>
      </c>
      <c r="K51455" s="132" t="s">
        <v>90</v>
      </c>
      <c r="L51455" s="132" t="s">
        <v>91</v>
      </c>
      <c r="M51455" s="128">
        <v>11449644143</v>
      </c>
      <c r="N51455" s="128">
        <v>0</v>
      </c>
      <c r="O51455" s="128">
        <v>-650000000</v>
      </c>
      <c r="P51455" s="128">
        <v>0</v>
      </c>
      <c r="Q51455" s="128">
        <v>10799644143</v>
      </c>
      <c r="R51455" s="128">
        <v>0</v>
      </c>
      <c r="S51455" s="127">
        <v>10799644143</v>
      </c>
      <c r="T51455" s="131" t="s">
        <v>21</v>
      </c>
      <c r="U51455" s="56" t="s">
        <v>21</v>
      </c>
      <c r="W51455" s="56">
        <v>11</v>
      </c>
      <c r="X51455" s="56">
        <v>1</v>
      </c>
    </row>
    <row r="51456" spans="1:24">
      <c r="A51456" s="56">
        <v>2112</v>
      </c>
      <c r="B51456" s="133" t="s">
        <v>53864</v>
      </c>
      <c r="C51456" s="132" t="s">
        <v>21</v>
      </c>
      <c r="D51456" s="131">
        <v>104</v>
      </c>
      <c r="E51456" s="132" t="s">
        <v>53818</v>
      </c>
      <c r="F51456" s="132" t="s">
        <v>4523</v>
      </c>
      <c r="G51456" s="130">
        <v>140790008</v>
      </c>
      <c r="H51456" s="56">
        <v>2112</v>
      </c>
      <c r="I51456" s="129" t="s">
        <v>123</v>
      </c>
      <c r="J51456" s="132" t="s">
        <v>1469</v>
      </c>
      <c r="K51456" s="132" t="s">
        <v>90</v>
      </c>
      <c r="L51456" s="132" t="s">
        <v>91</v>
      </c>
      <c r="M51456" s="128">
        <v>0</v>
      </c>
      <c r="N51456" s="128">
        <v>0</v>
      </c>
      <c r="O51456" s="128">
        <v>650000000</v>
      </c>
      <c r="P51456" s="128">
        <v>0</v>
      </c>
      <c r="Q51456" s="128">
        <v>650000000</v>
      </c>
      <c r="R51456" s="128">
        <v>0</v>
      </c>
      <c r="S51456" s="127">
        <v>650000000</v>
      </c>
      <c r="T51456" s="131" t="s">
        <v>21</v>
      </c>
      <c r="U51456" s="56" t="s">
        <v>21</v>
      </c>
      <c r="W51456" s="56">
        <v>9</v>
      </c>
      <c r="X51456" s="56">
        <v>1</v>
      </c>
    </row>
    <row r="51457" spans="1:24">
      <c r="A51457" s="56">
        <v>2121</v>
      </c>
      <c r="B51457" s="133" t="s">
        <v>53865</v>
      </c>
      <c r="C51457" s="132" t="s">
        <v>21</v>
      </c>
      <c r="D51457" s="131">
        <v>104</v>
      </c>
      <c r="E51457" s="132" t="s">
        <v>53818</v>
      </c>
      <c r="F51457" s="132" t="s">
        <v>4523</v>
      </c>
      <c r="G51457" s="130">
        <v>140801001</v>
      </c>
      <c r="H51457" s="56">
        <v>2121</v>
      </c>
      <c r="I51457" s="129" t="s">
        <v>126</v>
      </c>
      <c r="J51457" s="132" t="s">
        <v>127</v>
      </c>
      <c r="K51457" s="132" t="s">
        <v>90</v>
      </c>
      <c r="L51457" s="132" t="s">
        <v>91</v>
      </c>
      <c r="M51457" s="128">
        <v>22571800000</v>
      </c>
      <c r="N51457" s="128">
        <v>0</v>
      </c>
      <c r="O51457" s="128">
        <v>310000000</v>
      </c>
      <c r="P51457" s="128">
        <v>1007520000</v>
      </c>
      <c r="Q51457" s="128">
        <v>21874280000</v>
      </c>
      <c r="R51457" s="128">
        <v>0</v>
      </c>
      <c r="S51457" s="127">
        <v>21874280000</v>
      </c>
      <c r="T51457" s="131" t="s">
        <v>21</v>
      </c>
      <c r="U51457" s="56" t="s">
        <v>21</v>
      </c>
      <c r="W51457" s="56">
        <v>11</v>
      </c>
      <c r="X51457" s="56">
        <v>1</v>
      </c>
    </row>
    <row r="51458" spans="1:24">
      <c r="A51458" s="56">
        <v>2121</v>
      </c>
      <c r="B51458" s="133" t="s">
        <v>53866</v>
      </c>
      <c r="C51458" s="132" t="s">
        <v>21</v>
      </c>
      <c r="D51458" s="131">
        <v>104</v>
      </c>
      <c r="E51458" s="132" t="s">
        <v>53818</v>
      </c>
      <c r="F51458" s="132" t="s">
        <v>4523</v>
      </c>
      <c r="G51458" s="130">
        <v>140801002</v>
      </c>
      <c r="H51458" s="56">
        <v>2121</v>
      </c>
      <c r="I51458" s="129" t="s">
        <v>126</v>
      </c>
      <c r="J51458" s="132" t="s">
        <v>129</v>
      </c>
      <c r="K51458" s="132" t="s">
        <v>90</v>
      </c>
      <c r="L51458" s="132" t="s">
        <v>91</v>
      </c>
      <c r="M51458" s="128">
        <v>8163278260</v>
      </c>
      <c r="N51458" s="128">
        <v>0</v>
      </c>
      <c r="O51458" s="128">
        <v>5368300685</v>
      </c>
      <c r="P51458" s="128">
        <v>2800000000</v>
      </c>
      <c r="Q51458" s="128">
        <v>10731578945</v>
      </c>
      <c r="R51458" s="128">
        <v>0</v>
      </c>
      <c r="S51458" s="127">
        <v>10731578945</v>
      </c>
      <c r="T51458" s="131" t="s">
        <v>21</v>
      </c>
      <c r="U51458" s="56" t="s">
        <v>21</v>
      </c>
      <c r="W51458" s="56">
        <v>11</v>
      </c>
      <c r="X51458" s="56">
        <v>1</v>
      </c>
    </row>
    <row r="51459" spans="1:24">
      <c r="A51459" s="56">
        <v>2121</v>
      </c>
      <c r="B51459" s="133" t="s">
        <v>53867</v>
      </c>
      <c r="C51459" s="132" t="s">
        <v>21</v>
      </c>
      <c r="D51459" s="131">
        <v>104</v>
      </c>
      <c r="E51459" s="132" t="s">
        <v>53818</v>
      </c>
      <c r="F51459" s="132" t="s">
        <v>4523</v>
      </c>
      <c r="G51459" s="130">
        <v>140801003</v>
      </c>
      <c r="H51459" s="56">
        <v>2121</v>
      </c>
      <c r="I51459" s="129" t="s">
        <v>126</v>
      </c>
      <c r="J51459" s="132" t="s">
        <v>131</v>
      </c>
      <c r="K51459" s="132" t="s">
        <v>90</v>
      </c>
      <c r="L51459" s="132" t="s">
        <v>91</v>
      </c>
      <c r="M51459" s="128">
        <v>43915782445</v>
      </c>
      <c r="N51459" s="128">
        <v>0</v>
      </c>
      <c r="O51459" s="128">
        <v>2095946322</v>
      </c>
      <c r="P51459" s="128">
        <v>3702276209</v>
      </c>
      <c r="Q51459" s="128">
        <v>42309452558</v>
      </c>
      <c r="R51459" s="128">
        <v>0</v>
      </c>
      <c r="S51459" s="127">
        <v>42309452558</v>
      </c>
      <c r="T51459" s="131" t="s">
        <v>21</v>
      </c>
      <c r="U51459" s="56" t="s">
        <v>21</v>
      </c>
      <c r="W51459" s="56">
        <v>11</v>
      </c>
      <c r="X51459" s="56">
        <v>1</v>
      </c>
    </row>
    <row r="51460" spans="1:24">
      <c r="A51460" s="56">
        <v>2121</v>
      </c>
      <c r="B51460" s="133" t="s">
        <v>53868</v>
      </c>
      <c r="C51460" s="132" t="s">
        <v>21</v>
      </c>
      <c r="D51460" s="131">
        <v>104</v>
      </c>
      <c r="E51460" s="132" t="s">
        <v>53818</v>
      </c>
      <c r="F51460" s="132" t="s">
        <v>4523</v>
      </c>
      <c r="G51460" s="130">
        <v>140801008</v>
      </c>
      <c r="H51460" s="56">
        <v>2121</v>
      </c>
      <c r="I51460" s="129" t="s">
        <v>126</v>
      </c>
      <c r="J51460" s="132" t="s">
        <v>133</v>
      </c>
      <c r="K51460" s="132" t="s">
        <v>90</v>
      </c>
      <c r="L51460" s="132" t="s">
        <v>91</v>
      </c>
      <c r="M51460" s="128">
        <v>2256200000</v>
      </c>
      <c r="N51460" s="128">
        <v>0</v>
      </c>
      <c r="O51460" s="128">
        <v>0</v>
      </c>
      <c r="P51460" s="128">
        <v>105150000</v>
      </c>
      <c r="Q51460" s="128">
        <v>2151050000</v>
      </c>
      <c r="R51460" s="128">
        <v>0</v>
      </c>
      <c r="S51460" s="127">
        <v>2151050000</v>
      </c>
      <c r="T51460" s="131" t="s">
        <v>21</v>
      </c>
      <c r="U51460" s="56" t="s">
        <v>21</v>
      </c>
      <c r="W51460" s="56">
        <v>10</v>
      </c>
      <c r="X51460" s="56">
        <v>1</v>
      </c>
    </row>
    <row r="51461" spans="1:24">
      <c r="A51461" s="56">
        <v>2121</v>
      </c>
      <c r="B51461" s="133" t="s">
        <v>53869</v>
      </c>
      <c r="C51461" s="132" t="s">
        <v>21</v>
      </c>
      <c r="D51461" s="131">
        <v>104</v>
      </c>
      <c r="E51461" s="132" t="s">
        <v>53818</v>
      </c>
      <c r="F51461" s="132" t="s">
        <v>4523</v>
      </c>
      <c r="G51461" s="130">
        <v>140802001</v>
      </c>
      <c r="H51461" s="56">
        <v>2121</v>
      </c>
      <c r="I51461" s="129" t="s">
        <v>135</v>
      </c>
      <c r="J51461" s="132" t="s">
        <v>136</v>
      </c>
      <c r="K51461" s="132" t="s">
        <v>90</v>
      </c>
      <c r="L51461" s="132" t="s">
        <v>91</v>
      </c>
      <c r="M51461" s="128">
        <v>670800000</v>
      </c>
      <c r="N51461" s="128">
        <v>0</v>
      </c>
      <c r="O51461" s="128">
        <v>-132100000</v>
      </c>
      <c r="P51461" s="128">
        <v>0</v>
      </c>
      <c r="Q51461" s="128">
        <v>538700000</v>
      </c>
      <c r="R51461" s="128">
        <v>0</v>
      </c>
      <c r="S51461" s="127">
        <v>538700000</v>
      </c>
      <c r="T51461" s="131" t="s">
        <v>21</v>
      </c>
      <c r="U51461" s="56" t="s">
        <v>21</v>
      </c>
      <c r="W51461" s="56">
        <v>9</v>
      </c>
      <c r="X51461" s="56">
        <v>1</v>
      </c>
    </row>
    <row r="51462" spans="1:24">
      <c r="A51462" s="56">
        <v>2121</v>
      </c>
      <c r="B51462" s="133" t="s">
        <v>53870</v>
      </c>
      <c r="C51462" s="132" t="s">
        <v>21</v>
      </c>
      <c r="D51462" s="131">
        <v>104</v>
      </c>
      <c r="E51462" s="132" t="s">
        <v>53818</v>
      </c>
      <c r="F51462" s="132" t="s">
        <v>4523</v>
      </c>
      <c r="G51462" s="130">
        <v>140802002</v>
      </c>
      <c r="H51462" s="56">
        <v>2121</v>
      </c>
      <c r="I51462" s="129" t="s">
        <v>135</v>
      </c>
      <c r="J51462" s="132" t="s">
        <v>1476</v>
      </c>
      <c r="K51462" s="132" t="s">
        <v>90</v>
      </c>
      <c r="L51462" s="132" t="s">
        <v>91</v>
      </c>
      <c r="M51462" s="128">
        <v>345000000</v>
      </c>
      <c r="N51462" s="128">
        <v>0</v>
      </c>
      <c r="O51462" s="128">
        <v>13060000</v>
      </c>
      <c r="P51462" s="128">
        <v>0</v>
      </c>
      <c r="Q51462" s="128">
        <v>358060000</v>
      </c>
      <c r="R51462" s="128">
        <v>0</v>
      </c>
      <c r="S51462" s="127">
        <v>358060000</v>
      </c>
      <c r="T51462" s="131" t="s">
        <v>21</v>
      </c>
      <c r="U51462" s="56" t="s">
        <v>21</v>
      </c>
      <c r="W51462" s="56">
        <v>9</v>
      </c>
      <c r="X51462" s="56">
        <v>1</v>
      </c>
    </row>
    <row r="51463" spans="1:24">
      <c r="A51463" s="56">
        <v>2121</v>
      </c>
      <c r="B51463" s="133" t="s">
        <v>53871</v>
      </c>
      <c r="C51463" s="132" t="s">
        <v>21</v>
      </c>
      <c r="D51463" s="131">
        <v>104</v>
      </c>
      <c r="E51463" s="132" t="s">
        <v>53818</v>
      </c>
      <c r="F51463" s="132" t="s">
        <v>4523</v>
      </c>
      <c r="G51463" s="130">
        <v>140802008</v>
      </c>
      <c r="H51463" s="56">
        <v>2121</v>
      </c>
      <c r="I51463" s="129" t="s">
        <v>135</v>
      </c>
      <c r="J51463" s="132" t="s">
        <v>138</v>
      </c>
      <c r="K51463" s="132" t="s">
        <v>90</v>
      </c>
      <c r="L51463" s="132" t="s">
        <v>91</v>
      </c>
      <c r="M51463" s="128">
        <v>5700000</v>
      </c>
      <c r="N51463" s="128">
        <v>0</v>
      </c>
      <c r="O51463" s="128">
        <v>-3350000</v>
      </c>
      <c r="P51463" s="128">
        <v>0</v>
      </c>
      <c r="Q51463" s="128">
        <v>2350000</v>
      </c>
      <c r="R51463" s="128">
        <v>0</v>
      </c>
      <c r="S51463" s="127">
        <v>2350000</v>
      </c>
      <c r="T51463" s="131" t="s">
        <v>21</v>
      </c>
      <c r="U51463" s="56" t="s">
        <v>21</v>
      </c>
      <c r="W51463" s="56">
        <v>7</v>
      </c>
      <c r="X51463" s="56">
        <v>1</v>
      </c>
    </row>
    <row r="51464" spans="1:24">
      <c r="A51464" s="56">
        <v>2122</v>
      </c>
      <c r="B51464" s="133" t="s">
        <v>53872</v>
      </c>
      <c r="C51464" s="132" t="s">
        <v>21</v>
      </c>
      <c r="D51464" s="131">
        <v>104</v>
      </c>
      <c r="E51464" s="132" t="s">
        <v>53818</v>
      </c>
      <c r="F51464" s="132" t="s">
        <v>4523</v>
      </c>
      <c r="G51464" s="130">
        <v>140890001</v>
      </c>
      <c r="H51464" s="56">
        <v>2122</v>
      </c>
      <c r="I51464" s="129" t="s">
        <v>140</v>
      </c>
      <c r="J51464" s="132" t="s">
        <v>141</v>
      </c>
      <c r="K51464" s="132" t="s">
        <v>90</v>
      </c>
      <c r="L51464" s="132" t="s">
        <v>91</v>
      </c>
      <c r="M51464" s="128">
        <v>33379157</v>
      </c>
      <c r="N51464" s="128">
        <v>0</v>
      </c>
      <c r="O51464" s="128">
        <v>-33379157</v>
      </c>
      <c r="P51464" s="128">
        <v>0</v>
      </c>
      <c r="Q51464" s="128">
        <v>0</v>
      </c>
      <c r="R51464" s="128">
        <v>0</v>
      </c>
      <c r="S51464" s="127">
        <v>0</v>
      </c>
      <c r="T51464" s="131" t="s">
        <v>21</v>
      </c>
      <c r="U51464" s="56" t="s">
        <v>21</v>
      </c>
      <c r="W51464" s="56">
        <v>1</v>
      </c>
      <c r="X51464" s="56">
        <v>1</v>
      </c>
    </row>
    <row r="51465" spans="1:24">
      <c r="A51465" s="56">
        <v>2122</v>
      </c>
      <c r="B51465" s="133" t="s">
        <v>53873</v>
      </c>
      <c r="C51465" s="132" t="s">
        <v>21</v>
      </c>
      <c r="D51465" s="131">
        <v>104</v>
      </c>
      <c r="E51465" s="132" t="s">
        <v>53818</v>
      </c>
      <c r="F51465" s="132" t="s">
        <v>4523</v>
      </c>
      <c r="G51465" s="130">
        <v>140890002</v>
      </c>
      <c r="H51465" s="56">
        <v>2122</v>
      </c>
      <c r="I51465" s="129" t="s">
        <v>140</v>
      </c>
      <c r="J51465" s="132" t="s">
        <v>143</v>
      </c>
      <c r="K51465" s="132" t="s">
        <v>90</v>
      </c>
      <c r="L51465" s="132" t="s">
        <v>91</v>
      </c>
      <c r="M51465" s="128">
        <v>24126233</v>
      </c>
      <c r="N51465" s="128">
        <v>0</v>
      </c>
      <c r="O51465" s="128">
        <v>-24126233</v>
      </c>
      <c r="P51465" s="128">
        <v>0</v>
      </c>
      <c r="Q51465" s="128">
        <v>0</v>
      </c>
      <c r="R51465" s="128">
        <v>0</v>
      </c>
      <c r="S51465" s="127">
        <v>0</v>
      </c>
      <c r="T51465" s="131" t="s">
        <v>21</v>
      </c>
      <c r="U51465" s="56" t="s">
        <v>21</v>
      </c>
      <c r="W51465" s="56">
        <v>1</v>
      </c>
      <c r="X51465" s="56">
        <v>1</v>
      </c>
    </row>
    <row r="51466" spans="1:24">
      <c r="A51466" s="56">
        <v>2122</v>
      </c>
      <c r="B51466" s="133" t="s">
        <v>53874</v>
      </c>
      <c r="C51466" s="132" t="s">
        <v>21</v>
      </c>
      <c r="D51466" s="131">
        <v>104</v>
      </c>
      <c r="E51466" s="132" t="s">
        <v>53818</v>
      </c>
      <c r="F51466" s="132" t="s">
        <v>4523</v>
      </c>
      <c r="G51466" s="130">
        <v>140890003</v>
      </c>
      <c r="H51466" s="56">
        <v>2122</v>
      </c>
      <c r="I51466" s="129" t="s">
        <v>140</v>
      </c>
      <c r="J51466" s="132" t="s">
        <v>1483</v>
      </c>
      <c r="K51466" s="132" t="s">
        <v>90</v>
      </c>
      <c r="L51466" s="132" t="s">
        <v>91</v>
      </c>
      <c r="M51466" s="128">
        <v>17470636</v>
      </c>
      <c r="N51466" s="128">
        <v>0</v>
      </c>
      <c r="O51466" s="128">
        <v>-562579</v>
      </c>
      <c r="P51466" s="128">
        <v>0</v>
      </c>
      <c r="Q51466" s="128">
        <v>16908057</v>
      </c>
      <c r="R51466" s="128">
        <v>0</v>
      </c>
      <c r="S51466" s="127">
        <v>16908057</v>
      </c>
      <c r="T51466" s="131" t="s">
        <v>21</v>
      </c>
      <c r="U51466" s="56" t="s">
        <v>21</v>
      </c>
      <c r="W51466" s="56">
        <v>8</v>
      </c>
      <c r="X51466" s="56">
        <v>1</v>
      </c>
    </row>
    <row r="51467" spans="1:24">
      <c r="A51467" s="56">
        <v>2122</v>
      </c>
      <c r="B51467" s="133" t="s">
        <v>53875</v>
      </c>
      <c r="C51467" s="132" t="s">
        <v>21</v>
      </c>
      <c r="D51467" s="131">
        <v>104</v>
      </c>
      <c r="E51467" s="132" t="s">
        <v>53818</v>
      </c>
      <c r="F51467" s="132" t="s">
        <v>4523</v>
      </c>
      <c r="G51467" s="130">
        <v>140890008</v>
      </c>
      <c r="H51467" s="56">
        <v>2122</v>
      </c>
      <c r="I51467" s="129" t="s">
        <v>140</v>
      </c>
      <c r="J51467" s="132" t="s">
        <v>145</v>
      </c>
      <c r="K51467" s="132" t="s">
        <v>90</v>
      </c>
      <c r="L51467" s="132" t="s">
        <v>91</v>
      </c>
      <c r="M51467" s="128">
        <v>46017027</v>
      </c>
      <c r="N51467" s="128">
        <v>0</v>
      </c>
      <c r="O51467" s="128">
        <v>3350000</v>
      </c>
      <c r="P51467" s="128">
        <v>0</v>
      </c>
      <c r="Q51467" s="128">
        <v>49367027</v>
      </c>
      <c r="R51467" s="128">
        <v>0</v>
      </c>
      <c r="S51467" s="127">
        <v>49367027</v>
      </c>
      <c r="T51467" s="131" t="s">
        <v>21</v>
      </c>
      <c r="U51467" s="56" t="s">
        <v>21</v>
      </c>
      <c r="W51467" s="56">
        <v>8</v>
      </c>
      <c r="X51467" s="56">
        <v>1</v>
      </c>
    </row>
    <row r="51468" spans="1:24">
      <c r="A51468" s="56">
        <v>2131</v>
      </c>
      <c r="B51468" s="133" t="s">
        <v>53876</v>
      </c>
      <c r="C51468" s="132" t="s">
        <v>21</v>
      </c>
      <c r="D51468" s="131">
        <v>104</v>
      </c>
      <c r="E51468" s="132" t="s">
        <v>53818</v>
      </c>
      <c r="F51468" s="132" t="s">
        <v>4523</v>
      </c>
      <c r="G51468" s="130">
        <v>140901001</v>
      </c>
      <c r="H51468" s="56">
        <v>2131</v>
      </c>
      <c r="I51468" s="129" t="s">
        <v>147</v>
      </c>
      <c r="J51468" s="132" t="s">
        <v>148</v>
      </c>
      <c r="K51468" s="132" t="s">
        <v>90</v>
      </c>
      <c r="L51468" s="132" t="s">
        <v>91</v>
      </c>
      <c r="M51468" s="128">
        <v>166947295591</v>
      </c>
      <c r="N51468" s="128">
        <v>0</v>
      </c>
      <c r="O51468" s="128">
        <v>4000000000</v>
      </c>
      <c r="P51468" s="128">
        <v>1342896667</v>
      </c>
      <c r="Q51468" s="128">
        <v>169604398924</v>
      </c>
      <c r="R51468" s="128">
        <v>0</v>
      </c>
      <c r="S51468" s="127">
        <v>169604398924</v>
      </c>
      <c r="T51468" s="131" t="s">
        <v>21</v>
      </c>
      <c r="U51468" s="56" t="s">
        <v>21</v>
      </c>
      <c r="W51468" s="56">
        <v>12</v>
      </c>
      <c r="X51468" s="56">
        <v>1</v>
      </c>
    </row>
    <row r="51469" spans="1:24">
      <c r="A51469" s="56">
        <v>2131</v>
      </c>
      <c r="B51469" s="133" t="s">
        <v>53877</v>
      </c>
      <c r="C51469" s="132" t="s">
        <v>21</v>
      </c>
      <c r="D51469" s="131">
        <v>104</v>
      </c>
      <c r="E51469" s="132" t="s">
        <v>53818</v>
      </c>
      <c r="F51469" s="132" t="s">
        <v>4523</v>
      </c>
      <c r="G51469" s="130">
        <v>140901002</v>
      </c>
      <c r="H51469" s="56">
        <v>2131</v>
      </c>
      <c r="I51469" s="129" t="s">
        <v>147</v>
      </c>
      <c r="J51469" s="132" t="s">
        <v>150</v>
      </c>
      <c r="K51469" s="132" t="s">
        <v>90</v>
      </c>
      <c r="L51469" s="132" t="s">
        <v>91</v>
      </c>
      <c r="M51469" s="128">
        <v>152369171355</v>
      </c>
      <c r="N51469" s="128">
        <v>0</v>
      </c>
      <c r="O51469" s="128">
        <v>0</v>
      </c>
      <c r="P51469" s="128">
        <v>3266000000</v>
      </c>
      <c r="Q51469" s="128">
        <v>149103171355</v>
      </c>
      <c r="R51469" s="128">
        <v>0</v>
      </c>
      <c r="S51469" s="127">
        <v>149103171355</v>
      </c>
      <c r="T51469" s="131" t="s">
        <v>21</v>
      </c>
      <c r="U51469" s="56" t="s">
        <v>21</v>
      </c>
      <c r="W51469" s="56">
        <v>12</v>
      </c>
      <c r="X51469" s="56">
        <v>1</v>
      </c>
    </row>
    <row r="51470" spans="1:24">
      <c r="A51470" s="56">
        <v>2131</v>
      </c>
      <c r="B51470" s="133" t="s">
        <v>53878</v>
      </c>
      <c r="C51470" s="132" t="s">
        <v>21</v>
      </c>
      <c r="D51470" s="131">
        <v>104</v>
      </c>
      <c r="E51470" s="132" t="s">
        <v>53818</v>
      </c>
      <c r="F51470" s="132" t="s">
        <v>4523</v>
      </c>
      <c r="G51470" s="130">
        <v>140901003</v>
      </c>
      <c r="H51470" s="56">
        <v>2131</v>
      </c>
      <c r="I51470" s="129" t="s">
        <v>147</v>
      </c>
      <c r="J51470" s="132" t="s">
        <v>152</v>
      </c>
      <c r="K51470" s="132" t="s">
        <v>90</v>
      </c>
      <c r="L51470" s="132" t="s">
        <v>91</v>
      </c>
      <c r="M51470" s="128">
        <v>558333386517</v>
      </c>
      <c r="N51470" s="128">
        <v>0</v>
      </c>
      <c r="O51470" s="128">
        <v>36566336399</v>
      </c>
      <c r="P51470" s="128">
        <v>44107386989</v>
      </c>
      <c r="Q51470" s="128">
        <v>550792335927</v>
      </c>
      <c r="R51470" s="128">
        <v>0</v>
      </c>
      <c r="S51470" s="127">
        <v>550792335927</v>
      </c>
      <c r="T51470" s="131" t="s">
        <v>21</v>
      </c>
      <c r="U51470" s="56" t="s">
        <v>21</v>
      </c>
      <c r="W51470" s="56">
        <v>12</v>
      </c>
      <c r="X51470" s="56">
        <v>1</v>
      </c>
    </row>
    <row r="51471" spans="1:24">
      <c r="A51471" s="56">
        <v>2131</v>
      </c>
      <c r="B51471" s="133" t="s">
        <v>53879</v>
      </c>
      <c r="C51471" s="132" t="s">
        <v>21</v>
      </c>
      <c r="D51471" s="131">
        <v>104</v>
      </c>
      <c r="E51471" s="132" t="s">
        <v>53818</v>
      </c>
      <c r="F51471" s="132" t="s">
        <v>4523</v>
      </c>
      <c r="G51471" s="130">
        <v>140901008</v>
      </c>
      <c r="H51471" s="56">
        <v>2131</v>
      </c>
      <c r="I51471" s="129" t="s">
        <v>147</v>
      </c>
      <c r="J51471" s="132" t="s">
        <v>154</v>
      </c>
      <c r="K51471" s="132" t="s">
        <v>90</v>
      </c>
      <c r="L51471" s="132" t="s">
        <v>91</v>
      </c>
      <c r="M51471" s="128">
        <v>65179411000</v>
      </c>
      <c r="N51471" s="128">
        <v>0</v>
      </c>
      <c r="O51471" s="128">
        <v>70068525</v>
      </c>
      <c r="P51471" s="128">
        <v>1135145025</v>
      </c>
      <c r="Q51471" s="128">
        <v>64114334500</v>
      </c>
      <c r="R51471" s="128">
        <v>0</v>
      </c>
      <c r="S51471" s="127">
        <v>64114334500</v>
      </c>
      <c r="T51471" s="131" t="s">
        <v>21</v>
      </c>
      <c r="U51471" s="56" t="s">
        <v>21</v>
      </c>
      <c r="W51471" s="56">
        <v>11</v>
      </c>
      <c r="X51471" s="56">
        <v>1</v>
      </c>
    </row>
    <row r="51472" spans="1:24">
      <c r="A51472" s="56">
        <v>2131</v>
      </c>
      <c r="B51472" s="133" t="s">
        <v>53880</v>
      </c>
      <c r="C51472" s="132" t="s">
        <v>21</v>
      </c>
      <c r="D51472" s="131">
        <v>104</v>
      </c>
      <c r="E51472" s="132" t="s">
        <v>53818</v>
      </c>
      <c r="F51472" s="132" t="s">
        <v>4523</v>
      </c>
      <c r="G51472" s="130">
        <v>140902001</v>
      </c>
      <c r="H51472" s="56">
        <v>2131</v>
      </c>
      <c r="I51472" s="129" t="s">
        <v>156</v>
      </c>
      <c r="J51472" s="132" t="s">
        <v>157</v>
      </c>
      <c r="K51472" s="132" t="s">
        <v>90</v>
      </c>
      <c r="L51472" s="132" t="s">
        <v>91</v>
      </c>
      <c r="M51472" s="128">
        <v>4543730000</v>
      </c>
      <c r="N51472" s="128">
        <v>0</v>
      </c>
      <c r="O51472" s="128">
        <v>21236064500</v>
      </c>
      <c r="P51472" s="128">
        <v>0</v>
      </c>
      <c r="Q51472" s="128">
        <v>25779794500</v>
      </c>
      <c r="R51472" s="128">
        <v>0</v>
      </c>
      <c r="S51472" s="127">
        <v>25779794500</v>
      </c>
      <c r="T51472" s="131" t="s">
        <v>21</v>
      </c>
      <c r="U51472" s="56" t="s">
        <v>21</v>
      </c>
      <c r="W51472" s="56">
        <v>11</v>
      </c>
      <c r="X51472" s="56">
        <v>1</v>
      </c>
    </row>
    <row r="51473" spans="1:24">
      <c r="A51473" s="56">
        <v>2131</v>
      </c>
      <c r="B51473" s="133" t="s">
        <v>53881</v>
      </c>
      <c r="C51473" s="132" t="s">
        <v>21</v>
      </c>
      <c r="D51473" s="131">
        <v>104</v>
      </c>
      <c r="E51473" s="132" t="s">
        <v>53818</v>
      </c>
      <c r="F51473" s="132" t="s">
        <v>4523</v>
      </c>
      <c r="G51473" s="130">
        <v>140902002</v>
      </c>
      <c r="H51473" s="56">
        <v>2131</v>
      </c>
      <c r="I51473" s="129" t="s">
        <v>156</v>
      </c>
      <c r="J51473" s="132" t="s">
        <v>159</v>
      </c>
      <c r="K51473" s="132" t="s">
        <v>90</v>
      </c>
      <c r="L51473" s="132" t="s">
        <v>91</v>
      </c>
      <c r="M51473" s="128">
        <v>263700000</v>
      </c>
      <c r="N51473" s="128">
        <v>0</v>
      </c>
      <c r="O51473" s="128">
        <v>-4700000</v>
      </c>
      <c r="P51473" s="128">
        <v>0</v>
      </c>
      <c r="Q51473" s="128">
        <v>259000000</v>
      </c>
      <c r="R51473" s="128">
        <v>0</v>
      </c>
      <c r="S51473" s="127">
        <v>259000000</v>
      </c>
      <c r="T51473" s="131" t="s">
        <v>21</v>
      </c>
      <c r="U51473" s="56" t="s">
        <v>21</v>
      </c>
      <c r="W51473" s="56">
        <v>9</v>
      </c>
      <c r="X51473" s="56">
        <v>1</v>
      </c>
    </row>
    <row r="51474" spans="1:24">
      <c r="A51474" s="56">
        <v>2132</v>
      </c>
      <c r="B51474" s="133" t="s">
        <v>53882</v>
      </c>
      <c r="C51474" s="132" t="s">
        <v>21</v>
      </c>
      <c r="D51474" s="131">
        <v>104</v>
      </c>
      <c r="E51474" s="132" t="s">
        <v>53818</v>
      </c>
      <c r="F51474" s="132" t="s">
        <v>4523</v>
      </c>
      <c r="G51474" s="130">
        <v>140990001</v>
      </c>
      <c r="H51474" s="56">
        <v>2132</v>
      </c>
      <c r="I51474" s="129" t="s">
        <v>165</v>
      </c>
      <c r="J51474" s="132" t="s">
        <v>166</v>
      </c>
      <c r="K51474" s="132" t="s">
        <v>90</v>
      </c>
      <c r="L51474" s="132" t="s">
        <v>91</v>
      </c>
      <c r="M51474" s="128">
        <v>216801345</v>
      </c>
      <c r="N51474" s="128">
        <v>0</v>
      </c>
      <c r="O51474" s="128">
        <v>-211404924</v>
      </c>
      <c r="P51474" s="128">
        <v>0</v>
      </c>
      <c r="Q51474" s="128">
        <v>5396421</v>
      </c>
      <c r="R51474" s="128">
        <v>0</v>
      </c>
      <c r="S51474" s="127">
        <v>5396421</v>
      </c>
      <c r="T51474" s="131" t="s">
        <v>21</v>
      </c>
      <c r="U51474" s="56" t="s">
        <v>21</v>
      </c>
      <c r="W51474" s="56">
        <v>7</v>
      </c>
      <c r="X51474" s="56">
        <v>1</v>
      </c>
    </row>
    <row r="51475" spans="1:24">
      <c r="A51475" s="56">
        <v>2132</v>
      </c>
      <c r="B51475" s="133" t="s">
        <v>53883</v>
      </c>
      <c r="C51475" s="132" t="s">
        <v>21</v>
      </c>
      <c r="D51475" s="131">
        <v>104</v>
      </c>
      <c r="E51475" s="132" t="s">
        <v>53818</v>
      </c>
      <c r="F51475" s="132" t="s">
        <v>4523</v>
      </c>
      <c r="G51475" s="130">
        <v>140990002</v>
      </c>
      <c r="H51475" s="56">
        <v>2132</v>
      </c>
      <c r="I51475" s="129" t="s">
        <v>165</v>
      </c>
      <c r="J51475" s="132" t="s">
        <v>168</v>
      </c>
      <c r="K51475" s="132" t="s">
        <v>90</v>
      </c>
      <c r="L51475" s="132" t="s">
        <v>91</v>
      </c>
      <c r="M51475" s="128">
        <v>21123871</v>
      </c>
      <c r="N51475" s="128">
        <v>0</v>
      </c>
      <c r="O51475" s="128">
        <v>-15414285</v>
      </c>
      <c r="P51475" s="128">
        <v>0</v>
      </c>
      <c r="Q51475" s="128">
        <v>5709586</v>
      </c>
      <c r="R51475" s="128">
        <v>0</v>
      </c>
      <c r="S51475" s="127">
        <v>5709586</v>
      </c>
      <c r="T51475" s="131" t="s">
        <v>21</v>
      </c>
      <c r="U51475" s="56" t="s">
        <v>21</v>
      </c>
      <c r="W51475" s="56">
        <v>7</v>
      </c>
      <c r="X51475" s="56">
        <v>1</v>
      </c>
    </row>
    <row r="51476" spans="1:24">
      <c r="A51476" s="56">
        <v>2141</v>
      </c>
      <c r="B51476" s="133" t="s">
        <v>53884</v>
      </c>
      <c r="C51476" s="132" t="s">
        <v>58</v>
      </c>
      <c r="D51476" s="131">
        <v>104</v>
      </c>
      <c r="E51476" s="132" t="s">
        <v>53818</v>
      </c>
      <c r="F51476" s="132" t="s">
        <v>4523</v>
      </c>
      <c r="G51476" s="130">
        <v>140701001</v>
      </c>
      <c r="H51476" s="56">
        <v>2141</v>
      </c>
      <c r="I51476" s="129" t="s">
        <v>95</v>
      </c>
      <c r="J51476" s="132" t="s">
        <v>96</v>
      </c>
      <c r="K51476" s="132" t="s">
        <v>90</v>
      </c>
      <c r="L51476" s="132" t="s">
        <v>91</v>
      </c>
      <c r="M51476" s="128">
        <v>663305751790</v>
      </c>
      <c r="N51476" s="128">
        <v>0</v>
      </c>
      <c r="O51476" s="128">
        <v>182825193328</v>
      </c>
      <c r="P51476" s="128">
        <v>204730209469</v>
      </c>
      <c r="Q51476" s="128">
        <v>641400735649</v>
      </c>
      <c r="R51476" s="128">
        <v>0</v>
      </c>
      <c r="S51476" s="127">
        <v>641400735649</v>
      </c>
      <c r="T51476" s="131" t="s">
        <v>58</v>
      </c>
      <c r="U51476" s="56" t="s">
        <v>58</v>
      </c>
      <c r="W51476" s="56">
        <v>12</v>
      </c>
      <c r="X51476" s="56">
        <v>1</v>
      </c>
    </row>
    <row r="51477" spans="1:24">
      <c r="A51477" s="56">
        <v>2151</v>
      </c>
      <c r="B51477" s="133" t="s">
        <v>53885</v>
      </c>
      <c r="C51477" s="132" t="s">
        <v>58</v>
      </c>
      <c r="D51477" s="131">
        <v>104</v>
      </c>
      <c r="E51477" s="132" t="s">
        <v>53818</v>
      </c>
      <c r="F51477" s="132" t="s">
        <v>4523</v>
      </c>
      <c r="G51477" s="130">
        <v>140801001</v>
      </c>
      <c r="H51477" s="56">
        <v>2151</v>
      </c>
      <c r="I51477" s="129" t="s">
        <v>126</v>
      </c>
      <c r="J51477" s="132" t="s">
        <v>127</v>
      </c>
      <c r="K51477" s="132" t="s">
        <v>90</v>
      </c>
      <c r="L51477" s="132" t="s">
        <v>91</v>
      </c>
      <c r="M51477" s="128">
        <v>1801926000</v>
      </c>
      <c r="N51477" s="128">
        <v>0</v>
      </c>
      <c r="O51477" s="128">
        <v>6350400</v>
      </c>
      <c r="P51477" s="128">
        <v>0</v>
      </c>
      <c r="Q51477" s="128">
        <v>1808276400</v>
      </c>
      <c r="R51477" s="128">
        <v>0</v>
      </c>
      <c r="S51477" s="127">
        <v>1808276400</v>
      </c>
      <c r="T51477" s="131" t="s">
        <v>58</v>
      </c>
      <c r="U51477" s="56" t="s">
        <v>58</v>
      </c>
      <c r="W51477" s="56">
        <v>10</v>
      </c>
      <c r="X51477" s="56">
        <v>1</v>
      </c>
    </row>
    <row r="51478" spans="1:24">
      <c r="A51478" s="56">
        <v>2161</v>
      </c>
      <c r="B51478" s="133" t="s">
        <v>53886</v>
      </c>
      <c r="C51478" s="132" t="s">
        <v>58</v>
      </c>
      <c r="D51478" s="131">
        <v>104</v>
      </c>
      <c r="E51478" s="132" t="s">
        <v>53818</v>
      </c>
      <c r="F51478" s="132" t="s">
        <v>4523</v>
      </c>
      <c r="G51478" s="130">
        <v>140901002</v>
      </c>
      <c r="H51478" s="56">
        <v>2161</v>
      </c>
      <c r="I51478" s="129" t="s">
        <v>147</v>
      </c>
      <c r="J51478" s="132" t="s">
        <v>150</v>
      </c>
      <c r="K51478" s="132" t="s">
        <v>90</v>
      </c>
      <c r="L51478" s="132" t="s">
        <v>91</v>
      </c>
      <c r="M51478" s="128">
        <v>46012105500</v>
      </c>
      <c r="N51478" s="128">
        <v>0</v>
      </c>
      <c r="O51478" s="128">
        <v>162157200</v>
      </c>
      <c r="P51478" s="128">
        <v>4556000000</v>
      </c>
      <c r="Q51478" s="128">
        <v>41618262700</v>
      </c>
      <c r="R51478" s="128">
        <v>0</v>
      </c>
      <c r="S51478" s="127">
        <v>41618262700</v>
      </c>
      <c r="T51478" s="131" t="s">
        <v>58</v>
      </c>
      <c r="U51478" s="56" t="s">
        <v>58</v>
      </c>
      <c r="W51478" s="56">
        <v>11</v>
      </c>
      <c r="X51478" s="56">
        <v>1</v>
      </c>
    </row>
    <row r="51479" spans="1:24">
      <c r="A51479" s="56">
        <v>2191</v>
      </c>
      <c r="B51479" s="133" t="s">
        <v>53887</v>
      </c>
      <c r="C51479" s="132" t="s">
        <v>21</v>
      </c>
      <c r="D51479" s="131">
        <v>104</v>
      </c>
      <c r="E51479" s="132" t="s">
        <v>53818</v>
      </c>
      <c r="F51479" s="132" t="s">
        <v>4523</v>
      </c>
      <c r="G51479" s="130">
        <v>289701002</v>
      </c>
      <c r="H51479" s="56">
        <v>2191</v>
      </c>
      <c r="I51479" s="129" t="s">
        <v>181</v>
      </c>
      <c r="J51479" s="132" t="s">
        <v>182</v>
      </c>
      <c r="K51479" s="132" t="s">
        <v>183</v>
      </c>
      <c r="L51479" s="132" t="s">
        <v>184</v>
      </c>
      <c r="M51479" s="128">
        <v>0</v>
      </c>
      <c r="N51479" s="128">
        <v>4474981916</v>
      </c>
      <c r="O51479" s="128">
        <v>0</v>
      </c>
      <c r="P51479" s="128">
        <v>1678000000</v>
      </c>
      <c r="Q51479" s="128">
        <v>0</v>
      </c>
      <c r="R51479" s="128">
        <v>6152981916</v>
      </c>
      <c r="S51479" s="127">
        <v>-6152981916</v>
      </c>
      <c r="T51479" s="131" t="s">
        <v>21</v>
      </c>
      <c r="U51479" s="56" t="s">
        <v>21</v>
      </c>
      <c r="W51479" s="56">
        <v>1</v>
      </c>
      <c r="X51479" s="56">
        <v>10</v>
      </c>
    </row>
    <row r="51480" spans="1:24">
      <c r="A51480" s="56">
        <v>2192</v>
      </c>
      <c r="B51480" s="133" t="s">
        <v>53888</v>
      </c>
      <c r="C51480" s="132" t="s">
        <v>21</v>
      </c>
      <c r="D51480" s="131">
        <v>104</v>
      </c>
      <c r="E51480" s="132" t="s">
        <v>53818</v>
      </c>
      <c r="F51480" s="132" t="s">
        <v>4523</v>
      </c>
      <c r="G51480" s="130">
        <v>289703002</v>
      </c>
      <c r="H51480" s="56">
        <v>2192</v>
      </c>
      <c r="I51480" s="129" t="s">
        <v>186</v>
      </c>
      <c r="J51480" s="132" t="s">
        <v>187</v>
      </c>
      <c r="K51480" s="132" t="s">
        <v>183</v>
      </c>
      <c r="L51480" s="132" t="s">
        <v>184</v>
      </c>
      <c r="M51480" s="128">
        <v>0</v>
      </c>
      <c r="N51480" s="128">
        <v>29552000000</v>
      </c>
      <c r="O51480" s="128">
        <v>0</v>
      </c>
      <c r="P51480" s="128">
        <v>1145000000</v>
      </c>
      <c r="Q51480" s="128">
        <v>0</v>
      </c>
      <c r="R51480" s="128">
        <v>30697000000</v>
      </c>
      <c r="S51480" s="127">
        <v>-30697000000</v>
      </c>
      <c r="T51480" s="131" t="s">
        <v>21</v>
      </c>
      <c r="U51480" s="56" t="s">
        <v>21</v>
      </c>
      <c r="W51480" s="56">
        <v>1</v>
      </c>
      <c r="X51480" s="56">
        <v>11</v>
      </c>
    </row>
    <row r="51481" spans="1:24">
      <c r="A51481" s="56">
        <v>2221</v>
      </c>
      <c r="B51481" s="133" t="s">
        <v>53889</v>
      </c>
      <c r="C51481" s="132" t="s">
        <v>58</v>
      </c>
      <c r="D51481" s="131">
        <v>104</v>
      </c>
      <c r="E51481" s="132" t="s">
        <v>53818</v>
      </c>
      <c r="F51481" s="132" t="s">
        <v>4523</v>
      </c>
      <c r="G51481" s="130">
        <v>140501001</v>
      </c>
      <c r="H51481" s="56">
        <v>2221</v>
      </c>
      <c r="I51481" s="129" t="s">
        <v>189</v>
      </c>
      <c r="J51481" s="132" t="s">
        <v>190</v>
      </c>
      <c r="K51481" s="132" t="s">
        <v>90</v>
      </c>
      <c r="L51481" s="132" t="s">
        <v>91</v>
      </c>
      <c r="M51481" s="128">
        <v>75418233705</v>
      </c>
      <c r="N51481" s="128">
        <v>0</v>
      </c>
      <c r="O51481" s="128">
        <v>108717974634</v>
      </c>
      <c r="P51481" s="128">
        <v>138626483799</v>
      </c>
      <c r="Q51481" s="128">
        <v>45509724540</v>
      </c>
      <c r="R51481" s="128">
        <v>0</v>
      </c>
      <c r="S51481" s="127">
        <v>45509724540</v>
      </c>
      <c r="T51481" s="131" t="s">
        <v>58</v>
      </c>
      <c r="U51481" s="56" t="s">
        <v>58</v>
      </c>
      <c r="W51481" s="56">
        <v>11</v>
      </c>
      <c r="X51481" s="56">
        <v>1</v>
      </c>
    </row>
    <row r="51482" spans="1:24">
      <c r="A51482" s="56">
        <v>2751</v>
      </c>
      <c r="B51482" s="133" t="s">
        <v>53890</v>
      </c>
      <c r="C51482" s="132" t="s">
        <v>21</v>
      </c>
      <c r="D51482" s="131">
        <v>104</v>
      </c>
      <c r="E51482" s="132" t="s">
        <v>53818</v>
      </c>
      <c r="F51482" s="132" t="s">
        <v>4523</v>
      </c>
      <c r="G51482" s="130">
        <v>141102001</v>
      </c>
      <c r="H51482" s="56">
        <v>2751</v>
      </c>
      <c r="I51482" s="129" t="s">
        <v>192</v>
      </c>
      <c r="J51482" s="132" t="s">
        <v>193</v>
      </c>
      <c r="K51482" s="132" t="s">
        <v>90</v>
      </c>
      <c r="L51482" s="132" t="s">
        <v>91</v>
      </c>
      <c r="M51482" s="128">
        <v>368976987807</v>
      </c>
      <c r="N51482" s="128">
        <v>0</v>
      </c>
      <c r="O51482" s="128">
        <v>0</v>
      </c>
      <c r="P51482" s="128">
        <v>5028864753</v>
      </c>
      <c r="Q51482" s="128">
        <v>363948123054</v>
      </c>
      <c r="R51482" s="128">
        <v>0</v>
      </c>
      <c r="S51482" s="127">
        <v>363948123054</v>
      </c>
      <c r="T51482" s="131" t="s">
        <v>21</v>
      </c>
      <c r="U51482" s="56" t="s">
        <v>21</v>
      </c>
      <c r="W51482" s="56">
        <v>12</v>
      </c>
      <c r="X51482" s="56">
        <v>1</v>
      </c>
    </row>
    <row r="51483" spans="1:24">
      <c r="A51483" s="56">
        <v>3012</v>
      </c>
      <c r="B51483" s="133" t="s">
        <v>53891</v>
      </c>
      <c r="C51483" s="132" t="s">
        <v>21</v>
      </c>
      <c r="D51483" s="131">
        <v>104</v>
      </c>
      <c r="E51483" s="132" t="s">
        <v>53818</v>
      </c>
      <c r="F51483" s="132" t="s">
        <v>4523</v>
      </c>
      <c r="G51483" s="130">
        <v>150301004</v>
      </c>
      <c r="H51483" s="56">
        <v>3012</v>
      </c>
      <c r="I51483" s="129" t="s">
        <v>196</v>
      </c>
      <c r="J51483" s="132" t="s">
        <v>197</v>
      </c>
      <c r="K51483" s="132" t="s">
        <v>198</v>
      </c>
      <c r="L51483" s="132" t="s">
        <v>199</v>
      </c>
      <c r="M51483" s="128">
        <v>161476763</v>
      </c>
      <c r="N51483" s="128">
        <v>0</v>
      </c>
      <c r="O51483" s="128">
        <v>0</v>
      </c>
      <c r="P51483" s="128">
        <v>0</v>
      </c>
      <c r="Q51483" s="128">
        <v>161476763</v>
      </c>
      <c r="R51483" s="128">
        <v>0</v>
      </c>
      <c r="S51483" s="127">
        <v>161476763</v>
      </c>
      <c r="T51483" s="131" t="s">
        <v>21</v>
      </c>
      <c r="U51483" s="56" t="s">
        <v>21</v>
      </c>
      <c r="W51483" s="56">
        <v>9</v>
      </c>
      <c r="X51483" s="56">
        <v>1</v>
      </c>
    </row>
    <row r="51484" spans="1:24">
      <c r="A51484" s="56">
        <v>3013</v>
      </c>
      <c r="B51484" s="133" t="s">
        <v>53892</v>
      </c>
      <c r="C51484" s="132" t="s">
        <v>21</v>
      </c>
      <c r="D51484" s="131">
        <v>104</v>
      </c>
      <c r="E51484" s="132" t="s">
        <v>53818</v>
      </c>
      <c r="F51484" s="132" t="s">
        <v>4523</v>
      </c>
      <c r="G51484" s="130">
        <v>150303001</v>
      </c>
      <c r="H51484" s="56">
        <v>3013</v>
      </c>
      <c r="I51484" s="129" t="s">
        <v>201</v>
      </c>
      <c r="J51484" s="132" t="s">
        <v>202</v>
      </c>
      <c r="K51484" s="132" t="s">
        <v>198</v>
      </c>
      <c r="L51484" s="132" t="s">
        <v>199</v>
      </c>
      <c r="M51484" s="128">
        <v>349571200</v>
      </c>
      <c r="N51484" s="128">
        <v>0</v>
      </c>
      <c r="O51484" s="128">
        <v>0</v>
      </c>
      <c r="P51484" s="128">
        <v>0</v>
      </c>
      <c r="Q51484" s="128">
        <v>349571200</v>
      </c>
      <c r="R51484" s="128">
        <v>0</v>
      </c>
      <c r="S51484" s="127">
        <v>349571200</v>
      </c>
      <c r="T51484" s="131" t="s">
        <v>21</v>
      </c>
      <c r="U51484" s="56" t="s">
        <v>21</v>
      </c>
      <c r="W51484" s="56">
        <v>9</v>
      </c>
      <c r="X51484" s="56">
        <v>1</v>
      </c>
    </row>
    <row r="51485" spans="1:24">
      <c r="A51485" s="56">
        <v>3013</v>
      </c>
      <c r="B51485" s="133" t="s">
        <v>53893</v>
      </c>
      <c r="C51485" s="132" t="s">
        <v>21</v>
      </c>
      <c r="D51485" s="131">
        <v>104</v>
      </c>
      <c r="E51485" s="132" t="s">
        <v>53818</v>
      </c>
      <c r="F51485" s="132" t="s">
        <v>4523</v>
      </c>
      <c r="G51485" s="130">
        <v>150303002</v>
      </c>
      <c r="H51485" s="56">
        <v>3013</v>
      </c>
      <c r="I51485" s="129" t="s">
        <v>201</v>
      </c>
      <c r="J51485" s="132" t="s">
        <v>204</v>
      </c>
      <c r="K51485" s="132" t="s">
        <v>198</v>
      </c>
      <c r="L51485" s="132" t="s">
        <v>199</v>
      </c>
      <c r="M51485" s="128">
        <v>318852600</v>
      </c>
      <c r="N51485" s="128">
        <v>0</v>
      </c>
      <c r="O51485" s="128">
        <v>0</v>
      </c>
      <c r="P51485" s="128">
        <v>0</v>
      </c>
      <c r="Q51485" s="128">
        <v>318852600</v>
      </c>
      <c r="R51485" s="128">
        <v>0</v>
      </c>
      <c r="S51485" s="127">
        <v>318852600</v>
      </c>
      <c r="T51485" s="131" t="s">
        <v>21</v>
      </c>
      <c r="U51485" s="56" t="s">
        <v>21</v>
      </c>
      <c r="W51485" s="56">
        <v>9</v>
      </c>
      <c r="X51485" s="56">
        <v>1</v>
      </c>
    </row>
    <row r="51486" spans="1:24">
      <c r="A51486" s="56">
        <v>3013</v>
      </c>
      <c r="B51486" s="133" t="s">
        <v>53894</v>
      </c>
      <c r="C51486" s="132" t="s">
        <v>21</v>
      </c>
      <c r="D51486" s="131">
        <v>104</v>
      </c>
      <c r="E51486" s="132" t="s">
        <v>53818</v>
      </c>
      <c r="F51486" s="132" t="s">
        <v>4523</v>
      </c>
      <c r="G51486" s="130">
        <v>150303003</v>
      </c>
      <c r="H51486" s="56">
        <v>3013</v>
      </c>
      <c r="I51486" s="129" t="s">
        <v>201</v>
      </c>
      <c r="J51486" s="132" t="s">
        <v>206</v>
      </c>
      <c r="K51486" s="132" t="s">
        <v>198</v>
      </c>
      <c r="L51486" s="132" t="s">
        <v>199</v>
      </c>
      <c r="M51486" s="128">
        <v>263245400</v>
      </c>
      <c r="N51486" s="128">
        <v>0</v>
      </c>
      <c r="O51486" s="128">
        <v>0</v>
      </c>
      <c r="P51486" s="128">
        <v>0</v>
      </c>
      <c r="Q51486" s="128">
        <v>263245400</v>
      </c>
      <c r="R51486" s="128">
        <v>0</v>
      </c>
      <c r="S51486" s="127">
        <v>263245400</v>
      </c>
      <c r="T51486" s="131" t="s">
        <v>21</v>
      </c>
      <c r="U51486" s="56" t="s">
        <v>21</v>
      </c>
      <c r="W51486" s="56">
        <v>9</v>
      </c>
      <c r="X51486" s="56">
        <v>1</v>
      </c>
    </row>
    <row r="51487" spans="1:24">
      <c r="A51487" s="56">
        <v>3013</v>
      </c>
      <c r="B51487" s="133" t="s">
        <v>53895</v>
      </c>
      <c r="C51487" s="132" t="s">
        <v>21</v>
      </c>
      <c r="D51487" s="131">
        <v>104</v>
      </c>
      <c r="E51487" s="132" t="s">
        <v>53818</v>
      </c>
      <c r="F51487" s="132" t="s">
        <v>4523</v>
      </c>
      <c r="G51487" s="130">
        <v>150303004</v>
      </c>
      <c r="H51487" s="56">
        <v>3013</v>
      </c>
      <c r="I51487" s="129" t="s">
        <v>201</v>
      </c>
      <c r="J51487" s="132" t="s">
        <v>208</v>
      </c>
      <c r="K51487" s="132" t="s">
        <v>198</v>
      </c>
      <c r="L51487" s="132" t="s">
        <v>199</v>
      </c>
      <c r="M51487" s="128">
        <v>560480000</v>
      </c>
      <c r="N51487" s="128">
        <v>0</v>
      </c>
      <c r="O51487" s="128">
        <v>89804000</v>
      </c>
      <c r="P51487" s="128">
        <v>89804000</v>
      </c>
      <c r="Q51487" s="128">
        <v>560480000</v>
      </c>
      <c r="R51487" s="128">
        <v>0</v>
      </c>
      <c r="S51487" s="127">
        <v>560480000</v>
      </c>
      <c r="T51487" s="131" t="s">
        <v>21</v>
      </c>
      <c r="U51487" s="56" t="s">
        <v>21</v>
      </c>
      <c r="W51487" s="56">
        <v>9</v>
      </c>
      <c r="X51487" s="56">
        <v>1</v>
      </c>
    </row>
    <row r="51488" spans="1:24">
      <c r="A51488" s="56">
        <v>3013</v>
      </c>
      <c r="B51488" s="133" t="s">
        <v>53896</v>
      </c>
      <c r="C51488" s="132" t="s">
        <v>21</v>
      </c>
      <c r="D51488" s="131">
        <v>104</v>
      </c>
      <c r="E51488" s="132" t="s">
        <v>53818</v>
      </c>
      <c r="F51488" s="132" t="s">
        <v>4523</v>
      </c>
      <c r="G51488" s="130">
        <v>150303006</v>
      </c>
      <c r="H51488" s="56">
        <v>3013</v>
      </c>
      <c r="I51488" s="129" t="s">
        <v>201</v>
      </c>
      <c r="J51488" s="132" t="s">
        <v>210</v>
      </c>
      <c r="K51488" s="132" t="s">
        <v>198</v>
      </c>
      <c r="L51488" s="132" t="s">
        <v>199</v>
      </c>
      <c r="M51488" s="128">
        <v>174846100</v>
      </c>
      <c r="N51488" s="128">
        <v>0</v>
      </c>
      <c r="O51488" s="128">
        <v>0</v>
      </c>
      <c r="P51488" s="128">
        <v>0</v>
      </c>
      <c r="Q51488" s="128">
        <v>174846100</v>
      </c>
      <c r="R51488" s="128">
        <v>0</v>
      </c>
      <c r="S51488" s="127">
        <v>174846100</v>
      </c>
      <c r="T51488" s="131" t="s">
        <v>21</v>
      </c>
      <c r="U51488" s="56" t="s">
        <v>21</v>
      </c>
      <c r="W51488" s="56">
        <v>9</v>
      </c>
      <c r="X51488" s="56">
        <v>1</v>
      </c>
    </row>
    <row r="51489" spans="1:24">
      <c r="A51489" s="56">
        <v>3013</v>
      </c>
      <c r="B51489" s="133" t="s">
        <v>53897</v>
      </c>
      <c r="C51489" s="132" t="s">
        <v>21</v>
      </c>
      <c r="D51489" s="131">
        <v>104</v>
      </c>
      <c r="E51489" s="132" t="s">
        <v>53818</v>
      </c>
      <c r="F51489" s="132" t="s">
        <v>4523</v>
      </c>
      <c r="G51489" s="130">
        <v>150303008</v>
      </c>
      <c r="H51489" s="56">
        <v>3013</v>
      </c>
      <c r="I51489" s="129" t="s">
        <v>201</v>
      </c>
      <c r="J51489" s="132" t="s">
        <v>212</v>
      </c>
      <c r="K51489" s="132" t="s">
        <v>198</v>
      </c>
      <c r="L51489" s="132" t="s">
        <v>199</v>
      </c>
      <c r="M51489" s="128">
        <v>5024219500</v>
      </c>
      <c r="N51489" s="128">
        <v>0</v>
      </c>
      <c r="O51489" s="128">
        <v>604675500</v>
      </c>
      <c r="P51489" s="128">
        <v>0</v>
      </c>
      <c r="Q51489" s="128">
        <v>5628895000</v>
      </c>
      <c r="R51489" s="128">
        <v>0</v>
      </c>
      <c r="S51489" s="127">
        <v>5628895000</v>
      </c>
      <c r="T51489" s="131" t="s">
        <v>21</v>
      </c>
      <c r="U51489" s="56" t="s">
        <v>21</v>
      </c>
      <c r="W51489" s="56">
        <v>10</v>
      </c>
      <c r="X51489" s="56">
        <v>1</v>
      </c>
    </row>
    <row r="51490" spans="1:24">
      <c r="A51490" s="56">
        <v>3013</v>
      </c>
      <c r="B51490" s="133" t="s">
        <v>53898</v>
      </c>
      <c r="C51490" s="132" t="s">
        <v>21</v>
      </c>
      <c r="D51490" s="131">
        <v>104</v>
      </c>
      <c r="E51490" s="132" t="s">
        <v>53818</v>
      </c>
      <c r="F51490" s="132" t="s">
        <v>4523</v>
      </c>
      <c r="G51490" s="130">
        <v>150303010</v>
      </c>
      <c r="H51490" s="56">
        <v>3013</v>
      </c>
      <c r="I51490" s="129" t="s">
        <v>201</v>
      </c>
      <c r="J51490" s="132" t="s">
        <v>214</v>
      </c>
      <c r="K51490" s="132" t="s">
        <v>198</v>
      </c>
      <c r="L51490" s="132" t="s">
        <v>199</v>
      </c>
      <c r="M51490" s="128">
        <v>107580000</v>
      </c>
      <c r="N51490" s="128">
        <v>0</v>
      </c>
      <c r="O51490" s="128">
        <v>0</v>
      </c>
      <c r="P51490" s="128">
        <v>0</v>
      </c>
      <c r="Q51490" s="128">
        <v>107580000</v>
      </c>
      <c r="R51490" s="128">
        <v>0</v>
      </c>
      <c r="S51490" s="127">
        <v>107580000</v>
      </c>
      <c r="T51490" s="131" t="s">
        <v>21</v>
      </c>
      <c r="U51490" s="56" t="s">
        <v>21</v>
      </c>
      <c r="W51490" s="56">
        <v>9</v>
      </c>
      <c r="X51490" s="56">
        <v>1</v>
      </c>
    </row>
    <row r="51491" spans="1:24">
      <c r="A51491" s="56">
        <v>3013</v>
      </c>
      <c r="B51491" s="133" t="s">
        <v>53899</v>
      </c>
      <c r="C51491" s="132" t="s">
        <v>21</v>
      </c>
      <c r="D51491" s="131">
        <v>104</v>
      </c>
      <c r="E51491" s="132" t="s">
        <v>53818</v>
      </c>
      <c r="F51491" s="132" t="s">
        <v>4523</v>
      </c>
      <c r="G51491" s="130">
        <v>150303998</v>
      </c>
      <c r="H51491" s="56">
        <v>3013</v>
      </c>
      <c r="I51491" s="129" t="s">
        <v>201</v>
      </c>
      <c r="J51491" s="132" t="s">
        <v>216</v>
      </c>
      <c r="K51491" s="132" t="s">
        <v>198</v>
      </c>
      <c r="L51491" s="132" t="s">
        <v>199</v>
      </c>
      <c r="M51491" s="128">
        <v>3435872600</v>
      </c>
      <c r="N51491" s="128">
        <v>0</v>
      </c>
      <c r="O51491" s="128">
        <v>103510000</v>
      </c>
      <c r="P51491" s="128">
        <v>103510000</v>
      </c>
      <c r="Q51491" s="128">
        <v>3435872600</v>
      </c>
      <c r="R51491" s="128">
        <v>0</v>
      </c>
      <c r="S51491" s="127">
        <v>3435872600</v>
      </c>
      <c r="T51491" s="131" t="s">
        <v>21</v>
      </c>
      <c r="U51491" s="56" t="s">
        <v>21</v>
      </c>
      <c r="W51491" s="56">
        <v>10</v>
      </c>
      <c r="X51491" s="56">
        <v>1</v>
      </c>
    </row>
    <row r="51492" spans="1:24">
      <c r="A51492" s="56">
        <v>3014</v>
      </c>
      <c r="B51492" s="133" t="s">
        <v>53900</v>
      </c>
      <c r="C51492" s="132" t="s">
        <v>21</v>
      </c>
      <c r="D51492" s="131">
        <v>104</v>
      </c>
      <c r="E51492" s="132" t="s">
        <v>53818</v>
      </c>
      <c r="F51492" s="132" t="s">
        <v>4523</v>
      </c>
      <c r="G51492" s="130">
        <v>150302001</v>
      </c>
      <c r="H51492" s="56">
        <v>3014</v>
      </c>
      <c r="I51492" s="129" t="s">
        <v>218</v>
      </c>
      <c r="J51492" s="132" t="s">
        <v>219</v>
      </c>
      <c r="K51492" s="132" t="s">
        <v>198</v>
      </c>
      <c r="L51492" s="132" t="s">
        <v>199</v>
      </c>
      <c r="M51492" s="128">
        <v>8345726500</v>
      </c>
      <c r="N51492" s="128">
        <v>0</v>
      </c>
      <c r="O51492" s="128">
        <v>0</v>
      </c>
      <c r="P51492" s="128">
        <v>0</v>
      </c>
      <c r="Q51492" s="128">
        <v>8345726500</v>
      </c>
      <c r="R51492" s="128">
        <v>0</v>
      </c>
      <c r="S51492" s="127">
        <v>8345726500</v>
      </c>
      <c r="T51492" s="131" t="s">
        <v>21</v>
      </c>
      <c r="U51492" s="56" t="s">
        <v>21</v>
      </c>
      <c r="W51492" s="56">
        <v>10</v>
      </c>
      <c r="X51492" s="56">
        <v>1</v>
      </c>
    </row>
    <row r="51493" spans="1:24">
      <c r="A51493" s="56">
        <v>3015</v>
      </c>
      <c r="B51493" s="133" t="s">
        <v>53901</v>
      </c>
      <c r="C51493" s="132" t="s">
        <v>21</v>
      </c>
      <c r="D51493" s="131">
        <v>104</v>
      </c>
      <c r="E51493" s="132" t="s">
        <v>53818</v>
      </c>
      <c r="F51493" s="132" t="s">
        <v>4523</v>
      </c>
      <c r="G51493" s="130">
        <v>150304001</v>
      </c>
      <c r="H51493" s="56">
        <v>3015</v>
      </c>
      <c r="I51493" s="129" t="s">
        <v>221</v>
      </c>
      <c r="J51493" s="132" t="s">
        <v>222</v>
      </c>
      <c r="K51493" s="132" t="s">
        <v>198</v>
      </c>
      <c r="L51493" s="132" t="s">
        <v>199</v>
      </c>
      <c r="M51493" s="128">
        <v>242580000</v>
      </c>
      <c r="N51493" s="128">
        <v>0</v>
      </c>
      <c r="O51493" s="128">
        <v>0</v>
      </c>
      <c r="P51493" s="128">
        <v>0</v>
      </c>
      <c r="Q51493" s="128">
        <v>242580000</v>
      </c>
      <c r="R51493" s="128">
        <v>0</v>
      </c>
      <c r="S51493" s="127">
        <v>242580000</v>
      </c>
      <c r="T51493" s="131" t="s">
        <v>21</v>
      </c>
      <c r="U51493" s="56" t="s">
        <v>21</v>
      </c>
      <c r="W51493" s="56">
        <v>9</v>
      </c>
      <c r="X51493" s="56">
        <v>1</v>
      </c>
    </row>
    <row r="51494" spans="1:24">
      <c r="A51494" s="56">
        <v>3015</v>
      </c>
      <c r="B51494" s="133" t="s">
        <v>53902</v>
      </c>
      <c r="C51494" s="132" t="s">
        <v>21</v>
      </c>
      <c r="D51494" s="131">
        <v>104</v>
      </c>
      <c r="E51494" s="132" t="s">
        <v>53818</v>
      </c>
      <c r="F51494" s="132" t="s">
        <v>4523</v>
      </c>
      <c r="G51494" s="130">
        <v>150304002</v>
      </c>
      <c r="H51494" s="56">
        <v>3015</v>
      </c>
      <c r="I51494" s="129" t="s">
        <v>221</v>
      </c>
      <c r="J51494" s="132" t="s">
        <v>224</v>
      </c>
      <c r="K51494" s="132" t="s">
        <v>198</v>
      </c>
      <c r="L51494" s="132" t="s">
        <v>199</v>
      </c>
      <c r="M51494" s="128">
        <v>956605800</v>
      </c>
      <c r="N51494" s="128">
        <v>0</v>
      </c>
      <c r="O51494" s="128">
        <v>0</v>
      </c>
      <c r="P51494" s="128">
        <v>0</v>
      </c>
      <c r="Q51494" s="128">
        <v>956605800</v>
      </c>
      <c r="R51494" s="128">
        <v>0</v>
      </c>
      <c r="S51494" s="127">
        <v>956605800</v>
      </c>
      <c r="T51494" s="131" t="s">
        <v>21</v>
      </c>
      <c r="U51494" s="56" t="s">
        <v>21</v>
      </c>
      <c r="W51494" s="56">
        <v>9</v>
      </c>
      <c r="X51494" s="56">
        <v>1</v>
      </c>
    </row>
    <row r="51495" spans="1:24">
      <c r="A51495" s="56">
        <v>3015</v>
      </c>
      <c r="B51495" s="133" t="s">
        <v>53903</v>
      </c>
      <c r="C51495" s="132" t="s">
        <v>21</v>
      </c>
      <c r="D51495" s="131">
        <v>104</v>
      </c>
      <c r="E51495" s="132" t="s">
        <v>53818</v>
      </c>
      <c r="F51495" s="132" t="s">
        <v>4523</v>
      </c>
      <c r="G51495" s="130">
        <v>150304003</v>
      </c>
      <c r="H51495" s="56">
        <v>3015</v>
      </c>
      <c r="I51495" s="129" t="s">
        <v>221</v>
      </c>
      <c r="J51495" s="132" t="s">
        <v>226</v>
      </c>
      <c r="K51495" s="132" t="s">
        <v>198</v>
      </c>
      <c r="L51495" s="132" t="s">
        <v>199</v>
      </c>
      <c r="M51495" s="128">
        <v>99660000</v>
      </c>
      <c r="N51495" s="128">
        <v>0</v>
      </c>
      <c r="O51495" s="128">
        <v>0</v>
      </c>
      <c r="P51495" s="128">
        <v>0</v>
      </c>
      <c r="Q51495" s="128">
        <v>99660000</v>
      </c>
      <c r="R51495" s="128">
        <v>0</v>
      </c>
      <c r="S51495" s="127">
        <v>99660000</v>
      </c>
      <c r="T51495" s="131" t="s">
        <v>21</v>
      </c>
      <c r="U51495" s="56" t="s">
        <v>21</v>
      </c>
      <c r="W51495" s="56">
        <v>8</v>
      </c>
      <c r="X51495" s="56">
        <v>1</v>
      </c>
    </row>
    <row r="51496" spans="1:24">
      <c r="A51496" s="56">
        <v>3015</v>
      </c>
      <c r="B51496" s="133" t="s">
        <v>53904</v>
      </c>
      <c r="C51496" s="132" t="s">
        <v>21</v>
      </c>
      <c r="D51496" s="131">
        <v>104</v>
      </c>
      <c r="E51496" s="132" t="s">
        <v>53818</v>
      </c>
      <c r="F51496" s="132" t="s">
        <v>4523</v>
      </c>
      <c r="G51496" s="130">
        <v>150304004</v>
      </c>
      <c r="H51496" s="56">
        <v>3015</v>
      </c>
      <c r="I51496" s="129" t="s">
        <v>221</v>
      </c>
      <c r="J51496" s="132" t="s">
        <v>228</v>
      </c>
      <c r="K51496" s="132" t="s">
        <v>198</v>
      </c>
      <c r="L51496" s="132" t="s">
        <v>199</v>
      </c>
      <c r="M51496" s="128">
        <v>125000000</v>
      </c>
      <c r="N51496" s="128">
        <v>0</v>
      </c>
      <c r="O51496" s="128">
        <v>0</v>
      </c>
      <c r="P51496" s="128">
        <v>0</v>
      </c>
      <c r="Q51496" s="128">
        <v>125000000</v>
      </c>
      <c r="R51496" s="128">
        <v>0</v>
      </c>
      <c r="S51496" s="127">
        <v>125000000</v>
      </c>
      <c r="T51496" s="131" t="s">
        <v>21</v>
      </c>
      <c r="U51496" s="56" t="s">
        <v>21</v>
      </c>
      <c r="W51496" s="56">
        <v>9</v>
      </c>
      <c r="X51496" s="56">
        <v>1</v>
      </c>
    </row>
    <row r="51497" spans="1:24">
      <c r="A51497" s="56">
        <v>3019</v>
      </c>
      <c r="B51497" s="133" t="s">
        <v>53905</v>
      </c>
      <c r="C51497" s="132" t="s">
        <v>21</v>
      </c>
      <c r="D51497" s="131">
        <v>104</v>
      </c>
      <c r="E51497" s="132" t="s">
        <v>53818</v>
      </c>
      <c r="F51497" s="132" t="s">
        <v>4523</v>
      </c>
      <c r="G51497" s="130">
        <v>150398001</v>
      </c>
      <c r="H51497" s="56">
        <v>3019</v>
      </c>
      <c r="I51497" s="129" t="s">
        <v>232</v>
      </c>
      <c r="J51497" s="132" t="s">
        <v>233</v>
      </c>
      <c r="K51497" s="132" t="s">
        <v>198</v>
      </c>
      <c r="L51497" s="132" t="s">
        <v>199</v>
      </c>
      <c r="M51497" s="128">
        <v>942594451</v>
      </c>
      <c r="N51497" s="128">
        <v>0</v>
      </c>
      <c r="O51497" s="128">
        <v>0</v>
      </c>
      <c r="P51497" s="128">
        <v>0</v>
      </c>
      <c r="Q51497" s="128">
        <v>942594451</v>
      </c>
      <c r="R51497" s="128">
        <v>0</v>
      </c>
      <c r="S51497" s="127">
        <v>942594451</v>
      </c>
      <c r="T51497" s="131" t="s">
        <v>21</v>
      </c>
      <c r="U51497" s="56" t="s">
        <v>21</v>
      </c>
      <c r="W51497" s="56">
        <v>9</v>
      </c>
      <c r="X51497" s="56">
        <v>1</v>
      </c>
    </row>
    <row r="51498" spans="1:24">
      <c r="A51498" s="56">
        <v>3051</v>
      </c>
      <c r="B51498" s="133" t="s">
        <v>53906</v>
      </c>
      <c r="C51498" s="132" t="s">
        <v>21</v>
      </c>
      <c r="D51498" s="131">
        <v>104</v>
      </c>
      <c r="E51498" s="132" t="s">
        <v>53818</v>
      </c>
      <c r="F51498" s="132" t="s">
        <v>4523</v>
      </c>
      <c r="G51498" s="130">
        <v>150401001</v>
      </c>
      <c r="H51498" s="56">
        <v>3051</v>
      </c>
      <c r="I51498" s="129" t="s">
        <v>238</v>
      </c>
      <c r="J51498" s="132" t="s">
        <v>239</v>
      </c>
      <c r="K51498" s="132" t="s">
        <v>240</v>
      </c>
      <c r="L51498" s="132" t="s">
        <v>241</v>
      </c>
      <c r="M51498" s="128">
        <v>0</v>
      </c>
      <c r="N51498" s="128">
        <v>112075197</v>
      </c>
      <c r="O51498" s="128">
        <v>0</v>
      </c>
      <c r="P51498" s="128">
        <v>2285744</v>
      </c>
      <c r="Q51498" s="128">
        <v>0</v>
      </c>
      <c r="R51498" s="128">
        <v>114360941</v>
      </c>
      <c r="S51498" s="127">
        <v>-114360941</v>
      </c>
      <c r="T51498" s="131" t="s">
        <v>21</v>
      </c>
      <c r="U51498" s="56" t="s">
        <v>21</v>
      </c>
      <c r="W51498" s="56">
        <v>1</v>
      </c>
      <c r="X51498" s="56">
        <v>9</v>
      </c>
    </row>
    <row r="51499" spans="1:24">
      <c r="A51499" s="56">
        <v>3051</v>
      </c>
      <c r="B51499" s="133" t="s">
        <v>53907</v>
      </c>
      <c r="C51499" s="132" t="s">
        <v>21</v>
      </c>
      <c r="D51499" s="131">
        <v>104</v>
      </c>
      <c r="E51499" s="132" t="s">
        <v>53818</v>
      </c>
      <c r="F51499" s="132" t="s">
        <v>4523</v>
      </c>
      <c r="G51499" s="130">
        <v>150402001</v>
      </c>
      <c r="H51499" s="56">
        <v>3051</v>
      </c>
      <c r="I51499" s="129" t="s">
        <v>243</v>
      </c>
      <c r="J51499" s="132" t="s">
        <v>244</v>
      </c>
      <c r="K51499" s="132" t="s">
        <v>240</v>
      </c>
      <c r="L51499" s="132" t="s">
        <v>241</v>
      </c>
      <c r="M51499" s="128">
        <v>0</v>
      </c>
      <c r="N51499" s="128">
        <v>4421925952</v>
      </c>
      <c r="O51499" s="128">
        <v>0</v>
      </c>
      <c r="P51499" s="128">
        <v>118135856</v>
      </c>
      <c r="Q51499" s="128">
        <v>0</v>
      </c>
      <c r="R51499" s="128">
        <v>4540061808</v>
      </c>
      <c r="S51499" s="127">
        <v>-4540061808</v>
      </c>
      <c r="T51499" s="131" t="s">
        <v>21</v>
      </c>
      <c r="U51499" s="56" t="s">
        <v>21</v>
      </c>
      <c r="W51499" s="56">
        <v>1</v>
      </c>
      <c r="X51499" s="56">
        <v>10</v>
      </c>
    </row>
    <row r="51500" spans="1:24">
      <c r="A51500" s="56">
        <v>3051</v>
      </c>
      <c r="B51500" s="133" t="s">
        <v>53908</v>
      </c>
      <c r="C51500" s="132" t="s">
        <v>21</v>
      </c>
      <c r="D51500" s="131">
        <v>104</v>
      </c>
      <c r="E51500" s="132" t="s">
        <v>53818</v>
      </c>
      <c r="F51500" s="132" t="s">
        <v>4523</v>
      </c>
      <c r="G51500" s="130">
        <v>150403001</v>
      </c>
      <c r="H51500" s="56">
        <v>3051</v>
      </c>
      <c r="I51500" s="129" t="s">
        <v>246</v>
      </c>
      <c r="J51500" s="132" t="s">
        <v>247</v>
      </c>
      <c r="K51500" s="132" t="s">
        <v>240</v>
      </c>
      <c r="L51500" s="132" t="s">
        <v>241</v>
      </c>
      <c r="M51500" s="128">
        <v>0</v>
      </c>
      <c r="N51500" s="128">
        <v>7360767958</v>
      </c>
      <c r="O51500" s="128">
        <v>89804000</v>
      </c>
      <c r="P51500" s="128">
        <v>225610762</v>
      </c>
      <c r="Q51500" s="128">
        <v>0</v>
      </c>
      <c r="R51500" s="128">
        <v>7496574720</v>
      </c>
      <c r="S51500" s="127">
        <v>-7496574720</v>
      </c>
      <c r="T51500" s="131" t="s">
        <v>21</v>
      </c>
      <c r="U51500" s="56" t="s">
        <v>21</v>
      </c>
      <c r="W51500" s="56">
        <v>1</v>
      </c>
      <c r="X51500" s="56">
        <v>10</v>
      </c>
    </row>
    <row r="51501" spans="1:24">
      <c r="A51501" s="56">
        <v>3051</v>
      </c>
      <c r="B51501" s="133" t="s">
        <v>53909</v>
      </c>
      <c r="C51501" s="132" t="s">
        <v>21</v>
      </c>
      <c r="D51501" s="131">
        <v>104</v>
      </c>
      <c r="E51501" s="132" t="s">
        <v>53818</v>
      </c>
      <c r="F51501" s="132" t="s">
        <v>4523</v>
      </c>
      <c r="G51501" s="130">
        <v>150404001</v>
      </c>
      <c r="H51501" s="56">
        <v>3051</v>
      </c>
      <c r="I51501" s="129" t="s">
        <v>249</v>
      </c>
      <c r="J51501" s="132" t="s">
        <v>250</v>
      </c>
      <c r="K51501" s="132" t="s">
        <v>240</v>
      </c>
      <c r="L51501" s="132" t="s">
        <v>241</v>
      </c>
      <c r="M51501" s="128">
        <v>0</v>
      </c>
      <c r="N51501" s="128">
        <v>1288626647</v>
      </c>
      <c r="O51501" s="128">
        <v>0</v>
      </c>
      <c r="P51501" s="128">
        <v>4724139</v>
      </c>
      <c r="Q51501" s="128">
        <v>0</v>
      </c>
      <c r="R51501" s="128">
        <v>1293350786</v>
      </c>
      <c r="S51501" s="127">
        <v>-1293350786</v>
      </c>
      <c r="T51501" s="131" t="s">
        <v>21</v>
      </c>
      <c r="U51501" s="56" t="s">
        <v>21</v>
      </c>
      <c r="W51501" s="56">
        <v>1</v>
      </c>
      <c r="X51501" s="56">
        <v>10</v>
      </c>
    </row>
    <row r="51502" spans="1:24">
      <c r="A51502" s="56">
        <v>3051</v>
      </c>
      <c r="B51502" s="133" t="s">
        <v>53910</v>
      </c>
      <c r="C51502" s="132" t="s">
        <v>21</v>
      </c>
      <c r="D51502" s="131">
        <v>104</v>
      </c>
      <c r="E51502" s="132" t="s">
        <v>53818</v>
      </c>
      <c r="F51502" s="132" t="s">
        <v>4523</v>
      </c>
      <c r="G51502" s="130">
        <v>150498001</v>
      </c>
      <c r="H51502" s="56">
        <v>3051</v>
      </c>
      <c r="I51502" s="129" t="s">
        <v>252</v>
      </c>
      <c r="J51502" s="132" t="s">
        <v>253</v>
      </c>
      <c r="K51502" s="132" t="s">
        <v>240</v>
      </c>
      <c r="L51502" s="132" t="s">
        <v>241</v>
      </c>
      <c r="M51502" s="128">
        <v>0</v>
      </c>
      <c r="N51502" s="128">
        <v>533957077</v>
      </c>
      <c r="O51502" s="128">
        <v>0</v>
      </c>
      <c r="P51502" s="128">
        <v>11436568</v>
      </c>
      <c r="Q51502" s="128">
        <v>0</v>
      </c>
      <c r="R51502" s="128">
        <v>545393645</v>
      </c>
      <c r="S51502" s="127">
        <v>-545393645</v>
      </c>
      <c r="T51502" s="131" t="s">
        <v>21</v>
      </c>
      <c r="U51502" s="56" t="s">
        <v>21</v>
      </c>
      <c r="W51502" s="56">
        <v>1</v>
      </c>
      <c r="X51502" s="56">
        <v>9</v>
      </c>
    </row>
    <row r="51503" spans="1:24">
      <c r="A51503" s="56">
        <v>3110</v>
      </c>
      <c r="B51503" s="133" t="s">
        <v>53911</v>
      </c>
      <c r="C51503" s="132" t="s">
        <v>21</v>
      </c>
      <c r="D51503" s="131">
        <v>104</v>
      </c>
      <c r="E51503" s="132" t="s">
        <v>53818</v>
      </c>
      <c r="F51503" s="132" t="s">
        <v>4523</v>
      </c>
      <c r="G51503" s="130">
        <v>154401001</v>
      </c>
      <c r="H51503" s="56">
        <v>3110</v>
      </c>
      <c r="I51503" s="129" t="s">
        <v>255</v>
      </c>
      <c r="J51503" s="132" t="s">
        <v>256</v>
      </c>
      <c r="K51503" s="132" t="s">
        <v>257</v>
      </c>
      <c r="L51503" s="132" t="s">
        <v>258</v>
      </c>
      <c r="M51503" s="128">
        <v>807721320</v>
      </c>
      <c r="N51503" s="128">
        <v>0</v>
      </c>
      <c r="O51503" s="128">
        <v>804266124</v>
      </c>
      <c r="P51503" s="128">
        <v>1211097664</v>
      </c>
      <c r="Q51503" s="128">
        <v>400889780</v>
      </c>
      <c r="R51503" s="128">
        <v>0</v>
      </c>
      <c r="S51503" s="127">
        <v>400889780</v>
      </c>
      <c r="T51503" s="131" t="s">
        <v>21</v>
      </c>
      <c r="U51503" s="56" t="s">
        <v>21</v>
      </c>
      <c r="W51503" s="56">
        <v>9</v>
      </c>
      <c r="X51503" s="56">
        <v>1</v>
      </c>
    </row>
    <row r="51504" spans="1:24">
      <c r="A51504" s="56">
        <v>3130</v>
      </c>
      <c r="B51504" s="133" t="s">
        <v>53912</v>
      </c>
      <c r="C51504" s="132" t="s">
        <v>21</v>
      </c>
      <c r="D51504" s="131">
        <v>104</v>
      </c>
      <c r="E51504" s="132" t="s">
        <v>53818</v>
      </c>
      <c r="F51504" s="132" t="s">
        <v>4523</v>
      </c>
      <c r="G51504" s="130">
        <v>180603002</v>
      </c>
      <c r="H51504" s="56">
        <v>3130</v>
      </c>
      <c r="I51504" s="129" t="s">
        <v>260</v>
      </c>
      <c r="J51504" s="132" t="s">
        <v>261</v>
      </c>
      <c r="K51504" s="132" t="s">
        <v>257</v>
      </c>
      <c r="L51504" s="132" t="s">
        <v>258</v>
      </c>
      <c r="M51504" s="128">
        <v>154516471</v>
      </c>
      <c r="N51504" s="128">
        <v>0</v>
      </c>
      <c r="O51504" s="128">
        <v>27899500</v>
      </c>
      <c r="P51504" s="128">
        <v>24499500</v>
      </c>
      <c r="Q51504" s="128">
        <v>157916471</v>
      </c>
      <c r="R51504" s="128">
        <v>0</v>
      </c>
      <c r="S51504" s="127">
        <v>157916471</v>
      </c>
      <c r="T51504" s="131" t="s">
        <v>21</v>
      </c>
      <c r="U51504" s="56" t="s">
        <v>21</v>
      </c>
      <c r="W51504" s="56">
        <v>9</v>
      </c>
      <c r="X51504" s="56">
        <v>1</v>
      </c>
    </row>
    <row r="51505" spans="1:24">
      <c r="A51505" s="56">
        <v>3130</v>
      </c>
      <c r="B51505" s="133" t="s">
        <v>53913</v>
      </c>
      <c r="C51505" s="132" t="s">
        <v>21</v>
      </c>
      <c r="D51505" s="131">
        <v>104</v>
      </c>
      <c r="E51505" s="132" t="s">
        <v>53818</v>
      </c>
      <c r="F51505" s="132" t="s">
        <v>4523</v>
      </c>
      <c r="G51505" s="130">
        <v>180603003</v>
      </c>
      <c r="H51505" s="56">
        <v>3130</v>
      </c>
      <c r="I51505" s="129" t="s">
        <v>260</v>
      </c>
      <c r="J51505" s="132" t="s">
        <v>263</v>
      </c>
      <c r="K51505" s="132" t="s">
        <v>257</v>
      </c>
      <c r="L51505" s="132" t="s">
        <v>258</v>
      </c>
      <c r="M51505" s="128">
        <v>149455207</v>
      </c>
      <c r="N51505" s="128">
        <v>0</v>
      </c>
      <c r="O51505" s="128">
        <v>16525000</v>
      </c>
      <c r="P51505" s="128">
        <v>1809000</v>
      </c>
      <c r="Q51505" s="128">
        <v>164171207</v>
      </c>
      <c r="R51505" s="128">
        <v>0</v>
      </c>
      <c r="S51505" s="127">
        <v>164171207</v>
      </c>
      <c r="T51505" s="131" t="s">
        <v>21</v>
      </c>
      <c r="U51505" s="56" t="s">
        <v>21</v>
      </c>
      <c r="W51505" s="56">
        <v>9</v>
      </c>
      <c r="X51505" s="56">
        <v>1</v>
      </c>
    </row>
    <row r="51506" spans="1:24">
      <c r="A51506" s="56">
        <v>3221</v>
      </c>
      <c r="B51506" s="133" t="s">
        <v>53914</v>
      </c>
      <c r="C51506" s="132" t="s">
        <v>21</v>
      </c>
      <c r="D51506" s="131">
        <v>104</v>
      </c>
      <c r="E51506" s="132" t="s">
        <v>53818</v>
      </c>
      <c r="F51506" s="132" t="s">
        <v>4523</v>
      </c>
      <c r="G51506" s="130">
        <v>320202001</v>
      </c>
      <c r="H51506" s="56">
        <v>3221</v>
      </c>
      <c r="I51506" s="129" t="s">
        <v>265</v>
      </c>
      <c r="J51506" s="132" t="s">
        <v>1551</v>
      </c>
      <c r="K51506" s="132" t="s">
        <v>267</v>
      </c>
      <c r="L51506" s="132" t="s">
        <v>268</v>
      </c>
      <c r="M51506" s="128">
        <v>32516490</v>
      </c>
      <c r="N51506" s="128">
        <v>0</v>
      </c>
      <c r="O51506" s="128">
        <v>453456000</v>
      </c>
      <c r="P51506" s="128">
        <v>485972490</v>
      </c>
      <c r="Q51506" s="128">
        <v>0</v>
      </c>
      <c r="R51506" s="128">
        <v>0</v>
      </c>
      <c r="S51506" s="127">
        <v>0</v>
      </c>
      <c r="T51506" s="131" t="s">
        <v>21</v>
      </c>
      <c r="U51506" s="56" t="s">
        <v>21</v>
      </c>
      <c r="W51506" s="56">
        <v>1</v>
      </c>
      <c r="X51506" s="56">
        <v>1</v>
      </c>
    </row>
    <row r="51507" spans="1:24">
      <c r="A51507" s="56">
        <v>3532</v>
      </c>
      <c r="B51507" s="133" t="s">
        <v>53915</v>
      </c>
      <c r="C51507" s="132" t="s">
        <v>21</v>
      </c>
      <c r="D51507" s="131">
        <v>104</v>
      </c>
      <c r="E51507" s="132" t="s">
        <v>53818</v>
      </c>
      <c r="F51507" s="132" t="s">
        <v>4523</v>
      </c>
      <c r="G51507" s="130">
        <v>280201001</v>
      </c>
      <c r="H51507" s="56">
        <v>3532</v>
      </c>
      <c r="I51507" s="129" t="s">
        <v>270</v>
      </c>
      <c r="J51507" s="132" t="s">
        <v>271</v>
      </c>
      <c r="K51507" s="132" t="s">
        <v>267</v>
      </c>
      <c r="L51507" s="132" t="s">
        <v>268</v>
      </c>
      <c r="M51507" s="128">
        <v>0</v>
      </c>
      <c r="N51507" s="128">
        <v>0</v>
      </c>
      <c r="O51507" s="128">
        <v>4926280</v>
      </c>
      <c r="P51507" s="128">
        <v>4926280</v>
      </c>
      <c r="Q51507" s="128">
        <v>0</v>
      </c>
      <c r="R51507" s="128">
        <v>0</v>
      </c>
      <c r="S51507" s="127">
        <v>0</v>
      </c>
      <c r="T51507" s="131" t="s">
        <v>21</v>
      </c>
      <c r="U51507" s="56" t="s">
        <v>21</v>
      </c>
      <c r="W51507" s="56">
        <v>1</v>
      </c>
      <c r="X51507" s="56">
        <v>1</v>
      </c>
    </row>
    <row r="51508" spans="1:24">
      <c r="A51508" s="56">
        <v>3532</v>
      </c>
      <c r="B51508" s="133" t="s">
        <v>53916</v>
      </c>
      <c r="C51508" s="132" t="s">
        <v>21</v>
      </c>
      <c r="D51508" s="131">
        <v>104</v>
      </c>
      <c r="E51508" s="132" t="s">
        <v>53818</v>
      </c>
      <c r="F51508" s="132" t="s">
        <v>4523</v>
      </c>
      <c r="G51508" s="130">
        <v>280201002</v>
      </c>
      <c r="H51508" s="56">
        <v>3532</v>
      </c>
      <c r="I51508" s="129" t="s">
        <v>270</v>
      </c>
      <c r="J51508" s="132" t="s">
        <v>273</v>
      </c>
      <c r="K51508" s="132" t="s">
        <v>267</v>
      </c>
      <c r="L51508" s="132" t="s">
        <v>268</v>
      </c>
      <c r="M51508" s="128">
        <v>0</v>
      </c>
      <c r="N51508" s="128">
        <v>0</v>
      </c>
      <c r="O51508" s="128">
        <v>127660343</v>
      </c>
      <c r="P51508" s="128">
        <v>127660343</v>
      </c>
      <c r="Q51508" s="128">
        <v>0</v>
      </c>
      <c r="R51508" s="128">
        <v>0</v>
      </c>
      <c r="S51508" s="127">
        <v>0</v>
      </c>
      <c r="T51508" s="131" t="s">
        <v>21</v>
      </c>
      <c r="U51508" s="56" t="s">
        <v>21</v>
      </c>
      <c r="W51508" s="56">
        <v>1</v>
      </c>
      <c r="X51508" s="56">
        <v>1</v>
      </c>
    </row>
    <row r="51509" spans="1:24">
      <c r="A51509" s="56">
        <v>3550</v>
      </c>
      <c r="B51509" s="133" t="s">
        <v>53917</v>
      </c>
      <c r="C51509" s="132" t="s">
        <v>21</v>
      </c>
      <c r="D51509" s="131">
        <v>104</v>
      </c>
      <c r="E51509" s="132" t="s">
        <v>53818</v>
      </c>
      <c r="F51509" s="132" t="s">
        <v>4523</v>
      </c>
      <c r="G51509" s="130">
        <v>179898005</v>
      </c>
      <c r="H51509" s="56">
        <v>3550</v>
      </c>
      <c r="I51509" s="129" t="s">
        <v>275</v>
      </c>
      <c r="J51509" s="132" t="s">
        <v>2319</v>
      </c>
      <c r="K51509" s="132" t="s">
        <v>267</v>
      </c>
      <c r="L51509" s="132" t="s">
        <v>268</v>
      </c>
      <c r="M51509" s="128">
        <v>28155000</v>
      </c>
      <c r="N51509" s="128">
        <v>0</v>
      </c>
      <c r="O51509" s="128">
        <v>0</v>
      </c>
      <c r="P51509" s="128">
        <v>0</v>
      </c>
      <c r="Q51509" s="128">
        <v>28155000</v>
      </c>
      <c r="R51509" s="128">
        <v>0</v>
      </c>
      <c r="S51509" s="127">
        <v>28155000</v>
      </c>
      <c r="T51509" s="131" t="s">
        <v>21</v>
      </c>
      <c r="U51509" s="56" t="s">
        <v>21</v>
      </c>
      <c r="W51509" s="56">
        <v>8</v>
      </c>
      <c r="X51509" s="56">
        <v>1</v>
      </c>
    </row>
    <row r="51510" spans="1:24">
      <c r="A51510" s="56">
        <v>3592</v>
      </c>
      <c r="B51510" s="133" t="s">
        <v>53918</v>
      </c>
      <c r="C51510" s="132" t="s">
        <v>21</v>
      </c>
      <c r="D51510" s="131">
        <v>104</v>
      </c>
      <c r="E51510" s="132" t="s">
        <v>53818</v>
      </c>
      <c r="F51510" s="132" t="s">
        <v>4523</v>
      </c>
      <c r="G51510" s="130">
        <v>170310003</v>
      </c>
      <c r="H51510" s="56">
        <v>3592</v>
      </c>
      <c r="I51510" s="129" t="s">
        <v>283</v>
      </c>
      <c r="J51510" s="132" t="s">
        <v>284</v>
      </c>
      <c r="K51510" s="132" t="s">
        <v>267</v>
      </c>
      <c r="L51510" s="132" t="s">
        <v>268</v>
      </c>
      <c r="M51510" s="128">
        <v>0</v>
      </c>
      <c r="N51510" s="128">
        <v>0</v>
      </c>
      <c r="O51510" s="128">
        <v>937700000</v>
      </c>
      <c r="P51510" s="128">
        <v>937700000</v>
      </c>
      <c r="Q51510" s="128">
        <v>0</v>
      </c>
      <c r="R51510" s="128">
        <v>0</v>
      </c>
      <c r="S51510" s="127">
        <v>0</v>
      </c>
      <c r="T51510" s="131" t="s">
        <v>21</v>
      </c>
      <c r="U51510" s="56" t="s">
        <v>21</v>
      </c>
      <c r="W51510" s="56">
        <v>1</v>
      </c>
      <c r="X51510" s="56">
        <v>1</v>
      </c>
    </row>
    <row r="51511" spans="1:24">
      <c r="A51511" s="56">
        <v>3592</v>
      </c>
      <c r="B51511" s="133" t="s">
        <v>53919</v>
      </c>
      <c r="C51511" s="132" t="s">
        <v>21</v>
      </c>
      <c r="D51511" s="131">
        <v>104</v>
      </c>
      <c r="E51511" s="132" t="s">
        <v>53818</v>
      </c>
      <c r="F51511" s="132" t="s">
        <v>4523</v>
      </c>
      <c r="G51511" s="130">
        <v>170310004</v>
      </c>
      <c r="H51511" s="56">
        <v>3592</v>
      </c>
      <c r="I51511" s="129" t="s">
        <v>283</v>
      </c>
      <c r="J51511" s="132" t="s">
        <v>286</v>
      </c>
      <c r="K51511" s="132" t="s">
        <v>267</v>
      </c>
      <c r="L51511" s="132" t="s">
        <v>268</v>
      </c>
      <c r="M51511" s="128">
        <v>0</v>
      </c>
      <c r="N51511" s="128">
        <v>0</v>
      </c>
      <c r="O51511" s="128">
        <v>7728627396</v>
      </c>
      <c r="P51511" s="128">
        <v>7728627396</v>
      </c>
      <c r="Q51511" s="128">
        <v>0</v>
      </c>
      <c r="R51511" s="128">
        <v>0</v>
      </c>
      <c r="S51511" s="127">
        <v>0</v>
      </c>
      <c r="T51511" s="131" t="s">
        <v>21</v>
      </c>
      <c r="U51511" s="56" t="s">
        <v>21</v>
      </c>
      <c r="W51511" s="56">
        <v>1</v>
      </c>
      <c r="X51511" s="56">
        <v>1</v>
      </c>
    </row>
    <row r="51512" spans="1:24">
      <c r="A51512" s="56">
        <v>3592</v>
      </c>
      <c r="B51512" s="133" t="s">
        <v>53920</v>
      </c>
      <c r="C51512" s="132" t="s">
        <v>21</v>
      </c>
      <c r="D51512" s="131">
        <v>104</v>
      </c>
      <c r="E51512" s="132" t="s">
        <v>53818</v>
      </c>
      <c r="F51512" s="132" t="s">
        <v>4523</v>
      </c>
      <c r="G51512" s="130">
        <v>170401001</v>
      </c>
      <c r="H51512" s="56">
        <v>3592</v>
      </c>
      <c r="I51512" s="129" t="s">
        <v>292</v>
      </c>
      <c r="J51512" s="132" t="s">
        <v>293</v>
      </c>
      <c r="K51512" s="132" t="s">
        <v>267</v>
      </c>
      <c r="L51512" s="132" t="s">
        <v>268</v>
      </c>
      <c r="M51512" s="128">
        <v>0</v>
      </c>
      <c r="N51512" s="128">
        <v>0</v>
      </c>
      <c r="O51512" s="128">
        <v>2294640837</v>
      </c>
      <c r="P51512" s="128">
        <v>2294640837</v>
      </c>
      <c r="Q51512" s="128">
        <v>0</v>
      </c>
      <c r="R51512" s="128">
        <v>0</v>
      </c>
      <c r="S51512" s="127">
        <v>0</v>
      </c>
      <c r="T51512" s="131" t="s">
        <v>21</v>
      </c>
      <c r="U51512" s="56" t="s">
        <v>21</v>
      </c>
      <c r="W51512" s="56">
        <v>1</v>
      </c>
      <c r="X51512" s="56">
        <v>1</v>
      </c>
    </row>
    <row r="51513" spans="1:24">
      <c r="A51513" s="56">
        <v>3592</v>
      </c>
      <c r="B51513" s="133" t="s">
        <v>53921</v>
      </c>
      <c r="C51513" s="132" t="s">
        <v>21</v>
      </c>
      <c r="D51513" s="131">
        <v>104</v>
      </c>
      <c r="E51513" s="132" t="s">
        <v>53818</v>
      </c>
      <c r="F51513" s="132" t="s">
        <v>4523</v>
      </c>
      <c r="G51513" s="130">
        <v>170401002</v>
      </c>
      <c r="H51513" s="56">
        <v>3592</v>
      </c>
      <c r="I51513" s="129" t="s">
        <v>292</v>
      </c>
      <c r="J51513" s="132" t="s">
        <v>300</v>
      </c>
      <c r="K51513" s="132" t="s">
        <v>267</v>
      </c>
      <c r="L51513" s="132" t="s">
        <v>268</v>
      </c>
      <c r="M51513" s="128">
        <v>0</v>
      </c>
      <c r="N51513" s="128">
        <v>0</v>
      </c>
      <c r="O51513" s="128">
        <v>6846100401</v>
      </c>
      <c r="P51513" s="128">
        <v>6846100401</v>
      </c>
      <c r="Q51513" s="128">
        <v>0</v>
      </c>
      <c r="R51513" s="128">
        <v>0</v>
      </c>
      <c r="S51513" s="127">
        <v>0</v>
      </c>
      <c r="T51513" s="131" t="s">
        <v>21</v>
      </c>
      <c r="U51513" s="56" t="s">
        <v>21</v>
      </c>
      <c r="W51513" s="56">
        <v>1</v>
      </c>
      <c r="X51513" s="56">
        <v>1</v>
      </c>
    </row>
    <row r="51514" spans="1:24">
      <c r="A51514" s="56">
        <v>3592</v>
      </c>
      <c r="B51514" s="133" t="s">
        <v>53922</v>
      </c>
      <c r="C51514" s="132" t="s">
        <v>21</v>
      </c>
      <c r="D51514" s="131">
        <v>104</v>
      </c>
      <c r="E51514" s="132" t="s">
        <v>53818</v>
      </c>
      <c r="F51514" s="132" t="s">
        <v>4523</v>
      </c>
      <c r="G51514" s="130">
        <v>170401003</v>
      </c>
      <c r="H51514" s="56">
        <v>3592</v>
      </c>
      <c r="I51514" s="129" t="s">
        <v>292</v>
      </c>
      <c r="J51514" s="132" t="s">
        <v>307</v>
      </c>
      <c r="K51514" s="132" t="s">
        <v>267</v>
      </c>
      <c r="L51514" s="132" t="s">
        <v>268</v>
      </c>
      <c r="M51514" s="128">
        <v>0</v>
      </c>
      <c r="N51514" s="128">
        <v>0</v>
      </c>
      <c r="O51514" s="128">
        <v>1979320342</v>
      </c>
      <c r="P51514" s="128">
        <v>1979320342</v>
      </c>
      <c r="Q51514" s="128">
        <v>0</v>
      </c>
      <c r="R51514" s="128">
        <v>0</v>
      </c>
      <c r="S51514" s="127">
        <v>0</v>
      </c>
      <c r="T51514" s="131" t="s">
        <v>21</v>
      </c>
      <c r="U51514" s="56" t="s">
        <v>21</v>
      </c>
      <c r="W51514" s="56">
        <v>1</v>
      </c>
      <c r="X51514" s="56">
        <v>1</v>
      </c>
    </row>
    <row r="51515" spans="1:24">
      <c r="A51515" s="56">
        <v>3592</v>
      </c>
      <c r="B51515" s="133" t="s">
        <v>53923</v>
      </c>
      <c r="C51515" s="132" t="s">
        <v>21</v>
      </c>
      <c r="D51515" s="131">
        <v>104</v>
      </c>
      <c r="E51515" s="132" t="s">
        <v>53818</v>
      </c>
      <c r="F51515" s="132" t="s">
        <v>4523</v>
      </c>
      <c r="G51515" s="130">
        <v>170401004</v>
      </c>
      <c r="H51515" s="56">
        <v>3592</v>
      </c>
      <c r="I51515" s="129" t="s">
        <v>292</v>
      </c>
      <c r="J51515" s="132" t="s">
        <v>314</v>
      </c>
      <c r="K51515" s="132" t="s">
        <v>267</v>
      </c>
      <c r="L51515" s="132" t="s">
        <v>268</v>
      </c>
      <c r="M51515" s="128">
        <v>0</v>
      </c>
      <c r="N51515" s="128">
        <v>0</v>
      </c>
      <c r="O51515" s="128">
        <v>84997501</v>
      </c>
      <c r="P51515" s="128">
        <v>84997501</v>
      </c>
      <c r="Q51515" s="128">
        <v>0</v>
      </c>
      <c r="R51515" s="128">
        <v>0</v>
      </c>
      <c r="S51515" s="127">
        <v>0</v>
      </c>
      <c r="T51515" s="131" t="s">
        <v>21</v>
      </c>
      <c r="U51515" s="56" t="s">
        <v>21</v>
      </c>
      <c r="W51515" s="56">
        <v>1</v>
      </c>
      <c r="X51515" s="56">
        <v>1</v>
      </c>
    </row>
    <row r="51516" spans="1:24">
      <c r="A51516" s="56">
        <v>3592</v>
      </c>
      <c r="B51516" s="133" t="s">
        <v>53924</v>
      </c>
      <c r="C51516" s="132" t="s">
        <v>21</v>
      </c>
      <c r="D51516" s="131">
        <v>104</v>
      </c>
      <c r="E51516" s="132" t="s">
        <v>53818</v>
      </c>
      <c r="F51516" s="132" t="s">
        <v>4523</v>
      </c>
      <c r="G51516" s="130">
        <v>170401006</v>
      </c>
      <c r="H51516" s="56">
        <v>3592</v>
      </c>
      <c r="I51516" s="129" t="s">
        <v>292</v>
      </c>
      <c r="J51516" s="132" t="s">
        <v>320</v>
      </c>
      <c r="K51516" s="132" t="s">
        <v>267</v>
      </c>
      <c r="L51516" s="132" t="s">
        <v>268</v>
      </c>
      <c r="M51516" s="128">
        <v>0</v>
      </c>
      <c r="N51516" s="128">
        <v>0</v>
      </c>
      <c r="O51516" s="128">
        <v>7446500</v>
      </c>
      <c r="P51516" s="128">
        <v>7446500</v>
      </c>
      <c r="Q51516" s="128">
        <v>0</v>
      </c>
      <c r="R51516" s="128">
        <v>0</v>
      </c>
      <c r="S51516" s="127">
        <v>0</v>
      </c>
      <c r="T51516" s="131" t="s">
        <v>21</v>
      </c>
      <c r="U51516" s="56" t="s">
        <v>21</v>
      </c>
      <c r="W51516" s="56">
        <v>1</v>
      </c>
      <c r="X51516" s="56">
        <v>1</v>
      </c>
    </row>
    <row r="51517" spans="1:24">
      <c r="A51517" s="56">
        <v>3592</v>
      </c>
      <c r="B51517" s="133" t="s">
        <v>53925</v>
      </c>
      <c r="C51517" s="132" t="s">
        <v>21</v>
      </c>
      <c r="D51517" s="131">
        <v>104</v>
      </c>
      <c r="E51517" s="132" t="s">
        <v>53818</v>
      </c>
      <c r="F51517" s="132" t="s">
        <v>4523</v>
      </c>
      <c r="G51517" s="130">
        <v>179801011</v>
      </c>
      <c r="H51517" s="56">
        <v>3592</v>
      </c>
      <c r="I51517" s="129" t="s">
        <v>330</v>
      </c>
      <c r="J51517" s="132" t="s">
        <v>331</v>
      </c>
      <c r="K51517" s="132" t="s">
        <v>267</v>
      </c>
      <c r="L51517" s="132" t="s">
        <v>268</v>
      </c>
      <c r="M51517" s="128">
        <v>6453354000</v>
      </c>
      <c r="N51517" s="128">
        <v>0</v>
      </c>
      <c r="O51517" s="128">
        <v>4736000000</v>
      </c>
      <c r="P51517" s="128">
        <v>4638554000</v>
      </c>
      <c r="Q51517" s="128">
        <v>6550800000</v>
      </c>
      <c r="R51517" s="128">
        <v>0</v>
      </c>
      <c r="S51517" s="127">
        <v>6550800000</v>
      </c>
      <c r="T51517" s="131" t="s">
        <v>21</v>
      </c>
      <c r="U51517" s="56" t="s">
        <v>21</v>
      </c>
      <c r="W51517" s="56">
        <v>10</v>
      </c>
      <c r="X51517" s="56">
        <v>1</v>
      </c>
    </row>
    <row r="51518" spans="1:24">
      <c r="A51518" s="56">
        <v>3592</v>
      </c>
      <c r="B51518" s="133" t="s">
        <v>53926</v>
      </c>
      <c r="C51518" s="132" t="s">
        <v>21</v>
      </c>
      <c r="D51518" s="131">
        <v>104</v>
      </c>
      <c r="E51518" s="132" t="s">
        <v>53818</v>
      </c>
      <c r="F51518" s="132" t="s">
        <v>4523</v>
      </c>
      <c r="G51518" s="130">
        <v>179898998</v>
      </c>
      <c r="H51518" s="56">
        <v>3592</v>
      </c>
      <c r="I51518" s="129" t="s">
        <v>275</v>
      </c>
      <c r="J51518" s="132" t="s">
        <v>338</v>
      </c>
      <c r="K51518" s="132" t="s">
        <v>267</v>
      </c>
      <c r="L51518" s="132" t="s">
        <v>268</v>
      </c>
      <c r="M51518" s="128">
        <v>299625303</v>
      </c>
      <c r="N51518" s="128">
        <v>0</v>
      </c>
      <c r="O51518" s="128">
        <v>1141000</v>
      </c>
      <c r="P51518" s="128">
        <v>299625303</v>
      </c>
      <c r="Q51518" s="128">
        <v>1141000</v>
      </c>
      <c r="R51518" s="128">
        <v>0</v>
      </c>
      <c r="S51518" s="127">
        <v>1141000</v>
      </c>
      <c r="T51518" s="131" t="s">
        <v>21</v>
      </c>
      <c r="U51518" s="56" t="s">
        <v>21</v>
      </c>
      <c r="W51518" s="56">
        <v>7</v>
      </c>
      <c r="X51518" s="56">
        <v>1</v>
      </c>
    </row>
    <row r="51519" spans="1:24">
      <c r="A51519" s="56">
        <v>3612</v>
      </c>
      <c r="B51519" s="133" t="s">
        <v>53927</v>
      </c>
      <c r="C51519" s="132" t="s">
        <v>21</v>
      </c>
      <c r="D51519" s="131">
        <v>104</v>
      </c>
      <c r="E51519" s="132" t="s">
        <v>53818</v>
      </c>
      <c r="F51519" s="132" t="s">
        <v>4523</v>
      </c>
      <c r="G51519" s="130">
        <v>180101001</v>
      </c>
      <c r="H51519" s="56">
        <v>3612</v>
      </c>
      <c r="I51519" s="129" t="s">
        <v>340</v>
      </c>
      <c r="J51519" s="132" t="s">
        <v>341</v>
      </c>
      <c r="K51519" s="132" t="s">
        <v>267</v>
      </c>
      <c r="L51519" s="132" t="s">
        <v>268</v>
      </c>
      <c r="M51519" s="128">
        <v>0</v>
      </c>
      <c r="N51519" s="128">
        <v>0</v>
      </c>
      <c r="O51519" s="128">
        <v>50000000</v>
      </c>
      <c r="P51519" s="128">
        <v>50000000</v>
      </c>
      <c r="Q51519" s="128">
        <v>0</v>
      </c>
      <c r="R51519" s="128">
        <v>0</v>
      </c>
      <c r="S51519" s="127">
        <v>0</v>
      </c>
      <c r="T51519" s="131" t="s">
        <v>21</v>
      </c>
      <c r="U51519" s="56" t="s">
        <v>21</v>
      </c>
      <c r="W51519" s="56">
        <v>1</v>
      </c>
      <c r="X51519" s="56">
        <v>1</v>
      </c>
    </row>
    <row r="51520" spans="1:24">
      <c r="A51520" s="56">
        <v>3612</v>
      </c>
      <c r="B51520" s="133" t="s">
        <v>53928</v>
      </c>
      <c r="C51520" s="132" t="s">
        <v>21</v>
      </c>
      <c r="D51520" s="131">
        <v>104</v>
      </c>
      <c r="E51520" s="132" t="s">
        <v>53818</v>
      </c>
      <c r="F51520" s="132" t="s">
        <v>4523</v>
      </c>
      <c r="G51520" s="130">
        <v>180101007</v>
      </c>
      <c r="H51520" s="56">
        <v>3612</v>
      </c>
      <c r="I51520" s="129" t="s">
        <v>340</v>
      </c>
      <c r="J51520" s="132" t="s">
        <v>343</v>
      </c>
      <c r="K51520" s="132" t="s">
        <v>267</v>
      </c>
      <c r="L51520" s="132" t="s">
        <v>268</v>
      </c>
      <c r="M51520" s="128">
        <v>3122500</v>
      </c>
      <c r="N51520" s="128">
        <v>0</v>
      </c>
      <c r="O51520" s="128">
        <v>1784000</v>
      </c>
      <c r="P51520" s="128">
        <v>1155500</v>
      </c>
      <c r="Q51520" s="128">
        <v>3751000</v>
      </c>
      <c r="R51520" s="128">
        <v>0</v>
      </c>
      <c r="S51520" s="127">
        <v>3751000</v>
      </c>
      <c r="T51520" s="131" t="s">
        <v>21</v>
      </c>
      <c r="U51520" s="56" t="s">
        <v>21</v>
      </c>
      <c r="W51520" s="56">
        <v>7</v>
      </c>
      <c r="X51520" s="56">
        <v>1</v>
      </c>
    </row>
    <row r="51521" spans="1:24">
      <c r="A51521" s="56">
        <v>3614</v>
      </c>
      <c r="B51521" s="133" t="s">
        <v>53929</v>
      </c>
      <c r="C51521" s="132" t="s">
        <v>21</v>
      </c>
      <c r="D51521" s="131">
        <v>104</v>
      </c>
      <c r="E51521" s="132" t="s">
        <v>53818</v>
      </c>
      <c r="F51521" s="132" t="s">
        <v>4523</v>
      </c>
      <c r="G51521" s="130">
        <v>185001010</v>
      </c>
      <c r="H51521" s="56">
        <v>3614</v>
      </c>
      <c r="I51521" s="129" t="s">
        <v>1584</v>
      </c>
      <c r="J51521" s="132" t="s">
        <v>2986</v>
      </c>
      <c r="K51521" s="132" t="s">
        <v>267</v>
      </c>
      <c r="L51521" s="132" t="s">
        <v>268</v>
      </c>
      <c r="M51521" s="128">
        <v>0</v>
      </c>
      <c r="N51521" s="128">
        <v>0</v>
      </c>
      <c r="O51521" s="128">
        <v>1000000</v>
      </c>
      <c r="P51521" s="128">
        <v>0</v>
      </c>
      <c r="Q51521" s="128">
        <v>1000000</v>
      </c>
      <c r="R51521" s="128">
        <v>0</v>
      </c>
      <c r="S51521" s="127">
        <v>1000000</v>
      </c>
      <c r="T51521" s="131" t="s">
        <v>21</v>
      </c>
      <c r="U51521" s="56" t="s">
        <v>21</v>
      </c>
      <c r="W51521" s="56">
        <v>7</v>
      </c>
      <c r="X51521" s="56">
        <v>1</v>
      </c>
    </row>
    <row r="51522" spans="1:24">
      <c r="A51522" s="56">
        <v>3619</v>
      </c>
      <c r="B51522" s="133" t="s">
        <v>53930</v>
      </c>
      <c r="C51522" s="132" t="s">
        <v>21</v>
      </c>
      <c r="D51522" s="131">
        <v>104</v>
      </c>
      <c r="E51522" s="132" t="s">
        <v>53818</v>
      </c>
      <c r="F51522" s="132" t="s">
        <v>4523</v>
      </c>
      <c r="G51522" s="130">
        <v>180101996</v>
      </c>
      <c r="H51522" s="56">
        <v>3619</v>
      </c>
      <c r="I51522" s="129" t="s">
        <v>340</v>
      </c>
      <c r="J51522" s="132" t="s">
        <v>347</v>
      </c>
      <c r="K51522" s="132" t="s">
        <v>267</v>
      </c>
      <c r="L51522" s="132" t="s">
        <v>268</v>
      </c>
      <c r="M51522" s="128">
        <v>22540000</v>
      </c>
      <c r="N51522" s="128">
        <v>0</v>
      </c>
      <c r="O51522" s="128">
        <v>0</v>
      </c>
      <c r="P51522" s="128">
        <v>22540000</v>
      </c>
      <c r="Q51522" s="128">
        <v>0</v>
      </c>
      <c r="R51522" s="128">
        <v>0</v>
      </c>
      <c r="S51522" s="127">
        <v>0</v>
      </c>
      <c r="T51522" s="131" t="s">
        <v>21</v>
      </c>
      <c r="U51522" s="56" t="s">
        <v>21</v>
      </c>
      <c r="W51522" s="56">
        <v>1</v>
      </c>
      <c r="X51522" s="56">
        <v>1</v>
      </c>
    </row>
    <row r="51523" spans="1:24">
      <c r="A51523" s="56">
        <v>3619</v>
      </c>
      <c r="B51523" s="133" t="s">
        <v>53931</v>
      </c>
      <c r="C51523" s="132" t="s">
        <v>21</v>
      </c>
      <c r="D51523" s="131">
        <v>104</v>
      </c>
      <c r="E51523" s="132" t="s">
        <v>53818</v>
      </c>
      <c r="F51523" s="132" t="s">
        <v>4523</v>
      </c>
      <c r="G51523" s="130">
        <v>180101998</v>
      </c>
      <c r="H51523" s="56">
        <v>3619</v>
      </c>
      <c r="I51523" s="129" t="s">
        <v>340</v>
      </c>
      <c r="J51523" s="132" t="s">
        <v>349</v>
      </c>
      <c r="K51523" s="132" t="s">
        <v>267</v>
      </c>
      <c r="L51523" s="132" t="s">
        <v>268</v>
      </c>
      <c r="M51523" s="128">
        <v>58355000</v>
      </c>
      <c r="N51523" s="128">
        <v>0</v>
      </c>
      <c r="O51523" s="128">
        <v>138721660</v>
      </c>
      <c r="P51523" s="128">
        <v>146676660</v>
      </c>
      <c r="Q51523" s="128">
        <v>50400000</v>
      </c>
      <c r="R51523" s="128">
        <v>0</v>
      </c>
      <c r="S51523" s="127">
        <v>50400000</v>
      </c>
      <c r="T51523" s="131" t="s">
        <v>21</v>
      </c>
      <c r="U51523" s="56" t="s">
        <v>21</v>
      </c>
      <c r="W51523" s="56">
        <v>8</v>
      </c>
      <c r="X51523" s="56">
        <v>1</v>
      </c>
    </row>
    <row r="51524" spans="1:24">
      <c r="A51524" s="56">
        <v>3699</v>
      </c>
      <c r="B51524" s="133" t="s">
        <v>53932</v>
      </c>
      <c r="C51524" s="132" t="s">
        <v>21</v>
      </c>
      <c r="D51524" s="131">
        <v>104</v>
      </c>
      <c r="E51524" s="132" t="s">
        <v>53818</v>
      </c>
      <c r="F51524" s="132" t="s">
        <v>4523</v>
      </c>
      <c r="G51524" s="130">
        <v>170310102</v>
      </c>
      <c r="H51524" s="56">
        <v>3699</v>
      </c>
      <c r="I51524" s="129" t="s">
        <v>283</v>
      </c>
      <c r="J51524" s="132" t="s">
        <v>356</v>
      </c>
      <c r="K51524" s="132" t="s">
        <v>267</v>
      </c>
      <c r="L51524" s="132" t="s">
        <v>268</v>
      </c>
      <c r="M51524" s="128">
        <v>0</v>
      </c>
      <c r="N51524" s="128">
        <v>0</v>
      </c>
      <c r="O51524" s="128">
        <v>74360000</v>
      </c>
      <c r="P51524" s="128">
        <v>74360000</v>
      </c>
      <c r="Q51524" s="128">
        <v>0</v>
      </c>
      <c r="R51524" s="128">
        <v>0</v>
      </c>
      <c r="S51524" s="127">
        <v>0</v>
      </c>
      <c r="T51524" s="131" t="s">
        <v>21</v>
      </c>
      <c r="U51524" s="56" t="s">
        <v>21</v>
      </c>
      <c r="W51524" s="56">
        <v>1</v>
      </c>
      <c r="X51524" s="56">
        <v>1</v>
      </c>
    </row>
    <row r="51525" spans="1:24">
      <c r="A51525" s="56">
        <v>3699</v>
      </c>
      <c r="B51525" s="133" t="s">
        <v>53933</v>
      </c>
      <c r="C51525" s="132" t="s">
        <v>21</v>
      </c>
      <c r="D51525" s="131">
        <v>104</v>
      </c>
      <c r="E51525" s="132" t="s">
        <v>53818</v>
      </c>
      <c r="F51525" s="132" t="s">
        <v>4523</v>
      </c>
      <c r="G51525" s="130">
        <v>170310105</v>
      </c>
      <c r="H51525" s="56">
        <v>3699</v>
      </c>
      <c r="I51525" s="129" t="s">
        <v>283</v>
      </c>
      <c r="J51525" s="132" t="s">
        <v>358</v>
      </c>
      <c r="K51525" s="132" t="s">
        <v>267</v>
      </c>
      <c r="L51525" s="132" t="s">
        <v>268</v>
      </c>
      <c r="M51525" s="128">
        <v>0</v>
      </c>
      <c r="N51525" s="128">
        <v>0</v>
      </c>
      <c r="O51525" s="128">
        <v>2117068098</v>
      </c>
      <c r="P51525" s="128">
        <v>2117068098</v>
      </c>
      <c r="Q51525" s="128">
        <v>0</v>
      </c>
      <c r="R51525" s="128">
        <v>0</v>
      </c>
      <c r="S51525" s="127">
        <v>0</v>
      </c>
      <c r="T51525" s="131" t="s">
        <v>21</v>
      </c>
      <c r="U51525" s="56" t="s">
        <v>21</v>
      </c>
      <c r="W51525" s="56">
        <v>1</v>
      </c>
      <c r="X51525" s="56">
        <v>1</v>
      </c>
    </row>
    <row r="51526" spans="1:24">
      <c r="A51526" s="56">
        <v>3880</v>
      </c>
      <c r="B51526" s="133" t="s">
        <v>53934</v>
      </c>
      <c r="C51526" s="132" t="s">
        <v>21</v>
      </c>
      <c r="D51526" s="131">
        <v>104</v>
      </c>
      <c r="E51526" s="132" t="s">
        <v>53818</v>
      </c>
      <c r="F51526" s="132" t="s">
        <v>4523</v>
      </c>
      <c r="G51526" s="130">
        <v>181001005</v>
      </c>
      <c r="H51526" s="56">
        <v>3880</v>
      </c>
      <c r="I51526" s="129" t="s">
        <v>360</v>
      </c>
      <c r="J51526" s="132" t="s">
        <v>3554</v>
      </c>
      <c r="K51526" s="132" t="s">
        <v>257</v>
      </c>
      <c r="L51526" s="132" t="s">
        <v>258</v>
      </c>
      <c r="M51526" s="128">
        <v>16504110</v>
      </c>
      <c r="N51526" s="128">
        <v>0</v>
      </c>
      <c r="O51526" s="128">
        <v>0</v>
      </c>
      <c r="P51526" s="128">
        <v>2038357</v>
      </c>
      <c r="Q51526" s="128">
        <v>14465753</v>
      </c>
      <c r="R51526" s="128">
        <v>0</v>
      </c>
      <c r="S51526" s="127">
        <v>14465753</v>
      </c>
      <c r="T51526" s="131" t="s">
        <v>21</v>
      </c>
      <c r="U51526" s="56" t="s">
        <v>21</v>
      </c>
      <c r="W51526" s="56">
        <v>8</v>
      </c>
      <c r="X51526" s="56">
        <v>1</v>
      </c>
    </row>
    <row r="51527" spans="1:24">
      <c r="A51527" s="56">
        <v>3880</v>
      </c>
      <c r="B51527" s="133" t="s">
        <v>53935</v>
      </c>
      <c r="C51527" s="132" t="s">
        <v>21</v>
      </c>
      <c r="D51527" s="131">
        <v>104</v>
      </c>
      <c r="E51527" s="132" t="s">
        <v>53818</v>
      </c>
      <c r="F51527" s="132" t="s">
        <v>4523</v>
      </c>
      <c r="G51527" s="130">
        <v>181001998</v>
      </c>
      <c r="H51527" s="56">
        <v>3880</v>
      </c>
      <c r="I51527" s="129" t="s">
        <v>360</v>
      </c>
      <c r="J51527" s="132" t="s">
        <v>365</v>
      </c>
      <c r="K51527" s="132" t="s">
        <v>257</v>
      </c>
      <c r="L51527" s="132" t="s">
        <v>258</v>
      </c>
      <c r="M51527" s="128">
        <v>2360094369</v>
      </c>
      <c r="N51527" s="128">
        <v>0</v>
      </c>
      <c r="O51527" s="128">
        <v>133920208</v>
      </c>
      <c r="P51527" s="128">
        <v>12230214</v>
      </c>
      <c r="Q51527" s="128">
        <v>2481784363</v>
      </c>
      <c r="R51527" s="128">
        <v>0</v>
      </c>
      <c r="S51527" s="127">
        <v>2481784363</v>
      </c>
      <c r="T51527" s="131" t="s">
        <v>21</v>
      </c>
      <c r="U51527" s="56" t="s">
        <v>21</v>
      </c>
      <c r="W51527" s="56">
        <v>10</v>
      </c>
      <c r="X51527" s="56">
        <v>1</v>
      </c>
    </row>
    <row r="51528" spans="1:24">
      <c r="A51528" s="56">
        <v>3890</v>
      </c>
      <c r="B51528" s="133" t="s">
        <v>53936</v>
      </c>
      <c r="C51528" s="132" t="s">
        <v>21</v>
      </c>
      <c r="D51528" s="131">
        <v>104</v>
      </c>
      <c r="E51528" s="132" t="s">
        <v>53818</v>
      </c>
      <c r="F51528" s="132" t="s">
        <v>4523</v>
      </c>
      <c r="G51528" s="130">
        <v>179808001</v>
      </c>
      <c r="H51528" s="56">
        <v>3890</v>
      </c>
      <c r="I51528" s="129" t="s">
        <v>367</v>
      </c>
      <c r="J51528" s="132" t="s">
        <v>368</v>
      </c>
      <c r="K51528" s="132" t="s">
        <v>257</v>
      </c>
      <c r="L51528" s="132" t="s">
        <v>258</v>
      </c>
      <c r="M51528" s="128">
        <v>39750000</v>
      </c>
      <c r="N51528" s="128">
        <v>0</v>
      </c>
      <c r="O51528" s="128">
        <v>0</v>
      </c>
      <c r="P51528" s="128">
        <v>0</v>
      </c>
      <c r="Q51528" s="128">
        <v>39750000</v>
      </c>
      <c r="R51528" s="128">
        <v>0</v>
      </c>
      <c r="S51528" s="127">
        <v>39750000</v>
      </c>
      <c r="T51528" s="131" t="s">
        <v>21</v>
      </c>
      <c r="U51528" s="56" t="s">
        <v>21</v>
      </c>
      <c r="W51528" s="56">
        <v>8</v>
      </c>
      <c r="X51528" s="56">
        <v>1</v>
      </c>
    </row>
    <row r="51529" spans="1:24">
      <c r="A51529" s="56">
        <v>3941</v>
      </c>
      <c r="B51529" s="133" t="s">
        <v>53937</v>
      </c>
      <c r="C51529" s="132" t="s">
        <v>21</v>
      </c>
      <c r="D51529" s="131">
        <v>104</v>
      </c>
      <c r="E51529" s="132" t="s">
        <v>53818</v>
      </c>
      <c r="F51529" s="132" t="s">
        <v>4523</v>
      </c>
      <c r="G51529" s="130">
        <v>170101007</v>
      </c>
      <c r="H51529" s="56">
        <v>3941</v>
      </c>
      <c r="I51529" s="129" t="s">
        <v>370</v>
      </c>
      <c r="J51529" s="132" t="s">
        <v>371</v>
      </c>
      <c r="K51529" s="132" t="s">
        <v>372</v>
      </c>
      <c r="L51529" s="132" t="s">
        <v>373</v>
      </c>
      <c r="M51529" s="128">
        <v>81080540</v>
      </c>
      <c r="N51529" s="128">
        <v>0</v>
      </c>
      <c r="O51529" s="128">
        <v>-81080540</v>
      </c>
      <c r="P51529" s="128">
        <v>0</v>
      </c>
      <c r="Q51529" s="128">
        <v>0</v>
      </c>
      <c r="R51529" s="128">
        <v>0</v>
      </c>
      <c r="S51529" s="127">
        <v>0</v>
      </c>
      <c r="T51529" s="131" t="s">
        <v>21</v>
      </c>
      <c r="U51529" s="56" t="s">
        <v>21</v>
      </c>
      <c r="W51529" s="56">
        <v>1</v>
      </c>
      <c r="X51529" s="56">
        <v>1</v>
      </c>
    </row>
    <row r="51530" spans="1:24">
      <c r="A51530" s="56">
        <v>3941</v>
      </c>
      <c r="B51530" s="133" t="s">
        <v>53938</v>
      </c>
      <c r="C51530" s="132" t="s">
        <v>21</v>
      </c>
      <c r="D51530" s="131">
        <v>104</v>
      </c>
      <c r="E51530" s="132" t="s">
        <v>53818</v>
      </c>
      <c r="F51530" s="132" t="s">
        <v>4523</v>
      </c>
      <c r="G51530" s="130">
        <v>170101992</v>
      </c>
      <c r="H51530" s="56">
        <v>3941</v>
      </c>
      <c r="I51530" s="129" t="s">
        <v>370</v>
      </c>
      <c r="J51530" s="132" t="s">
        <v>377</v>
      </c>
      <c r="K51530" s="132" t="s">
        <v>372</v>
      </c>
      <c r="L51530" s="132" t="s">
        <v>373</v>
      </c>
      <c r="M51530" s="128">
        <v>-3987463</v>
      </c>
      <c r="N51530" s="128">
        <v>0</v>
      </c>
      <c r="O51530" s="128">
        <v>4413651</v>
      </c>
      <c r="P51530" s="128">
        <v>426188</v>
      </c>
      <c r="Q51530" s="128">
        <v>0</v>
      </c>
      <c r="R51530" s="128">
        <v>0</v>
      </c>
      <c r="S51530" s="127">
        <v>0</v>
      </c>
      <c r="T51530" s="131" t="s">
        <v>21</v>
      </c>
      <c r="U51530" s="56" t="s">
        <v>21</v>
      </c>
      <c r="W51530" s="56">
        <v>1</v>
      </c>
      <c r="X51530" s="56">
        <v>1</v>
      </c>
    </row>
    <row r="51531" spans="1:24">
      <c r="A51531" s="56">
        <v>3941</v>
      </c>
      <c r="B51531" s="133" t="s">
        <v>53939</v>
      </c>
      <c r="C51531" s="132" t="s">
        <v>21</v>
      </c>
      <c r="D51531" s="131">
        <v>104</v>
      </c>
      <c r="E51531" s="132" t="s">
        <v>53818</v>
      </c>
      <c r="F51531" s="132" t="s">
        <v>4523</v>
      </c>
      <c r="G51531" s="130">
        <v>170101996</v>
      </c>
      <c r="H51531" s="56">
        <v>3941</v>
      </c>
      <c r="I51531" s="129" t="s">
        <v>370</v>
      </c>
      <c r="J51531" s="132" t="s">
        <v>381</v>
      </c>
      <c r="K51531" s="132" t="s">
        <v>372</v>
      </c>
      <c r="L51531" s="132" t="s">
        <v>373</v>
      </c>
      <c r="M51531" s="128">
        <v>5338745846</v>
      </c>
      <c r="N51531" s="128">
        <v>0</v>
      </c>
      <c r="O51531" s="128">
        <v>1984238663</v>
      </c>
      <c r="P51531" s="128">
        <v>2474716767</v>
      </c>
      <c r="Q51531" s="128">
        <v>4848267742</v>
      </c>
      <c r="R51531" s="128">
        <v>0</v>
      </c>
      <c r="S51531" s="127">
        <v>4848267742</v>
      </c>
      <c r="T51531" s="131" t="s">
        <v>21</v>
      </c>
      <c r="U51531" s="56" t="s">
        <v>21</v>
      </c>
      <c r="W51531" s="56">
        <v>10</v>
      </c>
      <c r="X51531" s="56">
        <v>1</v>
      </c>
    </row>
    <row r="51532" spans="1:24">
      <c r="A51532" s="56">
        <v>3942</v>
      </c>
      <c r="B51532" s="133" t="s">
        <v>53940</v>
      </c>
      <c r="C51532" s="132" t="s">
        <v>58</v>
      </c>
      <c r="D51532" s="131">
        <v>104</v>
      </c>
      <c r="E51532" s="132" t="s">
        <v>53818</v>
      </c>
      <c r="F51532" s="132" t="s">
        <v>4523</v>
      </c>
      <c r="G51532" s="130">
        <v>170101992</v>
      </c>
      <c r="H51532" s="56">
        <v>3942</v>
      </c>
      <c r="I51532" s="129" t="s">
        <v>370</v>
      </c>
      <c r="J51532" s="132" t="s">
        <v>377</v>
      </c>
      <c r="K51532" s="132" t="s">
        <v>372</v>
      </c>
      <c r="L51532" s="132" t="s">
        <v>373</v>
      </c>
      <c r="M51532" s="128">
        <v>23608</v>
      </c>
      <c r="N51532" s="128">
        <v>0</v>
      </c>
      <c r="O51532" s="128">
        <v>131296</v>
      </c>
      <c r="P51532" s="128">
        <v>154904</v>
      </c>
      <c r="Q51532" s="128">
        <v>0</v>
      </c>
      <c r="R51532" s="128">
        <v>0</v>
      </c>
      <c r="S51532" s="127">
        <v>0</v>
      </c>
      <c r="T51532" s="131" t="s">
        <v>58</v>
      </c>
      <c r="U51532" s="56" t="s">
        <v>58</v>
      </c>
      <c r="W51532" s="56">
        <v>1</v>
      </c>
      <c r="X51532" s="56">
        <v>1</v>
      </c>
    </row>
    <row r="51533" spans="1:24">
      <c r="A51533" s="56">
        <v>3942</v>
      </c>
      <c r="B51533" s="133" t="s">
        <v>53941</v>
      </c>
      <c r="C51533" s="132" t="s">
        <v>21</v>
      </c>
      <c r="D51533" s="131">
        <v>104</v>
      </c>
      <c r="E51533" s="132" t="s">
        <v>53818</v>
      </c>
      <c r="F51533" s="132" t="s">
        <v>4523</v>
      </c>
      <c r="G51533" s="130">
        <v>170101995</v>
      </c>
      <c r="H51533" s="56">
        <v>3942</v>
      </c>
      <c r="I51533" s="129" t="s">
        <v>370</v>
      </c>
      <c r="J51533" s="132" t="s">
        <v>383</v>
      </c>
      <c r="K51533" s="132" t="s">
        <v>372</v>
      </c>
      <c r="L51533" s="132" t="s">
        <v>373</v>
      </c>
      <c r="M51533" s="128">
        <v>56435378</v>
      </c>
      <c r="N51533" s="128">
        <v>0</v>
      </c>
      <c r="O51533" s="128">
        <v>2441043178</v>
      </c>
      <c r="P51533" s="128">
        <v>2153369570</v>
      </c>
      <c r="Q51533" s="128">
        <v>344108986</v>
      </c>
      <c r="R51533" s="128">
        <v>0</v>
      </c>
      <c r="S51533" s="127">
        <v>344108986</v>
      </c>
      <c r="T51533" s="131" t="s">
        <v>21</v>
      </c>
      <c r="U51533" s="56" t="s">
        <v>21</v>
      </c>
      <c r="W51533" s="56">
        <v>9</v>
      </c>
      <c r="X51533" s="56">
        <v>1</v>
      </c>
    </row>
    <row r="51534" spans="1:24">
      <c r="A51534" s="56">
        <v>3942</v>
      </c>
      <c r="B51534" s="133" t="s">
        <v>53942</v>
      </c>
      <c r="C51534" s="132" t="s">
        <v>58</v>
      </c>
      <c r="D51534" s="131">
        <v>104</v>
      </c>
      <c r="E51534" s="132" t="s">
        <v>53818</v>
      </c>
      <c r="F51534" s="132" t="s">
        <v>4523</v>
      </c>
      <c r="G51534" s="130">
        <v>170101996</v>
      </c>
      <c r="H51534" s="56">
        <v>3942</v>
      </c>
      <c r="I51534" s="129" t="s">
        <v>370</v>
      </c>
      <c r="J51534" s="132" t="s">
        <v>381</v>
      </c>
      <c r="K51534" s="132" t="s">
        <v>372</v>
      </c>
      <c r="L51534" s="132" t="s">
        <v>373</v>
      </c>
      <c r="M51534" s="128">
        <v>273546804</v>
      </c>
      <c r="N51534" s="128">
        <v>0</v>
      </c>
      <c r="O51534" s="128">
        <v>-82240363</v>
      </c>
      <c r="P51534" s="128">
        <v>191306441</v>
      </c>
      <c r="Q51534" s="128">
        <v>0</v>
      </c>
      <c r="R51534" s="128">
        <v>0</v>
      </c>
      <c r="S51534" s="127">
        <v>0</v>
      </c>
      <c r="T51534" s="131" t="s">
        <v>58</v>
      </c>
      <c r="U51534" s="56" t="s">
        <v>58</v>
      </c>
      <c r="W51534" s="56">
        <v>1</v>
      </c>
      <c r="X51534" s="56">
        <v>1</v>
      </c>
    </row>
    <row r="51535" spans="1:24">
      <c r="A51535" s="56">
        <v>3970</v>
      </c>
      <c r="B51535" s="133" t="s">
        <v>53943</v>
      </c>
      <c r="C51535" s="132" t="s">
        <v>21</v>
      </c>
      <c r="D51535" s="131">
        <v>104</v>
      </c>
      <c r="E51535" s="132" t="s">
        <v>53818</v>
      </c>
      <c r="F51535" s="132" t="s">
        <v>4523</v>
      </c>
      <c r="G51535" s="130">
        <v>170101107</v>
      </c>
      <c r="H51535" s="56">
        <v>3970</v>
      </c>
      <c r="I51535" s="129" t="s">
        <v>370</v>
      </c>
      <c r="J51535" s="132" t="s">
        <v>390</v>
      </c>
      <c r="K51535" s="132" t="s">
        <v>372</v>
      </c>
      <c r="L51535" s="132" t="s">
        <v>373</v>
      </c>
      <c r="M51535" s="128">
        <v>8257643</v>
      </c>
      <c r="N51535" s="128">
        <v>0</v>
      </c>
      <c r="O51535" s="128">
        <v>-8257643</v>
      </c>
      <c r="P51535" s="128">
        <v>0</v>
      </c>
      <c r="Q51535" s="128">
        <v>0</v>
      </c>
      <c r="R51535" s="128">
        <v>0</v>
      </c>
      <c r="S51535" s="127">
        <v>0</v>
      </c>
      <c r="T51535" s="131" t="s">
        <v>21</v>
      </c>
      <c r="U51535" s="56" t="s">
        <v>21</v>
      </c>
      <c r="W51535" s="56">
        <v>1</v>
      </c>
      <c r="X51535" s="56">
        <v>1</v>
      </c>
    </row>
    <row r="51536" spans="1:24">
      <c r="A51536" s="56">
        <v>3970</v>
      </c>
      <c r="B51536" s="133" t="s">
        <v>53944</v>
      </c>
      <c r="C51536" s="132" t="s">
        <v>37</v>
      </c>
      <c r="D51536" s="131">
        <v>104</v>
      </c>
      <c r="E51536" s="132" t="s">
        <v>53818</v>
      </c>
      <c r="F51536" s="132" t="s">
        <v>4523</v>
      </c>
      <c r="G51536" s="130">
        <v>170101198</v>
      </c>
      <c r="H51536" s="56">
        <v>3970</v>
      </c>
      <c r="I51536" s="129" t="s">
        <v>370</v>
      </c>
      <c r="J51536" s="132" t="s">
        <v>392</v>
      </c>
      <c r="K51536" s="132" t="s">
        <v>372</v>
      </c>
      <c r="L51536" s="132" t="s">
        <v>373</v>
      </c>
      <c r="M51536" s="128">
        <v>10715</v>
      </c>
      <c r="N51536" s="128">
        <v>0</v>
      </c>
      <c r="O51536" s="128">
        <v>187</v>
      </c>
      <c r="P51536" s="128">
        <v>0</v>
      </c>
      <c r="Q51536" s="128">
        <v>10902</v>
      </c>
      <c r="R51536" s="128">
        <v>0</v>
      </c>
      <c r="S51536" s="127">
        <v>10902</v>
      </c>
      <c r="T51536" s="131" t="s">
        <v>38</v>
      </c>
      <c r="U51536" s="56" t="s">
        <v>38</v>
      </c>
      <c r="W51536" s="56">
        <v>5</v>
      </c>
      <c r="X51536" s="56">
        <v>1</v>
      </c>
    </row>
    <row r="51537" spans="1:24">
      <c r="A51537" s="56">
        <v>3970</v>
      </c>
      <c r="B51537" s="133" t="s">
        <v>53945</v>
      </c>
      <c r="C51537" s="132" t="s">
        <v>40</v>
      </c>
      <c r="D51537" s="131">
        <v>104</v>
      </c>
      <c r="E51537" s="132" t="s">
        <v>53818</v>
      </c>
      <c r="F51537" s="132" t="s">
        <v>4523</v>
      </c>
      <c r="G51537" s="130">
        <v>170101198</v>
      </c>
      <c r="H51537" s="56">
        <v>3970</v>
      </c>
      <c r="I51537" s="129" t="s">
        <v>370</v>
      </c>
      <c r="J51537" s="132" t="s">
        <v>392</v>
      </c>
      <c r="K51537" s="132" t="s">
        <v>372</v>
      </c>
      <c r="L51537" s="132" t="s">
        <v>373</v>
      </c>
      <c r="M51537" s="128">
        <v>11770</v>
      </c>
      <c r="N51537" s="128">
        <v>0</v>
      </c>
      <c r="O51537" s="128">
        <v>34</v>
      </c>
      <c r="P51537" s="128">
        <v>0</v>
      </c>
      <c r="Q51537" s="128">
        <v>11804</v>
      </c>
      <c r="R51537" s="128">
        <v>0</v>
      </c>
      <c r="S51537" s="127">
        <v>11804</v>
      </c>
      <c r="T51537" s="131" t="s">
        <v>38</v>
      </c>
      <c r="U51537" s="56" t="s">
        <v>38</v>
      </c>
      <c r="W51537" s="56">
        <v>5</v>
      </c>
      <c r="X51537" s="56">
        <v>1</v>
      </c>
    </row>
    <row r="51538" spans="1:24">
      <c r="A51538" s="56">
        <v>3970</v>
      </c>
      <c r="B51538" s="133" t="s">
        <v>53946</v>
      </c>
      <c r="C51538" s="132" t="s">
        <v>44</v>
      </c>
      <c r="D51538" s="131">
        <v>104</v>
      </c>
      <c r="E51538" s="132" t="s">
        <v>53818</v>
      </c>
      <c r="F51538" s="132" t="s">
        <v>4523</v>
      </c>
      <c r="G51538" s="130">
        <v>170101198</v>
      </c>
      <c r="H51538" s="56">
        <v>3970</v>
      </c>
      <c r="I51538" s="129" t="s">
        <v>370</v>
      </c>
      <c r="J51538" s="132" t="s">
        <v>392</v>
      </c>
      <c r="K51538" s="132" t="s">
        <v>372</v>
      </c>
      <c r="L51538" s="132" t="s">
        <v>373</v>
      </c>
      <c r="M51538" s="128">
        <v>60188</v>
      </c>
      <c r="N51538" s="128">
        <v>0</v>
      </c>
      <c r="O51538" s="128">
        <v>11745</v>
      </c>
      <c r="P51538" s="128">
        <v>0</v>
      </c>
      <c r="Q51538" s="128">
        <v>71933</v>
      </c>
      <c r="R51538" s="128">
        <v>0</v>
      </c>
      <c r="S51538" s="127">
        <v>71933</v>
      </c>
      <c r="T51538" s="131" t="s">
        <v>44</v>
      </c>
      <c r="U51538" s="56" t="s">
        <v>44</v>
      </c>
      <c r="W51538" s="56">
        <v>5</v>
      </c>
      <c r="X51538" s="56">
        <v>1</v>
      </c>
    </row>
    <row r="51539" spans="1:24">
      <c r="A51539" s="56">
        <v>3970</v>
      </c>
      <c r="B51539" s="133" t="s">
        <v>53947</v>
      </c>
      <c r="C51539" s="132" t="s">
        <v>46</v>
      </c>
      <c r="D51539" s="131">
        <v>104</v>
      </c>
      <c r="E51539" s="132" t="s">
        <v>53818</v>
      </c>
      <c r="F51539" s="132" t="s">
        <v>4523</v>
      </c>
      <c r="G51539" s="130">
        <v>170101198</v>
      </c>
      <c r="H51539" s="56">
        <v>3970</v>
      </c>
      <c r="I51539" s="129" t="s">
        <v>370</v>
      </c>
      <c r="J51539" s="132" t="s">
        <v>392</v>
      </c>
      <c r="K51539" s="132" t="s">
        <v>372</v>
      </c>
      <c r="L51539" s="132" t="s">
        <v>373</v>
      </c>
      <c r="M51539" s="128">
        <v>13316</v>
      </c>
      <c r="N51539" s="128">
        <v>0</v>
      </c>
      <c r="O51539" s="128">
        <v>212</v>
      </c>
      <c r="P51539" s="128">
        <v>0</v>
      </c>
      <c r="Q51539" s="128">
        <v>13528</v>
      </c>
      <c r="R51539" s="128">
        <v>0</v>
      </c>
      <c r="S51539" s="127">
        <v>13528</v>
      </c>
      <c r="T51539" s="131" t="s">
        <v>38</v>
      </c>
      <c r="U51539" s="56" t="s">
        <v>38</v>
      </c>
      <c r="W51539" s="56">
        <v>5</v>
      </c>
      <c r="X51539" s="56">
        <v>1</v>
      </c>
    </row>
    <row r="51540" spans="1:24">
      <c r="A51540" s="56">
        <v>3970</v>
      </c>
      <c r="B51540" s="133" t="s">
        <v>53948</v>
      </c>
      <c r="C51540" s="132" t="s">
        <v>50</v>
      </c>
      <c r="D51540" s="131">
        <v>104</v>
      </c>
      <c r="E51540" s="132" t="s">
        <v>53818</v>
      </c>
      <c r="F51540" s="132" t="s">
        <v>4523</v>
      </c>
      <c r="G51540" s="130">
        <v>170101198</v>
      </c>
      <c r="H51540" s="56">
        <v>3970</v>
      </c>
      <c r="I51540" s="129" t="s">
        <v>370</v>
      </c>
      <c r="J51540" s="132" t="s">
        <v>392</v>
      </c>
      <c r="K51540" s="132" t="s">
        <v>372</v>
      </c>
      <c r="L51540" s="132" t="s">
        <v>373</v>
      </c>
      <c r="M51540" s="128">
        <v>418639</v>
      </c>
      <c r="N51540" s="128">
        <v>0</v>
      </c>
      <c r="O51540" s="128">
        <v>19682</v>
      </c>
      <c r="P51540" s="128">
        <v>0</v>
      </c>
      <c r="Q51540" s="128">
        <v>438321</v>
      </c>
      <c r="R51540" s="128">
        <v>0</v>
      </c>
      <c r="S51540" s="127">
        <v>438321</v>
      </c>
      <c r="T51540" s="131" t="s">
        <v>38</v>
      </c>
      <c r="U51540" s="56" t="s">
        <v>38</v>
      </c>
      <c r="W51540" s="56">
        <v>6</v>
      </c>
      <c r="X51540" s="56">
        <v>1</v>
      </c>
    </row>
    <row r="51541" spans="1:24">
      <c r="A51541" s="56">
        <v>3970</v>
      </c>
      <c r="B51541" s="133" t="s">
        <v>53949</v>
      </c>
      <c r="C51541" s="132" t="s">
        <v>58</v>
      </c>
      <c r="D51541" s="131">
        <v>104</v>
      </c>
      <c r="E51541" s="132" t="s">
        <v>53818</v>
      </c>
      <c r="F51541" s="132" t="s">
        <v>4523</v>
      </c>
      <c r="G51541" s="130">
        <v>170101198</v>
      </c>
      <c r="H51541" s="56">
        <v>3970</v>
      </c>
      <c r="I51541" s="129" t="s">
        <v>370</v>
      </c>
      <c r="J51541" s="132" t="s">
        <v>392</v>
      </c>
      <c r="K51541" s="132" t="s">
        <v>372</v>
      </c>
      <c r="L51541" s="132" t="s">
        <v>373</v>
      </c>
      <c r="M51541" s="128">
        <v>2803677</v>
      </c>
      <c r="N51541" s="128">
        <v>0</v>
      </c>
      <c r="O51541" s="128">
        <v>192121</v>
      </c>
      <c r="P51541" s="128">
        <v>190441</v>
      </c>
      <c r="Q51541" s="128">
        <v>2805357</v>
      </c>
      <c r="R51541" s="128">
        <v>0</v>
      </c>
      <c r="S51541" s="127">
        <v>2805357</v>
      </c>
      <c r="T51541" s="131" t="s">
        <v>58</v>
      </c>
      <c r="U51541" s="56" t="s">
        <v>58</v>
      </c>
      <c r="W51541" s="56">
        <v>7</v>
      </c>
      <c r="X51541" s="56">
        <v>1</v>
      </c>
    </row>
    <row r="51542" spans="1:24">
      <c r="A51542" s="56">
        <v>3970</v>
      </c>
      <c r="B51542" s="133" t="s">
        <v>53950</v>
      </c>
      <c r="C51542" s="132" t="s">
        <v>21</v>
      </c>
      <c r="D51542" s="131">
        <v>104</v>
      </c>
      <c r="E51542" s="132" t="s">
        <v>53818</v>
      </c>
      <c r="F51542" s="132" t="s">
        <v>4523</v>
      </c>
      <c r="G51542" s="130">
        <v>170101198</v>
      </c>
      <c r="H51542" s="56">
        <v>3970</v>
      </c>
      <c r="I51542" s="129" t="s">
        <v>370</v>
      </c>
      <c r="J51542" s="132" t="s">
        <v>392</v>
      </c>
      <c r="K51542" s="132" t="s">
        <v>372</v>
      </c>
      <c r="L51542" s="132" t="s">
        <v>373</v>
      </c>
      <c r="M51542" s="128">
        <v>55953943</v>
      </c>
      <c r="N51542" s="128">
        <v>0</v>
      </c>
      <c r="O51542" s="128">
        <v>29793567</v>
      </c>
      <c r="P51542" s="128">
        <v>13373438</v>
      </c>
      <c r="Q51542" s="128">
        <v>72374072</v>
      </c>
      <c r="R51542" s="128">
        <v>0</v>
      </c>
      <c r="S51542" s="127">
        <v>72374072</v>
      </c>
      <c r="T51542" s="131" t="s">
        <v>21</v>
      </c>
      <c r="U51542" s="56" t="s">
        <v>21</v>
      </c>
      <c r="W51542" s="56">
        <v>8</v>
      </c>
      <c r="X51542" s="56">
        <v>1</v>
      </c>
    </row>
    <row r="51543" spans="1:24">
      <c r="A51543" s="56">
        <v>4010</v>
      </c>
      <c r="B51543" s="133" t="s">
        <v>53951</v>
      </c>
      <c r="C51543" s="132" t="s">
        <v>21</v>
      </c>
      <c r="D51543" s="131">
        <v>104</v>
      </c>
      <c r="E51543" s="132" t="s">
        <v>53818</v>
      </c>
      <c r="F51543" s="132" t="s">
        <v>4523</v>
      </c>
      <c r="G51543" s="130">
        <v>210201001</v>
      </c>
      <c r="H51543" s="56">
        <v>4010</v>
      </c>
      <c r="I51543" s="129" t="s">
        <v>404</v>
      </c>
      <c r="J51543" s="132" t="s">
        <v>405</v>
      </c>
      <c r="K51543" s="132" t="s">
        <v>406</v>
      </c>
      <c r="L51543" s="132" t="s">
        <v>407</v>
      </c>
      <c r="M51543" s="128">
        <v>0</v>
      </c>
      <c r="N51543" s="128">
        <v>38795094</v>
      </c>
      <c r="O51543" s="128">
        <v>321096413933</v>
      </c>
      <c r="P51543" s="128">
        <v>321078667575</v>
      </c>
      <c r="Q51543" s="128">
        <v>0</v>
      </c>
      <c r="R51543" s="128">
        <v>21048736</v>
      </c>
      <c r="S51543" s="127">
        <v>-21048736</v>
      </c>
      <c r="T51543" s="131" t="s">
        <v>21</v>
      </c>
      <c r="U51543" s="56" t="s">
        <v>21</v>
      </c>
      <c r="W51543" s="56">
        <v>1</v>
      </c>
      <c r="X51543" s="56">
        <v>8</v>
      </c>
    </row>
    <row r="51544" spans="1:24">
      <c r="A51544" s="56">
        <v>4010</v>
      </c>
      <c r="B51544" s="133" t="s">
        <v>53952</v>
      </c>
      <c r="C51544" s="132" t="s">
        <v>21</v>
      </c>
      <c r="D51544" s="131">
        <v>104</v>
      </c>
      <c r="E51544" s="132" t="s">
        <v>53818</v>
      </c>
      <c r="F51544" s="132" t="s">
        <v>4523</v>
      </c>
      <c r="G51544" s="130">
        <v>210201002</v>
      </c>
      <c r="H51544" s="56">
        <v>4010</v>
      </c>
      <c r="I51544" s="129" t="s">
        <v>404</v>
      </c>
      <c r="J51544" s="132" t="s">
        <v>1612</v>
      </c>
      <c r="K51544" s="132" t="s">
        <v>406</v>
      </c>
      <c r="L51544" s="132" t="s">
        <v>407</v>
      </c>
      <c r="M51544" s="128">
        <v>0</v>
      </c>
      <c r="N51544" s="128">
        <v>134881551</v>
      </c>
      <c r="O51544" s="128">
        <v>105609519523</v>
      </c>
      <c r="P51544" s="128">
        <v>105486406867</v>
      </c>
      <c r="Q51544" s="128">
        <v>0</v>
      </c>
      <c r="R51544" s="128">
        <v>11768895</v>
      </c>
      <c r="S51544" s="127">
        <v>-11768895</v>
      </c>
      <c r="T51544" s="131" t="s">
        <v>21</v>
      </c>
      <c r="U51544" s="56" t="s">
        <v>21</v>
      </c>
      <c r="W51544" s="56">
        <v>1</v>
      </c>
      <c r="X51544" s="56">
        <v>8</v>
      </c>
    </row>
    <row r="51545" spans="1:24">
      <c r="A51545" s="56">
        <v>4211</v>
      </c>
      <c r="B51545" s="133" t="s">
        <v>53953</v>
      </c>
      <c r="C51545" s="132" t="s">
        <v>21</v>
      </c>
      <c r="D51545" s="131">
        <v>104</v>
      </c>
      <c r="E51545" s="132" t="s">
        <v>53818</v>
      </c>
      <c r="F51545" s="132" t="s">
        <v>4523</v>
      </c>
      <c r="G51545" s="130">
        <v>220101001</v>
      </c>
      <c r="H51545" s="56">
        <v>4211</v>
      </c>
      <c r="I51545" s="129" t="s">
        <v>430</v>
      </c>
      <c r="J51545" s="132" t="s">
        <v>431</v>
      </c>
      <c r="K51545" s="132" t="s">
        <v>432</v>
      </c>
      <c r="L51545" s="132" t="s">
        <v>433</v>
      </c>
      <c r="M51545" s="128">
        <v>0</v>
      </c>
      <c r="N51545" s="128">
        <v>169852340159</v>
      </c>
      <c r="O51545" s="128">
        <v>2153337928071</v>
      </c>
      <c r="P51545" s="128">
        <v>2194128135040</v>
      </c>
      <c r="Q51545" s="128">
        <v>0</v>
      </c>
      <c r="R51545" s="128">
        <v>210642547128</v>
      </c>
      <c r="S51545" s="127">
        <v>-210642547128</v>
      </c>
      <c r="T51545" s="131" t="s">
        <v>21</v>
      </c>
      <c r="U51545" s="56" t="s">
        <v>21</v>
      </c>
      <c r="W51545" s="56">
        <v>1</v>
      </c>
      <c r="X51545" s="56">
        <v>12</v>
      </c>
    </row>
    <row r="51546" spans="1:24">
      <c r="A51546" s="56">
        <v>4211</v>
      </c>
      <c r="B51546" s="133" t="s">
        <v>53954</v>
      </c>
      <c r="C51546" s="132" t="s">
        <v>21</v>
      </c>
      <c r="D51546" s="131">
        <v>104</v>
      </c>
      <c r="E51546" s="132" t="s">
        <v>53818</v>
      </c>
      <c r="F51546" s="132" t="s">
        <v>4523</v>
      </c>
      <c r="G51546" s="130">
        <v>220101002</v>
      </c>
      <c r="H51546" s="56">
        <v>4211</v>
      </c>
      <c r="I51546" s="129" t="s">
        <v>430</v>
      </c>
      <c r="J51546" s="132" t="s">
        <v>435</v>
      </c>
      <c r="K51546" s="132" t="s">
        <v>432</v>
      </c>
      <c r="L51546" s="132" t="s">
        <v>433</v>
      </c>
      <c r="M51546" s="128">
        <v>0</v>
      </c>
      <c r="N51546" s="128">
        <v>385435993859</v>
      </c>
      <c r="O51546" s="128">
        <v>4796956483317</v>
      </c>
      <c r="P51546" s="128">
        <v>4928903478355</v>
      </c>
      <c r="Q51546" s="128">
        <v>0</v>
      </c>
      <c r="R51546" s="128">
        <v>517382988897</v>
      </c>
      <c r="S51546" s="127">
        <v>-517382988897</v>
      </c>
      <c r="T51546" s="131" t="s">
        <v>21</v>
      </c>
      <c r="U51546" s="56" t="s">
        <v>21</v>
      </c>
      <c r="W51546" s="56">
        <v>1</v>
      </c>
      <c r="X51546" s="56">
        <v>12</v>
      </c>
    </row>
    <row r="51547" spans="1:24">
      <c r="A51547" s="56">
        <v>4212</v>
      </c>
      <c r="B51547" s="133" t="s">
        <v>53955</v>
      </c>
      <c r="C51547" s="132" t="s">
        <v>21</v>
      </c>
      <c r="D51547" s="131">
        <v>104</v>
      </c>
      <c r="E51547" s="132" t="s">
        <v>53818</v>
      </c>
      <c r="F51547" s="132" t="s">
        <v>4523</v>
      </c>
      <c r="G51547" s="130">
        <v>220201001</v>
      </c>
      <c r="H51547" s="56">
        <v>4212</v>
      </c>
      <c r="I51547" s="129" t="s">
        <v>437</v>
      </c>
      <c r="J51547" s="132" t="s">
        <v>438</v>
      </c>
      <c r="K51547" s="132" t="s">
        <v>432</v>
      </c>
      <c r="L51547" s="132" t="s">
        <v>433</v>
      </c>
      <c r="M51547" s="128">
        <v>0</v>
      </c>
      <c r="N51547" s="128">
        <v>227427789293</v>
      </c>
      <c r="O51547" s="128">
        <v>30756425628</v>
      </c>
      <c r="P51547" s="128">
        <v>130487313235</v>
      </c>
      <c r="Q51547" s="128">
        <v>0</v>
      </c>
      <c r="R51547" s="128">
        <v>327158676900</v>
      </c>
      <c r="S51547" s="127">
        <v>-327158676900</v>
      </c>
      <c r="T51547" s="131" t="s">
        <v>21</v>
      </c>
      <c r="U51547" s="56" t="s">
        <v>21</v>
      </c>
      <c r="W51547" s="56">
        <v>1</v>
      </c>
      <c r="X51547" s="56">
        <v>12</v>
      </c>
    </row>
    <row r="51548" spans="1:24">
      <c r="A51548" s="56">
        <v>4212</v>
      </c>
      <c r="B51548" s="133" t="s">
        <v>53956</v>
      </c>
      <c r="C51548" s="132" t="s">
        <v>21</v>
      </c>
      <c r="D51548" s="131">
        <v>104</v>
      </c>
      <c r="E51548" s="132" t="s">
        <v>53818</v>
      </c>
      <c r="F51548" s="132" t="s">
        <v>4523</v>
      </c>
      <c r="G51548" s="130">
        <v>220201002</v>
      </c>
      <c r="H51548" s="56">
        <v>4212</v>
      </c>
      <c r="I51548" s="129" t="s">
        <v>437</v>
      </c>
      <c r="J51548" s="132" t="s">
        <v>440</v>
      </c>
      <c r="K51548" s="132" t="s">
        <v>432</v>
      </c>
      <c r="L51548" s="132" t="s">
        <v>433</v>
      </c>
      <c r="M51548" s="128">
        <v>0</v>
      </c>
      <c r="N51548" s="128">
        <v>320226126037</v>
      </c>
      <c r="O51548" s="128">
        <v>5235000000</v>
      </c>
      <c r="P51548" s="128">
        <v>201308679738</v>
      </c>
      <c r="Q51548" s="128">
        <v>0</v>
      </c>
      <c r="R51548" s="128">
        <v>516299805775</v>
      </c>
      <c r="S51548" s="127">
        <v>-516299805775</v>
      </c>
      <c r="T51548" s="131" t="s">
        <v>21</v>
      </c>
      <c r="U51548" s="56" t="s">
        <v>21</v>
      </c>
      <c r="W51548" s="56">
        <v>1</v>
      </c>
      <c r="X51548" s="56">
        <v>12</v>
      </c>
    </row>
    <row r="51549" spans="1:24">
      <c r="A51549" s="56">
        <v>4212</v>
      </c>
      <c r="B51549" s="133" t="s">
        <v>53957</v>
      </c>
      <c r="C51549" s="132" t="s">
        <v>21</v>
      </c>
      <c r="D51549" s="131">
        <v>104</v>
      </c>
      <c r="E51549" s="132" t="s">
        <v>53818</v>
      </c>
      <c r="F51549" s="132" t="s">
        <v>4523</v>
      </c>
      <c r="G51549" s="130">
        <v>220201003</v>
      </c>
      <c r="H51549" s="56">
        <v>4212</v>
      </c>
      <c r="I51549" s="129" t="s">
        <v>437</v>
      </c>
      <c r="J51549" s="132" t="s">
        <v>442</v>
      </c>
      <c r="K51549" s="132" t="s">
        <v>432</v>
      </c>
      <c r="L51549" s="132" t="s">
        <v>433</v>
      </c>
      <c r="M51549" s="128">
        <v>0</v>
      </c>
      <c r="N51549" s="128">
        <v>106201895596</v>
      </c>
      <c r="O51549" s="128">
        <v>59747902224</v>
      </c>
      <c r="P51549" s="128">
        <v>77446423692</v>
      </c>
      <c r="Q51549" s="128">
        <v>0</v>
      </c>
      <c r="R51549" s="128">
        <v>123900417064</v>
      </c>
      <c r="S51549" s="127">
        <v>-123900417064</v>
      </c>
      <c r="T51549" s="131" t="s">
        <v>21</v>
      </c>
      <c r="U51549" s="56" t="s">
        <v>21</v>
      </c>
      <c r="W51549" s="56">
        <v>1</v>
      </c>
      <c r="X51549" s="56">
        <v>12</v>
      </c>
    </row>
    <row r="51550" spans="1:24">
      <c r="A51550" s="56">
        <v>4212</v>
      </c>
      <c r="B51550" s="133" t="s">
        <v>53958</v>
      </c>
      <c r="C51550" s="132" t="s">
        <v>21</v>
      </c>
      <c r="D51550" s="131">
        <v>104</v>
      </c>
      <c r="E51550" s="132" t="s">
        <v>53818</v>
      </c>
      <c r="F51550" s="132" t="s">
        <v>4523</v>
      </c>
      <c r="G51550" s="130">
        <v>220201004</v>
      </c>
      <c r="H51550" s="56">
        <v>4212</v>
      </c>
      <c r="I51550" s="129" t="s">
        <v>437</v>
      </c>
      <c r="J51550" s="132" t="s">
        <v>444</v>
      </c>
      <c r="K51550" s="132" t="s">
        <v>432</v>
      </c>
      <c r="L51550" s="132" t="s">
        <v>433</v>
      </c>
      <c r="M51550" s="128">
        <v>0</v>
      </c>
      <c r="N51550" s="128">
        <v>10202302114</v>
      </c>
      <c r="O51550" s="128">
        <v>1314438093</v>
      </c>
      <c r="P51550" s="128">
        <v>1129447575</v>
      </c>
      <c r="Q51550" s="128">
        <v>0</v>
      </c>
      <c r="R51550" s="128">
        <v>10017311596</v>
      </c>
      <c r="S51550" s="127">
        <v>-10017311596</v>
      </c>
      <c r="T51550" s="131" t="s">
        <v>21</v>
      </c>
      <c r="U51550" s="56" t="s">
        <v>21</v>
      </c>
      <c r="W51550" s="56">
        <v>1</v>
      </c>
      <c r="X51550" s="56">
        <v>11</v>
      </c>
    </row>
    <row r="51551" spans="1:24">
      <c r="A51551" s="56">
        <v>4214</v>
      </c>
      <c r="B51551" s="133" t="s">
        <v>53959</v>
      </c>
      <c r="C51551" s="132" t="s">
        <v>21</v>
      </c>
      <c r="D51551" s="131">
        <v>104</v>
      </c>
      <c r="E51551" s="132" t="s">
        <v>53818</v>
      </c>
      <c r="F51551" s="132" t="s">
        <v>4523</v>
      </c>
      <c r="G51551" s="130">
        <v>220103001</v>
      </c>
      <c r="H51551" s="56">
        <v>4214</v>
      </c>
      <c r="I51551" s="129" t="s">
        <v>446</v>
      </c>
      <c r="J51551" s="132" t="s">
        <v>447</v>
      </c>
      <c r="K51551" s="132" t="s">
        <v>432</v>
      </c>
      <c r="L51551" s="132" t="s">
        <v>433</v>
      </c>
      <c r="M51551" s="128">
        <v>0</v>
      </c>
      <c r="N51551" s="128">
        <v>84034672170</v>
      </c>
      <c r="O51551" s="128">
        <v>250781370771</v>
      </c>
      <c r="P51551" s="128">
        <v>278991505490</v>
      </c>
      <c r="Q51551" s="128">
        <v>0</v>
      </c>
      <c r="R51551" s="128">
        <v>112244806889</v>
      </c>
      <c r="S51551" s="127">
        <v>-112244806889</v>
      </c>
      <c r="T51551" s="131" t="s">
        <v>21</v>
      </c>
      <c r="U51551" s="56" t="s">
        <v>21</v>
      </c>
      <c r="W51551" s="56">
        <v>1</v>
      </c>
      <c r="X51551" s="56">
        <v>12</v>
      </c>
    </row>
    <row r="51552" spans="1:24">
      <c r="A51552" s="56">
        <v>4221</v>
      </c>
      <c r="B51552" s="133" t="s">
        <v>53960</v>
      </c>
      <c r="C51552" s="132" t="s">
        <v>58</v>
      </c>
      <c r="D51552" s="131">
        <v>104</v>
      </c>
      <c r="E51552" s="132" t="s">
        <v>53818</v>
      </c>
      <c r="F51552" s="132" t="s">
        <v>4523</v>
      </c>
      <c r="G51552" s="130">
        <v>220101001</v>
      </c>
      <c r="H51552" s="56">
        <v>4221</v>
      </c>
      <c r="I51552" s="129" t="s">
        <v>430</v>
      </c>
      <c r="J51552" s="132" t="s">
        <v>431</v>
      </c>
      <c r="K51552" s="132" t="s">
        <v>432</v>
      </c>
      <c r="L51552" s="132" t="s">
        <v>433</v>
      </c>
      <c r="M51552" s="128">
        <v>0</v>
      </c>
      <c r="N51552" s="128">
        <v>38453107196</v>
      </c>
      <c r="O51552" s="128">
        <v>479122226160</v>
      </c>
      <c r="P51552" s="128">
        <v>487529457402</v>
      </c>
      <c r="Q51552" s="128">
        <v>0</v>
      </c>
      <c r="R51552" s="128">
        <v>46860338438</v>
      </c>
      <c r="S51552" s="127">
        <v>-46860338438</v>
      </c>
      <c r="T51552" s="131" t="s">
        <v>58</v>
      </c>
      <c r="U51552" s="56" t="s">
        <v>58</v>
      </c>
      <c r="W51552" s="56">
        <v>1</v>
      </c>
      <c r="X51552" s="56">
        <v>11</v>
      </c>
    </row>
    <row r="51553" spans="1:24">
      <c r="A51553" s="56">
        <v>4221</v>
      </c>
      <c r="B51553" s="133" t="s">
        <v>53961</v>
      </c>
      <c r="C51553" s="132" t="s">
        <v>37</v>
      </c>
      <c r="D51553" s="131">
        <v>104</v>
      </c>
      <c r="E51553" s="132" t="s">
        <v>53818</v>
      </c>
      <c r="F51553" s="132" t="s">
        <v>4523</v>
      </c>
      <c r="G51553" s="130">
        <v>220101002</v>
      </c>
      <c r="H51553" s="56">
        <v>4221</v>
      </c>
      <c r="I51553" s="129" t="s">
        <v>430</v>
      </c>
      <c r="J51553" s="132" t="s">
        <v>435</v>
      </c>
      <c r="K51553" s="132" t="s">
        <v>432</v>
      </c>
      <c r="L51553" s="132" t="s">
        <v>433</v>
      </c>
      <c r="M51553" s="128">
        <v>0</v>
      </c>
      <c r="N51553" s="128">
        <v>33906522</v>
      </c>
      <c r="O51553" s="128">
        <v>5451</v>
      </c>
      <c r="P51553" s="128">
        <v>589989</v>
      </c>
      <c r="Q51553" s="128">
        <v>0</v>
      </c>
      <c r="R51553" s="128">
        <v>34491060</v>
      </c>
      <c r="S51553" s="127">
        <v>-34491060</v>
      </c>
      <c r="T51553" s="131" t="s">
        <v>38</v>
      </c>
      <c r="U51553" s="56" t="s">
        <v>38</v>
      </c>
      <c r="W51553" s="56">
        <v>1</v>
      </c>
      <c r="X51553" s="56">
        <v>8</v>
      </c>
    </row>
    <row r="51554" spans="1:24">
      <c r="A51554" s="56">
        <v>4221</v>
      </c>
      <c r="B51554" s="133" t="s">
        <v>53962</v>
      </c>
      <c r="C51554" s="132" t="s">
        <v>44</v>
      </c>
      <c r="D51554" s="131">
        <v>104</v>
      </c>
      <c r="E51554" s="132" t="s">
        <v>53818</v>
      </c>
      <c r="F51554" s="132" t="s">
        <v>4523</v>
      </c>
      <c r="G51554" s="130">
        <v>220101002</v>
      </c>
      <c r="H51554" s="56">
        <v>4221</v>
      </c>
      <c r="I51554" s="129" t="s">
        <v>430</v>
      </c>
      <c r="J51554" s="132" t="s">
        <v>435</v>
      </c>
      <c r="K51554" s="132" t="s">
        <v>432</v>
      </c>
      <c r="L51554" s="132" t="s">
        <v>433</v>
      </c>
      <c r="M51554" s="128">
        <v>0</v>
      </c>
      <c r="N51554" s="128">
        <v>986252</v>
      </c>
      <c r="O51554" s="128">
        <v>28565</v>
      </c>
      <c r="P51554" s="128">
        <v>5237</v>
      </c>
      <c r="Q51554" s="128">
        <v>0</v>
      </c>
      <c r="R51554" s="128">
        <v>962924</v>
      </c>
      <c r="S51554" s="127">
        <v>-962924</v>
      </c>
      <c r="T51554" s="131" t="s">
        <v>44</v>
      </c>
      <c r="U51554" s="56" t="s">
        <v>44</v>
      </c>
      <c r="W51554" s="56">
        <v>1</v>
      </c>
      <c r="X51554" s="56">
        <v>6</v>
      </c>
    </row>
    <row r="51555" spans="1:24">
      <c r="A51555" s="56">
        <v>4221</v>
      </c>
      <c r="B51555" s="133" t="s">
        <v>53963</v>
      </c>
      <c r="C51555" s="132" t="s">
        <v>50</v>
      </c>
      <c r="D51555" s="131">
        <v>104</v>
      </c>
      <c r="E51555" s="132" t="s">
        <v>53818</v>
      </c>
      <c r="F51555" s="132" t="s">
        <v>4523</v>
      </c>
      <c r="G51555" s="130">
        <v>220101002</v>
      </c>
      <c r="H51555" s="56">
        <v>4221</v>
      </c>
      <c r="I51555" s="129" t="s">
        <v>430</v>
      </c>
      <c r="J51555" s="132" t="s">
        <v>435</v>
      </c>
      <c r="K51555" s="132" t="s">
        <v>432</v>
      </c>
      <c r="L51555" s="132" t="s">
        <v>433</v>
      </c>
      <c r="M51555" s="128">
        <v>0</v>
      </c>
      <c r="N51555" s="128">
        <v>210725</v>
      </c>
      <c r="O51555" s="128">
        <v>9930</v>
      </c>
      <c r="P51555" s="128">
        <v>-2190</v>
      </c>
      <c r="Q51555" s="128">
        <v>0</v>
      </c>
      <c r="R51555" s="128">
        <v>198605</v>
      </c>
      <c r="S51555" s="127">
        <v>-198605</v>
      </c>
      <c r="T51555" s="131" t="s">
        <v>38</v>
      </c>
      <c r="U51555" s="56" t="s">
        <v>38</v>
      </c>
      <c r="W51555" s="56">
        <v>1</v>
      </c>
      <c r="X51555" s="56">
        <v>6</v>
      </c>
    </row>
    <row r="51556" spans="1:24">
      <c r="A51556" s="56">
        <v>4221</v>
      </c>
      <c r="B51556" s="133" t="s">
        <v>53964</v>
      </c>
      <c r="C51556" s="132" t="s">
        <v>58</v>
      </c>
      <c r="D51556" s="131">
        <v>104</v>
      </c>
      <c r="E51556" s="132" t="s">
        <v>53818</v>
      </c>
      <c r="F51556" s="132" t="s">
        <v>4523</v>
      </c>
      <c r="G51556" s="130">
        <v>220101002</v>
      </c>
      <c r="H51556" s="56">
        <v>4221</v>
      </c>
      <c r="I51556" s="129" t="s">
        <v>430</v>
      </c>
      <c r="J51556" s="132" t="s">
        <v>435</v>
      </c>
      <c r="K51556" s="132" t="s">
        <v>432</v>
      </c>
      <c r="L51556" s="132" t="s">
        <v>433</v>
      </c>
      <c r="M51556" s="128">
        <v>0</v>
      </c>
      <c r="N51556" s="128">
        <v>1881562140</v>
      </c>
      <c r="O51556" s="128">
        <v>3041268502</v>
      </c>
      <c r="P51556" s="128">
        <v>2718232410</v>
      </c>
      <c r="Q51556" s="128">
        <v>0</v>
      </c>
      <c r="R51556" s="128">
        <v>1558526048</v>
      </c>
      <c r="S51556" s="127">
        <v>-1558526048</v>
      </c>
      <c r="T51556" s="131" t="s">
        <v>58</v>
      </c>
      <c r="U51556" s="56" t="s">
        <v>58</v>
      </c>
      <c r="W51556" s="56">
        <v>1</v>
      </c>
      <c r="X51556" s="56">
        <v>10</v>
      </c>
    </row>
    <row r="51557" spans="1:24">
      <c r="A51557" s="56">
        <v>4224</v>
      </c>
      <c r="B51557" s="133" t="s">
        <v>53965</v>
      </c>
      <c r="C51557" s="132" t="s">
        <v>58</v>
      </c>
      <c r="D51557" s="131">
        <v>104</v>
      </c>
      <c r="E51557" s="132" t="s">
        <v>53818</v>
      </c>
      <c r="F51557" s="132" t="s">
        <v>4523</v>
      </c>
      <c r="G51557" s="130">
        <v>220103003</v>
      </c>
      <c r="H51557" s="56">
        <v>4224</v>
      </c>
      <c r="I51557" s="129" t="s">
        <v>446</v>
      </c>
      <c r="J51557" s="132" t="s">
        <v>449</v>
      </c>
      <c r="K51557" s="132" t="s">
        <v>432</v>
      </c>
      <c r="L51557" s="132" t="s">
        <v>433</v>
      </c>
      <c r="M51557" s="128">
        <v>0</v>
      </c>
      <c r="N51557" s="128">
        <v>423973802</v>
      </c>
      <c r="O51557" s="128">
        <v>3287776349</v>
      </c>
      <c r="P51557" s="128">
        <v>3068194731</v>
      </c>
      <c r="Q51557" s="128">
        <v>0</v>
      </c>
      <c r="R51557" s="128">
        <v>204392184</v>
      </c>
      <c r="S51557" s="127">
        <v>-204392184</v>
      </c>
      <c r="T51557" s="131" t="s">
        <v>58</v>
      </c>
      <c r="U51557" s="56" t="s">
        <v>58</v>
      </c>
      <c r="W51557" s="56">
        <v>1</v>
      </c>
      <c r="X51557" s="56">
        <v>9</v>
      </c>
    </row>
    <row r="51558" spans="1:24">
      <c r="A51558" s="56">
        <v>4232</v>
      </c>
      <c r="B51558" s="133" t="s">
        <v>53966</v>
      </c>
      <c r="C51558" s="132" t="s">
        <v>21</v>
      </c>
      <c r="D51558" s="131">
        <v>104</v>
      </c>
      <c r="E51558" s="132" t="s">
        <v>53818</v>
      </c>
      <c r="F51558" s="132" t="s">
        <v>4523</v>
      </c>
      <c r="G51558" s="130">
        <v>220202001</v>
      </c>
      <c r="H51558" s="56">
        <v>4232</v>
      </c>
      <c r="I51558" s="129" t="s">
        <v>507</v>
      </c>
      <c r="J51558" s="132" t="s">
        <v>508</v>
      </c>
      <c r="K51558" s="132" t="s">
        <v>432</v>
      </c>
      <c r="L51558" s="132" t="s">
        <v>433</v>
      </c>
      <c r="M51558" s="128">
        <v>0</v>
      </c>
      <c r="N51558" s="128">
        <v>217350168933</v>
      </c>
      <c r="O51558" s="128">
        <v>111469849026</v>
      </c>
      <c r="P51558" s="128">
        <v>109103009706</v>
      </c>
      <c r="Q51558" s="128">
        <v>0</v>
      </c>
      <c r="R51558" s="128">
        <v>214983329613</v>
      </c>
      <c r="S51558" s="127">
        <v>-214983329613</v>
      </c>
      <c r="T51558" s="131" t="s">
        <v>21</v>
      </c>
      <c r="U51558" s="56" t="s">
        <v>21</v>
      </c>
      <c r="W51558" s="56">
        <v>1</v>
      </c>
      <c r="X51558" s="56">
        <v>12</v>
      </c>
    </row>
    <row r="51559" spans="1:24">
      <c r="A51559" s="56">
        <v>4232</v>
      </c>
      <c r="B51559" s="133" t="s">
        <v>53967</v>
      </c>
      <c r="C51559" s="132" t="s">
        <v>21</v>
      </c>
      <c r="D51559" s="131">
        <v>104</v>
      </c>
      <c r="E51559" s="132" t="s">
        <v>53818</v>
      </c>
      <c r="F51559" s="132" t="s">
        <v>4523</v>
      </c>
      <c r="G51559" s="130">
        <v>220202002</v>
      </c>
      <c r="H51559" s="56">
        <v>4232</v>
      </c>
      <c r="I51559" s="129" t="s">
        <v>507</v>
      </c>
      <c r="J51559" s="132" t="s">
        <v>510</v>
      </c>
      <c r="K51559" s="132" t="s">
        <v>432</v>
      </c>
      <c r="L51559" s="132" t="s">
        <v>433</v>
      </c>
      <c r="M51559" s="128">
        <v>0</v>
      </c>
      <c r="N51559" s="128">
        <v>352381545258</v>
      </c>
      <c r="O51559" s="128">
        <v>6686334754</v>
      </c>
      <c r="P51559" s="128">
        <v>6335709350</v>
      </c>
      <c r="Q51559" s="128">
        <v>0</v>
      </c>
      <c r="R51559" s="128">
        <v>352030919854</v>
      </c>
      <c r="S51559" s="127">
        <v>-352030919854</v>
      </c>
      <c r="T51559" s="131" t="s">
        <v>21</v>
      </c>
      <c r="U51559" s="56" t="s">
        <v>21</v>
      </c>
      <c r="W51559" s="56">
        <v>1</v>
      </c>
      <c r="X51559" s="56">
        <v>12</v>
      </c>
    </row>
    <row r="51560" spans="1:24">
      <c r="A51560" s="56">
        <v>4242</v>
      </c>
      <c r="B51560" s="133" t="s">
        <v>53968</v>
      </c>
      <c r="C51560" s="132" t="s">
        <v>58</v>
      </c>
      <c r="D51560" s="131">
        <v>104</v>
      </c>
      <c r="E51560" s="132" t="s">
        <v>53818</v>
      </c>
      <c r="F51560" s="132" t="s">
        <v>4523</v>
      </c>
      <c r="G51560" s="130">
        <v>220202001</v>
      </c>
      <c r="H51560" s="56">
        <v>4242</v>
      </c>
      <c r="I51560" s="129" t="s">
        <v>507</v>
      </c>
      <c r="J51560" s="132" t="s">
        <v>508</v>
      </c>
      <c r="K51560" s="132" t="s">
        <v>432</v>
      </c>
      <c r="L51560" s="132" t="s">
        <v>433</v>
      </c>
      <c r="M51560" s="128">
        <v>0</v>
      </c>
      <c r="N51560" s="128">
        <v>1038706600</v>
      </c>
      <c r="O51560" s="128">
        <v>77611460</v>
      </c>
      <c r="P51560" s="128">
        <v>52637640</v>
      </c>
      <c r="Q51560" s="128">
        <v>0</v>
      </c>
      <c r="R51560" s="128">
        <v>1013732780</v>
      </c>
      <c r="S51560" s="127">
        <v>-1013732780</v>
      </c>
      <c r="T51560" s="131" t="s">
        <v>58</v>
      </c>
      <c r="U51560" s="56" t="s">
        <v>58</v>
      </c>
      <c r="W51560" s="56">
        <v>1</v>
      </c>
      <c r="X51560" s="56">
        <v>10</v>
      </c>
    </row>
    <row r="51561" spans="1:24">
      <c r="A51561" s="56">
        <v>4242</v>
      </c>
      <c r="B51561" s="133" t="s">
        <v>53969</v>
      </c>
      <c r="C51561" s="132" t="s">
        <v>58</v>
      </c>
      <c r="D51561" s="131">
        <v>104</v>
      </c>
      <c r="E51561" s="132" t="s">
        <v>53818</v>
      </c>
      <c r="F51561" s="132" t="s">
        <v>4523</v>
      </c>
      <c r="G51561" s="130">
        <v>220202002</v>
      </c>
      <c r="H51561" s="56">
        <v>4242</v>
      </c>
      <c r="I51561" s="129" t="s">
        <v>507</v>
      </c>
      <c r="J51561" s="132" t="s">
        <v>510</v>
      </c>
      <c r="K51561" s="132" t="s">
        <v>432</v>
      </c>
      <c r="L51561" s="132" t="s">
        <v>433</v>
      </c>
      <c r="M51561" s="128">
        <v>0</v>
      </c>
      <c r="N51561" s="128">
        <v>9080000</v>
      </c>
      <c r="O51561" s="128">
        <v>0</v>
      </c>
      <c r="P51561" s="128">
        <v>32000</v>
      </c>
      <c r="Q51561" s="128">
        <v>0</v>
      </c>
      <c r="R51561" s="128">
        <v>9112000</v>
      </c>
      <c r="S51561" s="127">
        <v>-9112000</v>
      </c>
      <c r="T51561" s="131" t="s">
        <v>58</v>
      </c>
      <c r="U51561" s="56" t="s">
        <v>58</v>
      </c>
      <c r="W51561" s="56">
        <v>1</v>
      </c>
      <c r="X51561" s="56">
        <v>7</v>
      </c>
    </row>
    <row r="51562" spans="1:24">
      <c r="A51562" s="56">
        <v>4251</v>
      </c>
      <c r="B51562" s="133" t="s">
        <v>53970</v>
      </c>
      <c r="C51562" s="132" t="s">
        <v>21</v>
      </c>
      <c r="D51562" s="131">
        <v>104</v>
      </c>
      <c r="E51562" s="132" t="s">
        <v>53818</v>
      </c>
      <c r="F51562" s="132" t="s">
        <v>4523</v>
      </c>
      <c r="G51562" s="130">
        <v>220101004</v>
      </c>
      <c r="H51562" s="56">
        <v>4251</v>
      </c>
      <c r="I51562" s="129" t="s">
        <v>430</v>
      </c>
      <c r="J51562" s="132" t="s">
        <v>536</v>
      </c>
      <c r="K51562" s="132" t="s">
        <v>432</v>
      </c>
      <c r="L51562" s="132" t="s">
        <v>433</v>
      </c>
      <c r="M51562" s="128">
        <v>0</v>
      </c>
      <c r="N51562" s="128">
        <v>2275092820</v>
      </c>
      <c r="O51562" s="128">
        <v>3102132756</v>
      </c>
      <c r="P51562" s="128">
        <v>3059769450</v>
      </c>
      <c r="Q51562" s="128">
        <v>0</v>
      </c>
      <c r="R51562" s="128">
        <v>2232729514</v>
      </c>
      <c r="S51562" s="127">
        <v>-2232729514</v>
      </c>
      <c r="T51562" s="131" t="s">
        <v>21</v>
      </c>
      <c r="U51562" s="56" t="s">
        <v>21</v>
      </c>
      <c r="W51562" s="56">
        <v>1</v>
      </c>
      <c r="X51562" s="56">
        <v>10</v>
      </c>
    </row>
    <row r="51563" spans="1:24">
      <c r="A51563" s="56">
        <v>4252</v>
      </c>
      <c r="B51563" s="133" t="s">
        <v>53971</v>
      </c>
      <c r="C51563" s="132" t="s">
        <v>21</v>
      </c>
      <c r="D51563" s="131">
        <v>104</v>
      </c>
      <c r="E51563" s="132" t="s">
        <v>53818</v>
      </c>
      <c r="F51563" s="132" t="s">
        <v>4523</v>
      </c>
      <c r="G51563" s="130">
        <v>220201005</v>
      </c>
      <c r="H51563" s="56">
        <v>4252</v>
      </c>
      <c r="I51563" s="129" t="s">
        <v>437</v>
      </c>
      <c r="J51563" s="132" t="s">
        <v>538</v>
      </c>
      <c r="K51563" s="132" t="s">
        <v>432</v>
      </c>
      <c r="L51563" s="132" t="s">
        <v>433</v>
      </c>
      <c r="M51563" s="128">
        <v>0</v>
      </c>
      <c r="N51563" s="128">
        <v>1382152602</v>
      </c>
      <c r="O51563" s="128">
        <v>0</v>
      </c>
      <c r="P51563" s="128">
        <v>3514076</v>
      </c>
      <c r="Q51563" s="128">
        <v>0</v>
      </c>
      <c r="R51563" s="128">
        <v>1385666678</v>
      </c>
      <c r="S51563" s="127">
        <v>-1385666678</v>
      </c>
      <c r="T51563" s="131" t="s">
        <v>21</v>
      </c>
      <c r="U51563" s="56" t="s">
        <v>21</v>
      </c>
      <c r="W51563" s="56">
        <v>1</v>
      </c>
      <c r="X51563" s="56">
        <v>10</v>
      </c>
    </row>
    <row r="51564" spans="1:24">
      <c r="A51564" s="56">
        <v>4252</v>
      </c>
      <c r="B51564" s="133" t="s">
        <v>53972</v>
      </c>
      <c r="C51564" s="132" t="s">
        <v>21</v>
      </c>
      <c r="D51564" s="131">
        <v>104</v>
      </c>
      <c r="E51564" s="132" t="s">
        <v>53818</v>
      </c>
      <c r="F51564" s="132" t="s">
        <v>4523</v>
      </c>
      <c r="G51564" s="130">
        <v>220201008</v>
      </c>
      <c r="H51564" s="56">
        <v>4252</v>
      </c>
      <c r="I51564" s="129" t="s">
        <v>437</v>
      </c>
      <c r="J51564" s="132" t="s">
        <v>544</v>
      </c>
      <c r="K51564" s="132" t="s">
        <v>432</v>
      </c>
      <c r="L51564" s="132" t="s">
        <v>433</v>
      </c>
      <c r="M51564" s="128">
        <v>0</v>
      </c>
      <c r="N51564" s="128">
        <v>450000000</v>
      </c>
      <c r="O51564" s="128">
        <v>475338082</v>
      </c>
      <c r="P51564" s="128">
        <v>25338082</v>
      </c>
      <c r="Q51564" s="128">
        <v>0</v>
      </c>
      <c r="R51564" s="128">
        <v>0</v>
      </c>
      <c r="S51564" s="127">
        <v>0</v>
      </c>
      <c r="T51564" s="131" t="s">
        <v>21</v>
      </c>
      <c r="U51564" s="56" t="s">
        <v>21</v>
      </c>
      <c r="W51564" s="56">
        <v>1</v>
      </c>
      <c r="X51564" s="56">
        <v>1</v>
      </c>
    </row>
    <row r="51565" spans="1:24">
      <c r="A51565" s="56">
        <v>4261</v>
      </c>
      <c r="B51565" s="133" t="s">
        <v>53973</v>
      </c>
      <c r="C51565" s="132" t="s">
        <v>58</v>
      </c>
      <c r="D51565" s="131">
        <v>104</v>
      </c>
      <c r="E51565" s="132" t="s">
        <v>53818</v>
      </c>
      <c r="F51565" s="132" t="s">
        <v>4523</v>
      </c>
      <c r="G51565" s="130">
        <v>220101004</v>
      </c>
      <c r="H51565" s="56">
        <v>4261</v>
      </c>
      <c r="I51565" s="129" t="s">
        <v>430</v>
      </c>
      <c r="J51565" s="132" t="s">
        <v>536</v>
      </c>
      <c r="K51565" s="132" t="s">
        <v>432</v>
      </c>
      <c r="L51565" s="132" t="s">
        <v>433</v>
      </c>
      <c r="M51565" s="128">
        <v>0</v>
      </c>
      <c r="N51565" s="128">
        <v>2934738628</v>
      </c>
      <c r="O51565" s="128">
        <v>1187184256</v>
      </c>
      <c r="P51565" s="128">
        <v>1458277761</v>
      </c>
      <c r="Q51565" s="128">
        <v>0</v>
      </c>
      <c r="R51565" s="128">
        <v>3205832133</v>
      </c>
      <c r="S51565" s="127">
        <v>-3205832133</v>
      </c>
      <c r="T51565" s="131" t="s">
        <v>58</v>
      </c>
      <c r="U51565" s="56" t="s">
        <v>58</v>
      </c>
      <c r="W51565" s="56">
        <v>1</v>
      </c>
      <c r="X51565" s="56">
        <v>10</v>
      </c>
    </row>
    <row r="51566" spans="1:24">
      <c r="A51566" s="56">
        <v>4279</v>
      </c>
      <c r="B51566" s="133" t="s">
        <v>53974</v>
      </c>
      <c r="C51566" s="132" t="s">
        <v>21</v>
      </c>
      <c r="D51566" s="131">
        <v>104</v>
      </c>
      <c r="E51566" s="132" t="s">
        <v>53818</v>
      </c>
      <c r="F51566" s="132" t="s">
        <v>4523</v>
      </c>
      <c r="G51566" s="130">
        <v>220401207</v>
      </c>
      <c r="H51566" s="56">
        <v>4279</v>
      </c>
      <c r="I51566" s="129" t="s">
        <v>568</v>
      </c>
      <c r="J51566" s="132" t="s">
        <v>582</v>
      </c>
      <c r="K51566" s="132" t="s">
        <v>432</v>
      </c>
      <c r="L51566" s="132" t="s">
        <v>433</v>
      </c>
      <c r="M51566" s="128">
        <v>0</v>
      </c>
      <c r="N51566" s="128">
        <v>0</v>
      </c>
      <c r="O51566" s="128">
        <v>0</v>
      </c>
      <c r="P51566" s="128">
        <v>20000000</v>
      </c>
      <c r="Q51566" s="128">
        <v>0</v>
      </c>
      <c r="R51566" s="128">
        <v>20000000</v>
      </c>
      <c r="S51566" s="127">
        <v>-20000000</v>
      </c>
      <c r="T51566" s="131" t="s">
        <v>21</v>
      </c>
      <c r="U51566" s="56" t="s">
        <v>21</v>
      </c>
      <c r="W51566" s="56">
        <v>1</v>
      </c>
      <c r="X51566" s="56">
        <v>8</v>
      </c>
    </row>
    <row r="51567" spans="1:24">
      <c r="A51567" s="56">
        <v>4310</v>
      </c>
      <c r="B51567" s="133" t="s">
        <v>53975</v>
      </c>
      <c r="C51567" s="132" t="s">
        <v>21</v>
      </c>
      <c r="D51567" s="131">
        <v>104</v>
      </c>
      <c r="E51567" s="132" t="s">
        <v>53818</v>
      </c>
      <c r="F51567" s="132" t="s">
        <v>4523</v>
      </c>
      <c r="G51567" s="130">
        <v>220303002</v>
      </c>
      <c r="H51567" s="56">
        <v>4310</v>
      </c>
      <c r="I51567" s="129" t="s">
        <v>597</v>
      </c>
      <c r="J51567" s="132" t="s">
        <v>8911</v>
      </c>
      <c r="K51567" s="132" t="s">
        <v>594</v>
      </c>
      <c r="L51567" s="132" t="s">
        <v>595</v>
      </c>
      <c r="M51567" s="128">
        <v>0</v>
      </c>
      <c r="N51567" s="128">
        <v>200000000000</v>
      </c>
      <c r="O51567" s="128">
        <v>200000000000</v>
      </c>
      <c r="P51567" s="128">
        <v>0</v>
      </c>
      <c r="Q51567" s="128">
        <v>0</v>
      </c>
      <c r="R51567" s="128">
        <v>0</v>
      </c>
      <c r="S51567" s="127">
        <v>0</v>
      </c>
      <c r="T51567" s="131" t="s">
        <v>21</v>
      </c>
      <c r="U51567" s="56" t="s">
        <v>21</v>
      </c>
      <c r="W51567" s="56">
        <v>1</v>
      </c>
      <c r="X51567" s="56">
        <v>1</v>
      </c>
    </row>
    <row r="51568" spans="1:24">
      <c r="A51568" s="56">
        <v>4510</v>
      </c>
      <c r="B51568" s="133" t="s">
        <v>53976</v>
      </c>
      <c r="C51568" s="132" t="s">
        <v>21</v>
      </c>
      <c r="D51568" s="131">
        <v>104</v>
      </c>
      <c r="E51568" s="132" t="s">
        <v>53818</v>
      </c>
      <c r="F51568" s="132" t="s">
        <v>4523</v>
      </c>
      <c r="G51568" s="130">
        <v>289801002</v>
      </c>
      <c r="H51568" s="56">
        <v>4510</v>
      </c>
      <c r="I51568" s="129" t="s">
        <v>608</v>
      </c>
      <c r="J51568" s="132" t="s">
        <v>609</v>
      </c>
      <c r="K51568" s="132" t="s">
        <v>610</v>
      </c>
      <c r="L51568" s="132" t="s">
        <v>611</v>
      </c>
      <c r="M51568" s="128">
        <v>0</v>
      </c>
      <c r="N51568" s="128">
        <v>535690000</v>
      </c>
      <c r="O51568" s="128">
        <v>0</v>
      </c>
      <c r="P51568" s="128">
        <v>604675500</v>
      </c>
      <c r="Q51568" s="128">
        <v>0</v>
      </c>
      <c r="R51568" s="128">
        <v>1140365500</v>
      </c>
      <c r="S51568" s="127">
        <v>-1140365500</v>
      </c>
      <c r="T51568" s="131" t="s">
        <v>21</v>
      </c>
      <c r="U51568" s="56" t="s">
        <v>21</v>
      </c>
      <c r="W51568" s="56">
        <v>1</v>
      </c>
      <c r="X51568" s="56">
        <v>10</v>
      </c>
    </row>
    <row r="51569" spans="1:24">
      <c r="A51569" s="56">
        <v>4521</v>
      </c>
      <c r="B51569" s="133" t="s">
        <v>53977</v>
      </c>
      <c r="C51569" s="132" t="s">
        <v>40</v>
      </c>
      <c r="D51569" s="131">
        <v>104</v>
      </c>
      <c r="E51569" s="132" t="s">
        <v>53818</v>
      </c>
      <c r="F51569" s="132" t="s">
        <v>4523</v>
      </c>
      <c r="G51569" s="130">
        <v>272001002</v>
      </c>
      <c r="H51569" s="56">
        <v>4521</v>
      </c>
      <c r="I51569" s="129" t="s">
        <v>613</v>
      </c>
      <c r="J51569" s="132" t="s">
        <v>614</v>
      </c>
      <c r="K51569" s="132" t="s">
        <v>610</v>
      </c>
      <c r="L51569" s="132" t="s">
        <v>611</v>
      </c>
      <c r="M51569" s="128">
        <v>0</v>
      </c>
      <c r="N51569" s="128">
        <v>0</v>
      </c>
      <c r="O51569" s="128">
        <v>19405171</v>
      </c>
      <c r="P51569" s="128">
        <v>19405171</v>
      </c>
      <c r="Q51569" s="128">
        <v>0</v>
      </c>
      <c r="R51569" s="128">
        <v>0</v>
      </c>
      <c r="S51569" s="127">
        <v>0</v>
      </c>
      <c r="T51569" s="131" t="s">
        <v>38</v>
      </c>
      <c r="U51569" s="56" t="s">
        <v>38</v>
      </c>
      <c r="W51569" s="56">
        <v>1</v>
      </c>
      <c r="X51569" s="56">
        <v>1</v>
      </c>
    </row>
    <row r="51570" spans="1:24">
      <c r="A51570" s="56">
        <v>4521</v>
      </c>
      <c r="B51570" s="133" t="s">
        <v>53978</v>
      </c>
      <c r="C51570" s="132" t="s">
        <v>58</v>
      </c>
      <c r="D51570" s="131">
        <v>104</v>
      </c>
      <c r="E51570" s="132" t="s">
        <v>53818</v>
      </c>
      <c r="F51570" s="132" t="s">
        <v>4523</v>
      </c>
      <c r="G51570" s="130">
        <v>272001002</v>
      </c>
      <c r="H51570" s="56">
        <v>4521</v>
      </c>
      <c r="I51570" s="129" t="s">
        <v>613</v>
      </c>
      <c r="J51570" s="132" t="s">
        <v>614</v>
      </c>
      <c r="K51570" s="132" t="s">
        <v>610</v>
      </c>
      <c r="L51570" s="132" t="s">
        <v>611</v>
      </c>
      <c r="M51570" s="128">
        <v>0</v>
      </c>
      <c r="N51570" s="128">
        <v>2277037</v>
      </c>
      <c r="O51570" s="128">
        <v>30119058797</v>
      </c>
      <c r="P51570" s="128">
        <v>30119066822</v>
      </c>
      <c r="Q51570" s="128">
        <v>0</v>
      </c>
      <c r="R51570" s="128">
        <v>2285062</v>
      </c>
      <c r="S51570" s="127">
        <v>-2285062</v>
      </c>
      <c r="T51570" s="131" t="s">
        <v>58</v>
      </c>
      <c r="U51570" s="56" t="s">
        <v>58</v>
      </c>
      <c r="W51570" s="56">
        <v>1</v>
      </c>
      <c r="X51570" s="56">
        <v>7</v>
      </c>
    </row>
    <row r="51571" spans="1:24">
      <c r="A51571" s="56">
        <v>4521</v>
      </c>
      <c r="B51571" s="133" t="s">
        <v>53979</v>
      </c>
      <c r="C51571" s="132" t="s">
        <v>21</v>
      </c>
      <c r="D51571" s="131">
        <v>104</v>
      </c>
      <c r="E51571" s="132" t="s">
        <v>53818</v>
      </c>
      <c r="F51571" s="132" t="s">
        <v>4523</v>
      </c>
      <c r="G51571" s="130">
        <v>272001002</v>
      </c>
      <c r="H51571" s="56">
        <v>4521</v>
      </c>
      <c r="I51571" s="129" t="s">
        <v>613</v>
      </c>
      <c r="J51571" s="132" t="s">
        <v>614</v>
      </c>
      <c r="K51571" s="132" t="s">
        <v>610</v>
      </c>
      <c r="L51571" s="132" t="s">
        <v>611</v>
      </c>
      <c r="M51571" s="128">
        <v>0</v>
      </c>
      <c r="N51571" s="128">
        <v>1338655</v>
      </c>
      <c r="O51571" s="128">
        <v>123925501683</v>
      </c>
      <c r="P51571" s="128">
        <v>123925488622</v>
      </c>
      <c r="Q51571" s="128">
        <v>0</v>
      </c>
      <c r="R51571" s="128">
        <v>1325594</v>
      </c>
      <c r="S51571" s="127">
        <v>-1325594</v>
      </c>
      <c r="T51571" s="131" t="s">
        <v>21</v>
      </c>
      <c r="U51571" s="56" t="s">
        <v>21</v>
      </c>
      <c r="W51571" s="56">
        <v>1</v>
      </c>
      <c r="X51571" s="56">
        <v>7</v>
      </c>
    </row>
    <row r="51572" spans="1:24">
      <c r="A51572" s="56">
        <v>4521</v>
      </c>
      <c r="B51572" s="133" t="s">
        <v>53980</v>
      </c>
      <c r="C51572" s="132" t="s">
        <v>21</v>
      </c>
      <c r="D51572" s="131">
        <v>104</v>
      </c>
      <c r="E51572" s="132" t="s">
        <v>53818</v>
      </c>
      <c r="F51572" s="132" t="s">
        <v>4523</v>
      </c>
      <c r="G51572" s="130">
        <v>272001998</v>
      </c>
      <c r="H51572" s="56">
        <v>4521</v>
      </c>
      <c r="I51572" s="129" t="s">
        <v>613</v>
      </c>
      <c r="J51572" s="132" t="s">
        <v>629</v>
      </c>
      <c r="K51572" s="132" t="s">
        <v>610</v>
      </c>
      <c r="L51572" s="132" t="s">
        <v>611</v>
      </c>
      <c r="M51572" s="128">
        <v>0</v>
      </c>
      <c r="N51572" s="128">
        <v>2720000</v>
      </c>
      <c r="O51572" s="128">
        <v>0</v>
      </c>
      <c r="P51572" s="128">
        <v>0</v>
      </c>
      <c r="Q51572" s="128">
        <v>0</v>
      </c>
      <c r="R51572" s="128">
        <v>2720000</v>
      </c>
      <c r="S51572" s="127">
        <v>-2720000</v>
      </c>
      <c r="T51572" s="131" t="s">
        <v>21</v>
      </c>
      <c r="U51572" s="56" t="s">
        <v>21</v>
      </c>
      <c r="W51572" s="56">
        <v>1</v>
      </c>
      <c r="X51572" s="56">
        <v>7</v>
      </c>
    </row>
    <row r="51573" spans="1:24">
      <c r="A51573" s="56">
        <v>4531</v>
      </c>
      <c r="B51573" s="133" t="s">
        <v>53981</v>
      </c>
      <c r="C51573" s="132" t="s">
        <v>37</v>
      </c>
      <c r="D51573" s="131">
        <v>104</v>
      </c>
      <c r="E51573" s="132" t="s">
        <v>53818</v>
      </c>
      <c r="F51573" s="132" t="s">
        <v>4523</v>
      </c>
      <c r="G51573" s="130">
        <v>280202002</v>
      </c>
      <c r="H51573" s="56">
        <v>4531</v>
      </c>
      <c r="I51573" s="129" t="s">
        <v>634</v>
      </c>
      <c r="J51573" s="132" t="s">
        <v>635</v>
      </c>
      <c r="K51573" s="132" t="s">
        <v>610</v>
      </c>
      <c r="L51573" s="132" t="s">
        <v>611</v>
      </c>
      <c r="M51573" s="128">
        <v>0</v>
      </c>
      <c r="N51573" s="128">
        <v>0</v>
      </c>
      <c r="O51573" s="128">
        <v>496</v>
      </c>
      <c r="P51573" s="128">
        <v>496</v>
      </c>
      <c r="Q51573" s="128">
        <v>0</v>
      </c>
      <c r="R51573" s="128">
        <v>0</v>
      </c>
      <c r="S51573" s="127">
        <v>0</v>
      </c>
      <c r="T51573" s="131" t="s">
        <v>38</v>
      </c>
      <c r="U51573" s="56" t="s">
        <v>38</v>
      </c>
      <c r="W51573" s="56">
        <v>1</v>
      </c>
      <c r="X51573" s="56">
        <v>1</v>
      </c>
    </row>
    <row r="51574" spans="1:24">
      <c r="A51574" s="56">
        <v>4531</v>
      </c>
      <c r="B51574" s="133" t="s">
        <v>53982</v>
      </c>
      <c r="C51574" s="132" t="s">
        <v>40</v>
      </c>
      <c r="D51574" s="131">
        <v>104</v>
      </c>
      <c r="E51574" s="132" t="s">
        <v>53818</v>
      </c>
      <c r="F51574" s="132" t="s">
        <v>4523</v>
      </c>
      <c r="G51574" s="130">
        <v>280202002</v>
      </c>
      <c r="H51574" s="56">
        <v>4531</v>
      </c>
      <c r="I51574" s="129" t="s">
        <v>634</v>
      </c>
      <c r="J51574" s="132" t="s">
        <v>635</v>
      </c>
      <c r="K51574" s="132" t="s">
        <v>610</v>
      </c>
      <c r="L51574" s="132" t="s">
        <v>611</v>
      </c>
      <c r="M51574" s="128">
        <v>0</v>
      </c>
      <c r="N51574" s="128">
        <v>0</v>
      </c>
      <c r="O51574" s="128">
        <v>69572</v>
      </c>
      <c r="P51574" s="128">
        <v>69572</v>
      </c>
      <c r="Q51574" s="128">
        <v>0</v>
      </c>
      <c r="R51574" s="128">
        <v>0</v>
      </c>
      <c r="S51574" s="127">
        <v>0</v>
      </c>
      <c r="T51574" s="131" t="s">
        <v>38</v>
      </c>
      <c r="U51574" s="56" t="s">
        <v>38</v>
      </c>
      <c r="W51574" s="56">
        <v>1</v>
      </c>
      <c r="X51574" s="56">
        <v>1</v>
      </c>
    </row>
    <row r="51575" spans="1:24">
      <c r="A51575" s="56">
        <v>4531</v>
      </c>
      <c r="B51575" s="133" t="s">
        <v>53983</v>
      </c>
      <c r="C51575" s="132" t="s">
        <v>44</v>
      </c>
      <c r="D51575" s="131">
        <v>104</v>
      </c>
      <c r="E51575" s="132" t="s">
        <v>53818</v>
      </c>
      <c r="F51575" s="132" t="s">
        <v>4523</v>
      </c>
      <c r="G51575" s="130">
        <v>280202002</v>
      </c>
      <c r="H51575" s="56">
        <v>4531</v>
      </c>
      <c r="I51575" s="129" t="s">
        <v>634</v>
      </c>
      <c r="J51575" s="132" t="s">
        <v>635</v>
      </c>
      <c r="K51575" s="132" t="s">
        <v>610</v>
      </c>
      <c r="L51575" s="132" t="s">
        <v>611</v>
      </c>
      <c r="M51575" s="128">
        <v>0</v>
      </c>
      <c r="N51575" s="128">
        <v>0</v>
      </c>
      <c r="O51575" s="128">
        <v>3636</v>
      </c>
      <c r="P51575" s="128">
        <v>3636</v>
      </c>
      <c r="Q51575" s="128">
        <v>0</v>
      </c>
      <c r="R51575" s="128">
        <v>0</v>
      </c>
      <c r="S51575" s="127">
        <v>0</v>
      </c>
      <c r="T51575" s="131" t="s">
        <v>44</v>
      </c>
      <c r="U51575" s="56" t="s">
        <v>44</v>
      </c>
      <c r="W51575" s="56">
        <v>1</v>
      </c>
      <c r="X51575" s="56">
        <v>1</v>
      </c>
    </row>
    <row r="51576" spans="1:24">
      <c r="A51576" s="56">
        <v>4531</v>
      </c>
      <c r="B51576" s="133" t="s">
        <v>53984</v>
      </c>
      <c r="C51576" s="132" t="s">
        <v>50</v>
      </c>
      <c r="D51576" s="131">
        <v>104</v>
      </c>
      <c r="E51576" s="132" t="s">
        <v>53818</v>
      </c>
      <c r="F51576" s="132" t="s">
        <v>4523</v>
      </c>
      <c r="G51576" s="130">
        <v>280202002</v>
      </c>
      <c r="H51576" s="56">
        <v>4531</v>
      </c>
      <c r="I51576" s="129" t="s">
        <v>634</v>
      </c>
      <c r="J51576" s="132" t="s">
        <v>635</v>
      </c>
      <c r="K51576" s="132" t="s">
        <v>610</v>
      </c>
      <c r="L51576" s="132" t="s">
        <v>611</v>
      </c>
      <c r="M51576" s="128">
        <v>0</v>
      </c>
      <c r="N51576" s="128">
        <v>0</v>
      </c>
      <c r="O51576" s="128">
        <v>3178</v>
      </c>
      <c r="P51576" s="128">
        <v>3178</v>
      </c>
      <c r="Q51576" s="128">
        <v>0</v>
      </c>
      <c r="R51576" s="128">
        <v>0</v>
      </c>
      <c r="S51576" s="127">
        <v>0</v>
      </c>
      <c r="T51576" s="131" t="s">
        <v>38</v>
      </c>
      <c r="U51576" s="56" t="s">
        <v>38</v>
      </c>
      <c r="W51576" s="56">
        <v>1</v>
      </c>
      <c r="X51576" s="56">
        <v>1</v>
      </c>
    </row>
    <row r="51577" spans="1:24">
      <c r="A51577" s="56">
        <v>4531</v>
      </c>
      <c r="B51577" s="133" t="s">
        <v>53985</v>
      </c>
      <c r="C51577" s="132" t="s">
        <v>58</v>
      </c>
      <c r="D51577" s="131">
        <v>104</v>
      </c>
      <c r="E51577" s="132" t="s">
        <v>53818</v>
      </c>
      <c r="F51577" s="132" t="s">
        <v>4523</v>
      </c>
      <c r="G51577" s="130">
        <v>280202002</v>
      </c>
      <c r="H51577" s="56">
        <v>4531</v>
      </c>
      <c r="I51577" s="129" t="s">
        <v>634</v>
      </c>
      <c r="J51577" s="132" t="s">
        <v>635</v>
      </c>
      <c r="K51577" s="132" t="s">
        <v>610</v>
      </c>
      <c r="L51577" s="132" t="s">
        <v>611</v>
      </c>
      <c r="M51577" s="128">
        <v>0</v>
      </c>
      <c r="N51577" s="128">
        <v>0</v>
      </c>
      <c r="O51577" s="128">
        <v>13824270</v>
      </c>
      <c r="P51577" s="128">
        <v>13824270</v>
      </c>
      <c r="Q51577" s="128">
        <v>0</v>
      </c>
      <c r="R51577" s="128">
        <v>0</v>
      </c>
      <c r="S51577" s="127">
        <v>0</v>
      </c>
      <c r="T51577" s="131" t="s">
        <v>58</v>
      </c>
      <c r="U51577" s="56" t="s">
        <v>58</v>
      </c>
      <c r="W51577" s="56">
        <v>1</v>
      </c>
      <c r="X51577" s="56">
        <v>1</v>
      </c>
    </row>
    <row r="51578" spans="1:24">
      <c r="A51578" s="56">
        <v>4531</v>
      </c>
      <c r="B51578" s="133" t="s">
        <v>53986</v>
      </c>
      <c r="C51578" s="132" t="s">
        <v>21</v>
      </c>
      <c r="D51578" s="131">
        <v>104</v>
      </c>
      <c r="E51578" s="132" t="s">
        <v>53818</v>
      </c>
      <c r="F51578" s="132" t="s">
        <v>4523</v>
      </c>
      <c r="G51578" s="130">
        <v>280202002</v>
      </c>
      <c r="H51578" s="56">
        <v>4531</v>
      </c>
      <c r="I51578" s="129" t="s">
        <v>634</v>
      </c>
      <c r="J51578" s="132" t="s">
        <v>635</v>
      </c>
      <c r="K51578" s="132" t="s">
        <v>610</v>
      </c>
      <c r="L51578" s="132" t="s">
        <v>611</v>
      </c>
      <c r="M51578" s="128">
        <v>0</v>
      </c>
      <c r="N51578" s="128">
        <v>102570602</v>
      </c>
      <c r="O51578" s="128">
        <v>107496882</v>
      </c>
      <c r="P51578" s="128">
        <v>116146161</v>
      </c>
      <c r="Q51578" s="128">
        <v>0</v>
      </c>
      <c r="R51578" s="128">
        <v>111219881</v>
      </c>
      <c r="S51578" s="127">
        <v>-111219881</v>
      </c>
      <c r="T51578" s="131" t="s">
        <v>21</v>
      </c>
      <c r="U51578" s="56" t="s">
        <v>21</v>
      </c>
      <c r="W51578" s="56">
        <v>1</v>
      </c>
      <c r="X51578" s="56">
        <v>9</v>
      </c>
    </row>
    <row r="51579" spans="1:24">
      <c r="A51579" s="56">
        <v>4538</v>
      </c>
      <c r="B51579" s="133" t="s">
        <v>53987</v>
      </c>
      <c r="C51579" s="132" t="s">
        <v>21</v>
      </c>
      <c r="D51579" s="131">
        <v>104</v>
      </c>
      <c r="E51579" s="132" t="s">
        <v>53818</v>
      </c>
      <c r="F51579" s="132" t="s">
        <v>4523</v>
      </c>
      <c r="G51579" s="130">
        <v>280203001</v>
      </c>
      <c r="H51579" s="56">
        <v>4538</v>
      </c>
      <c r="I51579" s="129" t="s">
        <v>652</v>
      </c>
      <c r="J51579" s="132" t="s">
        <v>653</v>
      </c>
      <c r="K51579" s="132" t="s">
        <v>610</v>
      </c>
      <c r="L51579" s="132" t="s">
        <v>611</v>
      </c>
      <c r="M51579" s="128">
        <v>0</v>
      </c>
      <c r="N51579" s="128">
        <v>653805507</v>
      </c>
      <c r="O51579" s="128">
        <v>655588707</v>
      </c>
      <c r="P51579" s="128">
        <v>343199551</v>
      </c>
      <c r="Q51579" s="128">
        <v>0</v>
      </c>
      <c r="R51579" s="128">
        <v>341416351</v>
      </c>
      <c r="S51579" s="127">
        <v>-341416351</v>
      </c>
      <c r="T51579" s="131" t="s">
        <v>21</v>
      </c>
      <c r="U51579" s="56" t="s">
        <v>21</v>
      </c>
      <c r="W51579" s="56">
        <v>1</v>
      </c>
      <c r="X51579" s="56">
        <v>9</v>
      </c>
    </row>
    <row r="51580" spans="1:24">
      <c r="A51580" s="56">
        <v>4599</v>
      </c>
      <c r="B51580" s="133" t="s">
        <v>53988</v>
      </c>
      <c r="C51580" s="132" t="s">
        <v>21</v>
      </c>
      <c r="D51580" s="131">
        <v>104</v>
      </c>
      <c r="E51580" s="132" t="s">
        <v>53818</v>
      </c>
      <c r="F51580" s="132" t="s">
        <v>4523</v>
      </c>
      <c r="G51580" s="130">
        <v>270302003</v>
      </c>
      <c r="H51580" s="56">
        <v>4599</v>
      </c>
      <c r="I51580" s="129" t="s">
        <v>686</v>
      </c>
      <c r="J51580" s="132" t="s">
        <v>687</v>
      </c>
      <c r="K51580" s="132" t="s">
        <v>610</v>
      </c>
      <c r="L51580" s="132" t="s">
        <v>611</v>
      </c>
      <c r="M51580" s="128">
        <v>0</v>
      </c>
      <c r="N51580" s="128">
        <v>187586556</v>
      </c>
      <c r="O51580" s="128">
        <v>64379023569</v>
      </c>
      <c r="P51580" s="128">
        <v>64203997513</v>
      </c>
      <c r="Q51580" s="128">
        <v>0</v>
      </c>
      <c r="R51580" s="128">
        <v>12560500</v>
      </c>
      <c r="S51580" s="127">
        <v>-12560500</v>
      </c>
      <c r="T51580" s="131" t="s">
        <v>21</v>
      </c>
      <c r="U51580" s="56" t="s">
        <v>21</v>
      </c>
      <c r="W51580" s="56">
        <v>1</v>
      </c>
      <c r="X51580" s="56">
        <v>8</v>
      </c>
    </row>
    <row r="51581" spans="1:24">
      <c r="A51581" s="56">
        <v>4599</v>
      </c>
      <c r="B51581" s="133" t="s">
        <v>53989</v>
      </c>
      <c r="C51581" s="132" t="s">
        <v>21</v>
      </c>
      <c r="D51581" s="131">
        <v>104</v>
      </c>
      <c r="E51581" s="132" t="s">
        <v>53818</v>
      </c>
      <c r="F51581" s="132" t="s">
        <v>4523</v>
      </c>
      <c r="G51581" s="130">
        <v>270310003</v>
      </c>
      <c r="H51581" s="56">
        <v>4599</v>
      </c>
      <c r="I51581" s="129" t="s">
        <v>693</v>
      </c>
      <c r="J51581" s="132" t="s">
        <v>694</v>
      </c>
      <c r="K51581" s="132" t="s">
        <v>610</v>
      </c>
      <c r="L51581" s="132" t="s">
        <v>611</v>
      </c>
      <c r="M51581" s="128">
        <v>0</v>
      </c>
      <c r="N51581" s="128">
        <v>0</v>
      </c>
      <c r="O51581" s="128">
        <v>14744998492</v>
      </c>
      <c r="P51581" s="128">
        <v>14744998492</v>
      </c>
      <c r="Q51581" s="128">
        <v>0</v>
      </c>
      <c r="R51581" s="128">
        <v>0</v>
      </c>
      <c r="S51581" s="127">
        <v>0</v>
      </c>
      <c r="T51581" s="131" t="s">
        <v>21</v>
      </c>
      <c r="U51581" s="56" t="s">
        <v>21</v>
      </c>
      <c r="W51581" s="56">
        <v>1</v>
      </c>
      <c r="X51581" s="56">
        <v>1</v>
      </c>
    </row>
    <row r="51582" spans="1:24">
      <c r="A51582" s="56">
        <v>4599</v>
      </c>
      <c r="B51582" s="133" t="s">
        <v>53990</v>
      </c>
      <c r="C51582" s="132" t="s">
        <v>21</v>
      </c>
      <c r="D51582" s="131">
        <v>104</v>
      </c>
      <c r="E51582" s="132" t="s">
        <v>53818</v>
      </c>
      <c r="F51582" s="132" t="s">
        <v>4523</v>
      </c>
      <c r="G51582" s="130">
        <v>270310004</v>
      </c>
      <c r="H51582" s="56">
        <v>4599</v>
      </c>
      <c r="I51582" s="129" t="s">
        <v>693</v>
      </c>
      <c r="J51582" s="132" t="s">
        <v>697</v>
      </c>
      <c r="K51582" s="132" t="s">
        <v>610</v>
      </c>
      <c r="L51582" s="132" t="s">
        <v>611</v>
      </c>
      <c r="M51582" s="128">
        <v>0</v>
      </c>
      <c r="N51582" s="128">
        <v>0</v>
      </c>
      <c r="O51582" s="128">
        <v>207143540675</v>
      </c>
      <c r="P51582" s="128">
        <v>207143540675</v>
      </c>
      <c r="Q51582" s="128">
        <v>0</v>
      </c>
      <c r="R51582" s="128">
        <v>0</v>
      </c>
      <c r="S51582" s="127">
        <v>0</v>
      </c>
      <c r="T51582" s="131" t="s">
        <v>21</v>
      </c>
      <c r="U51582" s="56" t="s">
        <v>21</v>
      </c>
      <c r="W51582" s="56">
        <v>1</v>
      </c>
      <c r="X51582" s="56">
        <v>1</v>
      </c>
    </row>
    <row r="51583" spans="1:24">
      <c r="A51583" s="56">
        <v>4599</v>
      </c>
      <c r="B51583" s="133" t="s">
        <v>53991</v>
      </c>
      <c r="C51583" s="132" t="s">
        <v>58</v>
      </c>
      <c r="D51583" s="131">
        <v>104</v>
      </c>
      <c r="E51583" s="132" t="s">
        <v>53818</v>
      </c>
      <c r="F51583" s="132" t="s">
        <v>4523</v>
      </c>
      <c r="G51583" s="130">
        <v>270310012</v>
      </c>
      <c r="H51583" s="56">
        <v>4599</v>
      </c>
      <c r="I51583" s="129" t="s">
        <v>693</v>
      </c>
      <c r="J51583" s="132" t="s">
        <v>705</v>
      </c>
      <c r="K51583" s="132" t="s">
        <v>610</v>
      </c>
      <c r="L51583" s="132" t="s">
        <v>611</v>
      </c>
      <c r="M51583" s="128">
        <v>0</v>
      </c>
      <c r="N51583" s="128">
        <v>0</v>
      </c>
      <c r="O51583" s="128">
        <v>159303141476</v>
      </c>
      <c r="P51583" s="128">
        <v>159303141476</v>
      </c>
      <c r="Q51583" s="128">
        <v>0</v>
      </c>
      <c r="R51583" s="128">
        <v>0</v>
      </c>
      <c r="S51583" s="127">
        <v>0</v>
      </c>
      <c r="T51583" s="131" t="s">
        <v>58</v>
      </c>
      <c r="U51583" s="56" t="s">
        <v>58</v>
      </c>
      <c r="W51583" s="56">
        <v>1</v>
      </c>
      <c r="X51583" s="56">
        <v>1</v>
      </c>
    </row>
    <row r="51584" spans="1:24">
      <c r="A51584" s="56">
        <v>4599</v>
      </c>
      <c r="B51584" s="133" t="s">
        <v>53992</v>
      </c>
      <c r="C51584" s="132" t="s">
        <v>21</v>
      </c>
      <c r="D51584" s="131">
        <v>104</v>
      </c>
      <c r="E51584" s="132" t="s">
        <v>53818</v>
      </c>
      <c r="F51584" s="132" t="s">
        <v>4523</v>
      </c>
      <c r="G51584" s="130">
        <v>270310012</v>
      </c>
      <c r="H51584" s="56">
        <v>4599</v>
      </c>
      <c r="I51584" s="129" t="s">
        <v>693</v>
      </c>
      <c r="J51584" s="132" t="s">
        <v>705</v>
      </c>
      <c r="K51584" s="132" t="s">
        <v>610</v>
      </c>
      <c r="L51584" s="132" t="s">
        <v>611</v>
      </c>
      <c r="M51584" s="128">
        <v>0</v>
      </c>
      <c r="N51584" s="128">
        <v>0</v>
      </c>
      <c r="O51584" s="128">
        <v>1123214482</v>
      </c>
      <c r="P51584" s="128">
        <v>1123214482</v>
      </c>
      <c r="Q51584" s="128">
        <v>0</v>
      </c>
      <c r="R51584" s="128">
        <v>0</v>
      </c>
      <c r="S51584" s="127">
        <v>0</v>
      </c>
      <c r="T51584" s="131" t="s">
        <v>21</v>
      </c>
      <c r="U51584" s="56" t="s">
        <v>21</v>
      </c>
      <c r="W51584" s="56">
        <v>1</v>
      </c>
      <c r="X51584" s="56">
        <v>1</v>
      </c>
    </row>
    <row r="51585" spans="1:24">
      <c r="A51585" s="56">
        <v>4599</v>
      </c>
      <c r="B51585" s="133" t="s">
        <v>53993</v>
      </c>
      <c r="C51585" s="132" t="s">
        <v>21</v>
      </c>
      <c r="D51585" s="131">
        <v>104</v>
      </c>
      <c r="E51585" s="132" t="s">
        <v>53818</v>
      </c>
      <c r="F51585" s="132" t="s">
        <v>4523</v>
      </c>
      <c r="G51585" s="130">
        <v>270310013</v>
      </c>
      <c r="H51585" s="56">
        <v>4599</v>
      </c>
      <c r="I51585" s="129" t="s">
        <v>693</v>
      </c>
      <c r="J51585" s="132" t="s">
        <v>710</v>
      </c>
      <c r="K51585" s="132" t="s">
        <v>610</v>
      </c>
      <c r="L51585" s="132" t="s">
        <v>611</v>
      </c>
      <c r="M51585" s="128">
        <v>0</v>
      </c>
      <c r="N51585" s="128">
        <v>0</v>
      </c>
      <c r="O51585" s="128">
        <v>211600000000</v>
      </c>
      <c r="P51585" s="128">
        <v>211600000000</v>
      </c>
      <c r="Q51585" s="128">
        <v>0</v>
      </c>
      <c r="R51585" s="128">
        <v>0</v>
      </c>
      <c r="S51585" s="127">
        <v>0</v>
      </c>
      <c r="T51585" s="131" t="s">
        <v>21</v>
      </c>
      <c r="U51585" s="56" t="s">
        <v>21</v>
      </c>
      <c r="W51585" s="56">
        <v>1</v>
      </c>
      <c r="X51585" s="56">
        <v>1</v>
      </c>
    </row>
    <row r="51586" spans="1:24">
      <c r="A51586" s="56">
        <v>4599</v>
      </c>
      <c r="B51586" s="133" t="s">
        <v>53994</v>
      </c>
      <c r="C51586" s="132" t="s">
        <v>21</v>
      </c>
      <c r="D51586" s="131">
        <v>104</v>
      </c>
      <c r="E51586" s="132" t="s">
        <v>53818</v>
      </c>
      <c r="F51586" s="132" t="s">
        <v>4523</v>
      </c>
      <c r="G51586" s="130">
        <v>270310014</v>
      </c>
      <c r="H51586" s="56">
        <v>4599</v>
      </c>
      <c r="I51586" s="129" t="s">
        <v>693</v>
      </c>
      <c r="J51586" s="132" t="s">
        <v>715</v>
      </c>
      <c r="K51586" s="132" t="s">
        <v>610</v>
      </c>
      <c r="L51586" s="132" t="s">
        <v>611</v>
      </c>
      <c r="M51586" s="128">
        <v>0</v>
      </c>
      <c r="N51586" s="128">
        <v>0</v>
      </c>
      <c r="O51586" s="128">
        <v>211600000000</v>
      </c>
      <c r="P51586" s="128">
        <v>211600000000</v>
      </c>
      <c r="Q51586" s="128">
        <v>0</v>
      </c>
      <c r="R51586" s="128">
        <v>0</v>
      </c>
      <c r="S51586" s="127">
        <v>0</v>
      </c>
      <c r="T51586" s="131" t="s">
        <v>21</v>
      </c>
      <c r="U51586" s="56" t="s">
        <v>21</v>
      </c>
      <c r="W51586" s="56">
        <v>1</v>
      </c>
      <c r="X51586" s="56">
        <v>1</v>
      </c>
    </row>
    <row r="51587" spans="1:24">
      <c r="A51587" s="56">
        <v>4599</v>
      </c>
      <c r="B51587" s="133" t="s">
        <v>53995</v>
      </c>
      <c r="C51587" s="132" t="s">
        <v>58</v>
      </c>
      <c r="D51587" s="131">
        <v>104</v>
      </c>
      <c r="E51587" s="132" t="s">
        <v>53818</v>
      </c>
      <c r="F51587" s="132" t="s">
        <v>4523</v>
      </c>
      <c r="G51587" s="130">
        <v>270310103</v>
      </c>
      <c r="H51587" s="56">
        <v>4599</v>
      </c>
      <c r="I51587" s="129" t="s">
        <v>693</v>
      </c>
      <c r="J51587" s="132" t="s">
        <v>720</v>
      </c>
      <c r="K51587" s="132" t="s">
        <v>610</v>
      </c>
      <c r="L51587" s="132" t="s">
        <v>611</v>
      </c>
      <c r="M51587" s="128">
        <v>0</v>
      </c>
      <c r="N51587" s="128">
        <v>0</v>
      </c>
      <c r="O51587" s="128">
        <v>302431836</v>
      </c>
      <c r="P51587" s="128">
        <v>302431836</v>
      </c>
      <c r="Q51587" s="128">
        <v>0</v>
      </c>
      <c r="R51587" s="128">
        <v>0</v>
      </c>
      <c r="S51587" s="127">
        <v>0</v>
      </c>
      <c r="T51587" s="131" t="s">
        <v>58</v>
      </c>
      <c r="U51587" s="56" t="s">
        <v>58</v>
      </c>
      <c r="W51587" s="56">
        <v>1</v>
      </c>
      <c r="X51587" s="56">
        <v>1</v>
      </c>
    </row>
    <row r="51588" spans="1:24">
      <c r="A51588" s="56">
        <v>4599</v>
      </c>
      <c r="B51588" s="133" t="s">
        <v>53996</v>
      </c>
      <c r="C51588" s="132" t="s">
        <v>21</v>
      </c>
      <c r="D51588" s="131">
        <v>104</v>
      </c>
      <c r="E51588" s="132" t="s">
        <v>53818</v>
      </c>
      <c r="F51588" s="132" t="s">
        <v>4523</v>
      </c>
      <c r="G51588" s="130">
        <v>270310103</v>
      </c>
      <c r="H51588" s="56">
        <v>4599</v>
      </c>
      <c r="I51588" s="129" t="s">
        <v>693</v>
      </c>
      <c r="J51588" s="132" t="s">
        <v>720</v>
      </c>
      <c r="K51588" s="132" t="s">
        <v>610</v>
      </c>
      <c r="L51588" s="132" t="s">
        <v>611</v>
      </c>
      <c r="M51588" s="128">
        <v>0</v>
      </c>
      <c r="N51588" s="128">
        <v>0</v>
      </c>
      <c r="O51588" s="128">
        <v>56825550325</v>
      </c>
      <c r="P51588" s="128">
        <v>56825550325</v>
      </c>
      <c r="Q51588" s="128">
        <v>0</v>
      </c>
      <c r="R51588" s="128">
        <v>0</v>
      </c>
      <c r="S51588" s="127">
        <v>0</v>
      </c>
      <c r="T51588" s="131" t="s">
        <v>21</v>
      </c>
      <c r="U51588" s="56" t="s">
        <v>21</v>
      </c>
      <c r="W51588" s="56">
        <v>1</v>
      </c>
      <c r="X51588" s="56">
        <v>1</v>
      </c>
    </row>
    <row r="51589" spans="1:24">
      <c r="A51589" s="56">
        <v>4599</v>
      </c>
      <c r="B51589" s="133" t="s">
        <v>53997</v>
      </c>
      <c r="C51589" s="132" t="s">
        <v>21</v>
      </c>
      <c r="D51589" s="131">
        <v>104</v>
      </c>
      <c r="E51589" s="132" t="s">
        <v>53818</v>
      </c>
      <c r="F51589" s="132" t="s">
        <v>4523</v>
      </c>
      <c r="G51589" s="130">
        <v>270310106</v>
      </c>
      <c r="H51589" s="56">
        <v>4599</v>
      </c>
      <c r="I51589" s="129" t="s">
        <v>693</v>
      </c>
      <c r="J51589" s="132" t="s">
        <v>724</v>
      </c>
      <c r="K51589" s="132" t="s">
        <v>610</v>
      </c>
      <c r="L51589" s="132" t="s">
        <v>611</v>
      </c>
      <c r="M51589" s="128">
        <v>0</v>
      </c>
      <c r="N51589" s="128">
        <v>0</v>
      </c>
      <c r="O51589" s="128">
        <v>44399500</v>
      </c>
      <c r="P51589" s="128">
        <v>44399500</v>
      </c>
      <c r="Q51589" s="128">
        <v>0</v>
      </c>
      <c r="R51589" s="128">
        <v>0</v>
      </c>
      <c r="S51589" s="127">
        <v>0</v>
      </c>
      <c r="T51589" s="131" t="s">
        <v>21</v>
      </c>
      <c r="U51589" s="56" t="s">
        <v>21</v>
      </c>
      <c r="W51589" s="56">
        <v>1</v>
      </c>
      <c r="X51589" s="56">
        <v>1</v>
      </c>
    </row>
    <row r="51590" spans="1:24">
      <c r="A51590" s="56">
        <v>4599</v>
      </c>
      <c r="B51590" s="133" t="s">
        <v>53998</v>
      </c>
      <c r="C51590" s="132" t="s">
        <v>21</v>
      </c>
      <c r="D51590" s="131">
        <v>104</v>
      </c>
      <c r="E51590" s="132" t="s">
        <v>53818</v>
      </c>
      <c r="F51590" s="132" t="s">
        <v>4523</v>
      </c>
      <c r="G51590" s="130">
        <v>270310303</v>
      </c>
      <c r="H51590" s="56">
        <v>4599</v>
      </c>
      <c r="I51590" s="129" t="s">
        <v>693</v>
      </c>
      <c r="J51590" s="132" t="s">
        <v>730</v>
      </c>
      <c r="K51590" s="132" t="s">
        <v>610</v>
      </c>
      <c r="L51590" s="132" t="s">
        <v>611</v>
      </c>
      <c r="M51590" s="128">
        <v>0</v>
      </c>
      <c r="N51590" s="128">
        <v>0</v>
      </c>
      <c r="O51590" s="128">
        <v>15006115011</v>
      </c>
      <c r="P51590" s="128">
        <v>16006115011</v>
      </c>
      <c r="Q51590" s="128">
        <v>0</v>
      </c>
      <c r="R51590" s="128">
        <v>1000000000</v>
      </c>
      <c r="S51590" s="127">
        <v>-1000000000</v>
      </c>
      <c r="T51590" s="131" t="s">
        <v>21</v>
      </c>
      <c r="U51590" s="56" t="s">
        <v>21</v>
      </c>
      <c r="W51590" s="56">
        <v>1</v>
      </c>
      <c r="X51590" s="56">
        <v>10</v>
      </c>
    </row>
    <row r="51591" spans="1:24">
      <c r="A51591" s="56">
        <v>4599</v>
      </c>
      <c r="B51591" s="133" t="s">
        <v>53999</v>
      </c>
      <c r="C51591" s="132" t="s">
        <v>21</v>
      </c>
      <c r="D51591" s="131">
        <v>104</v>
      </c>
      <c r="E51591" s="132" t="s">
        <v>53818</v>
      </c>
      <c r="F51591" s="132" t="s">
        <v>4523</v>
      </c>
      <c r="G51591" s="130">
        <v>270410002</v>
      </c>
      <c r="H51591" s="56">
        <v>4599</v>
      </c>
      <c r="I51591" s="129" t="s">
        <v>732</v>
      </c>
      <c r="J51591" s="132" t="s">
        <v>733</v>
      </c>
      <c r="K51591" s="132" t="s">
        <v>610</v>
      </c>
      <c r="L51591" s="132" t="s">
        <v>611</v>
      </c>
      <c r="M51591" s="128">
        <v>0</v>
      </c>
      <c r="N51591" s="128">
        <v>106781636</v>
      </c>
      <c r="O51591" s="128">
        <v>3302846045</v>
      </c>
      <c r="P51591" s="128">
        <v>3296955997</v>
      </c>
      <c r="Q51591" s="128">
        <v>0</v>
      </c>
      <c r="R51591" s="128">
        <v>100891588</v>
      </c>
      <c r="S51591" s="127">
        <v>-100891588</v>
      </c>
      <c r="T51591" s="131" t="s">
        <v>21</v>
      </c>
      <c r="U51591" s="56" t="s">
        <v>21</v>
      </c>
      <c r="W51591" s="56">
        <v>1</v>
      </c>
      <c r="X51591" s="56">
        <v>9</v>
      </c>
    </row>
    <row r="51592" spans="1:24">
      <c r="A51592" s="56">
        <v>4599</v>
      </c>
      <c r="B51592" s="133" t="s">
        <v>54000</v>
      </c>
      <c r="C51592" s="132" t="s">
        <v>21</v>
      </c>
      <c r="D51592" s="131">
        <v>104</v>
      </c>
      <c r="E51592" s="132" t="s">
        <v>53818</v>
      </c>
      <c r="F51592" s="132" t="s">
        <v>4523</v>
      </c>
      <c r="G51592" s="130">
        <v>272001005</v>
      </c>
      <c r="H51592" s="56">
        <v>4599</v>
      </c>
      <c r="I51592" s="129" t="s">
        <v>613</v>
      </c>
      <c r="J51592" s="132" t="s">
        <v>737</v>
      </c>
      <c r="K51592" s="132" t="s">
        <v>610</v>
      </c>
      <c r="L51592" s="132" t="s">
        <v>611</v>
      </c>
      <c r="M51592" s="128">
        <v>0</v>
      </c>
      <c r="N51592" s="128">
        <v>116484049</v>
      </c>
      <c r="O51592" s="128">
        <v>5028819648</v>
      </c>
      <c r="P51592" s="128">
        <v>5067293039</v>
      </c>
      <c r="Q51592" s="128">
        <v>0</v>
      </c>
      <c r="R51592" s="128">
        <v>154957440</v>
      </c>
      <c r="S51592" s="127">
        <v>-154957440</v>
      </c>
      <c r="T51592" s="131" t="s">
        <v>21</v>
      </c>
      <c r="U51592" s="56" t="s">
        <v>21</v>
      </c>
      <c r="W51592" s="56">
        <v>1</v>
      </c>
      <c r="X51592" s="56">
        <v>9</v>
      </c>
    </row>
    <row r="51593" spans="1:24">
      <c r="A51593" s="56">
        <v>4599</v>
      </c>
      <c r="B51593" s="133" t="s">
        <v>54001</v>
      </c>
      <c r="C51593" s="132" t="s">
        <v>21</v>
      </c>
      <c r="D51593" s="131">
        <v>104</v>
      </c>
      <c r="E51593" s="132" t="s">
        <v>53818</v>
      </c>
      <c r="F51593" s="132" t="s">
        <v>4523</v>
      </c>
      <c r="G51593" s="130">
        <v>289801001</v>
      </c>
      <c r="H51593" s="56">
        <v>4599</v>
      </c>
      <c r="I51593" s="129" t="s">
        <v>608</v>
      </c>
      <c r="J51593" s="132" t="s">
        <v>739</v>
      </c>
      <c r="K51593" s="132" t="s">
        <v>610</v>
      </c>
      <c r="L51593" s="132" t="s">
        <v>611</v>
      </c>
      <c r="M51593" s="128">
        <v>0</v>
      </c>
      <c r="N51593" s="128">
        <v>0</v>
      </c>
      <c r="O51593" s="128">
        <v>192368770</v>
      </c>
      <c r="P51593" s="128">
        <v>192368770</v>
      </c>
      <c r="Q51593" s="128">
        <v>0</v>
      </c>
      <c r="R51593" s="128">
        <v>0</v>
      </c>
      <c r="S51593" s="127">
        <v>0</v>
      </c>
      <c r="T51593" s="131" t="s">
        <v>21</v>
      </c>
      <c r="U51593" s="56" t="s">
        <v>21</v>
      </c>
      <c r="W51593" s="56">
        <v>1</v>
      </c>
      <c r="X51593" s="56">
        <v>1</v>
      </c>
    </row>
    <row r="51594" spans="1:24">
      <c r="A51594" s="56">
        <v>4610</v>
      </c>
      <c r="B51594" s="133" t="s">
        <v>54002</v>
      </c>
      <c r="C51594" s="132" t="s">
        <v>21</v>
      </c>
      <c r="D51594" s="131">
        <v>104</v>
      </c>
      <c r="E51594" s="132" t="s">
        <v>53818</v>
      </c>
      <c r="F51594" s="132" t="s">
        <v>4523</v>
      </c>
      <c r="G51594" s="130">
        <v>280501002</v>
      </c>
      <c r="H51594" s="56">
        <v>4610</v>
      </c>
      <c r="I51594" s="129" t="s">
        <v>3158</v>
      </c>
      <c r="J51594" s="132" t="s">
        <v>3159</v>
      </c>
      <c r="K51594" s="132" t="s">
        <v>610</v>
      </c>
      <c r="L51594" s="132" t="s">
        <v>611</v>
      </c>
      <c r="M51594" s="128">
        <v>0</v>
      </c>
      <c r="N51594" s="128">
        <v>60250000</v>
      </c>
      <c r="O51594" s="128">
        <v>67400000</v>
      </c>
      <c r="P51594" s="128">
        <v>7150000</v>
      </c>
      <c r="Q51594" s="128">
        <v>0</v>
      </c>
      <c r="R51594" s="128">
        <v>0</v>
      </c>
      <c r="S51594" s="127">
        <v>0</v>
      </c>
      <c r="T51594" s="131" t="s">
        <v>21</v>
      </c>
      <c r="U51594" s="56" t="s">
        <v>21</v>
      </c>
      <c r="W51594" s="56">
        <v>1</v>
      </c>
      <c r="X51594" s="56">
        <v>1</v>
      </c>
    </row>
    <row r="51595" spans="1:24">
      <c r="A51595" s="56">
        <v>4620</v>
      </c>
      <c r="B51595" s="133" t="s">
        <v>54003</v>
      </c>
      <c r="C51595" s="132" t="s">
        <v>21</v>
      </c>
      <c r="D51595" s="131">
        <v>104</v>
      </c>
      <c r="E51595" s="132" t="s">
        <v>53818</v>
      </c>
      <c r="F51595" s="132" t="s">
        <v>4523</v>
      </c>
      <c r="G51595" s="130">
        <v>280301001</v>
      </c>
      <c r="H51595" s="56">
        <v>4620</v>
      </c>
      <c r="I51595" s="129" t="s">
        <v>747</v>
      </c>
      <c r="J51595" s="132" t="s">
        <v>2508</v>
      </c>
      <c r="K51595" s="132" t="s">
        <v>610</v>
      </c>
      <c r="L51595" s="132" t="s">
        <v>611</v>
      </c>
      <c r="M51595" s="128">
        <v>0</v>
      </c>
      <c r="N51595" s="128">
        <v>325082481</v>
      </c>
      <c r="O51595" s="128">
        <v>2155653</v>
      </c>
      <c r="P51595" s="128">
        <v>0</v>
      </c>
      <c r="Q51595" s="128">
        <v>0</v>
      </c>
      <c r="R51595" s="128">
        <v>322926828</v>
      </c>
      <c r="S51595" s="127">
        <v>-322926828</v>
      </c>
      <c r="T51595" s="131" t="s">
        <v>21</v>
      </c>
      <c r="U51595" s="56" t="s">
        <v>21</v>
      </c>
      <c r="W51595" s="56">
        <v>1</v>
      </c>
      <c r="X51595" s="56">
        <v>9</v>
      </c>
    </row>
    <row r="51596" spans="1:24">
      <c r="A51596" s="56">
        <v>4620</v>
      </c>
      <c r="B51596" s="133" t="s">
        <v>54004</v>
      </c>
      <c r="C51596" s="132" t="s">
        <v>21</v>
      </c>
      <c r="D51596" s="131">
        <v>104</v>
      </c>
      <c r="E51596" s="132" t="s">
        <v>53818</v>
      </c>
      <c r="F51596" s="132" t="s">
        <v>4523</v>
      </c>
      <c r="G51596" s="130">
        <v>280301003</v>
      </c>
      <c r="H51596" s="56">
        <v>4620</v>
      </c>
      <c r="I51596" s="129" t="s">
        <v>747</v>
      </c>
      <c r="J51596" s="132" t="s">
        <v>748</v>
      </c>
      <c r="K51596" s="132" t="s">
        <v>610</v>
      </c>
      <c r="L51596" s="132" t="s">
        <v>611</v>
      </c>
      <c r="M51596" s="128">
        <v>0</v>
      </c>
      <c r="N51596" s="128">
        <v>195237916</v>
      </c>
      <c r="O51596" s="128">
        <v>94863154</v>
      </c>
      <c r="P51596" s="128">
        <v>-44860885</v>
      </c>
      <c r="Q51596" s="128">
        <v>0</v>
      </c>
      <c r="R51596" s="128">
        <v>55513877</v>
      </c>
      <c r="S51596" s="127">
        <v>-55513877</v>
      </c>
      <c r="T51596" s="131" t="s">
        <v>21</v>
      </c>
      <c r="U51596" s="56" t="s">
        <v>21</v>
      </c>
      <c r="W51596" s="56">
        <v>1</v>
      </c>
      <c r="X51596" s="56">
        <v>8</v>
      </c>
    </row>
    <row r="51597" spans="1:24">
      <c r="A51597" s="56">
        <v>4690</v>
      </c>
      <c r="B51597" s="133" t="s">
        <v>54005</v>
      </c>
      <c r="C51597" s="132" t="s">
        <v>21</v>
      </c>
      <c r="D51597" s="131">
        <v>104</v>
      </c>
      <c r="E51597" s="132" t="s">
        <v>53818</v>
      </c>
      <c r="F51597" s="132" t="s">
        <v>4523</v>
      </c>
      <c r="G51597" s="130">
        <v>270310108</v>
      </c>
      <c r="H51597" s="56">
        <v>4690</v>
      </c>
      <c r="I51597" s="129" t="s">
        <v>693</v>
      </c>
      <c r="J51597" s="132" t="s">
        <v>758</v>
      </c>
      <c r="K51597" s="132" t="s">
        <v>610</v>
      </c>
      <c r="L51597" s="132" t="s">
        <v>611</v>
      </c>
      <c r="M51597" s="128">
        <v>0</v>
      </c>
      <c r="N51597" s="128">
        <v>0</v>
      </c>
      <c r="O51597" s="128">
        <v>7961781083</v>
      </c>
      <c r="P51597" s="128">
        <v>7961781083</v>
      </c>
      <c r="Q51597" s="128">
        <v>0</v>
      </c>
      <c r="R51597" s="128">
        <v>0</v>
      </c>
      <c r="S51597" s="127">
        <v>0</v>
      </c>
      <c r="T51597" s="131" t="s">
        <v>21</v>
      </c>
      <c r="U51597" s="56" t="s">
        <v>21</v>
      </c>
      <c r="W51597" s="56">
        <v>1</v>
      </c>
      <c r="X51597" s="56">
        <v>1</v>
      </c>
    </row>
    <row r="51598" spans="1:24">
      <c r="A51598" s="56">
        <v>4690</v>
      </c>
      <c r="B51598" s="133" t="s">
        <v>54006</v>
      </c>
      <c r="C51598" s="132" t="s">
        <v>21</v>
      </c>
      <c r="D51598" s="131">
        <v>104</v>
      </c>
      <c r="E51598" s="132" t="s">
        <v>53818</v>
      </c>
      <c r="F51598" s="132" t="s">
        <v>4523</v>
      </c>
      <c r="G51598" s="130">
        <v>289801998</v>
      </c>
      <c r="H51598" s="56">
        <v>4690</v>
      </c>
      <c r="I51598" s="129" t="s">
        <v>608</v>
      </c>
      <c r="J51598" s="132" t="s">
        <v>760</v>
      </c>
      <c r="K51598" s="132" t="s">
        <v>610</v>
      </c>
      <c r="L51598" s="132" t="s">
        <v>611</v>
      </c>
      <c r="M51598" s="128">
        <v>0</v>
      </c>
      <c r="N51598" s="128">
        <v>418578316</v>
      </c>
      <c r="O51598" s="128">
        <v>323058000</v>
      </c>
      <c r="P51598" s="128">
        <v>819401839</v>
      </c>
      <c r="Q51598" s="128">
        <v>0</v>
      </c>
      <c r="R51598" s="128">
        <v>914922155</v>
      </c>
      <c r="S51598" s="127">
        <v>-914922155</v>
      </c>
      <c r="T51598" s="131" t="s">
        <v>21</v>
      </c>
      <c r="U51598" s="56" t="s">
        <v>21</v>
      </c>
      <c r="W51598" s="56">
        <v>1</v>
      </c>
      <c r="X51598" s="56">
        <v>9</v>
      </c>
    </row>
    <row r="51599" spans="1:24">
      <c r="A51599" s="56">
        <v>4711</v>
      </c>
      <c r="B51599" s="133" t="s">
        <v>54007</v>
      </c>
      <c r="C51599" s="132" t="s">
        <v>37</v>
      </c>
      <c r="D51599" s="131">
        <v>104</v>
      </c>
      <c r="E51599" s="132" t="s">
        <v>53818</v>
      </c>
      <c r="F51599" s="132" t="s">
        <v>4523</v>
      </c>
      <c r="G51599" s="130">
        <v>250101001</v>
      </c>
      <c r="H51599" s="56">
        <v>4711</v>
      </c>
      <c r="I51599" s="129" t="s">
        <v>762</v>
      </c>
      <c r="J51599" s="132" t="s">
        <v>763</v>
      </c>
      <c r="K51599" s="132" t="s">
        <v>257</v>
      </c>
      <c r="L51599" s="132" t="s">
        <v>258</v>
      </c>
      <c r="M51599" s="128">
        <v>0</v>
      </c>
      <c r="N51599" s="128">
        <v>81177</v>
      </c>
      <c r="O51599" s="128">
        <v>10902</v>
      </c>
      <c r="P51599" s="128">
        <v>12315</v>
      </c>
      <c r="Q51599" s="128">
        <v>0</v>
      </c>
      <c r="R51599" s="128">
        <v>82590</v>
      </c>
      <c r="S51599" s="127">
        <v>-82590</v>
      </c>
      <c r="T51599" s="131" t="s">
        <v>21</v>
      </c>
      <c r="U51599" s="56" t="s">
        <v>38</v>
      </c>
      <c r="W51599" s="56">
        <v>1</v>
      </c>
      <c r="X51599" s="56">
        <v>5</v>
      </c>
    </row>
    <row r="51600" spans="1:24">
      <c r="A51600" s="56">
        <v>4711</v>
      </c>
      <c r="B51600" s="133" t="s">
        <v>54008</v>
      </c>
      <c r="C51600" s="132" t="s">
        <v>40</v>
      </c>
      <c r="D51600" s="131">
        <v>104</v>
      </c>
      <c r="E51600" s="132" t="s">
        <v>53818</v>
      </c>
      <c r="F51600" s="132" t="s">
        <v>4523</v>
      </c>
      <c r="G51600" s="130">
        <v>250101001</v>
      </c>
      <c r="H51600" s="56">
        <v>4711</v>
      </c>
      <c r="I51600" s="129" t="s">
        <v>762</v>
      </c>
      <c r="J51600" s="132" t="s">
        <v>763</v>
      </c>
      <c r="K51600" s="132" t="s">
        <v>257</v>
      </c>
      <c r="L51600" s="132" t="s">
        <v>258</v>
      </c>
      <c r="M51600" s="128">
        <v>0</v>
      </c>
      <c r="N51600" s="128">
        <v>89170</v>
      </c>
      <c r="O51600" s="128">
        <v>20170468</v>
      </c>
      <c r="P51600" s="128">
        <v>20170723</v>
      </c>
      <c r="Q51600" s="128">
        <v>0</v>
      </c>
      <c r="R51600" s="128">
        <v>89425</v>
      </c>
      <c r="S51600" s="127">
        <v>-89425</v>
      </c>
      <c r="T51600" s="131" t="s">
        <v>21</v>
      </c>
      <c r="U51600" s="56" t="s">
        <v>38</v>
      </c>
      <c r="W51600" s="56">
        <v>1</v>
      </c>
      <c r="X51600" s="56">
        <v>5</v>
      </c>
    </row>
    <row r="51601" spans="1:24">
      <c r="A51601" s="56">
        <v>4711</v>
      </c>
      <c r="B51601" s="133" t="s">
        <v>54009</v>
      </c>
      <c r="C51601" s="132" t="s">
        <v>42</v>
      </c>
      <c r="D51601" s="131">
        <v>104</v>
      </c>
      <c r="E51601" s="132" t="s">
        <v>53818</v>
      </c>
      <c r="F51601" s="132" t="s">
        <v>4523</v>
      </c>
      <c r="G51601" s="130">
        <v>250101001</v>
      </c>
      <c r="H51601" s="56">
        <v>4711</v>
      </c>
      <c r="I51601" s="129" t="s">
        <v>762</v>
      </c>
      <c r="J51601" s="132" t="s">
        <v>763</v>
      </c>
      <c r="K51601" s="132" t="s">
        <v>257</v>
      </c>
      <c r="L51601" s="132" t="s">
        <v>258</v>
      </c>
      <c r="M51601" s="128">
        <v>0</v>
      </c>
      <c r="N51601" s="128">
        <v>123171</v>
      </c>
      <c r="O51601" s="128">
        <v>0</v>
      </c>
      <c r="P51601" s="128">
        <v>1571</v>
      </c>
      <c r="Q51601" s="128">
        <v>0</v>
      </c>
      <c r="R51601" s="128">
        <v>124742</v>
      </c>
      <c r="S51601" s="127">
        <v>-124742</v>
      </c>
      <c r="T51601" s="131" t="s">
        <v>21</v>
      </c>
      <c r="U51601" s="56" t="s">
        <v>38</v>
      </c>
      <c r="W51601" s="56">
        <v>1</v>
      </c>
      <c r="X51601" s="56">
        <v>6</v>
      </c>
    </row>
    <row r="51602" spans="1:24">
      <c r="A51602" s="56">
        <v>4711</v>
      </c>
      <c r="B51602" s="133" t="s">
        <v>54010</v>
      </c>
      <c r="C51602" s="132" t="s">
        <v>44</v>
      </c>
      <c r="D51602" s="131">
        <v>104</v>
      </c>
      <c r="E51602" s="132" t="s">
        <v>53818</v>
      </c>
      <c r="F51602" s="132" t="s">
        <v>4523</v>
      </c>
      <c r="G51602" s="130">
        <v>250101001</v>
      </c>
      <c r="H51602" s="56">
        <v>4711</v>
      </c>
      <c r="I51602" s="129" t="s">
        <v>762</v>
      </c>
      <c r="J51602" s="132" t="s">
        <v>763</v>
      </c>
      <c r="K51602" s="132" t="s">
        <v>257</v>
      </c>
      <c r="L51602" s="132" t="s">
        <v>258</v>
      </c>
      <c r="M51602" s="128">
        <v>0</v>
      </c>
      <c r="N51602" s="128">
        <v>129158</v>
      </c>
      <c r="O51602" s="128">
        <v>62844</v>
      </c>
      <c r="P51602" s="128">
        <v>63530</v>
      </c>
      <c r="Q51602" s="128">
        <v>0</v>
      </c>
      <c r="R51602" s="128">
        <v>129844</v>
      </c>
      <c r="S51602" s="127">
        <v>-129844</v>
      </c>
      <c r="T51602" s="131" t="s">
        <v>21</v>
      </c>
      <c r="U51602" s="56" t="s">
        <v>44</v>
      </c>
      <c r="W51602" s="56">
        <v>1</v>
      </c>
      <c r="X51602" s="56">
        <v>6</v>
      </c>
    </row>
    <row r="51603" spans="1:24">
      <c r="A51603" s="56">
        <v>4711</v>
      </c>
      <c r="B51603" s="133" t="s">
        <v>54011</v>
      </c>
      <c r="C51603" s="132" t="s">
        <v>46</v>
      </c>
      <c r="D51603" s="131">
        <v>104</v>
      </c>
      <c r="E51603" s="132" t="s">
        <v>53818</v>
      </c>
      <c r="F51603" s="132" t="s">
        <v>4523</v>
      </c>
      <c r="G51603" s="130">
        <v>250101001</v>
      </c>
      <c r="H51603" s="56">
        <v>4711</v>
      </c>
      <c r="I51603" s="129" t="s">
        <v>762</v>
      </c>
      <c r="J51603" s="132" t="s">
        <v>763</v>
      </c>
      <c r="K51603" s="132" t="s">
        <v>257</v>
      </c>
      <c r="L51603" s="132" t="s">
        <v>258</v>
      </c>
      <c r="M51603" s="128">
        <v>0</v>
      </c>
      <c r="N51603" s="128">
        <v>151318</v>
      </c>
      <c r="O51603" s="128">
        <v>0</v>
      </c>
      <c r="P51603" s="128">
        <v>2415</v>
      </c>
      <c r="Q51603" s="128">
        <v>0</v>
      </c>
      <c r="R51603" s="128">
        <v>153733</v>
      </c>
      <c r="S51603" s="127">
        <v>-153733</v>
      </c>
      <c r="T51603" s="131" t="s">
        <v>21</v>
      </c>
      <c r="U51603" s="56" t="s">
        <v>38</v>
      </c>
      <c r="W51603" s="56">
        <v>1</v>
      </c>
      <c r="X51603" s="56">
        <v>6</v>
      </c>
    </row>
    <row r="51604" spans="1:24">
      <c r="A51604" s="56">
        <v>4711</v>
      </c>
      <c r="B51604" s="133" t="s">
        <v>54012</v>
      </c>
      <c r="C51604" s="132" t="s">
        <v>48</v>
      </c>
      <c r="D51604" s="131">
        <v>104</v>
      </c>
      <c r="E51604" s="132" t="s">
        <v>53818</v>
      </c>
      <c r="F51604" s="132" t="s">
        <v>4523</v>
      </c>
      <c r="G51604" s="130">
        <v>250101001</v>
      </c>
      <c r="H51604" s="56">
        <v>4711</v>
      </c>
      <c r="I51604" s="129" t="s">
        <v>762</v>
      </c>
      <c r="J51604" s="132" t="s">
        <v>763</v>
      </c>
      <c r="K51604" s="132" t="s">
        <v>257</v>
      </c>
      <c r="L51604" s="132" t="s">
        <v>258</v>
      </c>
      <c r="M51604" s="128">
        <v>0</v>
      </c>
      <c r="N51604" s="128">
        <v>14564</v>
      </c>
      <c r="O51604" s="128">
        <v>0</v>
      </c>
      <c r="P51604" s="128">
        <v>46</v>
      </c>
      <c r="Q51604" s="128">
        <v>0</v>
      </c>
      <c r="R51604" s="128">
        <v>14610</v>
      </c>
      <c r="S51604" s="127">
        <v>-14610</v>
      </c>
      <c r="T51604" s="131" t="s">
        <v>21</v>
      </c>
      <c r="U51604" s="56" t="s">
        <v>38</v>
      </c>
      <c r="W51604" s="56">
        <v>1</v>
      </c>
      <c r="X51604" s="56">
        <v>5</v>
      </c>
    </row>
    <row r="51605" spans="1:24">
      <c r="A51605" s="56">
        <v>4711</v>
      </c>
      <c r="B51605" s="133" t="s">
        <v>54013</v>
      </c>
      <c r="C51605" s="132" t="s">
        <v>50</v>
      </c>
      <c r="D51605" s="131">
        <v>104</v>
      </c>
      <c r="E51605" s="132" t="s">
        <v>53818</v>
      </c>
      <c r="F51605" s="132" t="s">
        <v>4523</v>
      </c>
      <c r="G51605" s="130">
        <v>250101001</v>
      </c>
      <c r="H51605" s="56">
        <v>4711</v>
      </c>
      <c r="I51605" s="129" t="s">
        <v>762</v>
      </c>
      <c r="J51605" s="132" t="s">
        <v>763</v>
      </c>
      <c r="K51605" s="132" t="s">
        <v>257</v>
      </c>
      <c r="L51605" s="132" t="s">
        <v>258</v>
      </c>
      <c r="M51605" s="128">
        <v>0</v>
      </c>
      <c r="N51605" s="128">
        <v>1003</v>
      </c>
      <c r="O51605" s="128">
        <v>382149981</v>
      </c>
      <c r="P51605" s="128">
        <v>382149971</v>
      </c>
      <c r="Q51605" s="128">
        <v>0</v>
      </c>
      <c r="R51605" s="128">
        <v>993</v>
      </c>
      <c r="S51605" s="127">
        <v>-993</v>
      </c>
      <c r="T51605" s="131" t="s">
        <v>21</v>
      </c>
      <c r="U51605" s="56" t="s">
        <v>38</v>
      </c>
      <c r="W51605" s="56">
        <v>1</v>
      </c>
      <c r="X51605" s="56">
        <v>3</v>
      </c>
    </row>
    <row r="51606" spans="1:24">
      <c r="A51606" s="56">
        <v>4711</v>
      </c>
      <c r="B51606" s="133" t="s">
        <v>54014</v>
      </c>
      <c r="C51606" s="132" t="s">
        <v>52</v>
      </c>
      <c r="D51606" s="131">
        <v>104</v>
      </c>
      <c r="E51606" s="132" t="s">
        <v>53818</v>
      </c>
      <c r="F51606" s="132" t="s">
        <v>4523</v>
      </c>
      <c r="G51606" s="130">
        <v>250101001</v>
      </c>
      <c r="H51606" s="56">
        <v>4711</v>
      </c>
      <c r="I51606" s="129" t="s">
        <v>762</v>
      </c>
      <c r="J51606" s="132" t="s">
        <v>763</v>
      </c>
      <c r="K51606" s="132" t="s">
        <v>257</v>
      </c>
      <c r="L51606" s="132" t="s">
        <v>258</v>
      </c>
      <c r="M51606" s="128">
        <v>0</v>
      </c>
      <c r="N51606" s="128">
        <v>96</v>
      </c>
      <c r="O51606" s="128">
        <v>0</v>
      </c>
      <c r="P51606" s="128">
        <v>0</v>
      </c>
      <c r="Q51606" s="128">
        <v>0</v>
      </c>
      <c r="R51606" s="128">
        <v>96</v>
      </c>
      <c r="S51606" s="127">
        <v>-96</v>
      </c>
      <c r="T51606" s="131" t="s">
        <v>21</v>
      </c>
      <c r="U51606" s="56" t="s">
        <v>38</v>
      </c>
      <c r="W51606" s="56">
        <v>1</v>
      </c>
      <c r="X51606" s="56">
        <v>2</v>
      </c>
    </row>
    <row r="51607" spans="1:24">
      <c r="A51607" s="56">
        <v>4711</v>
      </c>
      <c r="B51607" s="133" t="s">
        <v>54015</v>
      </c>
      <c r="C51607" s="132" t="s">
        <v>773</v>
      </c>
      <c r="D51607" s="131">
        <v>104</v>
      </c>
      <c r="E51607" s="132" t="s">
        <v>53818</v>
      </c>
      <c r="F51607" s="132" t="s">
        <v>4523</v>
      </c>
      <c r="G51607" s="130">
        <v>250101001</v>
      </c>
      <c r="H51607" s="56">
        <v>4711</v>
      </c>
      <c r="I51607" s="129" t="s">
        <v>762</v>
      </c>
      <c r="J51607" s="132" t="s">
        <v>763</v>
      </c>
      <c r="K51607" s="132" t="s">
        <v>257</v>
      </c>
      <c r="L51607" s="132" t="s">
        <v>258</v>
      </c>
      <c r="M51607" s="128">
        <v>12615</v>
      </c>
      <c r="N51607" s="128">
        <v>0</v>
      </c>
      <c r="O51607" s="128">
        <v>308</v>
      </c>
      <c r="P51607" s="128">
        <v>0</v>
      </c>
      <c r="Q51607" s="128">
        <v>12923</v>
      </c>
      <c r="R51607" s="128">
        <v>0</v>
      </c>
      <c r="S51607" s="127">
        <v>12923</v>
      </c>
      <c r="T51607" s="131" t="s">
        <v>21</v>
      </c>
      <c r="U51607" s="56" t="s">
        <v>38</v>
      </c>
      <c r="W51607" s="56">
        <v>5</v>
      </c>
      <c r="X51607" s="56">
        <v>1</v>
      </c>
    </row>
    <row r="51608" spans="1:24">
      <c r="A51608" s="56">
        <v>4711</v>
      </c>
      <c r="B51608" s="133" t="s">
        <v>54016</v>
      </c>
      <c r="C51608" s="132" t="s">
        <v>54</v>
      </c>
      <c r="D51608" s="131">
        <v>104</v>
      </c>
      <c r="E51608" s="132" t="s">
        <v>53818</v>
      </c>
      <c r="F51608" s="132" t="s">
        <v>4523</v>
      </c>
      <c r="G51608" s="130">
        <v>250101001</v>
      </c>
      <c r="H51608" s="56">
        <v>4711</v>
      </c>
      <c r="I51608" s="129" t="s">
        <v>762</v>
      </c>
      <c r="J51608" s="132" t="s">
        <v>763</v>
      </c>
      <c r="K51608" s="132" t="s">
        <v>257</v>
      </c>
      <c r="L51608" s="132" t="s">
        <v>258</v>
      </c>
      <c r="M51608" s="128">
        <v>0</v>
      </c>
      <c r="N51608" s="128">
        <v>83036</v>
      </c>
      <c r="O51608" s="128">
        <v>0</v>
      </c>
      <c r="P51608" s="128">
        <v>1236</v>
      </c>
      <c r="Q51608" s="128">
        <v>0</v>
      </c>
      <c r="R51608" s="128">
        <v>84272</v>
      </c>
      <c r="S51608" s="127">
        <v>-84272</v>
      </c>
      <c r="T51608" s="131" t="s">
        <v>21</v>
      </c>
      <c r="U51608" s="56" t="s">
        <v>38</v>
      </c>
      <c r="W51608" s="56">
        <v>1</v>
      </c>
      <c r="X51608" s="56">
        <v>5</v>
      </c>
    </row>
    <row r="51609" spans="1:24">
      <c r="A51609" s="56">
        <v>4711</v>
      </c>
      <c r="B51609" s="133" t="s">
        <v>54017</v>
      </c>
      <c r="C51609" s="132" t="s">
        <v>56</v>
      </c>
      <c r="D51609" s="131">
        <v>104</v>
      </c>
      <c r="E51609" s="132" t="s">
        <v>53818</v>
      </c>
      <c r="F51609" s="132" t="s">
        <v>4523</v>
      </c>
      <c r="G51609" s="130">
        <v>250101001</v>
      </c>
      <c r="H51609" s="56">
        <v>4711</v>
      </c>
      <c r="I51609" s="129" t="s">
        <v>762</v>
      </c>
      <c r="J51609" s="132" t="s">
        <v>763</v>
      </c>
      <c r="K51609" s="132" t="s">
        <v>257</v>
      </c>
      <c r="L51609" s="132" t="s">
        <v>258</v>
      </c>
      <c r="M51609" s="128">
        <v>0</v>
      </c>
      <c r="N51609" s="128">
        <v>3383</v>
      </c>
      <c r="O51609" s="128">
        <v>20498666</v>
      </c>
      <c r="P51609" s="128">
        <v>20491867</v>
      </c>
      <c r="Q51609" s="128">
        <v>3416</v>
      </c>
      <c r="R51609" s="128">
        <v>0</v>
      </c>
      <c r="S51609" s="127">
        <v>3416</v>
      </c>
      <c r="T51609" s="131" t="s">
        <v>21</v>
      </c>
      <c r="U51609" s="56" t="s">
        <v>38</v>
      </c>
      <c r="W51609" s="56">
        <v>4</v>
      </c>
      <c r="X51609" s="56">
        <v>1</v>
      </c>
    </row>
    <row r="51610" spans="1:24">
      <c r="A51610" s="56">
        <v>4711</v>
      </c>
      <c r="B51610" s="133" t="s">
        <v>54018</v>
      </c>
      <c r="C51610" s="132" t="s">
        <v>58</v>
      </c>
      <c r="D51610" s="131">
        <v>104</v>
      </c>
      <c r="E51610" s="132" t="s">
        <v>53818</v>
      </c>
      <c r="F51610" s="132" t="s">
        <v>4523</v>
      </c>
      <c r="G51610" s="130">
        <v>250101001</v>
      </c>
      <c r="H51610" s="56">
        <v>4711</v>
      </c>
      <c r="I51610" s="129" t="s">
        <v>762</v>
      </c>
      <c r="J51610" s="132" t="s">
        <v>763</v>
      </c>
      <c r="K51610" s="132" t="s">
        <v>257</v>
      </c>
      <c r="L51610" s="132" t="s">
        <v>258</v>
      </c>
      <c r="M51610" s="128">
        <v>0</v>
      </c>
      <c r="N51610" s="128">
        <v>113500</v>
      </c>
      <c r="O51610" s="128">
        <v>523187535140</v>
      </c>
      <c r="P51610" s="128">
        <v>523187535540</v>
      </c>
      <c r="Q51610" s="128">
        <v>0</v>
      </c>
      <c r="R51610" s="128">
        <v>113900</v>
      </c>
      <c r="S51610" s="127">
        <v>-113900</v>
      </c>
      <c r="T51610" s="131" t="s">
        <v>21</v>
      </c>
      <c r="U51610" s="56" t="s">
        <v>58</v>
      </c>
      <c r="W51610" s="56">
        <v>1</v>
      </c>
      <c r="X51610" s="56">
        <v>6</v>
      </c>
    </row>
    <row r="51611" spans="1:24">
      <c r="A51611" s="56">
        <v>4712</v>
      </c>
      <c r="B51611" s="133" t="s">
        <v>54019</v>
      </c>
      <c r="C51611" s="132" t="s">
        <v>21</v>
      </c>
      <c r="D51611" s="131">
        <v>104</v>
      </c>
      <c r="E51611" s="132" t="s">
        <v>53818</v>
      </c>
      <c r="F51611" s="132" t="s">
        <v>4523</v>
      </c>
      <c r="G51611" s="130">
        <v>250101014</v>
      </c>
      <c r="H51611" s="56">
        <v>4712</v>
      </c>
      <c r="I51611" s="129" t="s">
        <v>762</v>
      </c>
      <c r="J51611" s="132" t="s">
        <v>779</v>
      </c>
      <c r="K51611" s="132" t="s">
        <v>257</v>
      </c>
      <c r="L51611" s="132" t="s">
        <v>258</v>
      </c>
      <c r="M51611" s="128">
        <v>129158</v>
      </c>
      <c r="N51611" s="128">
        <v>0</v>
      </c>
      <c r="O51611" s="128">
        <v>63298</v>
      </c>
      <c r="P51611" s="128">
        <v>62612</v>
      </c>
      <c r="Q51611" s="128">
        <v>129844</v>
      </c>
      <c r="R51611" s="128">
        <v>0</v>
      </c>
      <c r="S51611" s="127">
        <v>129844</v>
      </c>
      <c r="T51611" s="131" t="s">
        <v>21</v>
      </c>
      <c r="U51611" s="56" t="s">
        <v>21</v>
      </c>
      <c r="W51611" s="56">
        <v>6</v>
      </c>
      <c r="X51611" s="56">
        <v>1</v>
      </c>
    </row>
    <row r="51612" spans="1:24">
      <c r="A51612" s="56">
        <v>4712</v>
      </c>
      <c r="B51612" s="133" t="s">
        <v>54020</v>
      </c>
      <c r="C51612" s="132" t="s">
        <v>21</v>
      </c>
      <c r="D51612" s="131">
        <v>104</v>
      </c>
      <c r="E51612" s="132" t="s">
        <v>53818</v>
      </c>
      <c r="F51612" s="132" t="s">
        <v>4523</v>
      </c>
      <c r="G51612" s="130">
        <v>250101035</v>
      </c>
      <c r="H51612" s="56">
        <v>4712</v>
      </c>
      <c r="I51612" s="129" t="s">
        <v>762</v>
      </c>
      <c r="J51612" s="132" t="s">
        <v>781</v>
      </c>
      <c r="K51612" s="132" t="s">
        <v>257</v>
      </c>
      <c r="L51612" s="132" t="s">
        <v>258</v>
      </c>
      <c r="M51612" s="128">
        <v>151318</v>
      </c>
      <c r="N51612" s="128">
        <v>0</v>
      </c>
      <c r="O51612" s="128">
        <v>2415</v>
      </c>
      <c r="P51612" s="128">
        <v>0</v>
      </c>
      <c r="Q51612" s="128">
        <v>153733</v>
      </c>
      <c r="R51612" s="128">
        <v>0</v>
      </c>
      <c r="S51612" s="127">
        <v>153733</v>
      </c>
      <c r="T51612" s="131" t="s">
        <v>21</v>
      </c>
      <c r="U51612" s="56" t="s">
        <v>21</v>
      </c>
      <c r="W51612" s="56">
        <v>6</v>
      </c>
      <c r="X51612" s="56">
        <v>1</v>
      </c>
    </row>
    <row r="51613" spans="1:24">
      <c r="A51613" s="56">
        <v>4712</v>
      </c>
      <c r="B51613" s="133" t="s">
        <v>54021</v>
      </c>
      <c r="C51613" s="132" t="s">
        <v>21</v>
      </c>
      <c r="D51613" s="131">
        <v>104</v>
      </c>
      <c r="E51613" s="132" t="s">
        <v>53818</v>
      </c>
      <c r="F51613" s="132" t="s">
        <v>4523</v>
      </c>
      <c r="G51613" s="130">
        <v>250101036</v>
      </c>
      <c r="H51613" s="56">
        <v>4712</v>
      </c>
      <c r="I51613" s="129" t="s">
        <v>762</v>
      </c>
      <c r="J51613" s="132" t="s">
        <v>783</v>
      </c>
      <c r="K51613" s="132" t="s">
        <v>257</v>
      </c>
      <c r="L51613" s="132" t="s">
        <v>258</v>
      </c>
      <c r="M51613" s="128">
        <v>14564</v>
      </c>
      <c r="N51613" s="128">
        <v>0</v>
      </c>
      <c r="O51613" s="128">
        <v>46</v>
      </c>
      <c r="P51613" s="128">
        <v>0</v>
      </c>
      <c r="Q51613" s="128">
        <v>14610</v>
      </c>
      <c r="R51613" s="128">
        <v>0</v>
      </c>
      <c r="S51613" s="127">
        <v>14610</v>
      </c>
      <c r="T51613" s="131" t="s">
        <v>21</v>
      </c>
      <c r="U51613" s="56" t="s">
        <v>21</v>
      </c>
      <c r="W51613" s="56">
        <v>5</v>
      </c>
      <c r="X51613" s="56">
        <v>1</v>
      </c>
    </row>
    <row r="51614" spans="1:24">
      <c r="A51614" s="56">
        <v>4712</v>
      </c>
      <c r="B51614" s="133" t="s">
        <v>54022</v>
      </c>
      <c r="C51614" s="132" t="s">
        <v>21</v>
      </c>
      <c r="D51614" s="131">
        <v>104</v>
      </c>
      <c r="E51614" s="132" t="s">
        <v>53818</v>
      </c>
      <c r="F51614" s="132" t="s">
        <v>4523</v>
      </c>
      <c r="G51614" s="130">
        <v>250101037</v>
      </c>
      <c r="H51614" s="56">
        <v>4712</v>
      </c>
      <c r="I51614" s="129" t="s">
        <v>762</v>
      </c>
      <c r="J51614" s="132" t="s">
        <v>785</v>
      </c>
      <c r="K51614" s="132" t="s">
        <v>257</v>
      </c>
      <c r="L51614" s="132" t="s">
        <v>258</v>
      </c>
      <c r="M51614" s="128">
        <v>113500</v>
      </c>
      <c r="N51614" s="128">
        <v>0</v>
      </c>
      <c r="O51614" s="128">
        <v>525689793630</v>
      </c>
      <c r="P51614" s="128">
        <v>525689793230</v>
      </c>
      <c r="Q51614" s="128">
        <v>113900</v>
      </c>
      <c r="R51614" s="128">
        <v>0</v>
      </c>
      <c r="S51614" s="127">
        <v>113900</v>
      </c>
      <c r="T51614" s="131" t="s">
        <v>21</v>
      </c>
      <c r="U51614" s="56" t="s">
        <v>21</v>
      </c>
      <c r="W51614" s="56">
        <v>6</v>
      </c>
      <c r="X51614" s="56">
        <v>1</v>
      </c>
    </row>
    <row r="51615" spans="1:24">
      <c r="A51615" s="56">
        <v>4712</v>
      </c>
      <c r="B51615" s="133" t="s">
        <v>54023</v>
      </c>
      <c r="C51615" s="132" t="s">
        <v>21</v>
      </c>
      <c r="D51615" s="131">
        <v>104</v>
      </c>
      <c r="E51615" s="132" t="s">
        <v>53818</v>
      </c>
      <c r="F51615" s="132" t="s">
        <v>4523</v>
      </c>
      <c r="G51615" s="130">
        <v>250101039</v>
      </c>
      <c r="H51615" s="56">
        <v>4712</v>
      </c>
      <c r="I51615" s="129" t="s">
        <v>762</v>
      </c>
      <c r="J51615" s="132" t="s">
        <v>787</v>
      </c>
      <c r="K51615" s="132" t="s">
        <v>257</v>
      </c>
      <c r="L51615" s="132" t="s">
        <v>258</v>
      </c>
      <c r="M51615" s="128">
        <v>123171</v>
      </c>
      <c r="N51615" s="128">
        <v>0</v>
      </c>
      <c r="O51615" s="128">
        <v>1571</v>
      </c>
      <c r="P51615" s="128">
        <v>0</v>
      </c>
      <c r="Q51615" s="128">
        <v>124742</v>
      </c>
      <c r="R51615" s="128">
        <v>0</v>
      </c>
      <c r="S51615" s="127">
        <v>124742</v>
      </c>
      <c r="T51615" s="131" t="s">
        <v>21</v>
      </c>
      <c r="U51615" s="56" t="s">
        <v>21</v>
      </c>
      <c r="W51615" s="56">
        <v>6</v>
      </c>
      <c r="X51615" s="56">
        <v>1</v>
      </c>
    </row>
    <row r="51616" spans="1:24">
      <c r="A51616" s="56">
        <v>4712</v>
      </c>
      <c r="B51616" s="133" t="s">
        <v>54024</v>
      </c>
      <c r="C51616" s="132" t="s">
        <v>21</v>
      </c>
      <c r="D51616" s="131">
        <v>104</v>
      </c>
      <c r="E51616" s="132" t="s">
        <v>53818</v>
      </c>
      <c r="F51616" s="132" t="s">
        <v>4523</v>
      </c>
      <c r="G51616" s="130">
        <v>250101041</v>
      </c>
      <c r="H51616" s="56">
        <v>4712</v>
      </c>
      <c r="I51616" s="129" t="s">
        <v>762</v>
      </c>
      <c r="J51616" s="132" t="s">
        <v>789</v>
      </c>
      <c r="K51616" s="132" t="s">
        <v>257</v>
      </c>
      <c r="L51616" s="132" t="s">
        <v>258</v>
      </c>
      <c r="M51616" s="128">
        <v>1003</v>
      </c>
      <c r="N51616" s="128">
        <v>0</v>
      </c>
      <c r="O51616" s="128">
        <v>392311123</v>
      </c>
      <c r="P51616" s="128">
        <v>392311133</v>
      </c>
      <c r="Q51616" s="128">
        <v>993</v>
      </c>
      <c r="R51616" s="128">
        <v>0</v>
      </c>
      <c r="S51616" s="127">
        <v>993</v>
      </c>
      <c r="T51616" s="131" t="s">
        <v>21</v>
      </c>
      <c r="U51616" s="56" t="s">
        <v>21</v>
      </c>
      <c r="W51616" s="56">
        <v>3</v>
      </c>
      <c r="X51616" s="56">
        <v>1</v>
      </c>
    </row>
    <row r="51617" spans="1:24">
      <c r="A51617" s="56">
        <v>4712</v>
      </c>
      <c r="B51617" s="133" t="s">
        <v>54025</v>
      </c>
      <c r="C51617" s="132" t="s">
        <v>21</v>
      </c>
      <c r="D51617" s="131">
        <v>104</v>
      </c>
      <c r="E51617" s="132" t="s">
        <v>53818</v>
      </c>
      <c r="F51617" s="132" t="s">
        <v>4523</v>
      </c>
      <c r="G51617" s="130">
        <v>250101045</v>
      </c>
      <c r="H51617" s="56">
        <v>4712</v>
      </c>
      <c r="I51617" s="129" t="s">
        <v>762</v>
      </c>
      <c r="J51617" s="132" t="s">
        <v>791</v>
      </c>
      <c r="K51617" s="132" t="s">
        <v>257</v>
      </c>
      <c r="L51617" s="132" t="s">
        <v>258</v>
      </c>
      <c r="M51617" s="128">
        <v>3383</v>
      </c>
      <c r="N51617" s="128">
        <v>0</v>
      </c>
      <c r="O51617" s="128">
        <v>20934101</v>
      </c>
      <c r="P51617" s="128">
        <v>20940900</v>
      </c>
      <c r="Q51617" s="128">
        <v>0</v>
      </c>
      <c r="R51617" s="128">
        <v>3416</v>
      </c>
      <c r="S51617" s="127">
        <v>-3416</v>
      </c>
      <c r="T51617" s="131" t="s">
        <v>21</v>
      </c>
      <c r="U51617" s="56" t="s">
        <v>21</v>
      </c>
      <c r="W51617" s="56">
        <v>1</v>
      </c>
      <c r="X51617" s="56">
        <v>4</v>
      </c>
    </row>
    <row r="51618" spans="1:24">
      <c r="A51618" s="56">
        <v>4712</v>
      </c>
      <c r="B51618" s="133" t="s">
        <v>54026</v>
      </c>
      <c r="C51618" s="132" t="s">
        <v>21</v>
      </c>
      <c r="D51618" s="131">
        <v>104</v>
      </c>
      <c r="E51618" s="132" t="s">
        <v>53818</v>
      </c>
      <c r="F51618" s="132" t="s">
        <v>4523</v>
      </c>
      <c r="G51618" s="130">
        <v>250101049</v>
      </c>
      <c r="H51618" s="56">
        <v>4712</v>
      </c>
      <c r="I51618" s="129" t="s">
        <v>762</v>
      </c>
      <c r="J51618" s="132" t="s">
        <v>795</v>
      </c>
      <c r="K51618" s="132" t="s">
        <v>257</v>
      </c>
      <c r="L51618" s="132" t="s">
        <v>258</v>
      </c>
      <c r="M51618" s="128">
        <v>0</v>
      </c>
      <c r="N51618" s="128">
        <v>12615</v>
      </c>
      <c r="O51618" s="128">
        <v>0</v>
      </c>
      <c r="P51618" s="128">
        <v>308</v>
      </c>
      <c r="Q51618" s="128">
        <v>0</v>
      </c>
      <c r="R51618" s="128">
        <v>12923</v>
      </c>
      <c r="S51618" s="127">
        <v>-12923</v>
      </c>
      <c r="T51618" s="131" t="s">
        <v>21</v>
      </c>
      <c r="U51618" s="56" t="s">
        <v>21</v>
      </c>
      <c r="W51618" s="56">
        <v>1</v>
      </c>
      <c r="X51618" s="56">
        <v>5</v>
      </c>
    </row>
    <row r="51619" spans="1:24">
      <c r="A51619" s="56">
        <v>4712</v>
      </c>
      <c r="B51619" s="133" t="s">
        <v>54027</v>
      </c>
      <c r="C51619" s="132" t="s">
        <v>21</v>
      </c>
      <c r="D51619" s="131">
        <v>104</v>
      </c>
      <c r="E51619" s="132" t="s">
        <v>53818</v>
      </c>
      <c r="F51619" s="132" t="s">
        <v>4523</v>
      </c>
      <c r="G51619" s="130">
        <v>250101052</v>
      </c>
      <c r="H51619" s="56">
        <v>4712</v>
      </c>
      <c r="I51619" s="129" t="s">
        <v>762</v>
      </c>
      <c r="J51619" s="132" t="s">
        <v>799</v>
      </c>
      <c r="K51619" s="132" t="s">
        <v>257</v>
      </c>
      <c r="L51619" s="132" t="s">
        <v>258</v>
      </c>
      <c r="M51619" s="128">
        <v>81177</v>
      </c>
      <c r="N51619" s="128">
        <v>0</v>
      </c>
      <c r="O51619" s="128">
        <v>12144</v>
      </c>
      <c r="P51619" s="128">
        <v>10731</v>
      </c>
      <c r="Q51619" s="128">
        <v>82590</v>
      </c>
      <c r="R51619" s="128">
        <v>0</v>
      </c>
      <c r="S51619" s="127">
        <v>82590</v>
      </c>
      <c r="T51619" s="131" t="s">
        <v>21</v>
      </c>
      <c r="U51619" s="56" t="s">
        <v>21</v>
      </c>
      <c r="W51619" s="56">
        <v>5</v>
      </c>
      <c r="X51619" s="56">
        <v>1</v>
      </c>
    </row>
    <row r="51620" spans="1:24">
      <c r="A51620" s="56">
        <v>4712</v>
      </c>
      <c r="B51620" s="133" t="s">
        <v>54028</v>
      </c>
      <c r="C51620" s="132" t="s">
        <v>21</v>
      </c>
      <c r="D51620" s="131">
        <v>104</v>
      </c>
      <c r="E51620" s="132" t="s">
        <v>53818</v>
      </c>
      <c r="F51620" s="132" t="s">
        <v>4523</v>
      </c>
      <c r="G51620" s="130">
        <v>250101053</v>
      </c>
      <c r="H51620" s="56">
        <v>4712</v>
      </c>
      <c r="I51620" s="129" t="s">
        <v>762</v>
      </c>
      <c r="J51620" s="132" t="s">
        <v>801</v>
      </c>
      <c r="K51620" s="132" t="s">
        <v>257</v>
      </c>
      <c r="L51620" s="132" t="s">
        <v>258</v>
      </c>
      <c r="M51620" s="128">
        <v>89170</v>
      </c>
      <c r="N51620" s="128">
        <v>0</v>
      </c>
      <c r="O51620" s="128">
        <v>20780913</v>
      </c>
      <c r="P51620" s="128">
        <v>20780658</v>
      </c>
      <c r="Q51620" s="128">
        <v>89425</v>
      </c>
      <c r="R51620" s="128">
        <v>0</v>
      </c>
      <c r="S51620" s="127">
        <v>89425</v>
      </c>
      <c r="T51620" s="131" t="s">
        <v>21</v>
      </c>
      <c r="U51620" s="56" t="s">
        <v>21</v>
      </c>
      <c r="W51620" s="56">
        <v>5</v>
      </c>
      <c r="X51620" s="56">
        <v>1</v>
      </c>
    </row>
    <row r="51621" spans="1:24">
      <c r="A51621" s="56">
        <v>4712</v>
      </c>
      <c r="B51621" s="133" t="s">
        <v>54029</v>
      </c>
      <c r="C51621" s="132" t="s">
        <v>21</v>
      </c>
      <c r="D51621" s="131">
        <v>104</v>
      </c>
      <c r="E51621" s="132" t="s">
        <v>53818</v>
      </c>
      <c r="F51621" s="132" t="s">
        <v>4523</v>
      </c>
      <c r="G51621" s="130">
        <v>250101054</v>
      </c>
      <c r="H51621" s="56">
        <v>4712</v>
      </c>
      <c r="I51621" s="129" t="s">
        <v>762</v>
      </c>
      <c r="J51621" s="132" t="s">
        <v>803</v>
      </c>
      <c r="K51621" s="132" t="s">
        <v>257</v>
      </c>
      <c r="L51621" s="132" t="s">
        <v>258</v>
      </c>
      <c r="M51621" s="128">
        <v>83036</v>
      </c>
      <c r="N51621" s="128">
        <v>0</v>
      </c>
      <c r="O51621" s="128">
        <v>1236</v>
      </c>
      <c r="P51621" s="128">
        <v>0</v>
      </c>
      <c r="Q51621" s="128">
        <v>84272</v>
      </c>
      <c r="R51621" s="128">
        <v>0</v>
      </c>
      <c r="S51621" s="127">
        <v>84272</v>
      </c>
      <c r="T51621" s="131" t="s">
        <v>21</v>
      </c>
      <c r="U51621" s="56" t="s">
        <v>21</v>
      </c>
      <c r="W51621" s="56">
        <v>5</v>
      </c>
      <c r="X51621" s="56">
        <v>1</v>
      </c>
    </row>
    <row r="51622" spans="1:24">
      <c r="A51622" s="56">
        <v>4712</v>
      </c>
      <c r="B51622" s="133" t="s">
        <v>54030</v>
      </c>
      <c r="C51622" s="132" t="s">
        <v>21</v>
      </c>
      <c r="D51622" s="131">
        <v>104</v>
      </c>
      <c r="E51622" s="132" t="s">
        <v>53818</v>
      </c>
      <c r="F51622" s="132" t="s">
        <v>4523</v>
      </c>
      <c r="G51622" s="130">
        <v>250101098</v>
      </c>
      <c r="H51622" s="56">
        <v>4712</v>
      </c>
      <c r="I51622" s="129" t="s">
        <v>762</v>
      </c>
      <c r="J51622" s="132" t="s">
        <v>805</v>
      </c>
      <c r="K51622" s="132" t="s">
        <v>257</v>
      </c>
      <c r="L51622" s="132" t="s">
        <v>258</v>
      </c>
      <c r="M51622" s="128">
        <v>96</v>
      </c>
      <c r="N51622" s="128">
        <v>0</v>
      </c>
      <c r="O51622" s="128">
        <v>0</v>
      </c>
      <c r="P51622" s="128">
        <v>0</v>
      </c>
      <c r="Q51622" s="128">
        <v>96</v>
      </c>
      <c r="R51622" s="128">
        <v>0</v>
      </c>
      <c r="S51622" s="127">
        <v>96</v>
      </c>
      <c r="T51622" s="131" t="s">
        <v>21</v>
      </c>
      <c r="U51622" s="56" t="s">
        <v>21</v>
      </c>
      <c r="W51622" s="56">
        <v>2</v>
      </c>
      <c r="X51622" s="56">
        <v>1</v>
      </c>
    </row>
    <row r="51623" spans="1:24">
      <c r="A51623" s="56">
        <v>4841</v>
      </c>
      <c r="B51623" s="133" t="s">
        <v>54031</v>
      </c>
      <c r="C51623" s="132" t="s">
        <v>21</v>
      </c>
      <c r="D51623" s="131">
        <v>104</v>
      </c>
      <c r="E51623" s="132" t="s">
        <v>53818</v>
      </c>
      <c r="F51623" s="132" t="s">
        <v>4523</v>
      </c>
      <c r="G51623" s="130">
        <v>321001001</v>
      </c>
      <c r="H51623" s="56">
        <v>4841</v>
      </c>
      <c r="I51623" s="129" t="s">
        <v>818</v>
      </c>
      <c r="J51623" s="132" t="s">
        <v>819</v>
      </c>
      <c r="K51623" s="132" t="s">
        <v>610</v>
      </c>
      <c r="L51623" s="132" t="s">
        <v>611</v>
      </c>
      <c r="M51623" s="128">
        <v>0</v>
      </c>
      <c r="N51623" s="128">
        <v>76418112</v>
      </c>
      <c r="O51623" s="128">
        <v>0</v>
      </c>
      <c r="P51623" s="128">
        <v>1200000000</v>
      </c>
      <c r="Q51623" s="128">
        <v>0</v>
      </c>
      <c r="R51623" s="128">
        <v>1276418112</v>
      </c>
      <c r="S51623" s="127">
        <v>-1276418112</v>
      </c>
      <c r="T51623" s="131" t="s">
        <v>21</v>
      </c>
      <c r="U51623" s="56" t="s">
        <v>21</v>
      </c>
      <c r="W51623" s="56">
        <v>1</v>
      </c>
      <c r="X51623" s="56">
        <v>10</v>
      </c>
    </row>
    <row r="51624" spans="1:24">
      <c r="A51624" s="56">
        <v>4841</v>
      </c>
      <c r="B51624" s="133" t="s">
        <v>54032</v>
      </c>
      <c r="C51624" s="132" t="s">
        <v>21</v>
      </c>
      <c r="D51624" s="131">
        <v>104</v>
      </c>
      <c r="E51624" s="132" t="s">
        <v>53818</v>
      </c>
      <c r="F51624" s="132" t="s">
        <v>4523</v>
      </c>
      <c r="G51624" s="130">
        <v>321001002</v>
      </c>
      <c r="H51624" s="56">
        <v>4841</v>
      </c>
      <c r="I51624" s="129" t="s">
        <v>818</v>
      </c>
      <c r="J51624" s="132" t="s">
        <v>821</v>
      </c>
      <c r="K51624" s="132" t="s">
        <v>610</v>
      </c>
      <c r="L51624" s="132" t="s">
        <v>611</v>
      </c>
      <c r="M51624" s="128">
        <v>0</v>
      </c>
      <c r="N51624" s="128">
        <v>200000000</v>
      </c>
      <c r="O51624" s="128">
        <v>0</v>
      </c>
      <c r="P51624" s="128">
        <v>-200000000</v>
      </c>
      <c r="Q51624" s="128">
        <v>0</v>
      </c>
      <c r="R51624" s="128">
        <v>0</v>
      </c>
      <c r="S51624" s="127">
        <v>0</v>
      </c>
      <c r="T51624" s="131" t="s">
        <v>21</v>
      </c>
      <c r="U51624" s="56" t="s">
        <v>21</v>
      </c>
      <c r="W51624" s="56">
        <v>1</v>
      </c>
      <c r="X51624" s="56">
        <v>1</v>
      </c>
    </row>
    <row r="51625" spans="1:24">
      <c r="A51625" s="56">
        <v>4842</v>
      </c>
      <c r="B51625" s="133" t="s">
        <v>54033</v>
      </c>
      <c r="C51625" s="132" t="s">
        <v>21</v>
      </c>
      <c r="D51625" s="131">
        <v>104</v>
      </c>
      <c r="E51625" s="132" t="s">
        <v>53818</v>
      </c>
      <c r="F51625" s="132" t="s">
        <v>4523</v>
      </c>
      <c r="G51625" s="130">
        <v>321002001</v>
      </c>
      <c r="H51625" s="56">
        <v>4842</v>
      </c>
      <c r="I51625" s="129" t="s">
        <v>823</v>
      </c>
      <c r="J51625" s="132" t="s">
        <v>824</v>
      </c>
      <c r="K51625" s="132" t="s">
        <v>610</v>
      </c>
      <c r="L51625" s="132" t="s">
        <v>611</v>
      </c>
      <c r="M51625" s="128">
        <v>0</v>
      </c>
      <c r="N51625" s="128">
        <v>0</v>
      </c>
      <c r="O51625" s="128">
        <v>125640000</v>
      </c>
      <c r="P51625" s="128">
        <v>572044850</v>
      </c>
      <c r="Q51625" s="128">
        <v>0</v>
      </c>
      <c r="R51625" s="128">
        <v>446404850</v>
      </c>
      <c r="S51625" s="127">
        <v>-446404850</v>
      </c>
      <c r="T51625" s="131" t="s">
        <v>21</v>
      </c>
      <c r="U51625" s="56" t="s">
        <v>21</v>
      </c>
      <c r="W51625" s="56">
        <v>1</v>
      </c>
      <c r="X51625" s="56">
        <v>9</v>
      </c>
    </row>
    <row r="51626" spans="1:24">
      <c r="A51626" s="56">
        <v>4842</v>
      </c>
      <c r="B51626" s="133" t="s">
        <v>54034</v>
      </c>
      <c r="C51626" s="132" t="s">
        <v>21</v>
      </c>
      <c r="D51626" s="131">
        <v>104</v>
      </c>
      <c r="E51626" s="132" t="s">
        <v>53818</v>
      </c>
      <c r="F51626" s="132" t="s">
        <v>4523</v>
      </c>
      <c r="G51626" s="130">
        <v>321002002</v>
      </c>
      <c r="H51626" s="56">
        <v>4842</v>
      </c>
      <c r="I51626" s="129" t="s">
        <v>823</v>
      </c>
      <c r="J51626" s="132" t="s">
        <v>826</v>
      </c>
      <c r="K51626" s="132" t="s">
        <v>610</v>
      </c>
      <c r="L51626" s="132" t="s">
        <v>611</v>
      </c>
      <c r="M51626" s="128">
        <v>0</v>
      </c>
      <c r="N51626" s="128">
        <v>211933870</v>
      </c>
      <c r="O51626" s="128">
        <v>50436490</v>
      </c>
      <c r="P51626" s="128">
        <v>-161497380</v>
      </c>
      <c r="Q51626" s="128">
        <v>0</v>
      </c>
      <c r="R51626" s="128">
        <v>0</v>
      </c>
      <c r="S51626" s="127">
        <v>0</v>
      </c>
      <c r="T51626" s="131" t="s">
        <v>21</v>
      </c>
      <c r="U51626" s="56" t="s">
        <v>21</v>
      </c>
      <c r="W51626" s="56">
        <v>1</v>
      </c>
      <c r="X51626" s="56">
        <v>1</v>
      </c>
    </row>
    <row r="51627" spans="1:24">
      <c r="A51627" s="56">
        <v>4911</v>
      </c>
      <c r="B51627" s="133" t="s">
        <v>54035</v>
      </c>
      <c r="C51627" s="132" t="s">
        <v>21</v>
      </c>
      <c r="D51627" s="131">
        <v>104</v>
      </c>
      <c r="E51627" s="132" t="s">
        <v>53818</v>
      </c>
      <c r="F51627" s="132" t="s">
        <v>4523</v>
      </c>
      <c r="G51627" s="130">
        <v>270102994</v>
      </c>
      <c r="H51627" s="56">
        <v>4911</v>
      </c>
      <c r="I51627" s="129" t="s">
        <v>836</v>
      </c>
      <c r="J51627" s="132" t="s">
        <v>837</v>
      </c>
      <c r="K51627" s="132" t="s">
        <v>838</v>
      </c>
      <c r="L51627" s="132" t="s">
        <v>839</v>
      </c>
      <c r="M51627" s="128">
        <v>0</v>
      </c>
      <c r="N51627" s="128">
        <v>12821041</v>
      </c>
      <c r="O51627" s="128">
        <v>90431592</v>
      </c>
      <c r="P51627" s="128">
        <v>80803242</v>
      </c>
      <c r="Q51627" s="128">
        <v>0</v>
      </c>
      <c r="R51627" s="128">
        <v>3192691</v>
      </c>
      <c r="S51627" s="127">
        <v>-3192691</v>
      </c>
      <c r="T51627" s="131" t="s">
        <v>21</v>
      </c>
      <c r="U51627" s="56" t="s">
        <v>21</v>
      </c>
      <c r="W51627" s="56">
        <v>1</v>
      </c>
      <c r="X51627" s="56">
        <v>7</v>
      </c>
    </row>
    <row r="51628" spans="1:24">
      <c r="A51628" s="56">
        <v>4911</v>
      </c>
      <c r="B51628" s="133" t="s">
        <v>54036</v>
      </c>
      <c r="C51628" s="132" t="s">
        <v>21</v>
      </c>
      <c r="D51628" s="131">
        <v>104</v>
      </c>
      <c r="E51628" s="132" t="s">
        <v>53818</v>
      </c>
      <c r="F51628" s="132" t="s">
        <v>4523</v>
      </c>
      <c r="G51628" s="130">
        <v>270102996</v>
      </c>
      <c r="H51628" s="56">
        <v>4911</v>
      </c>
      <c r="I51628" s="129" t="s">
        <v>836</v>
      </c>
      <c r="J51628" s="132" t="s">
        <v>841</v>
      </c>
      <c r="K51628" s="132" t="s">
        <v>838</v>
      </c>
      <c r="L51628" s="132" t="s">
        <v>839</v>
      </c>
      <c r="M51628" s="128">
        <v>0</v>
      </c>
      <c r="N51628" s="128">
        <v>13880971263</v>
      </c>
      <c r="O51628" s="128">
        <v>3486922427</v>
      </c>
      <c r="P51628" s="128">
        <v>4645714550</v>
      </c>
      <c r="Q51628" s="128">
        <v>0</v>
      </c>
      <c r="R51628" s="128">
        <v>15039763386</v>
      </c>
      <c r="S51628" s="127">
        <v>-15039763386</v>
      </c>
      <c r="T51628" s="131" t="s">
        <v>21</v>
      </c>
      <c r="U51628" s="56" t="s">
        <v>21</v>
      </c>
      <c r="W51628" s="56">
        <v>1</v>
      </c>
      <c r="X51628" s="56">
        <v>11</v>
      </c>
    </row>
    <row r="51629" spans="1:24">
      <c r="A51629" s="56">
        <v>4913</v>
      </c>
      <c r="B51629" s="133" t="s">
        <v>54037</v>
      </c>
      <c r="C51629" s="132" t="s">
        <v>21</v>
      </c>
      <c r="D51629" s="131">
        <v>104</v>
      </c>
      <c r="E51629" s="132" t="s">
        <v>53818</v>
      </c>
      <c r="F51629" s="132" t="s">
        <v>4523</v>
      </c>
      <c r="G51629" s="130">
        <v>270101001</v>
      </c>
      <c r="H51629" s="56">
        <v>4913</v>
      </c>
      <c r="I51629" s="129" t="s">
        <v>846</v>
      </c>
      <c r="J51629" s="132" t="s">
        <v>847</v>
      </c>
      <c r="K51629" s="132" t="s">
        <v>838</v>
      </c>
      <c r="L51629" s="132" t="s">
        <v>839</v>
      </c>
      <c r="M51629" s="128">
        <v>0</v>
      </c>
      <c r="N51629" s="128">
        <v>19400798</v>
      </c>
      <c r="O51629" s="128">
        <v>59136329</v>
      </c>
      <c r="P51629" s="128">
        <v>44235125</v>
      </c>
      <c r="Q51629" s="128">
        <v>0</v>
      </c>
      <c r="R51629" s="128">
        <v>4499594</v>
      </c>
      <c r="S51629" s="127">
        <v>-4499594</v>
      </c>
      <c r="T51629" s="131" t="s">
        <v>21</v>
      </c>
      <c r="U51629" s="56" t="s">
        <v>21</v>
      </c>
      <c r="W51629" s="56">
        <v>1</v>
      </c>
      <c r="X51629" s="56">
        <v>7</v>
      </c>
    </row>
    <row r="51630" spans="1:24">
      <c r="A51630" s="56">
        <v>4921</v>
      </c>
      <c r="B51630" s="133" t="s">
        <v>54038</v>
      </c>
      <c r="C51630" s="132" t="s">
        <v>21</v>
      </c>
      <c r="D51630" s="131">
        <v>104</v>
      </c>
      <c r="E51630" s="132" t="s">
        <v>53818</v>
      </c>
      <c r="F51630" s="132" t="s">
        <v>4523</v>
      </c>
      <c r="G51630" s="130">
        <v>270101003</v>
      </c>
      <c r="H51630" s="56">
        <v>4921</v>
      </c>
      <c r="I51630" s="129" t="s">
        <v>846</v>
      </c>
      <c r="J51630" s="132" t="s">
        <v>852</v>
      </c>
      <c r="K51630" s="132" t="s">
        <v>838</v>
      </c>
      <c r="L51630" s="132" t="s">
        <v>839</v>
      </c>
      <c r="M51630" s="128">
        <v>0</v>
      </c>
      <c r="N51630" s="128">
        <v>10996164384</v>
      </c>
      <c r="O51630" s="128">
        <v>11600000000</v>
      </c>
      <c r="P51630" s="128">
        <v>603835616</v>
      </c>
      <c r="Q51630" s="128">
        <v>0</v>
      </c>
      <c r="R51630" s="128">
        <v>0</v>
      </c>
      <c r="S51630" s="127">
        <v>0</v>
      </c>
      <c r="T51630" s="131" t="s">
        <v>21</v>
      </c>
      <c r="U51630" s="56" t="s">
        <v>21</v>
      </c>
      <c r="W51630" s="56">
        <v>1</v>
      </c>
      <c r="X51630" s="56">
        <v>1</v>
      </c>
    </row>
    <row r="51631" spans="1:24">
      <c r="A51631" s="56">
        <v>5191</v>
      </c>
      <c r="B51631" s="133" t="s">
        <v>54039</v>
      </c>
      <c r="C51631" s="132" t="s">
        <v>21</v>
      </c>
      <c r="D51631" s="131">
        <v>104</v>
      </c>
      <c r="E51631" s="132" t="s">
        <v>53818</v>
      </c>
      <c r="F51631" s="132" t="s">
        <v>4523</v>
      </c>
      <c r="G51631" s="130">
        <v>263202001</v>
      </c>
      <c r="H51631" s="56">
        <v>5191</v>
      </c>
      <c r="I51631" s="129" t="s">
        <v>859</v>
      </c>
      <c r="J51631" s="132" t="s">
        <v>860</v>
      </c>
      <c r="K51631" s="132" t="s">
        <v>257</v>
      </c>
      <c r="L51631" s="132" t="s">
        <v>258</v>
      </c>
      <c r="M51631" s="128">
        <v>0</v>
      </c>
      <c r="N51631" s="128">
        <v>8765122660</v>
      </c>
      <c r="O51631" s="128">
        <v>103510000</v>
      </c>
      <c r="P51631" s="128">
        <v>103510000</v>
      </c>
      <c r="Q51631" s="128">
        <v>0</v>
      </c>
      <c r="R51631" s="128">
        <v>8765122660</v>
      </c>
      <c r="S51631" s="127">
        <v>-8765122660</v>
      </c>
      <c r="T51631" s="131" t="s">
        <v>21</v>
      </c>
      <c r="U51631" s="56" t="s">
        <v>21</v>
      </c>
      <c r="W51631" s="56">
        <v>1</v>
      </c>
      <c r="X51631" s="56">
        <v>10</v>
      </c>
    </row>
    <row r="51632" spans="1:24">
      <c r="A51632" s="56">
        <v>5199</v>
      </c>
      <c r="B51632" s="133" t="s">
        <v>54040</v>
      </c>
      <c r="C51632" s="132" t="s">
        <v>21</v>
      </c>
      <c r="D51632" s="131">
        <v>104</v>
      </c>
      <c r="E51632" s="132" t="s">
        <v>53818</v>
      </c>
      <c r="F51632" s="132" t="s">
        <v>4523</v>
      </c>
      <c r="G51632" s="130">
        <v>154101004</v>
      </c>
      <c r="H51632" s="56">
        <v>5199</v>
      </c>
      <c r="I51632" s="129" t="s">
        <v>862</v>
      </c>
      <c r="J51632" s="132" t="s">
        <v>863</v>
      </c>
      <c r="K51632" s="132" t="s">
        <v>257</v>
      </c>
      <c r="L51632" s="132" t="s">
        <v>258</v>
      </c>
      <c r="M51632" s="128">
        <v>163379200</v>
      </c>
      <c r="N51632" s="128">
        <v>0</v>
      </c>
      <c r="O51632" s="128">
        <v>17666000</v>
      </c>
      <c r="P51632" s="128">
        <v>0</v>
      </c>
      <c r="Q51632" s="128">
        <v>181045200</v>
      </c>
      <c r="R51632" s="128">
        <v>0</v>
      </c>
      <c r="S51632" s="127">
        <v>181045200</v>
      </c>
      <c r="T51632" s="131" t="s">
        <v>21</v>
      </c>
      <c r="U51632" s="56" t="s">
        <v>21</v>
      </c>
      <c r="W51632" s="56">
        <v>9</v>
      </c>
      <c r="X51632" s="56">
        <v>1</v>
      </c>
    </row>
    <row r="51633" spans="1:24">
      <c r="A51633" s="56">
        <v>5199</v>
      </c>
      <c r="B51633" s="133" t="s">
        <v>54041</v>
      </c>
      <c r="C51633" s="132" t="s">
        <v>21</v>
      </c>
      <c r="D51633" s="131">
        <v>104</v>
      </c>
      <c r="E51633" s="132" t="s">
        <v>53818</v>
      </c>
      <c r="F51633" s="132" t="s">
        <v>4523</v>
      </c>
      <c r="G51633" s="130">
        <v>154103002</v>
      </c>
      <c r="H51633" s="56">
        <v>5199</v>
      </c>
      <c r="I51633" s="129" t="s">
        <v>865</v>
      </c>
      <c r="J51633" s="132" t="s">
        <v>866</v>
      </c>
      <c r="K51633" s="132" t="s">
        <v>257</v>
      </c>
      <c r="L51633" s="132" t="s">
        <v>258</v>
      </c>
      <c r="M51633" s="128">
        <v>1250709000</v>
      </c>
      <c r="N51633" s="128">
        <v>0</v>
      </c>
      <c r="O51633" s="128">
        <v>230717300</v>
      </c>
      <c r="P51633" s="128">
        <v>18315000</v>
      </c>
      <c r="Q51633" s="128">
        <v>1463111300</v>
      </c>
      <c r="R51633" s="128">
        <v>0</v>
      </c>
      <c r="S51633" s="127">
        <v>1463111300</v>
      </c>
      <c r="T51633" s="131" t="s">
        <v>21</v>
      </c>
      <c r="U51633" s="56" t="s">
        <v>21</v>
      </c>
      <c r="W51633" s="56">
        <v>10</v>
      </c>
      <c r="X51633" s="56">
        <v>1</v>
      </c>
    </row>
    <row r="51634" spans="1:24">
      <c r="A51634" s="56">
        <v>5199</v>
      </c>
      <c r="B51634" s="133" t="s">
        <v>54042</v>
      </c>
      <c r="C51634" s="132" t="s">
        <v>21</v>
      </c>
      <c r="D51634" s="131">
        <v>104</v>
      </c>
      <c r="E51634" s="132" t="s">
        <v>53818</v>
      </c>
      <c r="F51634" s="132" t="s">
        <v>4523</v>
      </c>
      <c r="G51634" s="130">
        <v>154103003</v>
      </c>
      <c r="H51634" s="56">
        <v>5199</v>
      </c>
      <c r="I51634" s="129" t="s">
        <v>865</v>
      </c>
      <c r="J51634" s="132" t="s">
        <v>868</v>
      </c>
      <c r="K51634" s="132" t="s">
        <v>257</v>
      </c>
      <c r="L51634" s="132" t="s">
        <v>258</v>
      </c>
      <c r="M51634" s="128">
        <v>613045600</v>
      </c>
      <c r="N51634" s="128">
        <v>0</v>
      </c>
      <c r="O51634" s="128">
        <v>87928500</v>
      </c>
      <c r="P51634" s="128">
        <v>51812200</v>
      </c>
      <c r="Q51634" s="128">
        <v>649161900</v>
      </c>
      <c r="R51634" s="128">
        <v>0</v>
      </c>
      <c r="S51634" s="127">
        <v>649161900</v>
      </c>
      <c r="T51634" s="131" t="s">
        <v>21</v>
      </c>
      <c r="U51634" s="56" t="s">
        <v>21</v>
      </c>
      <c r="W51634" s="56">
        <v>9</v>
      </c>
      <c r="X51634" s="56">
        <v>1</v>
      </c>
    </row>
    <row r="51635" spans="1:24">
      <c r="A51635" s="56">
        <v>5199</v>
      </c>
      <c r="B51635" s="133" t="s">
        <v>54043</v>
      </c>
      <c r="C51635" s="132" t="s">
        <v>21</v>
      </c>
      <c r="D51635" s="131">
        <v>104</v>
      </c>
      <c r="E51635" s="132" t="s">
        <v>53818</v>
      </c>
      <c r="F51635" s="132" t="s">
        <v>4523</v>
      </c>
      <c r="G51635" s="130">
        <v>154103004</v>
      </c>
      <c r="H51635" s="56">
        <v>5199</v>
      </c>
      <c r="I51635" s="129" t="s">
        <v>865</v>
      </c>
      <c r="J51635" s="132" t="s">
        <v>870</v>
      </c>
      <c r="K51635" s="132" t="s">
        <v>257</v>
      </c>
      <c r="L51635" s="132" t="s">
        <v>258</v>
      </c>
      <c r="M51635" s="128">
        <v>91560000</v>
      </c>
      <c r="N51635" s="128">
        <v>0</v>
      </c>
      <c r="O51635" s="128">
        <v>0</v>
      </c>
      <c r="P51635" s="128">
        <v>0</v>
      </c>
      <c r="Q51635" s="128">
        <v>91560000</v>
      </c>
      <c r="R51635" s="128">
        <v>0</v>
      </c>
      <c r="S51635" s="127">
        <v>91560000</v>
      </c>
      <c r="T51635" s="131" t="s">
        <v>21</v>
      </c>
      <c r="U51635" s="56" t="s">
        <v>21</v>
      </c>
      <c r="W51635" s="56">
        <v>8</v>
      </c>
      <c r="X51635" s="56">
        <v>1</v>
      </c>
    </row>
    <row r="51636" spans="1:24">
      <c r="A51636" s="56">
        <v>5199</v>
      </c>
      <c r="B51636" s="133" t="s">
        <v>54044</v>
      </c>
      <c r="C51636" s="132" t="s">
        <v>21</v>
      </c>
      <c r="D51636" s="131">
        <v>104</v>
      </c>
      <c r="E51636" s="132" t="s">
        <v>53818</v>
      </c>
      <c r="F51636" s="132" t="s">
        <v>4523</v>
      </c>
      <c r="G51636" s="130">
        <v>154103006</v>
      </c>
      <c r="H51636" s="56">
        <v>5199</v>
      </c>
      <c r="I51636" s="129" t="s">
        <v>865</v>
      </c>
      <c r="J51636" s="132" t="s">
        <v>872</v>
      </c>
      <c r="K51636" s="132" t="s">
        <v>257</v>
      </c>
      <c r="L51636" s="132" t="s">
        <v>258</v>
      </c>
      <c r="M51636" s="128">
        <v>14544200</v>
      </c>
      <c r="N51636" s="128">
        <v>0</v>
      </c>
      <c r="O51636" s="128">
        <v>33220000</v>
      </c>
      <c r="P51636" s="128">
        <v>0</v>
      </c>
      <c r="Q51636" s="128">
        <v>47764200</v>
      </c>
      <c r="R51636" s="128">
        <v>0</v>
      </c>
      <c r="S51636" s="127">
        <v>47764200</v>
      </c>
      <c r="T51636" s="131" t="s">
        <v>21</v>
      </c>
      <c r="U51636" s="56" t="s">
        <v>21</v>
      </c>
      <c r="W51636" s="56">
        <v>8</v>
      </c>
      <c r="X51636" s="56">
        <v>1</v>
      </c>
    </row>
    <row r="51637" spans="1:24">
      <c r="A51637" s="56">
        <v>5199</v>
      </c>
      <c r="B51637" s="133" t="s">
        <v>54045</v>
      </c>
      <c r="C51637" s="132" t="s">
        <v>21</v>
      </c>
      <c r="D51637" s="131">
        <v>104</v>
      </c>
      <c r="E51637" s="132" t="s">
        <v>53818</v>
      </c>
      <c r="F51637" s="132" t="s">
        <v>4523</v>
      </c>
      <c r="G51637" s="130">
        <v>154103009</v>
      </c>
      <c r="H51637" s="56">
        <v>5199</v>
      </c>
      <c r="I51637" s="129" t="s">
        <v>865</v>
      </c>
      <c r="J51637" s="132" t="s">
        <v>876</v>
      </c>
      <c r="K51637" s="132" t="s">
        <v>257</v>
      </c>
      <c r="L51637" s="132" t="s">
        <v>258</v>
      </c>
      <c r="M51637" s="128">
        <v>916811800</v>
      </c>
      <c r="N51637" s="128">
        <v>0</v>
      </c>
      <c r="O51637" s="128">
        <v>41750940</v>
      </c>
      <c r="P51637" s="128">
        <v>0</v>
      </c>
      <c r="Q51637" s="128">
        <v>958562740</v>
      </c>
      <c r="R51637" s="128">
        <v>0</v>
      </c>
      <c r="S51637" s="127">
        <v>958562740</v>
      </c>
      <c r="T51637" s="131" t="s">
        <v>21</v>
      </c>
      <c r="U51637" s="56" t="s">
        <v>21</v>
      </c>
      <c r="W51637" s="56">
        <v>9</v>
      </c>
      <c r="X51637" s="56">
        <v>1</v>
      </c>
    </row>
    <row r="51638" spans="1:24">
      <c r="A51638" s="56">
        <v>5199</v>
      </c>
      <c r="B51638" s="133" t="s">
        <v>54046</v>
      </c>
      <c r="C51638" s="132" t="s">
        <v>21</v>
      </c>
      <c r="D51638" s="131">
        <v>104</v>
      </c>
      <c r="E51638" s="132" t="s">
        <v>53818</v>
      </c>
      <c r="F51638" s="132" t="s">
        <v>4523</v>
      </c>
      <c r="G51638" s="130">
        <v>154103010</v>
      </c>
      <c r="H51638" s="56">
        <v>5199</v>
      </c>
      <c r="I51638" s="129" t="s">
        <v>865</v>
      </c>
      <c r="J51638" s="132" t="s">
        <v>2569</v>
      </c>
      <c r="K51638" s="132" t="s">
        <v>257</v>
      </c>
      <c r="L51638" s="132" t="s">
        <v>258</v>
      </c>
      <c r="M51638" s="128">
        <v>56870000</v>
      </c>
      <c r="N51638" s="128">
        <v>0</v>
      </c>
      <c r="O51638" s="128">
        <v>0</v>
      </c>
      <c r="P51638" s="128">
        <v>0</v>
      </c>
      <c r="Q51638" s="128">
        <v>56870000</v>
      </c>
      <c r="R51638" s="128">
        <v>0</v>
      </c>
      <c r="S51638" s="127">
        <v>56870000</v>
      </c>
      <c r="T51638" s="131" t="s">
        <v>21</v>
      </c>
      <c r="U51638" s="56" t="s">
        <v>21</v>
      </c>
      <c r="W51638" s="56">
        <v>8</v>
      </c>
      <c r="X51638" s="56">
        <v>1</v>
      </c>
    </row>
    <row r="51639" spans="1:24">
      <c r="A51639" s="56">
        <v>5199</v>
      </c>
      <c r="B51639" s="133" t="s">
        <v>54047</v>
      </c>
      <c r="C51639" s="132" t="s">
        <v>21</v>
      </c>
      <c r="D51639" s="131">
        <v>104</v>
      </c>
      <c r="E51639" s="132" t="s">
        <v>53818</v>
      </c>
      <c r="F51639" s="132" t="s">
        <v>4523</v>
      </c>
      <c r="G51639" s="130">
        <v>154103998</v>
      </c>
      <c r="H51639" s="56">
        <v>5199</v>
      </c>
      <c r="I51639" s="129" t="s">
        <v>865</v>
      </c>
      <c r="J51639" s="132" t="s">
        <v>878</v>
      </c>
      <c r="K51639" s="132" t="s">
        <v>257</v>
      </c>
      <c r="L51639" s="132" t="s">
        <v>258</v>
      </c>
      <c r="M51639" s="128">
        <v>517615800</v>
      </c>
      <c r="N51639" s="128">
        <v>0</v>
      </c>
      <c r="O51639" s="128">
        <v>121608100</v>
      </c>
      <c r="P51639" s="128">
        <v>38266100</v>
      </c>
      <c r="Q51639" s="128">
        <v>600957800</v>
      </c>
      <c r="R51639" s="128">
        <v>0</v>
      </c>
      <c r="S51639" s="127">
        <v>600957800</v>
      </c>
      <c r="T51639" s="131" t="s">
        <v>21</v>
      </c>
      <c r="U51639" s="56" t="s">
        <v>21</v>
      </c>
      <c r="W51639" s="56">
        <v>9</v>
      </c>
      <c r="X51639" s="56">
        <v>1</v>
      </c>
    </row>
    <row r="51640" spans="1:24">
      <c r="A51640" s="56">
        <v>5199</v>
      </c>
      <c r="B51640" s="133" t="s">
        <v>54048</v>
      </c>
      <c r="C51640" s="132" t="s">
        <v>21</v>
      </c>
      <c r="D51640" s="131">
        <v>104</v>
      </c>
      <c r="E51640" s="132" t="s">
        <v>53818</v>
      </c>
      <c r="F51640" s="132" t="s">
        <v>4523</v>
      </c>
      <c r="G51640" s="130">
        <v>154104001</v>
      </c>
      <c r="H51640" s="56">
        <v>5199</v>
      </c>
      <c r="I51640" s="129" t="s">
        <v>880</v>
      </c>
      <c r="J51640" s="132" t="s">
        <v>881</v>
      </c>
      <c r="K51640" s="132" t="s">
        <v>257</v>
      </c>
      <c r="L51640" s="132" t="s">
        <v>258</v>
      </c>
      <c r="M51640" s="128">
        <v>153291980</v>
      </c>
      <c r="N51640" s="128">
        <v>0</v>
      </c>
      <c r="O51640" s="128">
        <v>950370500</v>
      </c>
      <c r="P51640" s="128">
        <v>87050000</v>
      </c>
      <c r="Q51640" s="128">
        <v>1016612480</v>
      </c>
      <c r="R51640" s="128">
        <v>0</v>
      </c>
      <c r="S51640" s="127">
        <v>1016612480</v>
      </c>
      <c r="T51640" s="131" t="s">
        <v>21</v>
      </c>
      <c r="U51640" s="56" t="s">
        <v>21</v>
      </c>
      <c r="W51640" s="56">
        <v>10</v>
      </c>
      <c r="X51640" s="56">
        <v>1</v>
      </c>
    </row>
    <row r="51641" spans="1:24">
      <c r="A51641" s="56">
        <v>5199</v>
      </c>
      <c r="B51641" s="133" t="s">
        <v>54049</v>
      </c>
      <c r="C51641" s="132" t="s">
        <v>21</v>
      </c>
      <c r="D51641" s="131">
        <v>104</v>
      </c>
      <c r="E51641" s="132" t="s">
        <v>53818</v>
      </c>
      <c r="F51641" s="132" t="s">
        <v>4523</v>
      </c>
      <c r="G51641" s="130">
        <v>154104002</v>
      </c>
      <c r="H51641" s="56">
        <v>5199</v>
      </c>
      <c r="I51641" s="129" t="s">
        <v>880</v>
      </c>
      <c r="J51641" s="132" t="s">
        <v>883</v>
      </c>
      <c r="K51641" s="132" t="s">
        <v>257</v>
      </c>
      <c r="L51641" s="132" t="s">
        <v>258</v>
      </c>
      <c r="M51641" s="128">
        <v>717420425</v>
      </c>
      <c r="N51641" s="128">
        <v>0</v>
      </c>
      <c r="O51641" s="128">
        <v>87647547</v>
      </c>
      <c r="P51641" s="128">
        <v>17160000</v>
      </c>
      <c r="Q51641" s="128">
        <v>787907972</v>
      </c>
      <c r="R51641" s="128">
        <v>0</v>
      </c>
      <c r="S51641" s="127">
        <v>787907972</v>
      </c>
      <c r="T51641" s="131" t="s">
        <v>21</v>
      </c>
      <c r="U51641" s="56" t="s">
        <v>21</v>
      </c>
      <c r="W51641" s="56">
        <v>9</v>
      </c>
      <c r="X51641" s="56">
        <v>1</v>
      </c>
    </row>
    <row r="51642" spans="1:24">
      <c r="A51642" s="56">
        <v>5199</v>
      </c>
      <c r="B51642" s="133" t="s">
        <v>54050</v>
      </c>
      <c r="C51642" s="132" t="s">
        <v>21</v>
      </c>
      <c r="D51642" s="131">
        <v>104</v>
      </c>
      <c r="E51642" s="132" t="s">
        <v>53818</v>
      </c>
      <c r="F51642" s="132" t="s">
        <v>4523</v>
      </c>
      <c r="G51642" s="130">
        <v>154104003</v>
      </c>
      <c r="H51642" s="56">
        <v>5199</v>
      </c>
      <c r="I51642" s="129" t="s">
        <v>880</v>
      </c>
      <c r="J51642" s="132" t="s">
        <v>885</v>
      </c>
      <c r="K51642" s="132" t="s">
        <v>257</v>
      </c>
      <c r="L51642" s="132" t="s">
        <v>258</v>
      </c>
      <c r="M51642" s="128">
        <v>464306000</v>
      </c>
      <c r="N51642" s="128">
        <v>0</v>
      </c>
      <c r="O51642" s="128">
        <v>48458000</v>
      </c>
      <c r="P51642" s="128">
        <v>37450000</v>
      </c>
      <c r="Q51642" s="128">
        <v>475314000</v>
      </c>
      <c r="R51642" s="128">
        <v>0</v>
      </c>
      <c r="S51642" s="127">
        <v>475314000</v>
      </c>
      <c r="T51642" s="131" t="s">
        <v>21</v>
      </c>
      <c r="U51642" s="56" t="s">
        <v>21</v>
      </c>
      <c r="W51642" s="56">
        <v>9</v>
      </c>
      <c r="X51642" s="56">
        <v>1</v>
      </c>
    </row>
    <row r="51643" spans="1:24">
      <c r="A51643" s="56">
        <v>5199</v>
      </c>
      <c r="B51643" s="133" t="s">
        <v>54051</v>
      </c>
      <c r="C51643" s="132" t="s">
        <v>21</v>
      </c>
      <c r="D51643" s="131">
        <v>104</v>
      </c>
      <c r="E51643" s="132" t="s">
        <v>53818</v>
      </c>
      <c r="F51643" s="132" t="s">
        <v>4523</v>
      </c>
      <c r="G51643" s="130">
        <v>154104004</v>
      </c>
      <c r="H51643" s="56">
        <v>5199</v>
      </c>
      <c r="I51643" s="129" t="s">
        <v>880</v>
      </c>
      <c r="J51643" s="132" t="s">
        <v>887</v>
      </c>
      <c r="K51643" s="132" t="s">
        <v>257</v>
      </c>
      <c r="L51643" s="132" t="s">
        <v>258</v>
      </c>
      <c r="M51643" s="128">
        <v>2066810000</v>
      </c>
      <c r="N51643" s="128">
        <v>0</v>
      </c>
      <c r="O51643" s="128">
        <v>681610000</v>
      </c>
      <c r="P51643" s="128">
        <v>10432000</v>
      </c>
      <c r="Q51643" s="128">
        <v>2737988000</v>
      </c>
      <c r="R51643" s="128">
        <v>0</v>
      </c>
      <c r="S51643" s="127">
        <v>2737988000</v>
      </c>
      <c r="T51643" s="131" t="s">
        <v>21</v>
      </c>
      <c r="U51643" s="56" t="s">
        <v>21</v>
      </c>
      <c r="W51643" s="56">
        <v>10</v>
      </c>
      <c r="X51643" s="56">
        <v>1</v>
      </c>
    </row>
    <row r="51644" spans="1:24">
      <c r="A51644" s="56">
        <v>5199</v>
      </c>
      <c r="B51644" s="133" t="s">
        <v>54052</v>
      </c>
      <c r="C51644" s="132" t="s">
        <v>21</v>
      </c>
      <c r="D51644" s="131">
        <v>104</v>
      </c>
      <c r="E51644" s="132" t="s">
        <v>53818</v>
      </c>
      <c r="F51644" s="132" t="s">
        <v>4523</v>
      </c>
      <c r="G51644" s="130">
        <v>154104998</v>
      </c>
      <c r="H51644" s="56">
        <v>5199</v>
      </c>
      <c r="I51644" s="129" t="s">
        <v>880</v>
      </c>
      <c r="J51644" s="132" t="s">
        <v>889</v>
      </c>
      <c r="K51644" s="132" t="s">
        <v>257</v>
      </c>
      <c r="L51644" s="132" t="s">
        <v>258</v>
      </c>
      <c r="M51644" s="128">
        <v>286380352</v>
      </c>
      <c r="N51644" s="128">
        <v>0</v>
      </c>
      <c r="O51644" s="128">
        <v>27225000</v>
      </c>
      <c r="P51644" s="128">
        <v>0</v>
      </c>
      <c r="Q51644" s="128">
        <v>313605352</v>
      </c>
      <c r="R51644" s="128">
        <v>0</v>
      </c>
      <c r="S51644" s="127">
        <v>313605352</v>
      </c>
      <c r="T51644" s="131" t="s">
        <v>21</v>
      </c>
      <c r="U51644" s="56" t="s">
        <v>21</v>
      </c>
      <c r="W51644" s="56">
        <v>9</v>
      </c>
      <c r="X51644" s="56">
        <v>1</v>
      </c>
    </row>
    <row r="51645" spans="1:24">
      <c r="A51645" s="56">
        <v>5199</v>
      </c>
      <c r="B51645" s="133" t="s">
        <v>54053</v>
      </c>
      <c r="C51645" s="132" t="s">
        <v>21</v>
      </c>
      <c r="D51645" s="131">
        <v>104</v>
      </c>
      <c r="E51645" s="132" t="s">
        <v>53818</v>
      </c>
      <c r="F51645" s="132" t="s">
        <v>4523</v>
      </c>
      <c r="G51645" s="130">
        <v>154198001</v>
      </c>
      <c r="H51645" s="56">
        <v>5199</v>
      </c>
      <c r="I51645" s="129" t="s">
        <v>891</v>
      </c>
      <c r="J51645" s="132" t="s">
        <v>892</v>
      </c>
      <c r="K51645" s="132" t="s">
        <v>257</v>
      </c>
      <c r="L51645" s="132" t="s">
        <v>258</v>
      </c>
      <c r="M51645" s="128">
        <v>247419649</v>
      </c>
      <c r="N51645" s="128">
        <v>0</v>
      </c>
      <c r="O51645" s="128">
        <v>31808124</v>
      </c>
      <c r="P51645" s="128">
        <v>8052500</v>
      </c>
      <c r="Q51645" s="128">
        <v>271175273</v>
      </c>
      <c r="R51645" s="128">
        <v>0</v>
      </c>
      <c r="S51645" s="127">
        <v>271175273</v>
      </c>
      <c r="T51645" s="131" t="s">
        <v>21</v>
      </c>
      <c r="U51645" s="56" t="s">
        <v>21</v>
      </c>
      <c r="W51645" s="56">
        <v>9</v>
      </c>
      <c r="X51645" s="56">
        <v>1</v>
      </c>
    </row>
    <row r="51646" spans="1:24">
      <c r="A51646" s="56">
        <v>5199</v>
      </c>
      <c r="B51646" s="133" t="s">
        <v>54054</v>
      </c>
      <c r="C51646" s="132" t="s">
        <v>21</v>
      </c>
      <c r="D51646" s="131">
        <v>104</v>
      </c>
      <c r="E51646" s="132" t="s">
        <v>53818</v>
      </c>
      <c r="F51646" s="132" t="s">
        <v>4523</v>
      </c>
      <c r="G51646" s="130">
        <v>154201001</v>
      </c>
      <c r="H51646" s="56">
        <v>5199</v>
      </c>
      <c r="I51646" s="129" t="s">
        <v>894</v>
      </c>
      <c r="J51646" s="132" t="s">
        <v>895</v>
      </c>
      <c r="K51646" s="132" t="s">
        <v>257</v>
      </c>
      <c r="L51646" s="132" t="s">
        <v>258</v>
      </c>
      <c r="M51646" s="128">
        <v>0</v>
      </c>
      <c r="N51646" s="128">
        <v>7560164006</v>
      </c>
      <c r="O51646" s="128">
        <v>268537800</v>
      </c>
      <c r="P51646" s="128">
        <v>2360010011</v>
      </c>
      <c r="Q51646" s="128">
        <v>0</v>
      </c>
      <c r="R51646" s="128">
        <v>9651636217</v>
      </c>
      <c r="S51646" s="127">
        <v>-9651636217</v>
      </c>
      <c r="T51646" s="131" t="s">
        <v>21</v>
      </c>
      <c r="U51646" s="56" t="s">
        <v>21</v>
      </c>
      <c r="W51646" s="56">
        <v>1</v>
      </c>
      <c r="X51646" s="56">
        <v>10</v>
      </c>
    </row>
    <row r="51647" spans="1:24">
      <c r="A51647" s="56">
        <v>5199</v>
      </c>
      <c r="B51647" s="133" t="s">
        <v>54055</v>
      </c>
      <c r="C51647" s="132" t="s">
        <v>21</v>
      </c>
      <c r="D51647" s="131">
        <v>104</v>
      </c>
      <c r="E51647" s="132" t="s">
        <v>53818</v>
      </c>
      <c r="F51647" s="132" t="s">
        <v>4523</v>
      </c>
      <c r="G51647" s="130">
        <v>170103021</v>
      </c>
      <c r="H51647" s="56">
        <v>5199</v>
      </c>
      <c r="I51647" s="129" t="s">
        <v>351</v>
      </c>
      <c r="J51647" s="132" t="s">
        <v>897</v>
      </c>
      <c r="K51647" s="132" t="s">
        <v>257</v>
      </c>
      <c r="L51647" s="132" t="s">
        <v>258</v>
      </c>
      <c r="M51647" s="128">
        <v>11638572</v>
      </c>
      <c r="N51647" s="128">
        <v>0</v>
      </c>
      <c r="O51647" s="128">
        <v>0</v>
      </c>
      <c r="P51647" s="128">
        <v>0</v>
      </c>
      <c r="Q51647" s="128">
        <v>11638572</v>
      </c>
      <c r="R51647" s="128">
        <v>0</v>
      </c>
      <c r="S51647" s="127">
        <v>11638572</v>
      </c>
      <c r="T51647" s="131" t="s">
        <v>21</v>
      </c>
      <c r="U51647" s="56" t="s">
        <v>21</v>
      </c>
      <c r="W51647" s="56">
        <v>8</v>
      </c>
      <c r="X51647" s="56">
        <v>1</v>
      </c>
    </row>
    <row r="51648" spans="1:24">
      <c r="A51648" s="56">
        <v>5199</v>
      </c>
      <c r="B51648" s="133" t="s">
        <v>54056</v>
      </c>
      <c r="C51648" s="132" t="s">
        <v>21</v>
      </c>
      <c r="D51648" s="131">
        <v>104</v>
      </c>
      <c r="E51648" s="132" t="s">
        <v>53818</v>
      </c>
      <c r="F51648" s="132" t="s">
        <v>4523</v>
      </c>
      <c r="G51648" s="130">
        <v>170103022</v>
      </c>
      <c r="H51648" s="56">
        <v>5199</v>
      </c>
      <c r="I51648" s="129" t="s">
        <v>351</v>
      </c>
      <c r="J51648" s="132" t="s">
        <v>899</v>
      </c>
      <c r="K51648" s="132" t="s">
        <v>257</v>
      </c>
      <c r="L51648" s="132" t="s">
        <v>258</v>
      </c>
      <c r="M51648" s="128">
        <v>866023140</v>
      </c>
      <c r="N51648" s="128">
        <v>0</v>
      </c>
      <c r="O51648" s="128">
        <v>102660208</v>
      </c>
      <c r="P51648" s="128">
        <v>10533</v>
      </c>
      <c r="Q51648" s="128">
        <v>968672815</v>
      </c>
      <c r="R51648" s="128">
        <v>0</v>
      </c>
      <c r="S51648" s="127">
        <v>968672815</v>
      </c>
      <c r="T51648" s="131" t="s">
        <v>21</v>
      </c>
      <c r="U51648" s="56" t="s">
        <v>21</v>
      </c>
      <c r="W51648" s="56">
        <v>9</v>
      </c>
      <c r="X51648" s="56">
        <v>1</v>
      </c>
    </row>
    <row r="51649" spans="1:24">
      <c r="A51649" s="56">
        <v>5199</v>
      </c>
      <c r="B51649" s="133" t="s">
        <v>54057</v>
      </c>
      <c r="C51649" s="132" t="s">
        <v>58</v>
      </c>
      <c r="D51649" s="131">
        <v>104</v>
      </c>
      <c r="E51649" s="132" t="s">
        <v>53818</v>
      </c>
      <c r="F51649" s="132" t="s">
        <v>4523</v>
      </c>
      <c r="G51649" s="130">
        <v>170105992</v>
      </c>
      <c r="H51649" s="56">
        <v>5199</v>
      </c>
      <c r="I51649" s="129" t="s">
        <v>901</v>
      </c>
      <c r="J51649" s="132" t="s">
        <v>902</v>
      </c>
      <c r="K51649" s="132" t="s">
        <v>257</v>
      </c>
      <c r="L51649" s="132" t="s">
        <v>258</v>
      </c>
      <c r="M51649" s="128">
        <v>0</v>
      </c>
      <c r="N51649" s="128">
        <v>0</v>
      </c>
      <c r="O51649" s="128">
        <v>485214</v>
      </c>
      <c r="P51649" s="128">
        <v>461523</v>
      </c>
      <c r="Q51649" s="128">
        <v>23691</v>
      </c>
      <c r="R51649" s="128">
        <v>0</v>
      </c>
      <c r="S51649" s="127">
        <v>23691</v>
      </c>
      <c r="T51649" s="131" t="s">
        <v>58</v>
      </c>
      <c r="U51649" s="56" t="s">
        <v>58</v>
      </c>
      <c r="W51649" s="56">
        <v>5</v>
      </c>
      <c r="X51649" s="56">
        <v>1</v>
      </c>
    </row>
    <row r="51650" spans="1:24">
      <c r="A51650" s="56">
        <v>5199</v>
      </c>
      <c r="B51650" s="133" t="s">
        <v>54058</v>
      </c>
      <c r="C51650" s="132" t="s">
        <v>21</v>
      </c>
      <c r="D51650" s="131">
        <v>104</v>
      </c>
      <c r="E51650" s="132" t="s">
        <v>53818</v>
      </c>
      <c r="F51650" s="132" t="s">
        <v>4523</v>
      </c>
      <c r="G51650" s="130">
        <v>170105992</v>
      </c>
      <c r="H51650" s="56">
        <v>5199</v>
      </c>
      <c r="I51650" s="129" t="s">
        <v>901</v>
      </c>
      <c r="J51650" s="132" t="s">
        <v>902</v>
      </c>
      <c r="K51650" s="132" t="s">
        <v>257</v>
      </c>
      <c r="L51650" s="132" t="s">
        <v>258</v>
      </c>
      <c r="M51650" s="128">
        <v>0</v>
      </c>
      <c r="N51650" s="128">
        <v>0</v>
      </c>
      <c r="O51650" s="128">
        <v>408983695</v>
      </c>
      <c r="P51650" s="128">
        <v>2598521</v>
      </c>
      <c r="Q51650" s="128">
        <v>406385174</v>
      </c>
      <c r="R51650" s="128">
        <v>0</v>
      </c>
      <c r="S51650" s="127">
        <v>406385174</v>
      </c>
      <c r="T51650" s="131" t="s">
        <v>21</v>
      </c>
      <c r="U51650" s="56" t="s">
        <v>21</v>
      </c>
      <c r="W51650" s="56">
        <v>9</v>
      </c>
      <c r="X51650" s="56">
        <v>1</v>
      </c>
    </row>
    <row r="51651" spans="1:24">
      <c r="A51651" s="56">
        <v>5199</v>
      </c>
      <c r="B51651" s="133" t="s">
        <v>54059</v>
      </c>
      <c r="C51651" s="132" t="s">
        <v>58</v>
      </c>
      <c r="D51651" s="131">
        <v>104</v>
      </c>
      <c r="E51651" s="132" t="s">
        <v>53818</v>
      </c>
      <c r="F51651" s="132" t="s">
        <v>4523</v>
      </c>
      <c r="G51651" s="130">
        <v>170105996</v>
      </c>
      <c r="H51651" s="56">
        <v>5199</v>
      </c>
      <c r="I51651" s="129" t="s">
        <v>901</v>
      </c>
      <c r="J51651" s="132" t="s">
        <v>906</v>
      </c>
      <c r="K51651" s="132" t="s">
        <v>257</v>
      </c>
      <c r="L51651" s="132" t="s">
        <v>258</v>
      </c>
      <c r="M51651" s="128">
        <v>0</v>
      </c>
      <c r="N51651" s="128">
        <v>0</v>
      </c>
      <c r="O51651" s="128">
        <v>1817076086</v>
      </c>
      <c r="P51651" s="128">
        <v>1544825017</v>
      </c>
      <c r="Q51651" s="128">
        <v>272251069</v>
      </c>
      <c r="R51651" s="128">
        <v>0</v>
      </c>
      <c r="S51651" s="127">
        <v>272251069</v>
      </c>
      <c r="T51651" s="131" t="s">
        <v>58</v>
      </c>
      <c r="U51651" s="56" t="s">
        <v>58</v>
      </c>
      <c r="W51651" s="56">
        <v>9</v>
      </c>
      <c r="X51651" s="56">
        <v>1</v>
      </c>
    </row>
    <row r="51652" spans="1:24">
      <c r="A51652" s="56">
        <v>5199</v>
      </c>
      <c r="B51652" s="133" t="s">
        <v>54060</v>
      </c>
      <c r="C51652" s="132" t="s">
        <v>21</v>
      </c>
      <c r="D51652" s="131">
        <v>104</v>
      </c>
      <c r="E51652" s="132" t="s">
        <v>53818</v>
      </c>
      <c r="F51652" s="132" t="s">
        <v>4523</v>
      </c>
      <c r="G51652" s="130">
        <v>170105996</v>
      </c>
      <c r="H51652" s="56">
        <v>5199</v>
      </c>
      <c r="I51652" s="129" t="s">
        <v>901</v>
      </c>
      <c r="J51652" s="132" t="s">
        <v>906</v>
      </c>
      <c r="K51652" s="132" t="s">
        <v>257</v>
      </c>
      <c r="L51652" s="132" t="s">
        <v>258</v>
      </c>
      <c r="M51652" s="128">
        <v>0</v>
      </c>
      <c r="N51652" s="128">
        <v>0</v>
      </c>
      <c r="O51652" s="128">
        <v>30928163661</v>
      </c>
      <c r="P51652" s="128">
        <v>21510230500</v>
      </c>
      <c r="Q51652" s="128">
        <v>9417933161</v>
      </c>
      <c r="R51652" s="128">
        <v>0</v>
      </c>
      <c r="S51652" s="127">
        <v>9417933161</v>
      </c>
      <c r="T51652" s="131" t="s">
        <v>21</v>
      </c>
      <c r="U51652" s="56" t="s">
        <v>21</v>
      </c>
      <c r="W51652" s="56">
        <v>10</v>
      </c>
      <c r="X51652" s="56">
        <v>1</v>
      </c>
    </row>
    <row r="51653" spans="1:24">
      <c r="A51653" s="56">
        <v>5199</v>
      </c>
      <c r="B51653" s="133" t="s">
        <v>54061</v>
      </c>
      <c r="C51653" s="132" t="s">
        <v>21</v>
      </c>
      <c r="D51653" s="131">
        <v>104</v>
      </c>
      <c r="E51653" s="132" t="s">
        <v>53818</v>
      </c>
      <c r="F51653" s="132" t="s">
        <v>4523</v>
      </c>
      <c r="G51653" s="130">
        <v>250101001</v>
      </c>
      <c r="H51653" s="56">
        <v>5199</v>
      </c>
      <c r="I51653" s="129" t="s">
        <v>762</v>
      </c>
      <c r="J51653" s="132" t="s">
        <v>763</v>
      </c>
      <c r="K51653" s="132" t="s">
        <v>257</v>
      </c>
      <c r="L51653" s="132" t="s">
        <v>258</v>
      </c>
      <c r="M51653" s="128">
        <v>4113052914387</v>
      </c>
      <c r="N51653" s="128">
        <v>0</v>
      </c>
      <c r="O51653" s="128">
        <v>507387905704</v>
      </c>
      <c r="P51653" s="128">
        <v>179707206505</v>
      </c>
      <c r="Q51653" s="128">
        <v>4440733613586</v>
      </c>
      <c r="R51653" s="128">
        <v>0</v>
      </c>
      <c r="S51653" s="127">
        <v>4440733613586</v>
      </c>
      <c r="T51653" s="131" t="s">
        <v>21</v>
      </c>
      <c r="U51653" s="56" t="s">
        <v>21</v>
      </c>
      <c r="W51653" s="56">
        <v>13</v>
      </c>
      <c r="X51653" s="56">
        <v>1</v>
      </c>
    </row>
    <row r="51654" spans="1:24">
      <c r="A51654" s="56">
        <v>5199</v>
      </c>
      <c r="B51654" s="133" t="s">
        <v>54062</v>
      </c>
      <c r="C51654" s="132" t="s">
        <v>37</v>
      </c>
      <c r="D51654" s="131">
        <v>104</v>
      </c>
      <c r="E51654" s="132" t="s">
        <v>53818</v>
      </c>
      <c r="F51654" s="132" t="s">
        <v>4523</v>
      </c>
      <c r="G51654" s="130">
        <v>250102001</v>
      </c>
      <c r="H51654" s="56">
        <v>5199</v>
      </c>
      <c r="I51654" s="129" t="s">
        <v>911</v>
      </c>
      <c r="J51654" s="132" t="s">
        <v>912</v>
      </c>
      <c r="K51654" s="132" t="s">
        <v>257</v>
      </c>
      <c r="L51654" s="132" t="s">
        <v>258</v>
      </c>
      <c r="M51654" s="128">
        <v>0</v>
      </c>
      <c r="N51654" s="128">
        <v>91355316</v>
      </c>
      <c r="O51654" s="128">
        <v>0</v>
      </c>
      <c r="P51654" s="128">
        <v>1589625</v>
      </c>
      <c r="Q51654" s="128">
        <v>0</v>
      </c>
      <c r="R51654" s="128">
        <v>92944941</v>
      </c>
      <c r="S51654" s="127">
        <v>-92944941</v>
      </c>
      <c r="T51654" s="131" t="s">
        <v>38</v>
      </c>
      <c r="U51654" s="56" t="s">
        <v>38</v>
      </c>
      <c r="W51654" s="56">
        <v>1</v>
      </c>
      <c r="X51654" s="56">
        <v>8</v>
      </c>
    </row>
    <row r="51655" spans="1:24">
      <c r="A51655" s="56">
        <v>5199</v>
      </c>
      <c r="B51655" s="133" t="s">
        <v>54063</v>
      </c>
      <c r="C51655" s="132" t="s">
        <v>40</v>
      </c>
      <c r="D51655" s="131">
        <v>104</v>
      </c>
      <c r="E51655" s="132" t="s">
        <v>53818</v>
      </c>
      <c r="F51655" s="132" t="s">
        <v>4523</v>
      </c>
      <c r="G51655" s="130">
        <v>250102001</v>
      </c>
      <c r="H51655" s="56">
        <v>5199</v>
      </c>
      <c r="I51655" s="129" t="s">
        <v>911</v>
      </c>
      <c r="J51655" s="132" t="s">
        <v>912</v>
      </c>
      <c r="K51655" s="132" t="s">
        <v>257</v>
      </c>
      <c r="L51655" s="132" t="s">
        <v>258</v>
      </c>
      <c r="M51655" s="128">
        <v>0</v>
      </c>
      <c r="N51655" s="128">
        <v>147121488</v>
      </c>
      <c r="O51655" s="128">
        <v>0</v>
      </c>
      <c r="P51655" s="128">
        <v>419692</v>
      </c>
      <c r="Q51655" s="128">
        <v>0</v>
      </c>
      <c r="R51655" s="128">
        <v>147541180</v>
      </c>
      <c r="S51655" s="127">
        <v>-147541180</v>
      </c>
      <c r="T51655" s="131" t="s">
        <v>38</v>
      </c>
      <c r="U51655" s="56" t="s">
        <v>38</v>
      </c>
      <c r="W51655" s="56">
        <v>1</v>
      </c>
      <c r="X51655" s="56">
        <v>9</v>
      </c>
    </row>
    <row r="51656" spans="1:24">
      <c r="A51656" s="56">
        <v>5199</v>
      </c>
      <c r="B51656" s="133" t="s">
        <v>54064</v>
      </c>
      <c r="C51656" s="132" t="s">
        <v>42</v>
      </c>
      <c r="D51656" s="131">
        <v>104</v>
      </c>
      <c r="E51656" s="132" t="s">
        <v>53818</v>
      </c>
      <c r="F51656" s="132" t="s">
        <v>4523</v>
      </c>
      <c r="G51656" s="130">
        <v>250102001</v>
      </c>
      <c r="H51656" s="56">
        <v>5199</v>
      </c>
      <c r="I51656" s="129" t="s">
        <v>911</v>
      </c>
      <c r="J51656" s="132" t="s">
        <v>912</v>
      </c>
      <c r="K51656" s="132" t="s">
        <v>257</v>
      </c>
      <c r="L51656" s="132" t="s">
        <v>258</v>
      </c>
      <c r="M51656" s="128">
        <v>0</v>
      </c>
      <c r="N51656" s="128">
        <v>21577650</v>
      </c>
      <c r="O51656" s="128">
        <v>0</v>
      </c>
      <c r="P51656" s="128">
        <v>275201</v>
      </c>
      <c r="Q51656" s="128">
        <v>0</v>
      </c>
      <c r="R51656" s="128">
        <v>21852851</v>
      </c>
      <c r="S51656" s="127">
        <v>-21852851</v>
      </c>
      <c r="T51656" s="131" t="s">
        <v>38</v>
      </c>
      <c r="U51656" s="56" t="s">
        <v>38</v>
      </c>
      <c r="W51656" s="56">
        <v>1</v>
      </c>
      <c r="X51656" s="56">
        <v>8</v>
      </c>
    </row>
    <row r="51657" spans="1:24">
      <c r="A51657" s="56">
        <v>5199</v>
      </c>
      <c r="B51657" s="133" t="s">
        <v>54065</v>
      </c>
      <c r="C51657" s="132" t="s">
        <v>44</v>
      </c>
      <c r="D51657" s="131">
        <v>104</v>
      </c>
      <c r="E51657" s="132" t="s">
        <v>53818</v>
      </c>
      <c r="F51657" s="132" t="s">
        <v>4523</v>
      </c>
      <c r="G51657" s="130">
        <v>250102001</v>
      </c>
      <c r="H51657" s="56">
        <v>5199</v>
      </c>
      <c r="I51657" s="129" t="s">
        <v>911</v>
      </c>
      <c r="J51657" s="132" t="s">
        <v>912</v>
      </c>
      <c r="K51657" s="132" t="s">
        <v>257</v>
      </c>
      <c r="L51657" s="132" t="s">
        <v>258</v>
      </c>
      <c r="M51657" s="128">
        <v>0</v>
      </c>
      <c r="N51657" s="128">
        <v>4071150145</v>
      </c>
      <c r="O51657" s="128">
        <v>0</v>
      </c>
      <c r="P51657" s="128">
        <v>21620805</v>
      </c>
      <c r="Q51657" s="128">
        <v>0</v>
      </c>
      <c r="R51657" s="128">
        <v>4092770950</v>
      </c>
      <c r="S51657" s="127">
        <v>-4092770950</v>
      </c>
      <c r="T51657" s="131" t="s">
        <v>44</v>
      </c>
      <c r="U51657" s="56" t="s">
        <v>44</v>
      </c>
      <c r="W51657" s="56">
        <v>1</v>
      </c>
      <c r="X51657" s="56">
        <v>10</v>
      </c>
    </row>
    <row r="51658" spans="1:24">
      <c r="A51658" s="56">
        <v>5199</v>
      </c>
      <c r="B51658" s="133" t="s">
        <v>54066</v>
      </c>
      <c r="C51658" s="132" t="s">
        <v>50</v>
      </c>
      <c r="D51658" s="131">
        <v>104</v>
      </c>
      <c r="E51658" s="132" t="s">
        <v>53818</v>
      </c>
      <c r="F51658" s="132" t="s">
        <v>4523</v>
      </c>
      <c r="G51658" s="130">
        <v>250102001</v>
      </c>
      <c r="H51658" s="56">
        <v>5199</v>
      </c>
      <c r="I51658" s="129" t="s">
        <v>911</v>
      </c>
      <c r="J51658" s="132" t="s">
        <v>912</v>
      </c>
      <c r="K51658" s="132" t="s">
        <v>257</v>
      </c>
      <c r="L51658" s="132" t="s">
        <v>258</v>
      </c>
      <c r="M51658" s="128">
        <v>0</v>
      </c>
      <c r="N51658" s="128">
        <v>146902872</v>
      </c>
      <c r="O51658" s="128">
        <v>0</v>
      </c>
      <c r="P51658" s="128">
        <v>-1526197</v>
      </c>
      <c r="Q51658" s="128">
        <v>0</v>
      </c>
      <c r="R51658" s="128">
        <v>145376675</v>
      </c>
      <c r="S51658" s="127">
        <v>-145376675</v>
      </c>
      <c r="T51658" s="131" t="s">
        <v>38</v>
      </c>
      <c r="U51658" s="56" t="s">
        <v>38</v>
      </c>
      <c r="W51658" s="56">
        <v>1</v>
      </c>
      <c r="X51658" s="56">
        <v>9</v>
      </c>
    </row>
    <row r="51659" spans="1:24">
      <c r="A51659" s="56">
        <v>5199</v>
      </c>
      <c r="B51659" s="133" t="s">
        <v>54067</v>
      </c>
      <c r="C51659" s="132" t="s">
        <v>54</v>
      </c>
      <c r="D51659" s="131">
        <v>104</v>
      </c>
      <c r="E51659" s="132" t="s">
        <v>53818</v>
      </c>
      <c r="F51659" s="132" t="s">
        <v>4523</v>
      </c>
      <c r="G51659" s="130">
        <v>250102001</v>
      </c>
      <c r="H51659" s="56">
        <v>5199</v>
      </c>
      <c r="I51659" s="129" t="s">
        <v>911</v>
      </c>
      <c r="J51659" s="132" t="s">
        <v>912</v>
      </c>
      <c r="K51659" s="132" t="s">
        <v>257</v>
      </c>
      <c r="L51659" s="132" t="s">
        <v>258</v>
      </c>
      <c r="M51659" s="128">
        <v>0</v>
      </c>
      <c r="N51659" s="128">
        <v>15278578</v>
      </c>
      <c r="O51659" s="128">
        <v>0</v>
      </c>
      <c r="P51659" s="128">
        <v>16070550</v>
      </c>
      <c r="Q51659" s="128">
        <v>0</v>
      </c>
      <c r="R51659" s="128">
        <v>31349128</v>
      </c>
      <c r="S51659" s="127">
        <v>-31349128</v>
      </c>
      <c r="T51659" s="131" t="s">
        <v>38</v>
      </c>
      <c r="U51659" s="56" t="s">
        <v>38</v>
      </c>
      <c r="W51659" s="56">
        <v>1</v>
      </c>
      <c r="X51659" s="56">
        <v>8</v>
      </c>
    </row>
    <row r="51660" spans="1:24">
      <c r="A51660" s="56">
        <v>5199</v>
      </c>
      <c r="B51660" s="133" t="s">
        <v>54068</v>
      </c>
      <c r="C51660" s="132" t="s">
        <v>58</v>
      </c>
      <c r="D51660" s="131">
        <v>104</v>
      </c>
      <c r="E51660" s="132" t="s">
        <v>53818</v>
      </c>
      <c r="F51660" s="132" t="s">
        <v>4523</v>
      </c>
      <c r="G51660" s="130">
        <v>250102001</v>
      </c>
      <c r="H51660" s="56">
        <v>5199</v>
      </c>
      <c r="I51660" s="129" t="s">
        <v>911</v>
      </c>
      <c r="J51660" s="132" t="s">
        <v>912</v>
      </c>
      <c r="K51660" s="132" t="s">
        <v>257</v>
      </c>
      <c r="L51660" s="132" t="s">
        <v>258</v>
      </c>
      <c r="M51660" s="128">
        <v>0</v>
      </c>
      <c r="N51660" s="128">
        <v>25413166198</v>
      </c>
      <c r="O51660" s="128">
        <v>0</v>
      </c>
      <c r="P51660" s="128">
        <v>1184342650</v>
      </c>
      <c r="Q51660" s="128">
        <v>0</v>
      </c>
      <c r="R51660" s="128">
        <v>26597508848</v>
      </c>
      <c r="S51660" s="127">
        <v>-26597508848</v>
      </c>
      <c r="T51660" s="131" t="s">
        <v>58</v>
      </c>
      <c r="U51660" s="56" t="s">
        <v>58</v>
      </c>
      <c r="W51660" s="56">
        <v>1</v>
      </c>
      <c r="X51660" s="56">
        <v>11</v>
      </c>
    </row>
    <row r="51661" spans="1:24">
      <c r="A51661" s="56">
        <v>5199</v>
      </c>
      <c r="B51661" s="133" t="s">
        <v>54069</v>
      </c>
      <c r="C51661" s="132" t="s">
        <v>21</v>
      </c>
      <c r="D51661" s="131">
        <v>104</v>
      </c>
      <c r="E51661" s="132" t="s">
        <v>53818</v>
      </c>
      <c r="F51661" s="132" t="s">
        <v>4523</v>
      </c>
      <c r="G51661" s="130">
        <v>250102002</v>
      </c>
      <c r="H51661" s="56">
        <v>5199</v>
      </c>
      <c r="I51661" s="129" t="s">
        <v>911</v>
      </c>
      <c r="J51661" s="132" t="s">
        <v>926</v>
      </c>
      <c r="K51661" s="132" t="s">
        <v>257</v>
      </c>
      <c r="L51661" s="132" t="s">
        <v>258</v>
      </c>
      <c r="M51661" s="128">
        <v>30278626029</v>
      </c>
      <c r="N51661" s="128">
        <v>0</v>
      </c>
      <c r="O51661" s="128">
        <v>1114508272</v>
      </c>
      <c r="P51661" s="128">
        <v>0</v>
      </c>
      <c r="Q51661" s="128">
        <v>31393134301</v>
      </c>
      <c r="R51661" s="128">
        <v>0</v>
      </c>
      <c r="S51661" s="127">
        <v>31393134301</v>
      </c>
      <c r="T51661" s="131" t="s">
        <v>21</v>
      </c>
      <c r="U51661" s="56" t="s">
        <v>21</v>
      </c>
      <c r="W51661" s="56">
        <v>11</v>
      </c>
      <c r="X51661" s="56">
        <v>1</v>
      </c>
    </row>
    <row r="51662" spans="1:24">
      <c r="A51662" s="56">
        <v>5199</v>
      </c>
      <c r="B51662" s="133" t="s">
        <v>54070</v>
      </c>
      <c r="C51662" s="132" t="s">
        <v>37</v>
      </c>
      <c r="D51662" s="131">
        <v>104</v>
      </c>
      <c r="E51662" s="132" t="s">
        <v>53818</v>
      </c>
      <c r="F51662" s="132" t="s">
        <v>4523</v>
      </c>
      <c r="G51662" s="130">
        <v>260101001</v>
      </c>
      <c r="H51662" s="56">
        <v>5199</v>
      </c>
      <c r="I51662" s="129" t="s">
        <v>928</v>
      </c>
      <c r="J51662" s="132" t="s">
        <v>929</v>
      </c>
      <c r="K51662" s="132" t="s">
        <v>257</v>
      </c>
      <c r="L51662" s="132" t="s">
        <v>258</v>
      </c>
      <c r="M51662" s="128">
        <v>33906522</v>
      </c>
      <c r="N51662" s="128">
        <v>5256565</v>
      </c>
      <c r="O51662" s="128">
        <v>595440</v>
      </c>
      <c r="P51662" s="128">
        <v>102368</v>
      </c>
      <c r="Q51662" s="128">
        <v>34491060</v>
      </c>
      <c r="R51662" s="128">
        <v>5348031</v>
      </c>
      <c r="S51662" s="127">
        <v>29143029</v>
      </c>
      <c r="T51662" s="131" t="s">
        <v>38</v>
      </c>
      <c r="U51662" s="56" t="s">
        <v>38</v>
      </c>
      <c r="W51662" s="56">
        <v>8</v>
      </c>
      <c r="X51662" s="56">
        <v>7</v>
      </c>
    </row>
    <row r="51663" spans="1:24">
      <c r="A51663" s="56">
        <v>5199</v>
      </c>
      <c r="B51663" s="133" t="s">
        <v>54071</v>
      </c>
      <c r="C51663" s="132" t="s">
        <v>40</v>
      </c>
      <c r="D51663" s="131">
        <v>104</v>
      </c>
      <c r="E51663" s="132" t="s">
        <v>53818</v>
      </c>
      <c r="F51663" s="132" t="s">
        <v>4523</v>
      </c>
      <c r="G51663" s="130">
        <v>260101001</v>
      </c>
      <c r="H51663" s="56">
        <v>5199</v>
      </c>
      <c r="I51663" s="129" t="s">
        <v>928</v>
      </c>
      <c r="J51663" s="132" t="s">
        <v>929</v>
      </c>
      <c r="K51663" s="132" t="s">
        <v>257</v>
      </c>
      <c r="L51663" s="132" t="s">
        <v>258</v>
      </c>
      <c r="M51663" s="128">
        <v>97810271</v>
      </c>
      <c r="N51663" s="128">
        <v>11770</v>
      </c>
      <c r="O51663" s="128">
        <v>19684193</v>
      </c>
      <c r="P51663" s="128">
        <v>19405205</v>
      </c>
      <c r="Q51663" s="128">
        <v>98089293</v>
      </c>
      <c r="R51663" s="128">
        <v>11804</v>
      </c>
      <c r="S51663" s="127">
        <v>98077489</v>
      </c>
      <c r="T51663" s="131" t="s">
        <v>38</v>
      </c>
      <c r="U51663" s="56" t="s">
        <v>38</v>
      </c>
      <c r="W51663" s="56">
        <v>8</v>
      </c>
      <c r="X51663" s="56">
        <v>5</v>
      </c>
    </row>
    <row r="51664" spans="1:24">
      <c r="A51664" s="56">
        <v>5199</v>
      </c>
      <c r="B51664" s="133" t="s">
        <v>54072</v>
      </c>
      <c r="C51664" s="132" t="s">
        <v>42</v>
      </c>
      <c r="D51664" s="131">
        <v>104</v>
      </c>
      <c r="E51664" s="132" t="s">
        <v>53818</v>
      </c>
      <c r="F51664" s="132" t="s">
        <v>4523</v>
      </c>
      <c r="G51664" s="130">
        <v>260101001</v>
      </c>
      <c r="H51664" s="56">
        <v>5199</v>
      </c>
      <c r="I51664" s="129" t="s">
        <v>928</v>
      </c>
      <c r="J51664" s="132" t="s">
        <v>929</v>
      </c>
      <c r="K51664" s="132" t="s">
        <v>257</v>
      </c>
      <c r="L51664" s="132" t="s">
        <v>258</v>
      </c>
      <c r="M51664" s="128">
        <v>21700821</v>
      </c>
      <c r="N51664" s="128">
        <v>0</v>
      </c>
      <c r="O51664" s="128">
        <v>276772</v>
      </c>
      <c r="P51664" s="128">
        <v>0</v>
      </c>
      <c r="Q51664" s="128">
        <v>21977593</v>
      </c>
      <c r="R51664" s="128">
        <v>0</v>
      </c>
      <c r="S51664" s="127">
        <v>21977593</v>
      </c>
      <c r="T51664" s="131" t="s">
        <v>38</v>
      </c>
      <c r="U51664" s="56" t="s">
        <v>38</v>
      </c>
      <c r="W51664" s="56">
        <v>8</v>
      </c>
      <c r="X51664" s="56">
        <v>1</v>
      </c>
    </row>
    <row r="51665" spans="1:24">
      <c r="A51665" s="56">
        <v>5199</v>
      </c>
      <c r="B51665" s="133" t="s">
        <v>54073</v>
      </c>
      <c r="C51665" s="132" t="s">
        <v>44</v>
      </c>
      <c r="D51665" s="131">
        <v>104</v>
      </c>
      <c r="E51665" s="132" t="s">
        <v>53818</v>
      </c>
      <c r="F51665" s="132" t="s">
        <v>4523</v>
      </c>
      <c r="G51665" s="130">
        <v>260101001</v>
      </c>
      <c r="H51665" s="56">
        <v>5199</v>
      </c>
      <c r="I51665" s="129" t="s">
        <v>928</v>
      </c>
      <c r="J51665" s="132" t="s">
        <v>929</v>
      </c>
      <c r="K51665" s="132" t="s">
        <v>257</v>
      </c>
      <c r="L51665" s="132" t="s">
        <v>258</v>
      </c>
      <c r="M51665" s="128">
        <v>3823452405</v>
      </c>
      <c r="N51665" s="128">
        <v>5683</v>
      </c>
      <c r="O51665" s="128">
        <v>20328200</v>
      </c>
      <c r="P51665" s="128">
        <v>62874</v>
      </c>
      <c r="Q51665" s="128">
        <v>3843729187</v>
      </c>
      <c r="R51665" s="128">
        <v>17139</v>
      </c>
      <c r="S51665" s="127">
        <v>3843712048</v>
      </c>
      <c r="T51665" s="131" t="s">
        <v>44</v>
      </c>
      <c r="U51665" s="56" t="s">
        <v>44</v>
      </c>
      <c r="W51665" s="56">
        <v>10</v>
      </c>
      <c r="X51665" s="56">
        <v>5</v>
      </c>
    </row>
    <row r="51666" spans="1:24">
      <c r="A51666" s="56">
        <v>5199</v>
      </c>
      <c r="B51666" s="133" t="s">
        <v>54074</v>
      </c>
      <c r="C51666" s="132" t="s">
        <v>46</v>
      </c>
      <c r="D51666" s="131">
        <v>104</v>
      </c>
      <c r="E51666" s="132" t="s">
        <v>53818</v>
      </c>
      <c r="F51666" s="132" t="s">
        <v>4523</v>
      </c>
      <c r="G51666" s="130">
        <v>260101001</v>
      </c>
      <c r="H51666" s="56">
        <v>5199</v>
      </c>
      <c r="I51666" s="129" t="s">
        <v>928</v>
      </c>
      <c r="J51666" s="132" t="s">
        <v>929</v>
      </c>
      <c r="K51666" s="132" t="s">
        <v>257</v>
      </c>
      <c r="L51666" s="132" t="s">
        <v>258</v>
      </c>
      <c r="M51666" s="128">
        <v>138002</v>
      </c>
      <c r="N51666" s="128">
        <v>0</v>
      </c>
      <c r="O51666" s="128">
        <v>2202</v>
      </c>
      <c r="P51666" s="128">
        <v>0</v>
      </c>
      <c r="Q51666" s="128">
        <v>140204</v>
      </c>
      <c r="R51666" s="128">
        <v>0</v>
      </c>
      <c r="S51666" s="127">
        <v>140204</v>
      </c>
      <c r="T51666" s="131" t="s">
        <v>38</v>
      </c>
      <c r="U51666" s="56" t="s">
        <v>38</v>
      </c>
      <c r="W51666" s="56">
        <v>6</v>
      </c>
      <c r="X51666" s="56">
        <v>1</v>
      </c>
    </row>
    <row r="51667" spans="1:24">
      <c r="A51667" s="56">
        <v>5199</v>
      </c>
      <c r="B51667" s="133" t="s">
        <v>54075</v>
      </c>
      <c r="C51667" s="132" t="s">
        <v>48</v>
      </c>
      <c r="D51667" s="131">
        <v>104</v>
      </c>
      <c r="E51667" s="132" t="s">
        <v>53818</v>
      </c>
      <c r="F51667" s="132" t="s">
        <v>4523</v>
      </c>
      <c r="G51667" s="130">
        <v>260101001</v>
      </c>
      <c r="H51667" s="56">
        <v>5199</v>
      </c>
      <c r="I51667" s="129" t="s">
        <v>928</v>
      </c>
      <c r="J51667" s="132" t="s">
        <v>929</v>
      </c>
      <c r="K51667" s="132" t="s">
        <v>257</v>
      </c>
      <c r="L51667" s="132" t="s">
        <v>258</v>
      </c>
      <c r="M51667" s="128">
        <v>14564</v>
      </c>
      <c r="N51667" s="128">
        <v>0</v>
      </c>
      <c r="O51667" s="128">
        <v>46</v>
      </c>
      <c r="P51667" s="128">
        <v>0</v>
      </c>
      <c r="Q51667" s="128">
        <v>14610</v>
      </c>
      <c r="R51667" s="128">
        <v>0</v>
      </c>
      <c r="S51667" s="127">
        <v>14610</v>
      </c>
      <c r="T51667" s="131" t="s">
        <v>38</v>
      </c>
      <c r="U51667" s="56" t="s">
        <v>38</v>
      </c>
      <c r="W51667" s="56">
        <v>5</v>
      </c>
      <c r="X51667" s="56">
        <v>1</v>
      </c>
    </row>
    <row r="51668" spans="1:24">
      <c r="A51668" s="56">
        <v>5199</v>
      </c>
      <c r="B51668" s="133" t="s">
        <v>54076</v>
      </c>
      <c r="C51668" s="132" t="s">
        <v>50</v>
      </c>
      <c r="D51668" s="131">
        <v>104</v>
      </c>
      <c r="E51668" s="132" t="s">
        <v>53818</v>
      </c>
      <c r="F51668" s="132" t="s">
        <v>4523</v>
      </c>
      <c r="G51668" s="130">
        <v>260101001</v>
      </c>
      <c r="H51668" s="56">
        <v>5199</v>
      </c>
      <c r="I51668" s="129" t="s">
        <v>928</v>
      </c>
      <c r="J51668" s="132" t="s">
        <v>929</v>
      </c>
      <c r="K51668" s="132" t="s">
        <v>257</v>
      </c>
      <c r="L51668" s="132" t="s">
        <v>258</v>
      </c>
      <c r="M51668" s="128">
        <v>0</v>
      </c>
      <c r="N51668" s="128">
        <v>120021049</v>
      </c>
      <c r="O51668" s="128">
        <v>382116020</v>
      </c>
      <c r="P51668" s="128">
        <v>522309824</v>
      </c>
      <c r="Q51668" s="128">
        <v>0</v>
      </c>
      <c r="R51668" s="128">
        <v>260214853</v>
      </c>
      <c r="S51668" s="127">
        <v>-260214853</v>
      </c>
      <c r="T51668" s="131" t="s">
        <v>38</v>
      </c>
      <c r="U51668" s="56" t="s">
        <v>38</v>
      </c>
      <c r="W51668" s="56">
        <v>1</v>
      </c>
      <c r="X51668" s="56">
        <v>9</v>
      </c>
    </row>
    <row r="51669" spans="1:24">
      <c r="A51669" s="56">
        <v>5199</v>
      </c>
      <c r="B51669" s="133" t="s">
        <v>54077</v>
      </c>
      <c r="C51669" s="132" t="s">
        <v>52</v>
      </c>
      <c r="D51669" s="131">
        <v>104</v>
      </c>
      <c r="E51669" s="132" t="s">
        <v>53818</v>
      </c>
      <c r="F51669" s="132" t="s">
        <v>4523</v>
      </c>
      <c r="G51669" s="130">
        <v>260101001</v>
      </c>
      <c r="H51669" s="56">
        <v>5199</v>
      </c>
      <c r="I51669" s="129" t="s">
        <v>928</v>
      </c>
      <c r="J51669" s="132" t="s">
        <v>929</v>
      </c>
      <c r="K51669" s="132" t="s">
        <v>257</v>
      </c>
      <c r="L51669" s="132" t="s">
        <v>258</v>
      </c>
      <c r="M51669" s="128">
        <v>0</v>
      </c>
      <c r="N51669" s="128">
        <v>63802874</v>
      </c>
      <c r="O51669" s="128">
        <v>0</v>
      </c>
      <c r="P51669" s="128">
        <v>16555</v>
      </c>
      <c r="Q51669" s="128">
        <v>0</v>
      </c>
      <c r="R51669" s="128">
        <v>63819429</v>
      </c>
      <c r="S51669" s="127">
        <v>-63819429</v>
      </c>
      <c r="T51669" s="131" t="s">
        <v>38</v>
      </c>
      <c r="U51669" s="56" t="s">
        <v>38</v>
      </c>
      <c r="W51669" s="56">
        <v>1</v>
      </c>
      <c r="X51669" s="56">
        <v>8</v>
      </c>
    </row>
    <row r="51670" spans="1:24">
      <c r="A51670" s="56">
        <v>5199</v>
      </c>
      <c r="B51670" s="133" t="s">
        <v>54078</v>
      </c>
      <c r="C51670" s="132" t="s">
        <v>773</v>
      </c>
      <c r="D51670" s="131">
        <v>104</v>
      </c>
      <c r="E51670" s="132" t="s">
        <v>53818</v>
      </c>
      <c r="F51670" s="132" t="s">
        <v>4523</v>
      </c>
      <c r="G51670" s="130">
        <v>260101001</v>
      </c>
      <c r="H51670" s="56">
        <v>5199</v>
      </c>
      <c r="I51670" s="129" t="s">
        <v>928</v>
      </c>
      <c r="J51670" s="132" t="s">
        <v>929</v>
      </c>
      <c r="K51670" s="132" t="s">
        <v>257</v>
      </c>
      <c r="L51670" s="132" t="s">
        <v>258</v>
      </c>
      <c r="M51670" s="128">
        <v>0</v>
      </c>
      <c r="N51670" s="128">
        <v>12615</v>
      </c>
      <c r="O51670" s="128">
        <v>0</v>
      </c>
      <c r="P51670" s="128">
        <v>308</v>
      </c>
      <c r="Q51670" s="128">
        <v>0</v>
      </c>
      <c r="R51670" s="128">
        <v>12923</v>
      </c>
      <c r="S51670" s="127">
        <v>-12923</v>
      </c>
      <c r="T51670" s="131" t="s">
        <v>38</v>
      </c>
      <c r="U51670" s="56" t="s">
        <v>38</v>
      </c>
      <c r="W51670" s="56">
        <v>1</v>
      </c>
      <c r="X51670" s="56">
        <v>5</v>
      </c>
    </row>
    <row r="51671" spans="1:24">
      <c r="A51671" s="56">
        <v>5199</v>
      </c>
      <c r="B51671" s="133" t="s">
        <v>54079</v>
      </c>
      <c r="C51671" s="132" t="s">
        <v>54</v>
      </c>
      <c r="D51671" s="131">
        <v>104</v>
      </c>
      <c r="E51671" s="132" t="s">
        <v>53818</v>
      </c>
      <c r="F51671" s="132" t="s">
        <v>4523</v>
      </c>
      <c r="G51671" s="130">
        <v>260101001</v>
      </c>
      <c r="H51671" s="56">
        <v>5199</v>
      </c>
      <c r="I51671" s="129" t="s">
        <v>928</v>
      </c>
      <c r="J51671" s="132" t="s">
        <v>929</v>
      </c>
      <c r="K51671" s="132" t="s">
        <v>257</v>
      </c>
      <c r="L51671" s="132" t="s">
        <v>258</v>
      </c>
      <c r="M51671" s="128">
        <v>0</v>
      </c>
      <c r="N51671" s="128">
        <v>34360193</v>
      </c>
      <c r="O51671" s="128">
        <v>15843108</v>
      </c>
      <c r="P51671" s="128">
        <v>511499</v>
      </c>
      <c r="Q51671" s="128">
        <v>0</v>
      </c>
      <c r="R51671" s="128">
        <v>19028584</v>
      </c>
      <c r="S51671" s="127">
        <v>-19028584</v>
      </c>
      <c r="T51671" s="131" t="s">
        <v>38</v>
      </c>
      <c r="U51671" s="56" t="s">
        <v>38</v>
      </c>
      <c r="W51671" s="56">
        <v>1</v>
      </c>
      <c r="X51671" s="56">
        <v>8</v>
      </c>
    </row>
    <row r="51672" spans="1:24">
      <c r="A51672" s="56">
        <v>5199</v>
      </c>
      <c r="B51672" s="133" t="s">
        <v>54080</v>
      </c>
      <c r="C51672" s="132" t="s">
        <v>56</v>
      </c>
      <c r="D51672" s="131">
        <v>104</v>
      </c>
      <c r="E51672" s="132" t="s">
        <v>53818</v>
      </c>
      <c r="F51672" s="132" t="s">
        <v>4523</v>
      </c>
      <c r="G51672" s="130">
        <v>260101001</v>
      </c>
      <c r="H51672" s="56">
        <v>5199</v>
      </c>
      <c r="I51672" s="129" t="s">
        <v>928</v>
      </c>
      <c r="J51672" s="132" t="s">
        <v>929</v>
      </c>
      <c r="K51672" s="132" t="s">
        <v>257</v>
      </c>
      <c r="L51672" s="132" t="s">
        <v>258</v>
      </c>
      <c r="M51672" s="128">
        <v>0</v>
      </c>
      <c r="N51672" s="128">
        <v>42495604</v>
      </c>
      <c r="O51672" s="128">
        <v>20491867</v>
      </c>
      <c r="P51672" s="128">
        <v>425257</v>
      </c>
      <c r="Q51672" s="128">
        <v>0</v>
      </c>
      <c r="R51672" s="128">
        <v>22428994</v>
      </c>
      <c r="S51672" s="127">
        <v>-22428994</v>
      </c>
      <c r="T51672" s="131" t="s">
        <v>38</v>
      </c>
      <c r="U51672" s="56" t="s">
        <v>38</v>
      </c>
      <c r="W51672" s="56">
        <v>1</v>
      </c>
      <c r="X51672" s="56">
        <v>8</v>
      </c>
    </row>
    <row r="51673" spans="1:24">
      <c r="A51673" s="56">
        <v>5199</v>
      </c>
      <c r="B51673" s="133" t="s">
        <v>54081</v>
      </c>
      <c r="C51673" s="132" t="s">
        <v>58</v>
      </c>
      <c r="D51673" s="131">
        <v>104</v>
      </c>
      <c r="E51673" s="132" t="s">
        <v>53818</v>
      </c>
      <c r="F51673" s="132" t="s">
        <v>4523</v>
      </c>
      <c r="G51673" s="130">
        <v>260101001</v>
      </c>
      <c r="H51673" s="56">
        <v>5199</v>
      </c>
      <c r="I51673" s="129" t="s">
        <v>928</v>
      </c>
      <c r="J51673" s="132" t="s">
        <v>929</v>
      </c>
      <c r="K51673" s="132" t="s">
        <v>257</v>
      </c>
      <c r="L51673" s="132" t="s">
        <v>258</v>
      </c>
      <c r="M51673" s="128">
        <v>939956833</v>
      </c>
      <c r="N51673" s="128">
        <v>727566010016</v>
      </c>
      <c r="O51673" s="128">
        <v>645801789690</v>
      </c>
      <c r="P51673" s="128">
        <v>574633481659</v>
      </c>
      <c r="Q51673" s="128">
        <v>2032551195</v>
      </c>
      <c r="R51673" s="128">
        <v>657490296347</v>
      </c>
      <c r="S51673" s="127">
        <v>-655457745152</v>
      </c>
      <c r="T51673" s="131" t="s">
        <v>58</v>
      </c>
      <c r="U51673" s="56" t="s">
        <v>58</v>
      </c>
      <c r="W51673" s="56">
        <v>10</v>
      </c>
      <c r="X51673" s="56">
        <v>12</v>
      </c>
    </row>
    <row r="51674" spans="1:24">
      <c r="A51674" s="56">
        <v>5199</v>
      </c>
      <c r="B51674" s="133" t="s">
        <v>54082</v>
      </c>
      <c r="C51674" s="132" t="s">
        <v>21</v>
      </c>
      <c r="D51674" s="131">
        <v>104</v>
      </c>
      <c r="E51674" s="132" t="s">
        <v>53818</v>
      </c>
      <c r="F51674" s="132" t="s">
        <v>4523</v>
      </c>
      <c r="G51674" s="130">
        <v>260101001</v>
      </c>
      <c r="H51674" s="56">
        <v>5199</v>
      </c>
      <c r="I51674" s="129" t="s">
        <v>928</v>
      </c>
      <c r="J51674" s="132" t="s">
        <v>929</v>
      </c>
      <c r="K51674" s="132" t="s">
        <v>257</v>
      </c>
      <c r="L51674" s="132" t="s">
        <v>258</v>
      </c>
      <c r="M51674" s="128">
        <v>0</v>
      </c>
      <c r="N51674" s="128">
        <v>5239559270040</v>
      </c>
      <c r="O51674" s="128">
        <v>2388922602715</v>
      </c>
      <c r="P51674" s="128">
        <v>2450273827724</v>
      </c>
      <c r="Q51674" s="128">
        <v>8360130901</v>
      </c>
      <c r="R51674" s="128">
        <v>5309270625950</v>
      </c>
      <c r="S51674" s="127">
        <v>-5300910495049</v>
      </c>
      <c r="T51674" s="131" t="s">
        <v>21</v>
      </c>
      <c r="U51674" s="56" t="s">
        <v>21</v>
      </c>
      <c r="W51674" s="56">
        <v>10</v>
      </c>
      <c r="X51674" s="56">
        <v>13</v>
      </c>
    </row>
    <row r="51675" spans="1:24">
      <c r="A51675" s="56">
        <v>5199</v>
      </c>
      <c r="B51675" s="133" t="s">
        <v>54083</v>
      </c>
      <c r="C51675" s="132" t="s">
        <v>21</v>
      </c>
      <c r="D51675" s="131">
        <v>104</v>
      </c>
      <c r="E51675" s="132" t="s">
        <v>53818</v>
      </c>
      <c r="F51675" s="132" t="s">
        <v>4523</v>
      </c>
      <c r="G51675" s="130">
        <v>270103021</v>
      </c>
      <c r="H51675" s="56">
        <v>5199</v>
      </c>
      <c r="I51675" s="129" t="s">
        <v>753</v>
      </c>
      <c r="J51675" s="132" t="s">
        <v>961</v>
      </c>
      <c r="K51675" s="132" t="s">
        <v>257</v>
      </c>
      <c r="L51675" s="132" t="s">
        <v>258</v>
      </c>
      <c r="M51675" s="128">
        <v>0</v>
      </c>
      <c r="N51675" s="128">
        <v>2897981197</v>
      </c>
      <c r="O51675" s="128">
        <v>20000</v>
      </c>
      <c r="P51675" s="128">
        <v>275180990</v>
      </c>
      <c r="Q51675" s="128">
        <v>0</v>
      </c>
      <c r="R51675" s="128">
        <v>3173142187</v>
      </c>
      <c r="S51675" s="127">
        <v>-3173142187</v>
      </c>
      <c r="T51675" s="131" t="s">
        <v>21</v>
      </c>
      <c r="U51675" s="56" t="s">
        <v>21</v>
      </c>
      <c r="W51675" s="56">
        <v>1</v>
      </c>
      <c r="X51675" s="56">
        <v>10</v>
      </c>
    </row>
    <row r="51676" spans="1:24">
      <c r="A51676" s="56">
        <v>5199</v>
      </c>
      <c r="B51676" s="133" t="s">
        <v>54084</v>
      </c>
      <c r="C51676" s="132" t="s">
        <v>21</v>
      </c>
      <c r="D51676" s="131">
        <v>104</v>
      </c>
      <c r="E51676" s="132" t="s">
        <v>53818</v>
      </c>
      <c r="F51676" s="132" t="s">
        <v>4523</v>
      </c>
      <c r="G51676" s="130">
        <v>270103022</v>
      </c>
      <c r="H51676" s="56">
        <v>5199</v>
      </c>
      <c r="I51676" s="129" t="s">
        <v>753</v>
      </c>
      <c r="J51676" s="132" t="s">
        <v>963</v>
      </c>
      <c r="K51676" s="132" t="s">
        <v>257</v>
      </c>
      <c r="L51676" s="132" t="s">
        <v>258</v>
      </c>
      <c r="M51676" s="128">
        <v>0</v>
      </c>
      <c r="N51676" s="128">
        <v>879245314</v>
      </c>
      <c r="O51676" s="128">
        <v>3474</v>
      </c>
      <c r="P51676" s="128">
        <v>115563138</v>
      </c>
      <c r="Q51676" s="128">
        <v>0</v>
      </c>
      <c r="R51676" s="128">
        <v>994804978</v>
      </c>
      <c r="S51676" s="127">
        <v>-994804978</v>
      </c>
      <c r="T51676" s="131" t="s">
        <v>21</v>
      </c>
      <c r="U51676" s="56" t="s">
        <v>21</v>
      </c>
      <c r="W51676" s="56">
        <v>1</v>
      </c>
      <c r="X51676" s="56">
        <v>9</v>
      </c>
    </row>
    <row r="51677" spans="1:24">
      <c r="A51677" s="56">
        <v>5199</v>
      </c>
      <c r="B51677" s="133" t="s">
        <v>54085</v>
      </c>
      <c r="C51677" s="132" t="s">
        <v>58</v>
      </c>
      <c r="D51677" s="131">
        <v>104</v>
      </c>
      <c r="E51677" s="132" t="s">
        <v>53818</v>
      </c>
      <c r="F51677" s="132" t="s">
        <v>4523</v>
      </c>
      <c r="G51677" s="130">
        <v>270105992</v>
      </c>
      <c r="H51677" s="56">
        <v>5199</v>
      </c>
      <c r="I51677" s="129" t="s">
        <v>965</v>
      </c>
      <c r="J51677" s="132" t="s">
        <v>966</v>
      </c>
      <c r="K51677" s="132" t="s">
        <v>257</v>
      </c>
      <c r="L51677" s="132" t="s">
        <v>258</v>
      </c>
      <c r="M51677" s="128">
        <v>0</v>
      </c>
      <c r="N51677" s="128">
        <v>0</v>
      </c>
      <c r="O51677" s="128">
        <v>461523</v>
      </c>
      <c r="P51677" s="128">
        <v>485214</v>
      </c>
      <c r="Q51677" s="128">
        <v>0</v>
      </c>
      <c r="R51677" s="128">
        <v>23691</v>
      </c>
      <c r="S51677" s="127">
        <v>-23691</v>
      </c>
      <c r="T51677" s="131" t="s">
        <v>58</v>
      </c>
      <c r="U51677" s="56" t="s">
        <v>58</v>
      </c>
      <c r="W51677" s="56">
        <v>1</v>
      </c>
      <c r="X51677" s="56">
        <v>5</v>
      </c>
    </row>
    <row r="51678" spans="1:24">
      <c r="A51678" s="56">
        <v>5199</v>
      </c>
      <c r="B51678" s="133" t="s">
        <v>54086</v>
      </c>
      <c r="C51678" s="132" t="s">
        <v>21</v>
      </c>
      <c r="D51678" s="131">
        <v>104</v>
      </c>
      <c r="E51678" s="132" t="s">
        <v>53818</v>
      </c>
      <c r="F51678" s="132" t="s">
        <v>4523</v>
      </c>
      <c r="G51678" s="130">
        <v>270105992</v>
      </c>
      <c r="H51678" s="56">
        <v>5199</v>
      </c>
      <c r="I51678" s="129" t="s">
        <v>965</v>
      </c>
      <c r="J51678" s="132" t="s">
        <v>966</v>
      </c>
      <c r="K51678" s="132" t="s">
        <v>257</v>
      </c>
      <c r="L51678" s="132" t="s">
        <v>258</v>
      </c>
      <c r="M51678" s="128">
        <v>0</v>
      </c>
      <c r="N51678" s="128">
        <v>0</v>
      </c>
      <c r="O51678" s="128">
        <v>2598521</v>
      </c>
      <c r="P51678" s="128">
        <v>408983695</v>
      </c>
      <c r="Q51678" s="128">
        <v>0</v>
      </c>
      <c r="R51678" s="128">
        <v>406385174</v>
      </c>
      <c r="S51678" s="127">
        <v>-406385174</v>
      </c>
      <c r="T51678" s="131" t="s">
        <v>21</v>
      </c>
      <c r="U51678" s="56" t="s">
        <v>21</v>
      </c>
      <c r="W51678" s="56">
        <v>1</v>
      </c>
      <c r="X51678" s="56">
        <v>9</v>
      </c>
    </row>
    <row r="51679" spans="1:24">
      <c r="A51679" s="56">
        <v>5199</v>
      </c>
      <c r="B51679" s="133" t="s">
        <v>54087</v>
      </c>
      <c r="C51679" s="132" t="s">
        <v>58</v>
      </c>
      <c r="D51679" s="131">
        <v>104</v>
      </c>
      <c r="E51679" s="132" t="s">
        <v>53818</v>
      </c>
      <c r="F51679" s="132" t="s">
        <v>4523</v>
      </c>
      <c r="G51679" s="130">
        <v>270105996</v>
      </c>
      <c r="H51679" s="56">
        <v>5199</v>
      </c>
      <c r="I51679" s="129" t="s">
        <v>965</v>
      </c>
      <c r="J51679" s="132" t="s">
        <v>970</v>
      </c>
      <c r="K51679" s="132" t="s">
        <v>257</v>
      </c>
      <c r="L51679" s="132" t="s">
        <v>258</v>
      </c>
      <c r="M51679" s="128">
        <v>0</v>
      </c>
      <c r="N51679" s="128">
        <v>0</v>
      </c>
      <c r="O51679" s="128">
        <v>1544825017</v>
      </c>
      <c r="P51679" s="128">
        <v>1817076086</v>
      </c>
      <c r="Q51679" s="128">
        <v>0</v>
      </c>
      <c r="R51679" s="128">
        <v>272251069</v>
      </c>
      <c r="S51679" s="127">
        <v>-272251069</v>
      </c>
      <c r="T51679" s="131" t="s">
        <v>58</v>
      </c>
      <c r="U51679" s="56" t="s">
        <v>58</v>
      </c>
      <c r="W51679" s="56">
        <v>1</v>
      </c>
      <c r="X51679" s="56">
        <v>9</v>
      </c>
    </row>
    <row r="51680" spans="1:24">
      <c r="A51680" s="56">
        <v>5199</v>
      </c>
      <c r="B51680" s="133" t="s">
        <v>54088</v>
      </c>
      <c r="C51680" s="132" t="s">
        <v>21</v>
      </c>
      <c r="D51680" s="131">
        <v>104</v>
      </c>
      <c r="E51680" s="132" t="s">
        <v>53818</v>
      </c>
      <c r="F51680" s="132" t="s">
        <v>4523</v>
      </c>
      <c r="G51680" s="130">
        <v>270105996</v>
      </c>
      <c r="H51680" s="56">
        <v>5199</v>
      </c>
      <c r="I51680" s="129" t="s">
        <v>965</v>
      </c>
      <c r="J51680" s="132" t="s">
        <v>970</v>
      </c>
      <c r="K51680" s="132" t="s">
        <v>257</v>
      </c>
      <c r="L51680" s="132" t="s">
        <v>258</v>
      </c>
      <c r="M51680" s="128">
        <v>0</v>
      </c>
      <c r="N51680" s="128">
        <v>0</v>
      </c>
      <c r="O51680" s="128">
        <v>21189031229</v>
      </c>
      <c r="P51680" s="128">
        <v>30606964390</v>
      </c>
      <c r="Q51680" s="128">
        <v>0</v>
      </c>
      <c r="R51680" s="128">
        <v>9417933161</v>
      </c>
      <c r="S51680" s="127">
        <v>-9417933161</v>
      </c>
      <c r="T51680" s="131" t="s">
        <v>21</v>
      </c>
      <c r="U51680" s="56" t="s">
        <v>21</v>
      </c>
      <c r="W51680" s="56">
        <v>1</v>
      </c>
      <c r="X51680" s="56">
        <v>10</v>
      </c>
    </row>
    <row r="51681" spans="1:24">
      <c r="A51681" s="56">
        <v>5212</v>
      </c>
      <c r="B51681" s="133" t="s">
        <v>54089</v>
      </c>
      <c r="C51681" s="132" t="s">
        <v>58</v>
      </c>
      <c r="D51681" s="131">
        <v>104</v>
      </c>
      <c r="E51681" s="132" t="s">
        <v>53818</v>
      </c>
      <c r="F51681" s="132" t="s">
        <v>4523</v>
      </c>
      <c r="G51681" s="130">
        <v>270301013</v>
      </c>
      <c r="H51681" s="56">
        <v>5212</v>
      </c>
      <c r="I51681" s="129" t="s">
        <v>666</v>
      </c>
      <c r="J51681" s="132" t="s">
        <v>973</v>
      </c>
      <c r="K51681" s="132" t="s">
        <v>610</v>
      </c>
      <c r="L51681" s="132" t="s">
        <v>611</v>
      </c>
      <c r="M51681" s="128">
        <v>0</v>
      </c>
      <c r="N51681" s="128">
        <v>0</v>
      </c>
      <c r="O51681" s="128">
        <v>22780000</v>
      </c>
      <c r="P51681" s="128">
        <v>22780000</v>
      </c>
      <c r="Q51681" s="128">
        <v>0</v>
      </c>
      <c r="R51681" s="128">
        <v>0</v>
      </c>
      <c r="S51681" s="127">
        <v>0</v>
      </c>
      <c r="T51681" s="131" t="s">
        <v>58</v>
      </c>
      <c r="U51681" s="56" t="s">
        <v>58</v>
      </c>
      <c r="W51681" s="56">
        <v>1</v>
      </c>
      <c r="X51681" s="56">
        <v>1</v>
      </c>
    </row>
    <row r="51682" spans="1:24">
      <c r="A51682" s="56">
        <v>5212</v>
      </c>
      <c r="B51682" s="133" t="s">
        <v>54090</v>
      </c>
      <c r="C51682" s="132" t="s">
        <v>58</v>
      </c>
      <c r="D51682" s="131">
        <v>104</v>
      </c>
      <c r="E51682" s="132" t="s">
        <v>53818</v>
      </c>
      <c r="F51682" s="132" t="s">
        <v>4523</v>
      </c>
      <c r="G51682" s="130">
        <v>270301014</v>
      </c>
      <c r="H51682" s="56">
        <v>5212</v>
      </c>
      <c r="I51682" s="129" t="s">
        <v>666</v>
      </c>
      <c r="J51682" s="132" t="s">
        <v>977</v>
      </c>
      <c r="K51682" s="132" t="s">
        <v>610</v>
      </c>
      <c r="L51682" s="132" t="s">
        <v>611</v>
      </c>
      <c r="M51682" s="128">
        <v>22700000</v>
      </c>
      <c r="N51682" s="128">
        <v>0</v>
      </c>
      <c r="O51682" s="128">
        <v>80000</v>
      </c>
      <c r="P51682" s="128">
        <v>22780000</v>
      </c>
      <c r="Q51682" s="128">
        <v>0</v>
      </c>
      <c r="R51682" s="128">
        <v>0</v>
      </c>
      <c r="S51682" s="127">
        <v>0</v>
      </c>
      <c r="T51682" s="131" t="s">
        <v>58</v>
      </c>
      <c r="U51682" s="56" t="s">
        <v>58</v>
      </c>
      <c r="W51682" s="56">
        <v>1</v>
      </c>
      <c r="X51682" s="56">
        <v>1</v>
      </c>
    </row>
    <row r="51683" spans="1:24">
      <c r="A51683" s="56">
        <v>5212</v>
      </c>
      <c r="B51683" s="133" t="s">
        <v>54091</v>
      </c>
      <c r="C51683" s="132" t="s">
        <v>21</v>
      </c>
      <c r="D51683" s="131">
        <v>104</v>
      </c>
      <c r="E51683" s="132" t="s">
        <v>53818</v>
      </c>
      <c r="F51683" s="132" t="s">
        <v>4523</v>
      </c>
      <c r="G51683" s="130">
        <v>270301014</v>
      </c>
      <c r="H51683" s="56">
        <v>5212</v>
      </c>
      <c r="I51683" s="129" t="s">
        <v>666</v>
      </c>
      <c r="J51683" s="132" t="s">
        <v>977</v>
      </c>
      <c r="K51683" s="132" t="s">
        <v>610</v>
      </c>
      <c r="L51683" s="132" t="s">
        <v>611</v>
      </c>
      <c r="M51683" s="128">
        <v>20008608900</v>
      </c>
      <c r="N51683" s="128">
        <v>1549000</v>
      </c>
      <c r="O51683" s="128">
        <v>550538686881</v>
      </c>
      <c r="P51683" s="128">
        <v>570545746781</v>
      </c>
      <c r="Q51683" s="128">
        <v>0</v>
      </c>
      <c r="R51683" s="128">
        <v>0</v>
      </c>
      <c r="S51683" s="127">
        <v>0</v>
      </c>
      <c r="T51683" s="131" t="s">
        <v>21</v>
      </c>
      <c r="U51683" s="56" t="s">
        <v>21</v>
      </c>
      <c r="W51683" s="56">
        <v>1</v>
      </c>
      <c r="X51683" s="56">
        <v>1</v>
      </c>
    </row>
    <row r="51684" spans="1:24">
      <c r="A51684" s="56">
        <v>5212</v>
      </c>
      <c r="B51684" s="133" t="s">
        <v>54092</v>
      </c>
      <c r="C51684" s="132" t="s">
        <v>21</v>
      </c>
      <c r="D51684" s="131">
        <v>104</v>
      </c>
      <c r="E51684" s="132" t="s">
        <v>53818</v>
      </c>
      <c r="F51684" s="132" t="s">
        <v>4523</v>
      </c>
      <c r="G51684" s="130">
        <v>270301015</v>
      </c>
      <c r="H51684" s="56">
        <v>5212</v>
      </c>
      <c r="I51684" s="129" t="s">
        <v>666</v>
      </c>
      <c r="J51684" s="132" t="s">
        <v>981</v>
      </c>
      <c r="K51684" s="132" t="s">
        <v>610</v>
      </c>
      <c r="L51684" s="132" t="s">
        <v>611</v>
      </c>
      <c r="M51684" s="128">
        <v>0</v>
      </c>
      <c r="N51684" s="128">
        <v>11624248</v>
      </c>
      <c r="O51684" s="128">
        <v>5601372</v>
      </c>
      <c r="P51684" s="128">
        <v>5584181</v>
      </c>
      <c r="Q51684" s="128">
        <v>0</v>
      </c>
      <c r="R51684" s="128">
        <v>11607057</v>
      </c>
      <c r="S51684" s="127">
        <v>-11607057</v>
      </c>
      <c r="T51684" s="131" t="s">
        <v>21</v>
      </c>
      <c r="U51684" s="56" t="s">
        <v>21</v>
      </c>
      <c r="W51684" s="56">
        <v>1</v>
      </c>
      <c r="X51684" s="56">
        <v>8</v>
      </c>
    </row>
    <row r="51685" spans="1:24">
      <c r="A51685" s="56">
        <v>5212</v>
      </c>
      <c r="B51685" s="133" t="s">
        <v>54093</v>
      </c>
      <c r="C51685" s="132" t="s">
        <v>21</v>
      </c>
      <c r="D51685" s="131">
        <v>104</v>
      </c>
      <c r="E51685" s="132" t="s">
        <v>53818</v>
      </c>
      <c r="F51685" s="132" t="s">
        <v>4523</v>
      </c>
      <c r="G51685" s="130">
        <v>270405001</v>
      </c>
      <c r="H51685" s="56">
        <v>5212</v>
      </c>
      <c r="I51685" s="129" t="s">
        <v>985</v>
      </c>
      <c r="J51685" s="132" t="s">
        <v>986</v>
      </c>
      <c r="K51685" s="132" t="s">
        <v>610</v>
      </c>
      <c r="L51685" s="132" t="s">
        <v>611</v>
      </c>
      <c r="M51685" s="128">
        <v>0</v>
      </c>
      <c r="N51685" s="128">
        <v>0</v>
      </c>
      <c r="O51685" s="128">
        <v>88472870</v>
      </c>
      <c r="P51685" s="128">
        <v>89862390</v>
      </c>
      <c r="Q51685" s="128">
        <v>0</v>
      </c>
      <c r="R51685" s="128">
        <v>1389520</v>
      </c>
      <c r="S51685" s="127">
        <v>-1389520</v>
      </c>
      <c r="T51685" s="131" t="s">
        <v>21</v>
      </c>
      <c r="U51685" s="56" t="s">
        <v>21</v>
      </c>
      <c r="W51685" s="56">
        <v>1</v>
      </c>
      <c r="X51685" s="56">
        <v>7</v>
      </c>
    </row>
    <row r="51686" spans="1:24">
      <c r="A51686" s="56">
        <v>5212</v>
      </c>
      <c r="B51686" s="133" t="s">
        <v>54094</v>
      </c>
      <c r="C51686" s="132" t="s">
        <v>21</v>
      </c>
      <c r="D51686" s="131">
        <v>104</v>
      </c>
      <c r="E51686" s="132" t="s">
        <v>53818</v>
      </c>
      <c r="F51686" s="132" t="s">
        <v>4523</v>
      </c>
      <c r="G51686" s="130">
        <v>270405002</v>
      </c>
      <c r="H51686" s="56">
        <v>5212</v>
      </c>
      <c r="I51686" s="129" t="s">
        <v>985</v>
      </c>
      <c r="J51686" s="132" t="s">
        <v>988</v>
      </c>
      <c r="K51686" s="132" t="s">
        <v>610</v>
      </c>
      <c r="L51686" s="132" t="s">
        <v>611</v>
      </c>
      <c r="M51686" s="128">
        <v>0</v>
      </c>
      <c r="N51686" s="128">
        <v>13145653</v>
      </c>
      <c r="O51686" s="128">
        <v>2774592439</v>
      </c>
      <c r="P51686" s="128">
        <v>2782880605</v>
      </c>
      <c r="Q51686" s="128">
        <v>0</v>
      </c>
      <c r="R51686" s="128">
        <v>21433819</v>
      </c>
      <c r="S51686" s="127">
        <v>-21433819</v>
      </c>
      <c r="T51686" s="131" t="s">
        <v>21</v>
      </c>
      <c r="U51686" s="56" t="s">
        <v>21</v>
      </c>
      <c r="W51686" s="56">
        <v>1</v>
      </c>
      <c r="X51686" s="56">
        <v>8</v>
      </c>
    </row>
    <row r="51687" spans="1:24">
      <c r="A51687" s="56">
        <v>5212</v>
      </c>
      <c r="B51687" s="133" t="s">
        <v>54095</v>
      </c>
      <c r="C51687" s="132" t="s">
        <v>21</v>
      </c>
      <c r="D51687" s="131">
        <v>104</v>
      </c>
      <c r="E51687" s="132" t="s">
        <v>53818</v>
      </c>
      <c r="F51687" s="132" t="s">
        <v>4523</v>
      </c>
      <c r="G51687" s="130">
        <v>270405003</v>
      </c>
      <c r="H51687" s="56">
        <v>5212</v>
      </c>
      <c r="I51687" s="129" t="s">
        <v>985</v>
      </c>
      <c r="J51687" s="132" t="s">
        <v>990</v>
      </c>
      <c r="K51687" s="132" t="s">
        <v>610</v>
      </c>
      <c r="L51687" s="132" t="s">
        <v>611</v>
      </c>
      <c r="M51687" s="128">
        <v>0</v>
      </c>
      <c r="N51687" s="128">
        <v>0</v>
      </c>
      <c r="O51687" s="128">
        <v>35574151</v>
      </c>
      <c r="P51687" s="128">
        <v>36731815</v>
      </c>
      <c r="Q51687" s="128">
        <v>0</v>
      </c>
      <c r="R51687" s="128">
        <v>1157664</v>
      </c>
      <c r="S51687" s="127">
        <v>-1157664</v>
      </c>
      <c r="T51687" s="131" t="s">
        <v>21</v>
      </c>
      <c r="U51687" s="56" t="s">
        <v>21</v>
      </c>
      <c r="W51687" s="56">
        <v>1</v>
      </c>
      <c r="X51687" s="56">
        <v>7</v>
      </c>
    </row>
    <row r="51688" spans="1:24">
      <c r="A51688" s="56">
        <v>5212</v>
      </c>
      <c r="B51688" s="133" t="s">
        <v>54096</v>
      </c>
      <c r="C51688" s="132" t="s">
        <v>21</v>
      </c>
      <c r="D51688" s="131">
        <v>104</v>
      </c>
      <c r="E51688" s="132" t="s">
        <v>53818</v>
      </c>
      <c r="F51688" s="132" t="s">
        <v>4523</v>
      </c>
      <c r="G51688" s="130">
        <v>270405004</v>
      </c>
      <c r="H51688" s="56">
        <v>5212</v>
      </c>
      <c r="I51688" s="129" t="s">
        <v>985</v>
      </c>
      <c r="J51688" s="132" t="s">
        <v>992</v>
      </c>
      <c r="K51688" s="132" t="s">
        <v>610</v>
      </c>
      <c r="L51688" s="132" t="s">
        <v>611</v>
      </c>
      <c r="M51688" s="128">
        <v>2255388</v>
      </c>
      <c r="N51688" s="128">
        <v>0</v>
      </c>
      <c r="O51688" s="128">
        <v>105233037</v>
      </c>
      <c r="P51688" s="128">
        <v>107488425</v>
      </c>
      <c r="Q51688" s="128">
        <v>0</v>
      </c>
      <c r="R51688" s="128">
        <v>0</v>
      </c>
      <c r="S51688" s="127">
        <v>0</v>
      </c>
      <c r="T51688" s="131" t="s">
        <v>21</v>
      </c>
      <c r="U51688" s="56" t="s">
        <v>21</v>
      </c>
      <c r="W51688" s="56">
        <v>1</v>
      </c>
      <c r="X51688" s="56">
        <v>1</v>
      </c>
    </row>
    <row r="51689" spans="1:24">
      <c r="A51689" s="56">
        <v>5212</v>
      </c>
      <c r="B51689" s="133" t="s">
        <v>54097</v>
      </c>
      <c r="C51689" s="132" t="s">
        <v>21</v>
      </c>
      <c r="D51689" s="131">
        <v>104</v>
      </c>
      <c r="E51689" s="132" t="s">
        <v>53818</v>
      </c>
      <c r="F51689" s="132" t="s">
        <v>4523</v>
      </c>
      <c r="G51689" s="130">
        <v>270407102</v>
      </c>
      <c r="H51689" s="56">
        <v>5212</v>
      </c>
      <c r="I51689" s="129" t="s">
        <v>996</v>
      </c>
      <c r="J51689" s="132" t="s">
        <v>1004</v>
      </c>
      <c r="K51689" s="132" t="s">
        <v>610</v>
      </c>
      <c r="L51689" s="132" t="s">
        <v>611</v>
      </c>
      <c r="M51689" s="128">
        <v>0</v>
      </c>
      <c r="N51689" s="128">
        <v>50027896</v>
      </c>
      <c r="O51689" s="128">
        <v>105078272</v>
      </c>
      <c r="P51689" s="128">
        <v>55050376</v>
      </c>
      <c r="Q51689" s="128">
        <v>0</v>
      </c>
      <c r="R51689" s="128">
        <v>0</v>
      </c>
      <c r="S51689" s="127">
        <v>0</v>
      </c>
      <c r="T51689" s="131" t="s">
        <v>21</v>
      </c>
      <c r="U51689" s="56" t="s">
        <v>21</v>
      </c>
      <c r="W51689" s="56">
        <v>1</v>
      </c>
      <c r="X51689" s="56">
        <v>1</v>
      </c>
    </row>
    <row r="51690" spans="1:24">
      <c r="A51690" s="56">
        <v>5212</v>
      </c>
      <c r="B51690" s="133" t="s">
        <v>54098</v>
      </c>
      <c r="C51690" s="132" t="s">
        <v>21</v>
      </c>
      <c r="D51690" s="131">
        <v>104</v>
      </c>
      <c r="E51690" s="132" t="s">
        <v>53818</v>
      </c>
      <c r="F51690" s="132" t="s">
        <v>4523</v>
      </c>
      <c r="G51690" s="130">
        <v>270407111</v>
      </c>
      <c r="H51690" s="56">
        <v>5212</v>
      </c>
      <c r="I51690" s="129" t="s">
        <v>996</v>
      </c>
      <c r="J51690" s="132" t="s">
        <v>1018</v>
      </c>
      <c r="K51690" s="132" t="s">
        <v>610</v>
      </c>
      <c r="L51690" s="132" t="s">
        <v>611</v>
      </c>
      <c r="M51690" s="128">
        <v>0</v>
      </c>
      <c r="N51690" s="128">
        <v>16600000</v>
      </c>
      <c r="O51690" s="128">
        <v>23107150</v>
      </c>
      <c r="P51690" s="128">
        <v>21607150</v>
      </c>
      <c r="Q51690" s="128">
        <v>0</v>
      </c>
      <c r="R51690" s="128">
        <v>15100000</v>
      </c>
      <c r="S51690" s="127">
        <v>-15100000</v>
      </c>
      <c r="T51690" s="131" t="s">
        <v>21</v>
      </c>
      <c r="U51690" s="56" t="s">
        <v>21</v>
      </c>
      <c r="W51690" s="56">
        <v>1</v>
      </c>
      <c r="X51690" s="56">
        <v>8</v>
      </c>
    </row>
    <row r="51691" spans="1:24">
      <c r="A51691" s="56">
        <v>6311</v>
      </c>
      <c r="B51691" s="133" t="s">
        <v>54099</v>
      </c>
      <c r="C51691" s="132" t="s">
        <v>21</v>
      </c>
      <c r="D51691" s="131">
        <v>104</v>
      </c>
      <c r="E51691" s="132" t="s">
        <v>53818</v>
      </c>
      <c r="F51691" s="132" t="s">
        <v>4523</v>
      </c>
      <c r="G51691" s="130">
        <v>330901001</v>
      </c>
      <c r="H51691" s="56">
        <v>6311</v>
      </c>
      <c r="I51691" s="129" t="s">
        <v>1020</v>
      </c>
      <c r="J51691" s="132" t="s">
        <v>1021</v>
      </c>
      <c r="K51691" s="132" t="s">
        <v>1022</v>
      </c>
      <c r="L51691" s="132" t="s">
        <v>1023</v>
      </c>
      <c r="M51691" s="128">
        <v>0</v>
      </c>
      <c r="N51691" s="128">
        <v>45154</v>
      </c>
      <c r="O51691" s="128">
        <v>52886</v>
      </c>
      <c r="P51691" s="128">
        <v>7732</v>
      </c>
      <c r="Q51691" s="128">
        <v>0</v>
      </c>
      <c r="R51691" s="128">
        <v>0</v>
      </c>
      <c r="S51691" s="127">
        <v>0</v>
      </c>
      <c r="T51691" s="131" t="s">
        <v>21</v>
      </c>
      <c r="U51691" s="56" t="s">
        <v>21</v>
      </c>
      <c r="W51691" s="56">
        <v>1</v>
      </c>
      <c r="X51691" s="56">
        <v>1</v>
      </c>
    </row>
    <row r="51692" spans="1:24">
      <c r="A51692" s="56">
        <v>7010</v>
      </c>
      <c r="B51692" s="133" t="s">
        <v>54100</v>
      </c>
      <c r="C51692" s="132" t="s">
        <v>21</v>
      </c>
      <c r="D51692" s="131">
        <v>104</v>
      </c>
      <c r="E51692" s="132" t="s">
        <v>53818</v>
      </c>
      <c r="F51692" s="132" t="s">
        <v>4523</v>
      </c>
      <c r="G51692" s="130">
        <v>470301001</v>
      </c>
      <c r="H51692" s="56">
        <v>7010</v>
      </c>
      <c r="I51692" s="129" t="s">
        <v>1027</v>
      </c>
      <c r="J51692" s="132" t="s">
        <v>1028</v>
      </c>
      <c r="K51692" s="132" t="s">
        <v>1029</v>
      </c>
      <c r="L51692" s="132" t="s">
        <v>1030</v>
      </c>
      <c r="M51692" s="128">
        <v>0</v>
      </c>
      <c r="N51692" s="128">
        <v>83655721116</v>
      </c>
      <c r="O51692" s="128">
        <v>0</v>
      </c>
      <c r="P51692" s="128">
        <v>12194323400</v>
      </c>
      <c r="Q51692" s="128">
        <v>0</v>
      </c>
      <c r="R51692" s="128">
        <v>95850044516</v>
      </c>
      <c r="S51692" s="127">
        <v>-95850044516</v>
      </c>
      <c r="T51692" s="131" t="s">
        <v>21</v>
      </c>
      <c r="U51692" s="56" t="s">
        <v>21</v>
      </c>
      <c r="W51692" s="56">
        <v>1</v>
      </c>
      <c r="X51692" s="56">
        <v>11</v>
      </c>
    </row>
    <row r="51693" spans="1:24">
      <c r="A51693" s="56">
        <v>7010</v>
      </c>
      <c r="B51693" s="133" t="s">
        <v>54101</v>
      </c>
      <c r="C51693" s="132" t="s">
        <v>21</v>
      </c>
      <c r="D51693" s="131">
        <v>104</v>
      </c>
      <c r="E51693" s="132" t="s">
        <v>53818</v>
      </c>
      <c r="F51693" s="132" t="s">
        <v>4523</v>
      </c>
      <c r="G51693" s="130">
        <v>470301002</v>
      </c>
      <c r="H51693" s="56">
        <v>7010</v>
      </c>
      <c r="I51693" s="129" t="s">
        <v>1027</v>
      </c>
      <c r="J51693" s="132" t="s">
        <v>1032</v>
      </c>
      <c r="K51693" s="132" t="s">
        <v>1029</v>
      </c>
      <c r="L51693" s="132" t="s">
        <v>1030</v>
      </c>
      <c r="M51693" s="128">
        <v>0</v>
      </c>
      <c r="N51693" s="128">
        <v>78627675</v>
      </c>
      <c r="O51693" s="128">
        <v>0</v>
      </c>
      <c r="P51693" s="128">
        <v>11251814</v>
      </c>
      <c r="Q51693" s="128">
        <v>0</v>
      </c>
      <c r="R51693" s="128">
        <v>89879489</v>
      </c>
      <c r="S51693" s="127">
        <v>-89879489</v>
      </c>
      <c r="T51693" s="131" t="s">
        <v>21</v>
      </c>
      <c r="U51693" s="56" t="s">
        <v>21</v>
      </c>
      <c r="W51693" s="56">
        <v>1</v>
      </c>
      <c r="X51693" s="56">
        <v>8</v>
      </c>
    </row>
    <row r="51694" spans="1:24">
      <c r="A51694" s="56">
        <v>7010</v>
      </c>
      <c r="B51694" s="133" t="s">
        <v>54102</v>
      </c>
      <c r="C51694" s="132" t="s">
        <v>21</v>
      </c>
      <c r="D51694" s="131">
        <v>104</v>
      </c>
      <c r="E51694" s="132" t="s">
        <v>53818</v>
      </c>
      <c r="F51694" s="132" t="s">
        <v>4523</v>
      </c>
      <c r="G51694" s="130">
        <v>470302001</v>
      </c>
      <c r="H51694" s="56">
        <v>7010</v>
      </c>
      <c r="I51694" s="129" t="s">
        <v>1034</v>
      </c>
      <c r="J51694" s="132" t="s">
        <v>1035</v>
      </c>
      <c r="K51694" s="132" t="s">
        <v>1029</v>
      </c>
      <c r="L51694" s="132" t="s">
        <v>1030</v>
      </c>
      <c r="M51694" s="128">
        <v>0</v>
      </c>
      <c r="N51694" s="128">
        <v>1518396244</v>
      </c>
      <c r="O51694" s="128">
        <v>0</v>
      </c>
      <c r="P51694" s="128">
        <v>3585232850</v>
      </c>
      <c r="Q51694" s="128">
        <v>0</v>
      </c>
      <c r="R51694" s="128">
        <v>5103629094</v>
      </c>
      <c r="S51694" s="127">
        <v>-5103629094</v>
      </c>
      <c r="T51694" s="131" t="s">
        <v>21</v>
      </c>
      <c r="U51694" s="56" t="s">
        <v>21</v>
      </c>
      <c r="W51694" s="56">
        <v>1</v>
      </c>
      <c r="X51694" s="56">
        <v>10</v>
      </c>
    </row>
    <row r="51695" spans="1:24">
      <c r="A51695" s="56">
        <v>7010</v>
      </c>
      <c r="B51695" s="133" t="s">
        <v>54103</v>
      </c>
      <c r="C51695" s="132" t="s">
        <v>21</v>
      </c>
      <c r="D51695" s="131">
        <v>104</v>
      </c>
      <c r="E51695" s="132" t="s">
        <v>53818</v>
      </c>
      <c r="F51695" s="132" t="s">
        <v>4523</v>
      </c>
      <c r="G51695" s="130">
        <v>470302097</v>
      </c>
      <c r="H51695" s="56">
        <v>7010</v>
      </c>
      <c r="I51695" s="129" t="s">
        <v>1034</v>
      </c>
      <c r="J51695" s="132" t="s">
        <v>1039</v>
      </c>
      <c r="K51695" s="132" t="s">
        <v>1029</v>
      </c>
      <c r="L51695" s="132" t="s">
        <v>1030</v>
      </c>
      <c r="M51695" s="128">
        <v>0</v>
      </c>
      <c r="N51695" s="128">
        <v>8233000000</v>
      </c>
      <c r="O51695" s="128">
        <v>0</v>
      </c>
      <c r="P51695" s="128">
        <v>1145000000</v>
      </c>
      <c r="Q51695" s="128">
        <v>0</v>
      </c>
      <c r="R51695" s="128">
        <v>9378000000</v>
      </c>
      <c r="S51695" s="127">
        <v>-9378000000</v>
      </c>
      <c r="T51695" s="131" t="s">
        <v>21</v>
      </c>
      <c r="U51695" s="56" t="s">
        <v>21</v>
      </c>
      <c r="W51695" s="56">
        <v>1</v>
      </c>
      <c r="X51695" s="56">
        <v>10</v>
      </c>
    </row>
    <row r="51696" spans="1:24">
      <c r="A51696" s="56">
        <v>7020</v>
      </c>
      <c r="B51696" s="133" t="s">
        <v>54104</v>
      </c>
      <c r="C51696" s="132" t="s">
        <v>21</v>
      </c>
      <c r="D51696" s="131">
        <v>104</v>
      </c>
      <c r="E51696" s="132" t="s">
        <v>53818</v>
      </c>
      <c r="F51696" s="132" t="s">
        <v>4523</v>
      </c>
      <c r="G51696" s="130">
        <v>410101001</v>
      </c>
      <c r="H51696" s="56">
        <v>7020</v>
      </c>
      <c r="I51696" s="129" t="s">
        <v>1041</v>
      </c>
      <c r="J51696" s="132" t="s">
        <v>1042</v>
      </c>
      <c r="K51696" s="132" t="s">
        <v>1029</v>
      </c>
      <c r="L51696" s="132" t="s">
        <v>1030</v>
      </c>
      <c r="M51696" s="128">
        <v>0</v>
      </c>
      <c r="N51696" s="128">
        <v>134793870299</v>
      </c>
      <c r="O51696" s="128">
        <v>0</v>
      </c>
      <c r="P51696" s="128">
        <v>14297247027</v>
      </c>
      <c r="Q51696" s="128">
        <v>0</v>
      </c>
      <c r="R51696" s="128">
        <v>149091117326</v>
      </c>
      <c r="S51696" s="127">
        <v>-149091117326</v>
      </c>
      <c r="T51696" s="131" t="s">
        <v>21</v>
      </c>
      <c r="U51696" s="56" t="s">
        <v>21</v>
      </c>
      <c r="W51696" s="56">
        <v>1</v>
      </c>
      <c r="X51696" s="56">
        <v>12</v>
      </c>
    </row>
    <row r="51697" spans="1:24">
      <c r="A51697" s="56">
        <v>7020</v>
      </c>
      <c r="B51697" s="133" t="s">
        <v>54105</v>
      </c>
      <c r="C51697" s="132" t="s">
        <v>21</v>
      </c>
      <c r="D51697" s="131">
        <v>104</v>
      </c>
      <c r="E51697" s="132" t="s">
        <v>53818</v>
      </c>
      <c r="F51697" s="132" t="s">
        <v>4523</v>
      </c>
      <c r="G51697" s="130">
        <v>410101101</v>
      </c>
      <c r="H51697" s="56">
        <v>7020</v>
      </c>
      <c r="I51697" s="129" t="s">
        <v>1041</v>
      </c>
      <c r="J51697" s="132" t="s">
        <v>1044</v>
      </c>
      <c r="K51697" s="132" t="s">
        <v>1029</v>
      </c>
      <c r="L51697" s="132" t="s">
        <v>1030</v>
      </c>
      <c r="M51697" s="128">
        <v>0</v>
      </c>
      <c r="N51697" s="128">
        <v>589558612</v>
      </c>
      <c r="O51697" s="128">
        <v>0</v>
      </c>
      <c r="P51697" s="128">
        <v>151807255</v>
      </c>
      <c r="Q51697" s="128">
        <v>0</v>
      </c>
      <c r="R51697" s="128">
        <v>741365867</v>
      </c>
      <c r="S51697" s="127">
        <v>-741365867</v>
      </c>
      <c r="T51697" s="131" t="s">
        <v>21</v>
      </c>
      <c r="U51697" s="56" t="s">
        <v>21</v>
      </c>
      <c r="W51697" s="56">
        <v>1</v>
      </c>
      <c r="X51697" s="56">
        <v>9</v>
      </c>
    </row>
    <row r="51698" spans="1:24">
      <c r="A51698" s="56">
        <v>7020</v>
      </c>
      <c r="B51698" s="133" t="s">
        <v>54106</v>
      </c>
      <c r="C51698" s="132" t="s">
        <v>21</v>
      </c>
      <c r="D51698" s="131">
        <v>104</v>
      </c>
      <c r="E51698" s="132" t="s">
        <v>53818</v>
      </c>
      <c r="F51698" s="132" t="s">
        <v>4523</v>
      </c>
      <c r="G51698" s="130">
        <v>410102001</v>
      </c>
      <c r="H51698" s="56">
        <v>7020</v>
      </c>
      <c r="I51698" s="129" t="s">
        <v>1046</v>
      </c>
      <c r="J51698" s="132" t="s">
        <v>1047</v>
      </c>
      <c r="K51698" s="132" t="s">
        <v>1029</v>
      </c>
      <c r="L51698" s="132" t="s">
        <v>1030</v>
      </c>
      <c r="M51698" s="128">
        <v>0</v>
      </c>
      <c r="N51698" s="128">
        <v>80317576756</v>
      </c>
      <c r="O51698" s="128">
        <v>0</v>
      </c>
      <c r="P51698" s="128">
        <v>8030723006</v>
      </c>
      <c r="Q51698" s="128">
        <v>0</v>
      </c>
      <c r="R51698" s="128">
        <v>88348299762</v>
      </c>
      <c r="S51698" s="127">
        <v>-88348299762</v>
      </c>
      <c r="T51698" s="131" t="s">
        <v>21</v>
      </c>
      <c r="U51698" s="56" t="s">
        <v>21</v>
      </c>
      <c r="W51698" s="56">
        <v>1</v>
      </c>
      <c r="X51698" s="56">
        <v>11</v>
      </c>
    </row>
    <row r="51699" spans="1:24">
      <c r="A51699" s="56">
        <v>7020</v>
      </c>
      <c r="B51699" s="133" t="s">
        <v>54107</v>
      </c>
      <c r="C51699" s="132" t="s">
        <v>21</v>
      </c>
      <c r="D51699" s="131">
        <v>104</v>
      </c>
      <c r="E51699" s="132" t="s">
        <v>53818</v>
      </c>
      <c r="F51699" s="132" t="s">
        <v>4523</v>
      </c>
      <c r="G51699" s="130">
        <v>410107001</v>
      </c>
      <c r="H51699" s="56">
        <v>7020</v>
      </c>
      <c r="I51699" s="129" t="s">
        <v>1049</v>
      </c>
      <c r="J51699" s="132" t="s">
        <v>1050</v>
      </c>
      <c r="K51699" s="132" t="s">
        <v>1029</v>
      </c>
      <c r="L51699" s="132" t="s">
        <v>1030</v>
      </c>
      <c r="M51699" s="128">
        <v>0</v>
      </c>
      <c r="N51699" s="128">
        <v>1599807961</v>
      </c>
      <c r="O51699" s="128">
        <v>0</v>
      </c>
      <c r="P51699" s="128">
        <v>143469546</v>
      </c>
      <c r="Q51699" s="128">
        <v>0</v>
      </c>
      <c r="R51699" s="128">
        <v>1743277507</v>
      </c>
      <c r="S51699" s="127">
        <v>-1743277507</v>
      </c>
      <c r="T51699" s="131" t="s">
        <v>21</v>
      </c>
      <c r="U51699" s="56" t="s">
        <v>21</v>
      </c>
      <c r="W51699" s="56">
        <v>1</v>
      </c>
      <c r="X51699" s="56">
        <v>10</v>
      </c>
    </row>
    <row r="51700" spans="1:24">
      <c r="A51700" s="56">
        <v>7020</v>
      </c>
      <c r="B51700" s="133" t="s">
        <v>54108</v>
      </c>
      <c r="C51700" s="132" t="s">
        <v>21</v>
      </c>
      <c r="D51700" s="131">
        <v>104</v>
      </c>
      <c r="E51700" s="132" t="s">
        <v>53818</v>
      </c>
      <c r="F51700" s="132" t="s">
        <v>4523</v>
      </c>
      <c r="G51700" s="130">
        <v>410110002</v>
      </c>
      <c r="H51700" s="56">
        <v>7020</v>
      </c>
      <c r="I51700" s="129" t="s">
        <v>1057</v>
      </c>
      <c r="J51700" s="132" t="s">
        <v>1058</v>
      </c>
      <c r="K51700" s="132" t="s">
        <v>1029</v>
      </c>
      <c r="L51700" s="132" t="s">
        <v>1030</v>
      </c>
      <c r="M51700" s="128">
        <v>0</v>
      </c>
      <c r="N51700" s="128">
        <v>25380663893</v>
      </c>
      <c r="O51700" s="128">
        <v>0</v>
      </c>
      <c r="P51700" s="128">
        <v>2236036335</v>
      </c>
      <c r="Q51700" s="128">
        <v>0</v>
      </c>
      <c r="R51700" s="128">
        <v>27616700228</v>
      </c>
      <c r="S51700" s="127">
        <v>-27616700228</v>
      </c>
      <c r="T51700" s="131" t="s">
        <v>21</v>
      </c>
      <c r="U51700" s="56" t="s">
        <v>21</v>
      </c>
      <c r="W51700" s="56">
        <v>1</v>
      </c>
      <c r="X51700" s="56">
        <v>11</v>
      </c>
    </row>
    <row r="51701" spans="1:24">
      <c r="A51701" s="56">
        <v>7040</v>
      </c>
      <c r="B51701" s="133" t="s">
        <v>54109</v>
      </c>
      <c r="C51701" s="132" t="s">
        <v>21</v>
      </c>
      <c r="D51701" s="131">
        <v>104</v>
      </c>
      <c r="E51701" s="132" t="s">
        <v>53818</v>
      </c>
      <c r="F51701" s="132" t="s">
        <v>4523</v>
      </c>
      <c r="G51701" s="130">
        <v>410301001</v>
      </c>
      <c r="H51701" s="56">
        <v>7040</v>
      </c>
      <c r="I51701" s="129" t="s">
        <v>1060</v>
      </c>
      <c r="J51701" s="132" t="s">
        <v>1061</v>
      </c>
      <c r="K51701" s="132" t="s">
        <v>1029</v>
      </c>
      <c r="L51701" s="132" t="s">
        <v>1030</v>
      </c>
      <c r="M51701" s="128">
        <v>0</v>
      </c>
      <c r="N51701" s="128">
        <v>3220895095</v>
      </c>
      <c r="O51701" s="128">
        <v>0</v>
      </c>
      <c r="P51701" s="128">
        <v>1169490726</v>
      </c>
      <c r="Q51701" s="128">
        <v>0</v>
      </c>
      <c r="R51701" s="128">
        <v>4390385821</v>
      </c>
      <c r="S51701" s="127">
        <v>-4390385821</v>
      </c>
      <c r="T51701" s="131" t="s">
        <v>21</v>
      </c>
      <c r="U51701" s="56" t="s">
        <v>21</v>
      </c>
      <c r="W51701" s="56">
        <v>1</v>
      </c>
      <c r="X51701" s="56">
        <v>10</v>
      </c>
    </row>
    <row r="51702" spans="1:24">
      <c r="A51702" s="56">
        <v>7040</v>
      </c>
      <c r="B51702" s="133" t="s">
        <v>54110</v>
      </c>
      <c r="C51702" s="132" t="s">
        <v>21</v>
      </c>
      <c r="D51702" s="131">
        <v>104</v>
      </c>
      <c r="E51702" s="132" t="s">
        <v>53818</v>
      </c>
      <c r="F51702" s="132" t="s">
        <v>4523</v>
      </c>
      <c r="G51702" s="130">
        <v>410301011</v>
      </c>
      <c r="H51702" s="56">
        <v>7040</v>
      </c>
      <c r="I51702" s="129" t="s">
        <v>1060</v>
      </c>
      <c r="J51702" s="132" t="s">
        <v>1063</v>
      </c>
      <c r="K51702" s="132" t="s">
        <v>1029</v>
      </c>
      <c r="L51702" s="132" t="s">
        <v>1030</v>
      </c>
      <c r="M51702" s="128">
        <v>0</v>
      </c>
      <c r="N51702" s="128">
        <v>81868344</v>
      </c>
      <c r="O51702" s="128">
        <v>0</v>
      </c>
      <c r="P51702" s="128">
        <v>11547500</v>
      </c>
      <c r="Q51702" s="128">
        <v>0</v>
      </c>
      <c r="R51702" s="128">
        <v>93415844</v>
      </c>
      <c r="S51702" s="127">
        <v>-93415844</v>
      </c>
      <c r="T51702" s="131" t="s">
        <v>21</v>
      </c>
      <c r="U51702" s="56" t="s">
        <v>21</v>
      </c>
      <c r="W51702" s="56">
        <v>1</v>
      </c>
      <c r="X51702" s="56">
        <v>8</v>
      </c>
    </row>
    <row r="51703" spans="1:24">
      <c r="A51703" s="56">
        <v>7090</v>
      </c>
      <c r="B51703" s="133" t="s">
        <v>54111</v>
      </c>
      <c r="C51703" s="132" t="s">
        <v>21</v>
      </c>
      <c r="D51703" s="131">
        <v>104</v>
      </c>
      <c r="E51703" s="132" t="s">
        <v>53818</v>
      </c>
      <c r="F51703" s="132" t="s">
        <v>4523</v>
      </c>
      <c r="G51703" s="130">
        <v>419801002</v>
      </c>
      <c r="H51703" s="56">
        <v>7090</v>
      </c>
      <c r="I51703" s="129" t="s">
        <v>1067</v>
      </c>
      <c r="J51703" s="132" t="s">
        <v>1070</v>
      </c>
      <c r="K51703" s="132" t="s">
        <v>1029</v>
      </c>
      <c r="L51703" s="132" t="s">
        <v>1030</v>
      </c>
      <c r="M51703" s="128">
        <v>0</v>
      </c>
      <c r="N51703" s="128">
        <v>1610929520</v>
      </c>
      <c r="O51703" s="128">
        <v>0</v>
      </c>
      <c r="P51703" s="128">
        <v>195835610</v>
      </c>
      <c r="Q51703" s="128">
        <v>0</v>
      </c>
      <c r="R51703" s="128">
        <v>1806765130</v>
      </c>
      <c r="S51703" s="127">
        <v>-1806765130</v>
      </c>
      <c r="T51703" s="131" t="s">
        <v>21</v>
      </c>
      <c r="U51703" s="56" t="s">
        <v>21</v>
      </c>
      <c r="W51703" s="56">
        <v>1</v>
      </c>
      <c r="X51703" s="56">
        <v>10</v>
      </c>
    </row>
    <row r="51704" spans="1:24">
      <c r="A51704" s="56">
        <v>7110</v>
      </c>
      <c r="B51704" s="133" t="s">
        <v>54112</v>
      </c>
      <c r="C51704" s="132" t="s">
        <v>21</v>
      </c>
      <c r="D51704" s="131">
        <v>104</v>
      </c>
      <c r="E51704" s="132" t="s">
        <v>53818</v>
      </c>
      <c r="F51704" s="132" t="s">
        <v>4523</v>
      </c>
      <c r="G51704" s="130">
        <v>430101001</v>
      </c>
      <c r="H51704" s="56">
        <v>7110</v>
      </c>
      <c r="I51704" s="129" t="s">
        <v>1072</v>
      </c>
      <c r="J51704" s="132" t="s">
        <v>1073</v>
      </c>
      <c r="K51704" s="132" t="s">
        <v>1074</v>
      </c>
      <c r="L51704" s="132" t="s">
        <v>1075</v>
      </c>
      <c r="M51704" s="128">
        <v>0</v>
      </c>
      <c r="N51704" s="128">
        <v>1987558039</v>
      </c>
      <c r="O51704" s="128">
        <v>0</v>
      </c>
      <c r="P51704" s="128">
        <v>259645094</v>
      </c>
      <c r="Q51704" s="128">
        <v>0</v>
      </c>
      <c r="R51704" s="128">
        <v>2247203133</v>
      </c>
      <c r="S51704" s="127">
        <v>-2247203133</v>
      </c>
      <c r="T51704" s="131" t="s">
        <v>21</v>
      </c>
      <c r="U51704" s="56" t="s">
        <v>21</v>
      </c>
      <c r="W51704" s="56">
        <v>1</v>
      </c>
      <c r="X51704" s="56">
        <v>10</v>
      </c>
    </row>
    <row r="51705" spans="1:24">
      <c r="A51705" s="56">
        <v>7110</v>
      </c>
      <c r="B51705" s="133" t="s">
        <v>54113</v>
      </c>
      <c r="C51705" s="132" t="s">
        <v>21</v>
      </c>
      <c r="D51705" s="131">
        <v>104</v>
      </c>
      <c r="E51705" s="132" t="s">
        <v>53818</v>
      </c>
      <c r="F51705" s="132" t="s">
        <v>4523</v>
      </c>
      <c r="G51705" s="130">
        <v>430101002</v>
      </c>
      <c r="H51705" s="56">
        <v>7110</v>
      </c>
      <c r="I51705" s="129" t="s">
        <v>1072</v>
      </c>
      <c r="J51705" s="132" t="s">
        <v>1077</v>
      </c>
      <c r="K51705" s="132" t="s">
        <v>1074</v>
      </c>
      <c r="L51705" s="132" t="s">
        <v>1075</v>
      </c>
      <c r="M51705" s="128">
        <v>0</v>
      </c>
      <c r="N51705" s="128">
        <v>997037824</v>
      </c>
      <c r="O51705" s="128">
        <v>0</v>
      </c>
      <c r="P51705" s="128">
        <v>74913370</v>
      </c>
      <c r="Q51705" s="128">
        <v>0</v>
      </c>
      <c r="R51705" s="128">
        <v>1071951194</v>
      </c>
      <c r="S51705" s="127">
        <v>-1071951194</v>
      </c>
      <c r="T51705" s="131" t="s">
        <v>21</v>
      </c>
      <c r="U51705" s="56" t="s">
        <v>21</v>
      </c>
      <c r="W51705" s="56">
        <v>1</v>
      </c>
      <c r="X51705" s="56">
        <v>10</v>
      </c>
    </row>
    <row r="51706" spans="1:24">
      <c r="A51706" s="56">
        <v>7110</v>
      </c>
      <c r="B51706" s="133" t="s">
        <v>54114</v>
      </c>
      <c r="C51706" s="132" t="s">
        <v>21</v>
      </c>
      <c r="D51706" s="131">
        <v>104</v>
      </c>
      <c r="E51706" s="132" t="s">
        <v>53818</v>
      </c>
      <c r="F51706" s="132" t="s">
        <v>4523</v>
      </c>
      <c r="G51706" s="130">
        <v>430101005</v>
      </c>
      <c r="H51706" s="56">
        <v>7110</v>
      </c>
      <c r="I51706" s="129" t="s">
        <v>1072</v>
      </c>
      <c r="J51706" s="132" t="s">
        <v>1079</v>
      </c>
      <c r="K51706" s="132" t="s">
        <v>1074</v>
      </c>
      <c r="L51706" s="132" t="s">
        <v>1075</v>
      </c>
      <c r="M51706" s="128">
        <v>0</v>
      </c>
      <c r="N51706" s="128">
        <v>1431568</v>
      </c>
      <c r="O51706" s="128">
        <v>0</v>
      </c>
      <c r="P51706" s="128">
        <v>65152</v>
      </c>
      <c r="Q51706" s="128">
        <v>0</v>
      </c>
      <c r="R51706" s="128">
        <v>1496720</v>
      </c>
      <c r="S51706" s="127">
        <v>-1496720</v>
      </c>
      <c r="T51706" s="131" t="s">
        <v>21</v>
      </c>
      <c r="U51706" s="56" t="s">
        <v>21</v>
      </c>
      <c r="W51706" s="56">
        <v>1</v>
      </c>
      <c r="X51706" s="56">
        <v>7</v>
      </c>
    </row>
    <row r="51707" spans="1:24">
      <c r="A51707" s="56">
        <v>7110</v>
      </c>
      <c r="B51707" s="133" t="s">
        <v>54115</v>
      </c>
      <c r="C51707" s="132" t="s">
        <v>21</v>
      </c>
      <c r="D51707" s="131">
        <v>104</v>
      </c>
      <c r="E51707" s="132" t="s">
        <v>53818</v>
      </c>
      <c r="F51707" s="132" t="s">
        <v>4523</v>
      </c>
      <c r="G51707" s="130">
        <v>430101008</v>
      </c>
      <c r="H51707" s="56">
        <v>7110</v>
      </c>
      <c r="I51707" s="129" t="s">
        <v>1072</v>
      </c>
      <c r="J51707" s="132" t="s">
        <v>1083</v>
      </c>
      <c r="K51707" s="132" t="s">
        <v>1074</v>
      </c>
      <c r="L51707" s="132" t="s">
        <v>1075</v>
      </c>
      <c r="M51707" s="128">
        <v>0</v>
      </c>
      <c r="N51707" s="128">
        <v>2094129000</v>
      </c>
      <c r="O51707" s="128">
        <v>0</v>
      </c>
      <c r="P51707" s="128">
        <v>207070000</v>
      </c>
      <c r="Q51707" s="128">
        <v>0</v>
      </c>
      <c r="R51707" s="128">
        <v>2301199000</v>
      </c>
      <c r="S51707" s="127">
        <v>-2301199000</v>
      </c>
      <c r="T51707" s="131" t="s">
        <v>21</v>
      </c>
      <c r="U51707" s="56" t="s">
        <v>21</v>
      </c>
      <c r="W51707" s="56">
        <v>1</v>
      </c>
      <c r="X51707" s="56">
        <v>10</v>
      </c>
    </row>
    <row r="51708" spans="1:24">
      <c r="A51708" s="56">
        <v>7110</v>
      </c>
      <c r="B51708" s="133" t="s">
        <v>54116</v>
      </c>
      <c r="C51708" s="132" t="s">
        <v>21</v>
      </c>
      <c r="D51708" s="131">
        <v>104</v>
      </c>
      <c r="E51708" s="132" t="s">
        <v>53818</v>
      </c>
      <c r="F51708" s="132" t="s">
        <v>4523</v>
      </c>
      <c r="G51708" s="130">
        <v>430302001</v>
      </c>
      <c r="H51708" s="56">
        <v>7110</v>
      </c>
      <c r="I51708" s="129" t="s">
        <v>1091</v>
      </c>
      <c r="J51708" s="132" t="s">
        <v>1092</v>
      </c>
      <c r="K51708" s="132" t="s">
        <v>1074</v>
      </c>
      <c r="L51708" s="132" t="s">
        <v>1075</v>
      </c>
      <c r="M51708" s="128">
        <v>0</v>
      </c>
      <c r="N51708" s="128">
        <v>227183015</v>
      </c>
      <c r="O51708" s="128">
        <v>0</v>
      </c>
      <c r="P51708" s="128">
        <v>27380176</v>
      </c>
      <c r="Q51708" s="128">
        <v>0</v>
      </c>
      <c r="R51708" s="128">
        <v>254563191</v>
      </c>
      <c r="S51708" s="127">
        <v>-254563191</v>
      </c>
      <c r="T51708" s="131" t="s">
        <v>21</v>
      </c>
      <c r="U51708" s="56" t="s">
        <v>21</v>
      </c>
      <c r="W51708" s="56">
        <v>1</v>
      </c>
      <c r="X51708" s="56">
        <v>9</v>
      </c>
    </row>
    <row r="51709" spans="1:24">
      <c r="A51709" s="56">
        <v>7110</v>
      </c>
      <c r="B51709" s="133" t="s">
        <v>54117</v>
      </c>
      <c r="C51709" s="132" t="s">
        <v>21</v>
      </c>
      <c r="D51709" s="131">
        <v>104</v>
      </c>
      <c r="E51709" s="132" t="s">
        <v>53818</v>
      </c>
      <c r="F51709" s="132" t="s">
        <v>4523</v>
      </c>
      <c r="G51709" s="130">
        <v>430302002</v>
      </c>
      <c r="H51709" s="56">
        <v>7110</v>
      </c>
      <c r="I51709" s="129" t="s">
        <v>1091</v>
      </c>
      <c r="J51709" s="132" t="s">
        <v>1094</v>
      </c>
      <c r="K51709" s="132" t="s">
        <v>1074</v>
      </c>
      <c r="L51709" s="132" t="s">
        <v>1075</v>
      </c>
      <c r="M51709" s="128">
        <v>0</v>
      </c>
      <c r="N51709" s="128">
        <v>738277664</v>
      </c>
      <c r="O51709" s="128">
        <v>0</v>
      </c>
      <c r="P51709" s="128">
        <v>79958717</v>
      </c>
      <c r="Q51709" s="128">
        <v>0</v>
      </c>
      <c r="R51709" s="128">
        <v>818236381</v>
      </c>
      <c r="S51709" s="127">
        <v>-818236381</v>
      </c>
      <c r="T51709" s="131" t="s">
        <v>21</v>
      </c>
      <c r="U51709" s="56" t="s">
        <v>21</v>
      </c>
      <c r="W51709" s="56">
        <v>1</v>
      </c>
      <c r="X51709" s="56">
        <v>9</v>
      </c>
    </row>
    <row r="51710" spans="1:24">
      <c r="A51710" s="56">
        <v>7110</v>
      </c>
      <c r="B51710" s="133" t="s">
        <v>54118</v>
      </c>
      <c r="C51710" s="132" t="s">
        <v>21</v>
      </c>
      <c r="D51710" s="131">
        <v>104</v>
      </c>
      <c r="E51710" s="132" t="s">
        <v>53818</v>
      </c>
      <c r="F51710" s="132" t="s">
        <v>4523</v>
      </c>
      <c r="G51710" s="130">
        <v>430302003</v>
      </c>
      <c r="H51710" s="56">
        <v>7110</v>
      </c>
      <c r="I51710" s="129" t="s">
        <v>1091</v>
      </c>
      <c r="J51710" s="132" t="s">
        <v>1096</v>
      </c>
      <c r="K51710" s="132" t="s">
        <v>1074</v>
      </c>
      <c r="L51710" s="132" t="s">
        <v>1075</v>
      </c>
      <c r="M51710" s="128">
        <v>0</v>
      </c>
      <c r="N51710" s="128">
        <v>126940351</v>
      </c>
      <c r="O51710" s="128">
        <v>0</v>
      </c>
      <c r="P51710" s="128">
        <v>27524359</v>
      </c>
      <c r="Q51710" s="128">
        <v>0</v>
      </c>
      <c r="R51710" s="128">
        <v>154464710</v>
      </c>
      <c r="S51710" s="127">
        <v>-154464710</v>
      </c>
      <c r="T51710" s="131" t="s">
        <v>21</v>
      </c>
      <c r="U51710" s="56" t="s">
        <v>21</v>
      </c>
      <c r="W51710" s="56">
        <v>1</v>
      </c>
      <c r="X51710" s="56">
        <v>9</v>
      </c>
    </row>
    <row r="51711" spans="1:24">
      <c r="A51711" s="56">
        <v>7110</v>
      </c>
      <c r="B51711" s="133" t="s">
        <v>54119</v>
      </c>
      <c r="C51711" s="132" t="s">
        <v>21</v>
      </c>
      <c r="D51711" s="131">
        <v>104</v>
      </c>
      <c r="E51711" s="132" t="s">
        <v>53818</v>
      </c>
      <c r="F51711" s="132" t="s">
        <v>4523</v>
      </c>
      <c r="G51711" s="130">
        <v>430302004</v>
      </c>
      <c r="H51711" s="56">
        <v>7110</v>
      </c>
      <c r="I51711" s="129" t="s">
        <v>1091</v>
      </c>
      <c r="J51711" s="132" t="s">
        <v>1098</v>
      </c>
      <c r="K51711" s="132" t="s">
        <v>1074</v>
      </c>
      <c r="L51711" s="132" t="s">
        <v>1075</v>
      </c>
      <c r="M51711" s="128">
        <v>0</v>
      </c>
      <c r="N51711" s="128">
        <v>24696451</v>
      </c>
      <c r="O51711" s="128">
        <v>0</v>
      </c>
      <c r="P51711" s="128">
        <v>1875811</v>
      </c>
      <c r="Q51711" s="128">
        <v>0</v>
      </c>
      <c r="R51711" s="128">
        <v>26572262</v>
      </c>
      <c r="S51711" s="127">
        <v>-26572262</v>
      </c>
      <c r="T51711" s="131" t="s">
        <v>21</v>
      </c>
      <c r="U51711" s="56" t="s">
        <v>21</v>
      </c>
      <c r="W51711" s="56">
        <v>1</v>
      </c>
      <c r="X51711" s="56">
        <v>8</v>
      </c>
    </row>
    <row r="51712" spans="1:24">
      <c r="A51712" s="56">
        <v>7110</v>
      </c>
      <c r="B51712" s="133" t="s">
        <v>54120</v>
      </c>
      <c r="C51712" s="132" t="s">
        <v>21</v>
      </c>
      <c r="D51712" s="131">
        <v>104</v>
      </c>
      <c r="E51712" s="132" t="s">
        <v>53818</v>
      </c>
      <c r="F51712" s="132" t="s">
        <v>4523</v>
      </c>
      <c r="G51712" s="130">
        <v>430302006</v>
      </c>
      <c r="H51712" s="56">
        <v>7110</v>
      </c>
      <c r="I51712" s="129" t="s">
        <v>1091</v>
      </c>
      <c r="J51712" s="132" t="s">
        <v>1102</v>
      </c>
      <c r="K51712" s="132" t="s">
        <v>1074</v>
      </c>
      <c r="L51712" s="132" t="s">
        <v>1075</v>
      </c>
      <c r="M51712" s="128">
        <v>0</v>
      </c>
      <c r="N51712" s="128">
        <v>3650378</v>
      </c>
      <c r="O51712" s="128">
        <v>0</v>
      </c>
      <c r="P51712" s="128">
        <v>148930</v>
      </c>
      <c r="Q51712" s="128">
        <v>0</v>
      </c>
      <c r="R51712" s="128">
        <v>3799308</v>
      </c>
      <c r="S51712" s="127">
        <v>-3799308</v>
      </c>
      <c r="T51712" s="131" t="s">
        <v>21</v>
      </c>
      <c r="U51712" s="56" t="s">
        <v>21</v>
      </c>
      <c r="W51712" s="56">
        <v>1</v>
      </c>
      <c r="X51712" s="56">
        <v>7</v>
      </c>
    </row>
    <row r="51713" spans="1:24">
      <c r="A51713" s="56">
        <v>7110</v>
      </c>
      <c r="B51713" s="133" t="s">
        <v>54121</v>
      </c>
      <c r="C51713" s="132" t="s">
        <v>21</v>
      </c>
      <c r="D51713" s="131">
        <v>104</v>
      </c>
      <c r="E51713" s="132" t="s">
        <v>53818</v>
      </c>
      <c r="F51713" s="132" t="s">
        <v>4523</v>
      </c>
      <c r="G51713" s="130">
        <v>430302011</v>
      </c>
      <c r="H51713" s="56">
        <v>7110</v>
      </c>
      <c r="I51713" s="129" t="s">
        <v>1091</v>
      </c>
      <c r="J51713" s="132" t="s">
        <v>1104</v>
      </c>
      <c r="K51713" s="132" t="s">
        <v>1074</v>
      </c>
      <c r="L51713" s="132" t="s">
        <v>1075</v>
      </c>
      <c r="M51713" s="128">
        <v>0</v>
      </c>
      <c r="N51713" s="128">
        <v>405645202</v>
      </c>
      <c r="O51713" s="128">
        <v>0</v>
      </c>
      <c r="P51713" s="128">
        <v>43955081</v>
      </c>
      <c r="Q51713" s="128">
        <v>0</v>
      </c>
      <c r="R51713" s="128">
        <v>449600283</v>
      </c>
      <c r="S51713" s="127">
        <v>-449600283</v>
      </c>
      <c r="T51713" s="131" t="s">
        <v>21</v>
      </c>
      <c r="U51713" s="56" t="s">
        <v>21</v>
      </c>
      <c r="W51713" s="56">
        <v>1</v>
      </c>
      <c r="X51713" s="56">
        <v>9</v>
      </c>
    </row>
    <row r="51714" spans="1:24">
      <c r="A51714" s="56">
        <v>7110</v>
      </c>
      <c r="B51714" s="133" t="s">
        <v>54122</v>
      </c>
      <c r="C51714" s="132" t="s">
        <v>21</v>
      </c>
      <c r="D51714" s="131">
        <v>104</v>
      </c>
      <c r="E51714" s="132" t="s">
        <v>53818</v>
      </c>
      <c r="F51714" s="132" t="s">
        <v>4523</v>
      </c>
      <c r="G51714" s="130">
        <v>471001004</v>
      </c>
      <c r="H51714" s="56">
        <v>7110</v>
      </c>
      <c r="I51714" s="129" t="s">
        <v>1110</v>
      </c>
      <c r="J51714" s="132" t="s">
        <v>1111</v>
      </c>
      <c r="K51714" s="132" t="s">
        <v>1074</v>
      </c>
      <c r="L51714" s="132" t="s">
        <v>1075</v>
      </c>
      <c r="M51714" s="128">
        <v>0</v>
      </c>
      <c r="N51714" s="128">
        <v>3160272811</v>
      </c>
      <c r="O51714" s="128">
        <v>0</v>
      </c>
      <c r="P51714" s="128">
        <v>99616980</v>
      </c>
      <c r="Q51714" s="128">
        <v>0</v>
      </c>
      <c r="R51714" s="128">
        <v>3259889791</v>
      </c>
      <c r="S51714" s="127">
        <v>-3259889791</v>
      </c>
      <c r="T51714" s="131" t="s">
        <v>21</v>
      </c>
      <c r="U51714" s="56" t="s">
        <v>21</v>
      </c>
      <c r="W51714" s="56">
        <v>1</v>
      </c>
      <c r="X51714" s="56">
        <v>10</v>
      </c>
    </row>
    <row r="51715" spans="1:24">
      <c r="A51715" s="56">
        <v>7130</v>
      </c>
      <c r="B51715" s="133" t="s">
        <v>54123</v>
      </c>
      <c r="C51715" s="132" t="s">
        <v>21</v>
      </c>
      <c r="D51715" s="131">
        <v>104</v>
      </c>
      <c r="E51715" s="132" t="s">
        <v>53818</v>
      </c>
      <c r="F51715" s="132" t="s">
        <v>4523</v>
      </c>
      <c r="G51715" s="130">
        <v>430501001</v>
      </c>
      <c r="H51715" s="56">
        <v>7130</v>
      </c>
      <c r="I51715" s="129" t="s">
        <v>1113</v>
      </c>
      <c r="J51715" s="132" t="s">
        <v>1114</v>
      </c>
      <c r="K51715" s="132" t="s">
        <v>1074</v>
      </c>
      <c r="L51715" s="132" t="s">
        <v>1075</v>
      </c>
      <c r="M51715" s="128">
        <v>0</v>
      </c>
      <c r="N51715" s="128">
        <v>185834644</v>
      </c>
      <c r="O51715" s="128">
        <v>0</v>
      </c>
      <c r="P51715" s="128">
        <v>11207901</v>
      </c>
      <c r="Q51715" s="128">
        <v>0</v>
      </c>
      <c r="R51715" s="128">
        <v>197042545</v>
      </c>
      <c r="S51715" s="127">
        <v>-197042545</v>
      </c>
      <c r="T51715" s="131" t="s">
        <v>21</v>
      </c>
      <c r="U51715" s="56" t="s">
        <v>21</v>
      </c>
      <c r="W51715" s="56">
        <v>1</v>
      </c>
      <c r="X51715" s="56">
        <v>9</v>
      </c>
    </row>
    <row r="51716" spans="1:24">
      <c r="A51716" s="56">
        <v>7190</v>
      </c>
      <c r="B51716" s="133" t="s">
        <v>54124</v>
      </c>
      <c r="C51716" s="132" t="s">
        <v>21</v>
      </c>
      <c r="D51716" s="131">
        <v>104</v>
      </c>
      <c r="E51716" s="132" t="s">
        <v>53818</v>
      </c>
      <c r="F51716" s="132" t="s">
        <v>4523</v>
      </c>
      <c r="G51716" s="130">
        <v>430203001</v>
      </c>
      <c r="H51716" s="56">
        <v>7190</v>
      </c>
      <c r="I51716" s="129" t="s">
        <v>1126</v>
      </c>
      <c r="J51716" s="132" t="s">
        <v>1127</v>
      </c>
      <c r="K51716" s="132" t="s">
        <v>1074</v>
      </c>
      <c r="L51716" s="132" t="s">
        <v>1075</v>
      </c>
      <c r="M51716" s="128">
        <v>0</v>
      </c>
      <c r="N51716" s="128">
        <v>445837462</v>
      </c>
      <c r="O51716" s="128">
        <v>0</v>
      </c>
      <c r="P51716" s="128">
        <v>87372785</v>
      </c>
      <c r="Q51716" s="128">
        <v>0</v>
      </c>
      <c r="R51716" s="128">
        <v>533210247</v>
      </c>
      <c r="S51716" s="127">
        <v>-533210247</v>
      </c>
      <c r="T51716" s="131" t="s">
        <v>21</v>
      </c>
      <c r="U51716" s="56" t="s">
        <v>21</v>
      </c>
      <c r="W51716" s="56">
        <v>1</v>
      </c>
      <c r="X51716" s="56">
        <v>9</v>
      </c>
    </row>
    <row r="51717" spans="1:24">
      <c r="A51717" s="56">
        <v>7190</v>
      </c>
      <c r="B51717" s="133" t="s">
        <v>54125</v>
      </c>
      <c r="C51717" s="132" t="s">
        <v>21</v>
      </c>
      <c r="D51717" s="131">
        <v>104</v>
      </c>
      <c r="E51717" s="132" t="s">
        <v>53818</v>
      </c>
      <c r="F51717" s="132" t="s">
        <v>4523</v>
      </c>
      <c r="G51717" s="130">
        <v>430203002</v>
      </c>
      <c r="H51717" s="56">
        <v>7190</v>
      </c>
      <c r="I51717" s="129" t="s">
        <v>1126</v>
      </c>
      <c r="J51717" s="132" t="s">
        <v>1129</v>
      </c>
      <c r="K51717" s="132" t="s">
        <v>1074</v>
      </c>
      <c r="L51717" s="132" t="s">
        <v>1075</v>
      </c>
      <c r="M51717" s="128">
        <v>0</v>
      </c>
      <c r="N51717" s="128">
        <v>155109450</v>
      </c>
      <c r="O51717" s="128">
        <v>0</v>
      </c>
      <c r="P51717" s="128">
        <v>10470850</v>
      </c>
      <c r="Q51717" s="128">
        <v>0</v>
      </c>
      <c r="R51717" s="128">
        <v>165580300</v>
      </c>
      <c r="S51717" s="127">
        <v>-165580300</v>
      </c>
      <c r="T51717" s="131" t="s">
        <v>21</v>
      </c>
      <c r="U51717" s="56" t="s">
        <v>21</v>
      </c>
      <c r="W51717" s="56">
        <v>1</v>
      </c>
      <c r="X51717" s="56">
        <v>9</v>
      </c>
    </row>
    <row r="51718" spans="1:24">
      <c r="A51718" s="56">
        <v>7190</v>
      </c>
      <c r="B51718" s="133" t="s">
        <v>54126</v>
      </c>
      <c r="C51718" s="132" t="s">
        <v>21</v>
      </c>
      <c r="D51718" s="131">
        <v>104</v>
      </c>
      <c r="E51718" s="132" t="s">
        <v>53818</v>
      </c>
      <c r="F51718" s="132" t="s">
        <v>4523</v>
      </c>
      <c r="G51718" s="130">
        <v>430203011</v>
      </c>
      <c r="H51718" s="56">
        <v>7190</v>
      </c>
      <c r="I51718" s="129" t="s">
        <v>1126</v>
      </c>
      <c r="J51718" s="132" t="s">
        <v>1131</v>
      </c>
      <c r="K51718" s="132" t="s">
        <v>1074</v>
      </c>
      <c r="L51718" s="132" t="s">
        <v>1075</v>
      </c>
      <c r="M51718" s="128">
        <v>0</v>
      </c>
      <c r="N51718" s="128">
        <v>35631522</v>
      </c>
      <c r="O51718" s="128">
        <v>0</v>
      </c>
      <c r="P51718" s="128">
        <v>3562510</v>
      </c>
      <c r="Q51718" s="128">
        <v>0</v>
      </c>
      <c r="R51718" s="128">
        <v>39194032</v>
      </c>
      <c r="S51718" s="127">
        <v>-39194032</v>
      </c>
      <c r="T51718" s="131" t="s">
        <v>21</v>
      </c>
      <c r="U51718" s="56" t="s">
        <v>21</v>
      </c>
      <c r="W51718" s="56">
        <v>1</v>
      </c>
      <c r="X51718" s="56">
        <v>8</v>
      </c>
    </row>
    <row r="51719" spans="1:24">
      <c r="A51719" s="56">
        <v>7190</v>
      </c>
      <c r="B51719" s="133" t="s">
        <v>54127</v>
      </c>
      <c r="C51719" s="132" t="s">
        <v>21</v>
      </c>
      <c r="D51719" s="131">
        <v>104</v>
      </c>
      <c r="E51719" s="132" t="s">
        <v>53818</v>
      </c>
      <c r="F51719" s="132" t="s">
        <v>4523</v>
      </c>
      <c r="G51719" s="130">
        <v>430301001</v>
      </c>
      <c r="H51719" s="56">
        <v>7190</v>
      </c>
      <c r="I51719" s="129" t="s">
        <v>1135</v>
      </c>
      <c r="J51719" s="132" t="s">
        <v>1136</v>
      </c>
      <c r="K51719" s="132" t="s">
        <v>1074</v>
      </c>
      <c r="L51719" s="132" t="s">
        <v>1075</v>
      </c>
      <c r="M51719" s="128">
        <v>0</v>
      </c>
      <c r="N51719" s="128">
        <v>4527238</v>
      </c>
      <c r="O51719" s="128">
        <v>0</v>
      </c>
      <c r="P51719" s="128">
        <v>454543</v>
      </c>
      <c r="Q51719" s="128">
        <v>0</v>
      </c>
      <c r="R51719" s="128">
        <v>4981781</v>
      </c>
      <c r="S51719" s="127">
        <v>-4981781</v>
      </c>
      <c r="T51719" s="131" t="s">
        <v>21</v>
      </c>
      <c r="U51719" s="56" t="s">
        <v>21</v>
      </c>
      <c r="W51719" s="56">
        <v>1</v>
      </c>
      <c r="X51719" s="56">
        <v>7</v>
      </c>
    </row>
    <row r="51720" spans="1:24">
      <c r="A51720" s="56">
        <v>7190</v>
      </c>
      <c r="B51720" s="133" t="s">
        <v>54128</v>
      </c>
      <c r="C51720" s="132" t="s">
        <v>21</v>
      </c>
      <c r="D51720" s="131">
        <v>104</v>
      </c>
      <c r="E51720" s="132" t="s">
        <v>53818</v>
      </c>
      <c r="F51720" s="132" t="s">
        <v>4523</v>
      </c>
      <c r="G51720" s="130">
        <v>430301002</v>
      </c>
      <c r="H51720" s="56">
        <v>7190</v>
      </c>
      <c r="I51720" s="129" t="s">
        <v>1135</v>
      </c>
      <c r="J51720" s="132" t="s">
        <v>1138</v>
      </c>
      <c r="K51720" s="132" t="s">
        <v>1074</v>
      </c>
      <c r="L51720" s="132" t="s">
        <v>1075</v>
      </c>
      <c r="M51720" s="128">
        <v>0</v>
      </c>
      <c r="N51720" s="128">
        <v>113917794</v>
      </c>
      <c r="O51720" s="128">
        <v>0</v>
      </c>
      <c r="P51720" s="128">
        <v>13195264</v>
      </c>
      <c r="Q51720" s="128">
        <v>0</v>
      </c>
      <c r="R51720" s="128">
        <v>127113058</v>
      </c>
      <c r="S51720" s="127">
        <v>-127113058</v>
      </c>
      <c r="T51720" s="131" t="s">
        <v>21</v>
      </c>
      <c r="U51720" s="56" t="s">
        <v>21</v>
      </c>
      <c r="W51720" s="56">
        <v>1</v>
      </c>
      <c r="X51720" s="56">
        <v>9</v>
      </c>
    </row>
    <row r="51721" spans="1:24">
      <c r="A51721" s="56">
        <v>7190</v>
      </c>
      <c r="B51721" s="133" t="s">
        <v>54129</v>
      </c>
      <c r="C51721" s="132" t="s">
        <v>21</v>
      </c>
      <c r="D51721" s="131">
        <v>104</v>
      </c>
      <c r="E51721" s="132" t="s">
        <v>53818</v>
      </c>
      <c r="F51721" s="132" t="s">
        <v>4523</v>
      </c>
      <c r="G51721" s="130">
        <v>430301003</v>
      </c>
      <c r="H51721" s="56">
        <v>7190</v>
      </c>
      <c r="I51721" s="129" t="s">
        <v>1135</v>
      </c>
      <c r="J51721" s="132" t="s">
        <v>1140</v>
      </c>
      <c r="K51721" s="132" t="s">
        <v>1074</v>
      </c>
      <c r="L51721" s="132" t="s">
        <v>1075</v>
      </c>
      <c r="M51721" s="128">
        <v>0</v>
      </c>
      <c r="N51721" s="128">
        <v>1090890</v>
      </c>
      <c r="O51721" s="128">
        <v>0</v>
      </c>
      <c r="P51721" s="128">
        <v>0</v>
      </c>
      <c r="Q51721" s="128">
        <v>0</v>
      </c>
      <c r="R51721" s="128">
        <v>1090890</v>
      </c>
      <c r="S51721" s="127">
        <v>-1090890</v>
      </c>
      <c r="T51721" s="131" t="s">
        <v>21</v>
      </c>
      <c r="U51721" s="56" t="s">
        <v>21</v>
      </c>
      <c r="W51721" s="56">
        <v>1</v>
      </c>
      <c r="X51721" s="56">
        <v>7</v>
      </c>
    </row>
    <row r="51722" spans="1:24">
      <c r="A51722" s="56">
        <v>7190</v>
      </c>
      <c r="B51722" s="133" t="s">
        <v>54130</v>
      </c>
      <c r="C51722" s="132" t="s">
        <v>21</v>
      </c>
      <c r="D51722" s="131">
        <v>104</v>
      </c>
      <c r="E51722" s="132" t="s">
        <v>53818</v>
      </c>
      <c r="F51722" s="132" t="s">
        <v>4523</v>
      </c>
      <c r="G51722" s="130">
        <v>430301004</v>
      </c>
      <c r="H51722" s="56">
        <v>7190</v>
      </c>
      <c r="I51722" s="129" t="s">
        <v>1135</v>
      </c>
      <c r="J51722" s="132" t="s">
        <v>1142</v>
      </c>
      <c r="K51722" s="132" t="s">
        <v>1074</v>
      </c>
      <c r="L51722" s="132" t="s">
        <v>1075</v>
      </c>
      <c r="M51722" s="128">
        <v>0</v>
      </c>
      <c r="N51722" s="128">
        <v>1918131</v>
      </c>
      <c r="O51722" s="128">
        <v>0</v>
      </c>
      <c r="P51722" s="128">
        <v>199996</v>
      </c>
      <c r="Q51722" s="128">
        <v>0</v>
      </c>
      <c r="R51722" s="128">
        <v>2118127</v>
      </c>
      <c r="S51722" s="127">
        <v>-2118127</v>
      </c>
      <c r="T51722" s="131" t="s">
        <v>21</v>
      </c>
      <c r="U51722" s="56" t="s">
        <v>21</v>
      </c>
      <c r="W51722" s="56">
        <v>1</v>
      </c>
      <c r="X51722" s="56">
        <v>7</v>
      </c>
    </row>
    <row r="51723" spans="1:24">
      <c r="A51723" s="56">
        <v>7190</v>
      </c>
      <c r="B51723" s="133" t="s">
        <v>54131</v>
      </c>
      <c r="C51723" s="132" t="s">
        <v>21</v>
      </c>
      <c r="D51723" s="131">
        <v>104</v>
      </c>
      <c r="E51723" s="132" t="s">
        <v>53818</v>
      </c>
      <c r="F51723" s="132" t="s">
        <v>4523</v>
      </c>
      <c r="G51723" s="130">
        <v>430301006</v>
      </c>
      <c r="H51723" s="56">
        <v>7190</v>
      </c>
      <c r="I51723" s="129" t="s">
        <v>1135</v>
      </c>
      <c r="J51723" s="132" t="s">
        <v>1144</v>
      </c>
      <c r="K51723" s="132" t="s">
        <v>1074</v>
      </c>
      <c r="L51723" s="132" t="s">
        <v>1075</v>
      </c>
      <c r="M51723" s="128">
        <v>0</v>
      </c>
      <c r="N51723" s="128">
        <v>49995</v>
      </c>
      <c r="O51723" s="128">
        <v>0</v>
      </c>
      <c r="P51723" s="128">
        <v>4545</v>
      </c>
      <c r="Q51723" s="128">
        <v>0</v>
      </c>
      <c r="R51723" s="128">
        <v>54540</v>
      </c>
      <c r="S51723" s="127">
        <v>-54540</v>
      </c>
      <c r="T51723" s="131" t="s">
        <v>21</v>
      </c>
      <c r="U51723" s="56" t="s">
        <v>21</v>
      </c>
      <c r="W51723" s="56">
        <v>1</v>
      </c>
      <c r="X51723" s="56">
        <v>5</v>
      </c>
    </row>
    <row r="51724" spans="1:24">
      <c r="A51724" s="56">
        <v>7190</v>
      </c>
      <c r="B51724" s="133" t="s">
        <v>54132</v>
      </c>
      <c r="C51724" s="132" t="s">
        <v>21</v>
      </c>
      <c r="D51724" s="131">
        <v>104</v>
      </c>
      <c r="E51724" s="132" t="s">
        <v>53818</v>
      </c>
      <c r="F51724" s="132" t="s">
        <v>4523</v>
      </c>
      <c r="G51724" s="130">
        <v>430301011</v>
      </c>
      <c r="H51724" s="56">
        <v>7190</v>
      </c>
      <c r="I51724" s="129" t="s">
        <v>1135</v>
      </c>
      <c r="J51724" s="132" t="s">
        <v>1146</v>
      </c>
      <c r="K51724" s="132" t="s">
        <v>1074</v>
      </c>
      <c r="L51724" s="132" t="s">
        <v>1075</v>
      </c>
      <c r="M51724" s="128">
        <v>0</v>
      </c>
      <c r="N51724" s="128">
        <v>118721590</v>
      </c>
      <c r="O51724" s="128">
        <v>0</v>
      </c>
      <c r="P51724" s="128">
        <v>3788590</v>
      </c>
      <c r="Q51724" s="128">
        <v>0</v>
      </c>
      <c r="R51724" s="128">
        <v>122510180</v>
      </c>
      <c r="S51724" s="127">
        <v>-122510180</v>
      </c>
      <c r="T51724" s="131" t="s">
        <v>21</v>
      </c>
      <c r="U51724" s="56" t="s">
        <v>21</v>
      </c>
      <c r="W51724" s="56">
        <v>1</v>
      </c>
      <c r="X51724" s="56">
        <v>9</v>
      </c>
    </row>
    <row r="51725" spans="1:24">
      <c r="A51725" s="56">
        <v>7190</v>
      </c>
      <c r="B51725" s="133" t="s">
        <v>54133</v>
      </c>
      <c r="C51725" s="132" t="s">
        <v>21</v>
      </c>
      <c r="D51725" s="131">
        <v>104</v>
      </c>
      <c r="E51725" s="132" t="s">
        <v>53818</v>
      </c>
      <c r="F51725" s="132" t="s">
        <v>4523</v>
      </c>
      <c r="G51725" s="130">
        <v>430301101</v>
      </c>
      <c r="H51725" s="56">
        <v>7190</v>
      </c>
      <c r="I51725" s="129" t="s">
        <v>1135</v>
      </c>
      <c r="J51725" s="132" t="s">
        <v>1148</v>
      </c>
      <c r="K51725" s="132" t="s">
        <v>1074</v>
      </c>
      <c r="L51725" s="132" t="s">
        <v>1075</v>
      </c>
      <c r="M51725" s="128">
        <v>0</v>
      </c>
      <c r="N51725" s="128">
        <v>9199336</v>
      </c>
      <c r="O51725" s="128">
        <v>0</v>
      </c>
      <c r="P51725" s="128">
        <v>450000</v>
      </c>
      <c r="Q51725" s="128">
        <v>0</v>
      </c>
      <c r="R51725" s="128">
        <v>9649336</v>
      </c>
      <c r="S51725" s="127">
        <v>-9649336</v>
      </c>
      <c r="T51725" s="131" t="s">
        <v>21</v>
      </c>
      <c r="U51725" s="56" t="s">
        <v>21</v>
      </c>
      <c r="W51725" s="56">
        <v>1</v>
      </c>
      <c r="X51725" s="56">
        <v>7</v>
      </c>
    </row>
    <row r="51726" spans="1:24">
      <c r="A51726" s="56">
        <v>7190</v>
      </c>
      <c r="B51726" s="133" t="s">
        <v>54134</v>
      </c>
      <c r="C51726" s="132" t="s">
        <v>21</v>
      </c>
      <c r="D51726" s="131">
        <v>104</v>
      </c>
      <c r="E51726" s="132" t="s">
        <v>53818</v>
      </c>
      <c r="F51726" s="132" t="s">
        <v>4523</v>
      </c>
      <c r="G51726" s="130">
        <v>430301102</v>
      </c>
      <c r="H51726" s="56">
        <v>7190</v>
      </c>
      <c r="I51726" s="129" t="s">
        <v>1135</v>
      </c>
      <c r="J51726" s="132" t="s">
        <v>1150</v>
      </c>
      <c r="K51726" s="132" t="s">
        <v>1074</v>
      </c>
      <c r="L51726" s="132" t="s">
        <v>1075</v>
      </c>
      <c r="M51726" s="128">
        <v>0</v>
      </c>
      <c r="N51726" s="128">
        <v>140753103</v>
      </c>
      <c r="O51726" s="128">
        <v>0</v>
      </c>
      <c r="P51726" s="128">
        <v>13931280</v>
      </c>
      <c r="Q51726" s="128">
        <v>0</v>
      </c>
      <c r="R51726" s="128">
        <v>154684383</v>
      </c>
      <c r="S51726" s="127">
        <v>-154684383</v>
      </c>
      <c r="T51726" s="131" t="s">
        <v>21</v>
      </c>
      <c r="U51726" s="56" t="s">
        <v>21</v>
      </c>
      <c r="W51726" s="56">
        <v>1</v>
      </c>
      <c r="X51726" s="56">
        <v>9</v>
      </c>
    </row>
    <row r="51727" spans="1:24">
      <c r="A51727" s="56">
        <v>7190</v>
      </c>
      <c r="B51727" s="133" t="s">
        <v>54135</v>
      </c>
      <c r="C51727" s="132" t="s">
        <v>21</v>
      </c>
      <c r="D51727" s="131">
        <v>104</v>
      </c>
      <c r="E51727" s="132" t="s">
        <v>53818</v>
      </c>
      <c r="F51727" s="132" t="s">
        <v>4523</v>
      </c>
      <c r="G51727" s="130">
        <v>430301103</v>
      </c>
      <c r="H51727" s="56">
        <v>7190</v>
      </c>
      <c r="I51727" s="129" t="s">
        <v>1135</v>
      </c>
      <c r="J51727" s="132" t="s">
        <v>1152</v>
      </c>
      <c r="K51727" s="132" t="s">
        <v>1074</v>
      </c>
      <c r="L51727" s="132" t="s">
        <v>1075</v>
      </c>
      <c r="M51727" s="128">
        <v>0</v>
      </c>
      <c r="N51727" s="128">
        <v>6300000</v>
      </c>
      <c r="O51727" s="128">
        <v>0</v>
      </c>
      <c r="P51727" s="128">
        <v>200000</v>
      </c>
      <c r="Q51727" s="128">
        <v>0</v>
      </c>
      <c r="R51727" s="128">
        <v>6500000</v>
      </c>
      <c r="S51727" s="127">
        <v>-6500000</v>
      </c>
      <c r="T51727" s="131" t="s">
        <v>21</v>
      </c>
      <c r="U51727" s="56" t="s">
        <v>21</v>
      </c>
      <c r="W51727" s="56">
        <v>1</v>
      </c>
      <c r="X51727" s="56">
        <v>7</v>
      </c>
    </row>
    <row r="51728" spans="1:24">
      <c r="A51728" s="56">
        <v>7190</v>
      </c>
      <c r="B51728" s="133" t="s">
        <v>54136</v>
      </c>
      <c r="C51728" s="132" t="s">
        <v>21</v>
      </c>
      <c r="D51728" s="131">
        <v>104</v>
      </c>
      <c r="E51728" s="132" t="s">
        <v>53818</v>
      </c>
      <c r="F51728" s="132" t="s">
        <v>4523</v>
      </c>
      <c r="G51728" s="130">
        <v>430301104</v>
      </c>
      <c r="H51728" s="56">
        <v>7190</v>
      </c>
      <c r="I51728" s="129" t="s">
        <v>1135</v>
      </c>
      <c r="J51728" s="132" t="s">
        <v>1154</v>
      </c>
      <c r="K51728" s="132" t="s">
        <v>1074</v>
      </c>
      <c r="L51728" s="132" t="s">
        <v>1075</v>
      </c>
      <c r="M51728" s="128">
        <v>0</v>
      </c>
      <c r="N51728" s="128">
        <v>99736023</v>
      </c>
      <c r="O51728" s="128">
        <v>0</v>
      </c>
      <c r="P51728" s="128">
        <v>2548665</v>
      </c>
      <c r="Q51728" s="128">
        <v>0</v>
      </c>
      <c r="R51728" s="128">
        <v>102284688</v>
      </c>
      <c r="S51728" s="127">
        <v>-102284688</v>
      </c>
      <c r="T51728" s="131" t="s">
        <v>21</v>
      </c>
      <c r="U51728" s="56" t="s">
        <v>21</v>
      </c>
      <c r="W51728" s="56">
        <v>1</v>
      </c>
      <c r="X51728" s="56">
        <v>9</v>
      </c>
    </row>
    <row r="51729" spans="1:24">
      <c r="A51729" s="56">
        <v>7190</v>
      </c>
      <c r="B51729" s="133" t="s">
        <v>54137</v>
      </c>
      <c r="C51729" s="132" t="s">
        <v>21</v>
      </c>
      <c r="D51729" s="131">
        <v>104</v>
      </c>
      <c r="E51729" s="132" t="s">
        <v>53818</v>
      </c>
      <c r="F51729" s="132" t="s">
        <v>4523</v>
      </c>
      <c r="G51729" s="130">
        <v>439801001</v>
      </c>
      <c r="H51729" s="56">
        <v>7190</v>
      </c>
      <c r="I51729" s="129" t="s">
        <v>1158</v>
      </c>
      <c r="J51729" s="132" t="s">
        <v>1159</v>
      </c>
      <c r="K51729" s="132" t="s">
        <v>1074</v>
      </c>
      <c r="L51729" s="132" t="s">
        <v>1075</v>
      </c>
      <c r="M51729" s="128">
        <v>0</v>
      </c>
      <c r="N51729" s="128">
        <v>83599740</v>
      </c>
      <c r="O51729" s="128">
        <v>0</v>
      </c>
      <c r="P51729" s="128">
        <v>18249705</v>
      </c>
      <c r="Q51729" s="128">
        <v>0</v>
      </c>
      <c r="R51729" s="128">
        <v>101849445</v>
      </c>
      <c r="S51729" s="127">
        <v>-101849445</v>
      </c>
      <c r="T51729" s="131" t="s">
        <v>21</v>
      </c>
      <c r="U51729" s="56" t="s">
        <v>21</v>
      </c>
      <c r="W51729" s="56">
        <v>1</v>
      </c>
      <c r="X51729" s="56">
        <v>9</v>
      </c>
    </row>
    <row r="51730" spans="1:24">
      <c r="A51730" s="56">
        <v>7190</v>
      </c>
      <c r="B51730" s="133" t="s">
        <v>54138</v>
      </c>
      <c r="C51730" s="132" t="s">
        <v>21</v>
      </c>
      <c r="D51730" s="131">
        <v>104</v>
      </c>
      <c r="E51730" s="132" t="s">
        <v>53818</v>
      </c>
      <c r="F51730" s="132" t="s">
        <v>4523</v>
      </c>
      <c r="G51730" s="130">
        <v>439801002</v>
      </c>
      <c r="H51730" s="56">
        <v>7190</v>
      </c>
      <c r="I51730" s="129" t="s">
        <v>1158</v>
      </c>
      <c r="J51730" s="132" t="s">
        <v>1161</v>
      </c>
      <c r="K51730" s="132" t="s">
        <v>1074</v>
      </c>
      <c r="L51730" s="132" t="s">
        <v>1075</v>
      </c>
      <c r="M51730" s="128">
        <v>0</v>
      </c>
      <c r="N51730" s="128">
        <v>22811550</v>
      </c>
      <c r="O51730" s="128">
        <v>0</v>
      </c>
      <c r="P51730" s="128">
        <v>2297375</v>
      </c>
      <c r="Q51730" s="128">
        <v>0</v>
      </c>
      <c r="R51730" s="128">
        <v>25108925</v>
      </c>
      <c r="S51730" s="127">
        <v>-25108925</v>
      </c>
      <c r="T51730" s="131" t="s">
        <v>21</v>
      </c>
      <c r="U51730" s="56" t="s">
        <v>21</v>
      </c>
      <c r="W51730" s="56">
        <v>1</v>
      </c>
      <c r="X51730" s="56">
        <v>8</v>
      </c>
    </row>
    <row r="51731" spans="1:24">
      <c r="A51731" s="56">
        <v>7190</v>
      </c>
      <c r="B51731" s="133" t="s">
        <v>54139</v>
      </c>
      <c r="C51731" s="132" t="s">
        <v>21</v>
      </c>
      <c r="D51731" s="131">
        <v>104</v>
      </c>
      <c r="E51731" s="132" t="s">
        <v>53818</v>
      </c>
      <c r="F51731" s="132" t="s">
        <v>4523</v>
      </c>
      <c r="G51731" s="130">
        <v>439802003</v>
      </c>
      <c r="H51731" s="56">
        <v>7190</v>
      </c>
      <c r="I51731" s="129" t="s">
        <v>1163</v>
      </c>
      <c r="J51731" s="132" t="s">
        <v>1164</v>
      </c>
      <c r="K51731" s="132" t="s">
        <v>1074</v>
      </c>
      <c r="L51731" s="132" t="s">
        <v>1075</v>
      </c>
      <c r="M51731" s="128">
        <v>0</v>
      </c>
      <c r="N51731" s="128">
        <v>2069746499</v>
      </c>
      <c r="O51731" s="128">
        <v>0</v>
      </c>
      <c r="P51731" s="128">
        <v>212038933</v>
      </c>
      <c r="Q51731" s="128">
        <v>0</v>
      </c>
      <c r="R51731" s="128">
        <v>2281785432</v>
      </c>
      <c r="S51731" s="127">
        <v>-2281785432</v>
      </c>
      <c r="T51731" s="131" t="s">
        <v>21</v>
      </c>
      <c r="U51731" s="56" t="s">
        <v>21</v>
      </c>
      <c r="W51731" s="56">
        <v>1</v>
      </c>
      <c r="X51731" s="56">
        <v>10</v>
      </c>
    </row>
    <row r="51732" spans="1:24">
      <c r="A51732" s="56">
        <v>7190</v>
      </c>
      <c r="B51732" s="133" t="s">
        <v>54140</v>
      </c>
      <c r="C51732" s="132" t="s">
        <v>21</v>
      </c>
      <c r="D51732" s="131">
        <v>104</v>
      </c>
      <c r="E51732" s="132" t="s">
        <v>53818</v>
      </c>
      <c r="F51732" s="132" t="s">
        <v>4523</v>
      </c>
      <c r="G51732" s="130">
        <v>439802005</v>
      </c>
      <c r="H51732" s="56">
        <v>7190</v>
      </c>
      <c r="I51732" s="129" t="s">
        <v>1163</v>
      </c>
      <c r="J51732" s="132" t="s">
        <v>1166</v>
      </c>
      <c r="K51732" s="132" t="s">
        <v>1074</v>
      </c>
      <c r="L51732" s="132" t="s">
        <v>1075</v>
      </c>
      <c r="M51732" s="128">
        <v>0</v>
      </c>
      <c r="N51732" s="128">
        <v>6295823</v>
      </c>
      <c r="O51732" s="128">
        <v>0</v>
      </c>
      <c r="P51732" s="128">
        <v>549720</v>
      </c>
      <c r="Q51732" s="128">
        <v>0</v>
      </c>
      <c r="R51732" s="128">
        <v>6845543</v>
      </c>
      <c r="S51732" s="127">
        <v>-6845543</v>
      </c>
      <c r="T51732" s="131" t="s">
        <v>21</v>
      </c>
      <c r="U51732" s="56" t="s">
        <v>21</v>
      </c>
      <c r="W51732" s="56">
        <v>1</v>
      </c>
      <c r="X51732" s="56">
        <v>7</v>
      </c>
    </row>
    <row r="51733" spans="1:24">
      <c r="A51733" s="56">
        <v>7190</v>
      </c>
      <c r="B51733" s="133" t="s">
        <v>54141</v>
      </c>
      <c r="C51733" s="132" t="s">
        <v>21</v>
      </c>
      <c r="D51733" s="131">
        <v>104</v>
      </c>
      <c r="E51733" s="132" t="s">
        <v>53818</v>
      </c>
      <c r="F51733" s="132" t="s">
        <v>4523</v>
      </c>
      <c r="G51733" s="130">
        <v>439802998</v>
      </c>
      <c r="H51733" s="56">
        <v>7190</v>
      </c>
      <c r="I51733" s="129" t="s">
        <v>1163</v>
      </c>
      <c r="J51733" s="132" t="s">
        <v>1174</v>
      </c>
      <c r="K51733" s="132" t="s">
        <v>1074</v>
      </c>
      <c r="L51733" s="132" t="s">
        <v>1075</v>
      </c>
      <c r="M51733" s="128">
        <v>0</v>
      </c>
      <c r="N51733" s="128">
        <v>274895606</v>
      </c>
      <c r="O51733" s="128">
        <v>0</v>
      </c>
      <c r="P51733" s="128">
        <v>75540768</v>
      </c>
      <c r="Q51733" s="128">
        <v>0</v>
      </c>
      <c r="R51733" s="128">
        <v>350436374</v>
      </c>
      <c r="S51733" s="127">
        <v>-350436374</v>
      </c>
      <c r="T51733" s="131" t="s">
        <v>21</v>
      </c>
      <c r="U51733" s="56" t="s">
        <v>21</v>
      </c>
      <c r="W51733" s="56">
        <v>1</v>
      </c>
      <c r="X51733" s="56">
        <v>9</v>
      </c>
    </row>
    <row r="51734" spans="1:24">
      <c r="A51734" s="56">
        <v>7210</v>
      </c>
      <c r="B51734" s="133" t="s">
        <v>54142</v>
      </c>
      <c r="C51734" s="132" t="s">
        <v>21</v>
      </c>
      <c r="D51734" s="131">
        <v>104</v>
      </c>
      <c r="E51734" s="132" t="s">
        <v>53818</v>
      </c>
      <c r="F51734" s="132" t="s">
        <v>4523</v>
      </c>
      <c r="G51734" s="130">
        <v>420101001</v>
      </c>
      <c r="H51734" s="56">
        <v>7210</v>
      </c>
      <c r="I51734" s="129" t="s">
        <v>1176</v>
      </c>
      <c r="J51734" s="132" t="s">
        <v>1177</v>
      </c>
      <c r="K51734" s="132" t="s">
        <v>1178</v>
      </c>
      <c r="L51734" s="132" t="s">
        <v>1179</v>
      </c>
      <c r="M51734" s="128">
        <v>0</v>
      </c>
      <c r="N51734" s="128">
        <v>4107170993</v>
      </c>
      <c r="O51734" s="128">
        <v>0</v>
      </c>
      <c r="P51734" s="128">
        <v>506721579</v>
      </c>
      <c r="Q51734" s="128">
        <v>0</v>
      </c>
      <c r="R51734" s="128">
        <v>4613892572</v>
      </c>
      <c r="S51734" s="127">
        <v>-4613892572</v>
      </c>
      <c r="T51734" s="131" t="s">
        <v>21</v>
      </c>
      <c r="U51734" s="56" t="s">
        <v>21</v>
      </c>
      <c r="W51734" s="56">
        <v>1</v>
      </c>
      <c r="X51734" s="56">
        <v>10</v>
      </c>
    </row>
    <row r="51735" spans="1:24">
      <c r="A51735" s="56">
        <v>7210</v>
      </c>
      <c r="B51735" s="133" t="s">
        <v>54143</v>
      </c>
      <c r="C51735" s="132" t="s">
        <v>21</v>
      </c>
      <c r="D51735" s="131">
        <v>104</v>
      </c>
      <c r="E51735" s="132" t="s">
        <v>53818</v>
      </c>
      <c r="F51735" s="132" t="s">
        <v>4523</v>
      </c>
      <c r="G51735" s="130">
        <v>420101002</v>
      </c>
      <c r="H51735" s="56">
        <v>7210</v>
      </c>
      <c r="I51735" s="129" t="s">
        <v>1176</v>
      </c>
      <c r="J51735" s="132" t="s">
        <v>1181</v>
      </c>
      <c r="K51735" s="132" t="s">
        <v>1178</v>
      </c>
      <c r="L51735" s="132" t="s">
        <v>1179</v>
      </c>
      <c r="M51735" s="128">
        <v>0</v>
      </c>
      <c r="N51735" s="128">
        <v>0</v>
      </c>
      <c r="O51735" s="128">
        <v>0</v>
      </c>
      <c r="P51735" s="128">
        <v>52095</v>
      </c>
      <c r="Q51735" s="128">
        <v>0</v>
      </c>
      <c r="R51735" s="128">
        <v>52095</v>
      </c>
      <c r="S51735" s="127">
        <v>-52095</v>
      </c>
      <c r="T51735" s="131" t="s">
        <v>21</v>
      </c>
      <c r="U51735" s="56" t="s">
        <v>21</v>
      </c>
      <c r="W51735" s="56">
        <v>1</v>
      </c>
      <c r="X51735" s="56">
        <v>5</v>
      </c>
    </row>
    <row r="51736" spans="1:24">
      <c r="A51736" s="56">
        <v>7900</v>
      </c>
      <c r="B51736" s="133" t="s">
        <v>54144</v>
      </c>
      <c r="C51736" s="132" t="s">
        <v>21</v>
      </c>
      <c r="D51736" s="131">
        <v>104</v>
      </c>
      <c r="E51736" s="132" t="s">
        <v>53818</v>
      </c>
      <c r="F51736" s="132" t="s">
        <v>4523</v>
      </c>
      <c r="G51736" s="130">
        <v>460202001</v>
      </c>
      <c r="H51736" s="56">
        <v>7900</v>
      </c>
      <c r="I51736" s="129" t="s">
        <v>1990</v>
      </c>
      <c r="J51736" s="132" t="s">
        <v>1991</v>
      </c>
      <c r="K51736" s="132" t="s">
        <v>1191</v>
      </c>
      <c r="L51736" s="132" t="s">
        <v>1192</v>
      </c>
      <c r="M51736" s="128">
        <v>0</v>
      </c>
      <c r="N51736" s="128">
        <v>900520</v>
      </c>
      <c r="O51736" s="128">
        <v>0</v>
      </c>
      <c r="P51736" s="128">
        <v>67489351</v>
      </c>
      <c r="Q51736" s="128">
        <v>0</v>
      </c>
      <c r="R51736" s="128">
        <v>68389871</v>
      </c>
      <c r="S51736" s="127">
        <v>-68389871</v>
      </c>
      <c r="T51736" s="131" t="s">
        <v>21</v>
      </c>
      <c r="U51736" s="56" t="s">
        <v>21</v>
      </c>
      <c r="W51736" s="56">
        <v>1</v>
      </c>
      <c r="X51736" s="56">
        <v>8</v>
      </c>
    </row>
    <row r="51737" spans="1:24">
      <c r="A51737" s="56">
        <v>7900</v>
      </c>
      <c r="B51737" s="133" t="s">
        <v>54145</v>
      </c>
      <c r="C51737" s="132" t="s">
        <v>21</v>
      </c>
      <c r="D51737" s="131">
        <v>104</v>
      </c>
      <c r="E51737" s="132" t="s">
        <v>53818</v>
      </c>
      <c r="F51737" s="132" t="s">
        <v>4523</v>
      </c>
      <c r="G51737" s="130">
        <v>460203001</v>
      </c>
      <c r="H51737" s="56">
        <v>7900</v>
      </c>
      <c r="I51737" s="129" t="s">
        <v>1194</v>
      </c>
      <c r="J51737" s="132" t="s">
        <v>1195</v>
      </c>
      <c r="K51737" s="132" t="s">
        <v>1191</v>
      </c>
      <c r="L51737" s="132" t="s">
        <v>1192</v>
      </c>
      <c r="M51737" s="128">
        <v>0</v>
      </c>
      <c r="N51737" s="128">
        <v>239572087</v>
      </c>
      <c r="O51737" s="128">
        <v>0</v>
      </c>
      <c r="P51737" s="128">
        <v>12150989</v>
      </c>
      <c r="Q51737" s="128">
        <v>0</v>
      </c>
      <c r="R51737" s="128">
        <v>251723076</v>
      </c>
      <c r="S51737" s="127">
        <v>-251723076</v>
      </c>
      <c r="T51737" s="131" t="s">
        <v>21</v>
      </c>
      <c r="U51737" s="56" t="s">
        <v>21</v>
      </c>
      <c r="W51737" s="56">
        <v>1</v>
      </c>
      <c r="X51737" s="56">
        <v>9</v>
      </c>
    </row>
    <row r="51738" spans="1:24">
      <c r="A51738" s="56">
        <v>7900</v>
      </c>
      <c r="B51738" s="133" t="s">
        <v>54146</v>
      </c>
      <c r="C51738" s="132" t="s">
        <v>21</v>
      </c>
      <c r="D51738" s="131">
        <v>104</v>
      </c>
      <c r="E51738" s="132" t="s">
        <v>53818</v>
      </c>
      <c r="F51738" s="132" t="s">
        <v>4523</v>
      </c>
      <c r="G51738" s="130">
        <v>461001001</v>
      </c>
      <c r="H51738" s="56">
        <v>7900</v>
      </c>
      <c r="I51738" s="129" t="s">
        <v>1200</v>
      </c>
      <c r="J51738" s="132" t="s">
        <v>1201</v>
      </c>
      <c r="K51738" s="132" t="s">
        <v>1191</v>
      </c>
      <c r="L51738" s="132" t="s">
        <v>1192</v>
      </c>
      <c r="M51738" s="128">
        <v>0</v>
      </c>
      <c r="N51738" s="128">
        <v>7440703654</v>
      </c>
      <c r="O51738" s="128">
        <v>0</v>
      </c>
      <c r="P51738" s="128">
        <v>0</v>
      </c>
      <c r="Q51738" s="128">
        <v>0</v>
      </c>
      <c r="R51738" s="128">
        <v>7440703654</v>
      </c>
      <c r="S51738" s="127">
        <v>-7440703654</v>
      </c>
      <c r="T51738" s="131" t="s">
        <v>21</v>
      </c>
      <c r="U51738" s="56" t="s">
        <v>21</v>
      </c>
      <c r="W51738" s="56">
        <v>1</v>
      </c>
      <c r="X51738" s="56">
        <v>10</v>
      </c>
    </row>
    <row r="51739" spans="1:24">
      <c r="A51739" s="56">
        <v>7900</v>
      </c>
      <c r="B51739" s="133" t="s">
        <v>54147</v>
      </c>
      <c r="C51739" s="132" t="s">
        <v>21</v>
      </c>
      <c r="D51739" s="131">
        <v>104</v>
      </c>
      <c r="E51739" s="132" t="s">
        <v>53818</v>
      </c>
      <c r="F51739" s="132" t="s">
        <v>4523</v>
      </c>
      <c r="G51739" s="130">
        <v>461001002</v>
      </c>
      <c r="H51739" s="56">
        <v>7900</v>
      </c>
      <c r="I51739" s="129" t="s">
        <v>1200</v>
      </c>
      <c r="J51739" s="132" t="s">
        <v>1203</v>
      </c>
      <c r="K51739" s="132" t="s">
        <v>1191</v>
      </c>
      <c r="L51739" s="132" t="s">
        <v>1192</v>
      </c>
      <c r="M51739" s="128">
        <v>0</v>
      </c>
      <c r="N51739" s="128">
        <v>1947849247</v>
      </c>
      <c r="O51739" s="128">
        <v>0</v>
      </c>
      <c r="P51739" s="128">
        <v>0</v>
      </c>
      <c r="Q51739" s="128">
        <v>0</v>
      </c>
      <c r="R51739" s="128">
        <v>1947849247</v>
      </c>
      <c r="S51739" s="127">
        <v>-1947849247</v>
      </c>
      <c r="T51739" s="131" t="s">
        <v>21</v>
      </c>
      <c r="U51739" s="56" t="s">
        <v>21</v>
      </c>
      <c r="W51739" s="56">
        <v>1</v>
      </c>
      <c r="X51739" s="56">
        <v>10</v>
      </c>
    </row>
    <row r="51740" spans="1:24">
      <c r="A51740" s="56">
        <v>7900</v>
      </c>
      <c r="B51740" s="133" t="s">
        <v>54148</v>
      </c>
      <c r="C51740" s="132" t="s">
        <v>21</v>
      </c>
      <c r="D51740" s="131">
        <v>104</v>
      </c>
      <c r="E51740" s="132" t="s">
        <v>53818</v>
      </c>
      <c r="F51740" s="132" t="s">
        <v>4523</v>
      </c>
      <c r="G51740" s="130">
        <v>471097011</v>
      </c>
      <c r="H51740" s="56">
        <v>7900</v>
      </c>
      <c r="I51740" s="129" t="s">
        <v>1210</v>
      </c>
      <c r="J51740" s="132" t="s">
        <v>1211</v>
      </c>
      <c r="K51740" s="132" t="s">
        <v>1191</v>
      </c>
      <c r="L51740" s="132" t="s">
        <v>1192</v>
      </c>
      <c r="M51740" s="128">
        <v>0</v>
      </c>
      <c r="N51740" s="128">
        <v>58716609</v>
      </c>
      <c r="O51740" s="128">
        <v>0</v>
      </c>
      <c r="P51740" s="128">
        <v>3652853</v>
      </c>
      <c r="Q51740" s="128">
        <v>0</v>
      </c>
      <c r="R51740" s="128">
        <v>62369462</v>
      </c>
      <c r="S51740" s="127">
        <v>-62369462</v>
      </c>
      <c r="T51740" s="131" t="s">
        <v>21</v>
      </c>
      <c r="U51740" s="56" t="s">
        <v>21</v>
      </c>
      <c r="W51740" s="56">
        <v>1</v>
      </c>
      <c r="X51740" s="56">
        <v>8</v>
      </c>
    </row>
    <row r="51741" spans="1:24">
      <c r="A51741" s="56">
        <v>7900</v>
      </c>
      <c r="B51741" s="133" t="s">
        <v>54149</v>
      </c>
      <c r="C51741" s="132" t="s">
        <v>21</v>
      </c>
      <c r="D51741" s="131">
        <v>104</v>
      </c>
      <c r="E51741" s="132" t="s">
        <v>53818</v>
      </c>
      <c r="F51741" s="132" t="s">
        <v>4523</v>
      </c>
      <c r="G51741" s="130">
        <v>471097100</v>
      </c>
      <c r="H51741" s="56">
        <v>7900</v>
      </c>
      <c r="I51741" s="129" t="s">
        <v>1210</v>
      </c>
      <c r="J51741" s="132" t="s">
        <v>1213</v>
      </c>
      <c r="K51741" s="132" t="s">
        <v>1191</v>
      </c>
      <c r="L51741" s="132" t="s">
        <v>1192</v>
      </c>
      <c r="M51741" s="128">
        <v>0</v>
      </c>
      <c r="N51741" s="128">
        <v>1200000000</v>
      </c>
      <c r="O51741" s="128">
        <v>0</v>
      </c>
      <c r="P51741" s="128">
        <v>0</v>
      </c>
      <c r="Q51741" s="128">
        <v>0</v>
      </c>
      <c r="R51741" s="128">
        <v>1200000000</v>
      </c>
      <c r="S51741" s="127">
        <v>-1200000000</v>
      </c>
      <c r="T51741" s="131" t="s">
        <v>21</v>
      </c>
      <c r="U51741" s="56" t="s">
        <v>21</v>
      </c>
      <c r="W51741" s="56">
        <v>1</v>
      </c>
      <c r="X51741" s="56">
        <v>10</v>
      </c>
    </row>
    <row r="51742" spans="1:24">
      <c r="A51742" s="56">
        <v>7900</v>
      </c>
      <c r="B51742" s="133" t="s">
        <v>54150</v>
      </c>
      <c r="C51742" s="132" t="s">
        <v>21</v>
      </c>
      <c r="D51742" s="131">
        <v>104</v>
      </c>
      <c r="E51742" s="132" t="s">
        <v>53818</v>
      </c>
      <c r="F51742" s="132" t="s">
        <v>4523</v>
      </c>
      <c r="G51742" s="130">
        <v>471098998</v>
      </c>
      <c r="H51742" s="56">
        <v>7900</v>
      </c>
      <c r="I51742" s="129" t="s">
        <v>1999</v>
      </c>
      <c r="J51742" s="132" t="s">
        <v>2000</v>
      </c>
      <c r="K51742" s="132" t="s">
        <v>1191</v>
      </c>
      <c r="L51742" s="132" t="s">
        <v>1192</v>
      </c>
      <c r="M51742" s="128">
        <v>0</v>
      </c>
      <c r="N51742" s="128">
        <v>0</v>
      </c>
      <c r="O51742" s="128">
        <v>0</v>
      </c>
      <c r="P51742" s="128">
        <v>268181818</v>
      </c>
      <c r="Q51742" s="128">
        <v>0</v>
      </c>
      <c r="R51742" s="128">
        <v>268181818</v>
      </c>
      <c r="S51742" s="127">
        <v>-268181818</v>
      </c>
      <c r="T51742" s="131" t="s">
        <v>21</v>
      </c>
      <c r="U51742" s="56" t="s">
        <v>21</v>
      </c>
      <c r="W51742" s="56">
        <v>1</v>
      </c>
      <c r="X51742" s="56">
        <v>9</v>
      </c>
    </row>
    <row r="51743" spans="1:24">
      <c r="A51743" s="56">
        <v>8010</v>
      </c>
      <c r="B51743" s="133" t="s">
        <v>54151</v>
      </c>
      <c r="C51743" s="132" t="s">
        <v>21</v>
      </c>
      <c r="D51743" s="131">
        <v>104</v>
      </c>
      <c r="E51743" s="132" t="s">
        <v>53818</v>
      </c>
      <c r="F51743" s="132" t="s">
        <v>4523</v>
      </c>
      <c r="G51743" s="130">
        <v>510202001</v>
      </c>
      <c r="H51743" s="56">
        <v>8010</v>
      </c>
      <c r="I51743" s="129" t="s">
        <v>1215</v>
      </c>
      <c r="J51743" s="132" t="s">
        <v>1216</v>
      </c>
      <c r="K51743" s="132" t="s">
        <v>1217</v>
      </c>
      <c r="L51743" s="132" t="s">
        <v>1218</v>
      </c>
      <c r="M51743" s="128">
        <v>4553443</v>
      </c>
      <c r="N51743" s="128">
        <v>0</v>
      </c>
      <c r="O51743" s="128">
        <v>446206</v>
      </c>
      <c r="P51743" s="128">
        <v>0</v>
      </c>
      <c r="Q51743" s="128">
        <v>4999649</v>
      </c>
      <c r="R51743" s="128">
        <v>0</v>
      </c>
      <c r="S51743" s="127">
        <v>4999649</v>
      </c>
      <c r="T51743" s="131" t="s">
        <v>21</v>
      </c>
      <c r="U51743" s="56" t="s">
        <v>21</v>
      </c>
      <c r="W51743" s="56">
        <v>7</v>
      </c>
      <c r="X51743" s="56">
        <v>1</v>
      </c>
    </row>
    <row r="51744" spans="1:24">
      <c r="A51744" s="56">
        <v>8010</v>
      </c>
      <c r="B51744" s="133" t="s">
        <v>54152</v>
      </c>
      <c r="C51744" s="132" t="s">
        <v>21</v>
      </c>
      <c r="D51744" s="131">
        <v>104</v>
      </c>
      <c r="E51744" s="132" t="s">
        <v>53818</v>
      </c>
      <c r="F51744" s="132" t="s">
        <v>4523</v>
      </c>
      <c r="G51744" s="130">
        <v>510205001</v>
      </c>
      <c r="H51744" s="56">
        <v>8010</v>
      </c>
      <c r="I51744" s="129" t="s">
        <v>1226</v>
      </c>
      <c r="J51744" s="132" t="s">
        <v>1227</v>
      </c>
      <c r="K51744" s="132" t="s">
        <v>1217</v>
      </c>
      <c r="L51744" s="132" t="s">
        <v>1218</v>
      </c>
      <c r="M51744" s="128">
        <v>690061929</v>
      </c>
      <c r="N51744" s="128">
        <v>0</v>
      </c>
      <c r="O51744" s="128">
        <v>80357036</v>
      </c>
      <c r="P51744" s="128">
        <v>0</v>
      </c>
      <c r="Q51744" s="128">
        <v>770418965</v>
      </c>
      <c r="R51744" s="128">
        <v>0</v>
      </c>
      <c r="S51744" s="127">
        <v>770418965</v>
      </c>
      <c r="T51744" s="131" t="s">
        <v>21</v>
      </c>
      <c r="U51744" s="56" t="s">
        <v>21</v>
      </c>
      <c r="W51744" s="56">
        <v>9</v>
      </c>
      <c r="X51744" s="56">
        <v>1</v>
      </c>
    </row>
    <row r="51745" spans="1:24">
      <c r="A51745" s="56">
        <v>8010</v>
      </c>
      <c r="B51745" s="133" t="s">
        <v>54153</v>
      </c>
      <c r="C51745" s="132" t="s">
        <v>21</v>
      </c>
      <c r="D51745" s="131">
        <v>104</v>
      </c>
      <c r="E51745" s="132" t="s">
        <v>53818</v>
      </c>
      <c r="F51745" s="132" t="s">
        <v>4523</v>
      </c>
      <c r="G51745" s="130">
        <v>510205002</v>
      </c>
      <c r="H51745" s="56">
        <v>8010</v>
      </c>
      <c r="I51745" s="129" t="s">
        <v>1226</v>
      </c>
      <c r="J51745" s="132" t="s">
        <v>1229</v>
      </c>
      <c r="K51745" s="132" t="s">
        <v>1217</v>
      </c>
      <c r="L51745" s="132" t="s">
        <v>1218</v>
      </c>
      <c r="M51745" s="128">
        <v>20364521779</v>
      </c>
      <c r="N51745" s="128">
        <v>0</v>
      </c>
      <c r="O51745" s="128">
        <v>2329764495</v>
      </c>
      <c r="P51745" s="128">
        <v>0</v>
      </c>
      <c r="Q51745" s="128">
        <v>22694286274</v>
      </c>
      <c r="R51745" s="128">
        <v>0</v>
      </c>
      <c r="S51745" s="127">
        <v>22694286274</v>
      </c>
      <c r="T51745" s="131" t="s">
        <v>21</v>
      </c>
      <c r="U51745" s="56" t="s">
        <v>21</v>
      </c>
      <c r="W51745" s="56">
        <v>11</v>
      </c>
      <c r="X51745" s="56">
        <v>1</v>
      </c>
    </row>
    <row r="51746" spans="1:24">
      <c r="A51746" s="56">
        <v>8010</v>
      </c>
      <c r="B51746" s="133" t="s">
        <v>54154</v>
      </c>
      <c r="C51746" s="132" t="s">
        <v>21</v>
      </c>
      <c r="D51746" s="131">
        <v>104</v>
      </c>
      <c r="E51746" s="132" t="s">
        <v>53818</v>
      </c>
      <c r="F51746" s="132" t="s">
        <v>4523</v>
      </c>
      <c r="G51746" s="130">
        <v>510205004</v>
      </c>
      <c r="H51746" s="56">
        <v>8010</v>
      </c>
      <c r="I51746" s="129" t="s">
        <v>1226</v>
      </c>
      <c r="J51746" s="132" t="s">
        <v>1233</v>
      </c>
      <c r="K51746" s="132" t="s">
        <v>1217</v>
      </c>
      <c r="L51746" s="132" t="s">
        <v>1218</v>
      </c>
      <c r="M51746" s="128">
        <v>17781024180</v>
      </c>
      <c r="N51746" s="128">
        <v>0</v>
      </c>
      <c r="O51746" s="128">
        <v>2124564395</v>
      </c>
      <c r="P51746" s="128">
        <v>0</v>
      </c>
      <c r="Q51746" s="128">
        <v>19905588575</v>
      </c>
      <c r="R51746" s="128">
        <v>0</v>
      </c>
      <c r="S51746" s="127">
        <v>19905588575</v>
      </c>
      <c r="T51746" s="131" t="s">
        <v>21</v>
      </c>
      <c r="U51746" s="56" t="s">
        <v>21</v>
      </c>
      <c r="W51746" s="56">
        <v>11</v>
      </c>
      <c r="X51746" s="56">
        <v>1</v>
      </c>
    </row>
    <row r="51747" spans="1:24">
      <c r="A51747" s="56">
        <v>8010</v>
      </c>
      <c r="B51747" s="133" t="s">
        <v>54155</v>
      </c>
      <c r="C51747" s="132" t="s">
        <v>21</v>
      </c>
      <c r="D51747" s="131">
        <v>104</v>
      </c>
      <c r="E51747" s="132" t="s">
        <v>53818</v>
      </c>
      <c r="F51747" s="132" t="s">
        <v>4523</v>
      </c>
      <c r="G51747" s="130">
        <v>570301001</v>
      </c>
      <c r="H51747" s="56">
        <v>8010</v>
      </c>
      <c r="I51747" s="129" t="s">
        <v>1237</v>
      </c>
      <c r="J51747" s="132" t="s">
        <v>1238</v>
      </c>
      <c r="K51747" s="132" t="s">
        <v>1217</v>
      </c>
      <c r="L51747" s="132" t="s">
        <v>1218</v>
      </c>
      <c r="M51747" s="128">
        <v>132118927668</v>
      </c>
      <c r="N51747" s="128">
        <v>0</v>
      </c>
      <c r="O51747" s="128">
        <v>14530675157</v>
      </c>
      <c r="P51747" s="128">
        <v>0</v>
      </c>
      <c r="Q51747" s="128">
        <v>146649602825</v>
      </c>
      <c r="R51747" s="128">
        <v>0</v>
      </c>
      <c r="S51747" s="127">
        <v>146649602825</v>
      </c>
      <c r="T51747" s="131" t="s">
        <v>21</v>
      </c>
      <c r="U51747" s="56" t="s">
        <v>21</v>
      </c>
      <c r="W51747" s="56">
        <v>12</v>
      </c>
      <c r="X51747" s="56">
        <v>1</v>
      </c>
    </row>
    <row r="51748" spans="1:24">
      <c r="A51748" s="56">
        <v>8010</v>
      </c>
      <c r="B51748" s="133" t="s">
        <v>54156</v>
      </c>
      <c r="C51748" s="132" t="s">
        <v>21</v>
      </c>
      <c r="D51748" s="131">
        <v>104</v>
      </c>
      <c r="E51748" s="132" t="s">
        <v>53818</v>
      </c>
      <c r="F51748" s="132" t="s">
        <v>4523</v>
      </c>
      <c r="G51748" s="130">
        <v>570301002</v>
      </c>
      <c r="H51748" s="56">
        <v>8010</v>
      </c>
      <c r="I51748" s="129" t="s">
        <v>1237</v>
      </c>
      <c r="J51748" s="132" t="s">
        <v>1240</v>
      </c>
      <c r="K51748" s="132" t="s">
        <v>1217</v>
      </c>
      <c r="L51748" s="132" t="s">
        <v>1218</v>
      </c>
      <c r="M51748" s="128">
        <v>1356790955</v>
      </c>
      <c r="N51748" s="128">
        <v>0</v>
      </c>
      <c r="O51748" s="128">
        <v>196794211</v>
      </c>
      <c r="P51748" s="128">
        <v>0</v>
      </c>
      <c r="Q51748" s="128">
        <v>1553585166</v>
      </c>
      <c r="R51748" s="128">
        <v>0</v>
      </c>
      <c r="S51748" s="127">
        <v>1553585166</v>
      </c>
      <c r="T51748" s="131" t="s">
        <v>21</v>
      </c>
      <c r="U51748" s="56" t="s">
        <v>21</v>
      </c>
      <c r="W51748" s="56">
        <v>10</v>
      </c>
      <c r="X51748" s="56">
        <v>1</v>
      </c>
    </row>
    <row r="51749" spans="1:24">
      <c r="A51749" s="56">
        <v>8010</v>
      </c>
      <c r="B51749" s="133" t="s">
        <v>54157</v>
      </c>
      <c r="C51749" s="132" t="s">
        <v>21</v>
      </c>
      <c r="D51749" s="131">
        <v>104</v>
      </c>
      <c r="E51749" s="132" t="s">
        <v>53818</v>
      </c>
      <c r="F51749" s="132" t="s">
        <v>4523</v>
      </c>
      <c r="G51749" s="130">
        <v>570302001</v>
      </c>
      <c r="H51749" s="56">
        <v>8010</v>
      </c>
      <c r="I51749" s="129" t="s">
        <v>1242</v>
      </c>
      <c r="J51749" s="132" t="s">
        <v>1243</v>
      </c>
      <c r="K51749" s="132" t="s">
        <v>1217</v>
      </c>
      <c r="L51749" s="132" t="s">
        <v>1218</v>
      </c>
      <c r="M51749" s="128">
        <v>-7810800546</v>
      </c>
      <c r="N51749" s="128">
        <v>0</v>
      </c>
      <c r="O51749" s="128">
        <v>-1778256819</v>
      </c>
      <c r="P51749" s="128">
        <v>0</v>
      </c>
      <c r="Q51749" s="128">
        <v>-9589057365</v>
      </c>
      <c r="R51749" s="128">
        <v>0</v>
      </c>
      <c r="S51749" s="127">
        <v>-9589057365</v>
      </c>
      <c r="T51749" s="131" t="s">
        <v>21</v>
      </c>
      <c r="U51749" s="56" t="s">
        <v>21</v>
      </c>
      <c r="W51749" s="56">
        <v>11</v>
      </c>
      <c r="X51749" s="56">
        <v>1</v>
      </c>
    </row>
    <row r="51750" spans="1:24">
      <c r="A51750" s="56">
        <v>8010</v>
      </c>
      <c r="B51750" s="133" t="s">
        <v>54158</v>
      </c>
      <c r="C51750" s="132" t="s">
        <v>21</v>
      </c>
      <c r="D51750" s="131">
        <v>104</v>
      </c>
      <c r="E51750" s="132" t="s">
        <v>53818</v>
      </c>
      <c r="F51750" s="132" t="s">
        <v>4523</v>
      </c>
      <c r="G51750" s="130">
        <v>570302002</v>
      </c>
      <c r="H51750" s="56">
        <v>8010</v>
      </c>
      <c r="I51750" s="129" t="s">
        <v>1242</v>
      </c>
      <c r="J51750" s="132" t="s">
        <v>1245</v>
      </c>
      <c r="K51750" s="132" t="s">
        <v>1217</v>
      </c>
      <c r="L51750" s="132" t="s">
        <v>1218</v>
      </c>
      <c r="M51750" s="128">
        <v>-86827413</v>
      </c>
      <c r="N51750" s="128">
        <v>0</v>
      </c>
      <c r="O51750" s="128">
        <v>-32889059</v>
      </c>
      <c r="P51750" s="128">
        <v>0</v>
      </c>
      <c r="Q51750" s="128">
        <v>-119716472</v>
      </c>
      <c r="R51750" s="128">
        <v>0</v>
      </c>
      <c r="S51750" s="127">
        <v>-119716472</v>
      </c>
      <c r="T51750" s="131" t="s">
        <v>21</v>
      </c>
      <c r="U51750" s="56" t="s">
        <v>21</v>
      </c>
      <c r="W51750" s="56">
        <v>10</v>
      </c>
      <c r="X51750" s="56">
        <v>1</v>
      </c>
    </row>
    <row r="51751" spans="1:24">
      <c r="A51751" s="56">
        <v>8030</v>
      </c>
      <c r="B51751" s="133" t="s">
        <v>54159</v>
      </c>
      <c r="C51751" s="132" t="s">
        <v>21</v>
      </c>
      <c r="D51751" s="131">
        <v>104</v>
      </c>
      <c r="E51751" s="132" t="s">
        <v>53818</v>
      </c>
      <c r="F51751" s="132" t="s">
        <v>4523</v>
      </c>
      <c r="G51751" s="130">
        <v>510205005</v>
      </c>
      <c r="H51751" s="56">
        <v>8030</v>
      </c>
      <c r="I51751" s="129" t="s">
        <v>1226</v>
      </c>
      <c r="J51751" s="132" t="s">
        <v>1247</v>
      </c>
      <c r="K51751" s="132" t="s">
        <v>1217</v>
      </c>
      <c r="L51751" s="132" t="s">
        <v>1218</v>
      </c>
      <c r="M51751" s="128">
        <v>10614794521</v>
      </c>
      <c r="N51751" s="128">
        <v>0</v>
      </c>
      <c r="O51751" s="128">
        <v>603835616</v>
      </c>
      <c r="P51751" s="128">
        <v>0</v>
      </c>
      <c r="Q51751" s="128">
        <v>11218630137</v>
      </c>
      <c r="R51751" s="128">
        <v>0</v>
      </c>
      <c r="S51751" s="127">
        <v>11218630137</v>
      </c>
      <c r="T51751" s="131" t="s">
        <v>21</v>
      </c>
      <c r="U51751" s="56" t="s">
        <v>21</v>
      </c>
      <c r="W51751" s="56">
        <v>11</v>
      </c>
      <c r="X51751" s="56">
        <v>1</v>
      </c>
    </row>
    <row r="51752" spans="1:24">
      <c r="A51752" s="56">
        <v>8090</v>
      </c>
      <c r="B51752" s="133" t="s">
        <v>54160</v>
      </c>
      <c r="C51752" s="132" t="s">
        <v>21</v>
      </c>
      <c r="D51752" s="131">
        <v>104</v>
      </c>
      <c r="E51752" s="132" t="s">
        <v>53818</v>
      </c>
      <c r="F51752" s="132" t="s">
        <v>4523</v>
      </c>
      <c r="G51752" s="130">
        <v>529801998</v>
      </c>
      <c r="H51752" s="56">
        <v>8090</v>
      </c>
      <c r="I51752" s="129" t="s">
        <v>1249</v>
      </c>
      <c r="J51752" s="132" t="s">
        <v>1250</v>
      </c>
      <c r="K51752" s="132" t="s">
        <v>1217</v>
      </c>
      <c r="L51752" s="132" t="s">
        <v>1218</v>
      </c>
      <c r="M51752" s="128">
        <v>59703500</v>
      </c>
      <c r="N51752" s="128">
        <v>0</v>
      </c>
      <c r="O51752" s="128">
        <v>9859000</v>
      </c>
      <c r="P51752" s="128">
        <v>0</v>
      </c>
      <c r="Q51752" s="128">
        <v>69562500</v>
      </c>
      <c r="R51752" s="128">
        <v>0</v>
      </c>
      <c r="S51752" s="127">
        <v>69562500</v>
      </c>
      <c r="T51752" s="131" t="s">
        <v>21</v>
      </c>
      <c r="U51752" s="56" t="s">
        <v>21</v>
      </c>
      <c r="W51752" s="56">
        <v>8</v>
      </c>
      <c r="X51752" s="56">
        <v>1</v>
      </c>
    </row>
    <row r="51753" spans="1:24">
      <c r="A51753" s="56">
        <v>8110</v>
      </c>
      <c r="B51753" s="133" t="s">
        <v>54161</v>
      </c>
      <c r="C51753" s="132" t="s">
        <v>21</v>
      </c>
      <c r="D51753" s="131">
        <v>104</v>
      </c>
      <c r="E51753" s="132" t="s">
        <v>53818</v>
      </c>
      <c r="F51753" s="132" t="s">
        <v>4523</v>
      </c>
      <c r="G51753" s="130">
        <v>530101001</v>
      </c>
      <c r="H51753" s="56">
        <v>8110</v>
      </c>
      <c r="I51753" s="129" t="s">
        <v>1252</v>
      </c>
      <c r="J51753" s="132" t="s">
        <v>3363</v>
      </c>
      <c r="K51753" s="132" t="s">
        <v>1254</v>
      </c>
      <c r="L51753" s="132" t="s">
        <v>1255</v>
      </c>
      <c r="M51753" s="128">
        <v>4500000</v>
      </c>
      <c r="N51753" s="128">
        <v>0</v>
      </c>
      <c r="O51753" s="128">
        <v>2200000</v>
      </c>
      <c r="P51753" s="128">
        <v>0</v>
      </c>
      <c r="Q51753" s="128">
        <v>6700000</v>
      </c>
      <c r="R51753" s="128">
        <v>0</v>
      </c>
      <c r="S51753" s="127">
        <v>6700000</v>
      </c>
      <c r="T51753" s="131" t="s">
        <v>21</v>
      </c>
      <c r="U51753" s="56" t="s">
        <v>21</v>
      </c>
      <c r="W51753" s="56">
        <v>7</v>
      </c>
      <c r="X51753" s="56">
        <v>1</v>
      </c>
    </row>
    <row r="51754" spans="1:24">
      <c r="A51754" s="56">
        <v>8110</v>
      </c>
      <c r="B51754" s="133" t="s">
        <v>54162</v>
      </c>
      <c r="C51754" s="132" t="s">
        <v>21</v>
      </c>
      <c r="D51754" s="131">
        <v>104</v>
      </c>
      <c r="E51754" s="132" t="s">
        <v>53818</v>
      </c>
      <c r="F51754" s="132" t="s">
        <v>4523</v>
      </c>
      <c r="G51754" s="130">
        <v>530101002</v>
      </c>
      <c r="H51754" s="56">
        <v>8110</v>
      </c>
      <c r="I51754" s="129" t="s">
        <v>1252</v>
      </c>
      <c r="J51754" s="132" t="s">
        <v>1253</v>
      </c>
      <c r="K51754" s="132" t="s">
        <v>1254</v>
      </c>
      <c r="L51754" s="132" t="s">
        <v>1255</v>
      </c>
      <c r="M51754" s="128">
        <v>67206640</v>
      </c>
      <c r="N51754" s="128">
        <v>0</v>
      </c>
      <c r="O51754" s="128">
        <v>5424900</v>
      </c>
      <c r="P51754" s="128">
        <v>0</v>
      </c>
      <c r="Q51754" s="128">
        <v>72631540</v>
      </c>
      <c r="R51754" s="128">
        <v>0</v>
      </c>
      <c r="S51754" s="127">
        <v>72631540</v>
      </c>
      <c r="T51754" s="131" t="s">
        <v>21</v>
      </c>
      <c r="U51754" s="56" t="s">
        <v>21</v>
      </c>
      <c r="W51754" s="56">
        <v>8</v>
      </c>
      <c r="X51754" s="56">
        <v>1</v>
      </c>
    </row>
    <row r="51755" spans="1:24">
      <c r="A51755" s="56">
        <v>8120</v>
      </c>
      <c r="B51755" s="133" t="s">
        <v>54163</v>
      </c>
      <c r="C51755" s="132" t="s">
        <v>21</v>
      </c>
      <c r="D51755" s="131">
        <v>104</v>
      </c>
      <c r="E51755" s="132" t="s">
        <v>53818</v>
      </c>
      <c r="F51755" s="132" t="s">
        <v>4523</v>
      </c>
      <c r="G51755" s="130">
        <v>530301001</v>
      </c>
      <c r="H51755" s="56">
        <v>8120</v>
      </c>
      <c r="I51755" s="129" t="s">
        <v>1260</v>
      </c>
      <c r="J51755" s="132" t="s">
        <v>1261</v>
      </c>
      <c r="K51755" s="132" t="s">
        <v>1254</v>
      </c>
      <c r="L51755" s="132" t="s">
        <v>1255</v>
      </c>
      <c r="M51755" s="128">
        <v>454044586</v>
      </c>
      <c r="N51755" s="128">
        <v>0</v>
      </c>
      <c r="O51755" s="128">
        <v>85940148</v>
      </c>
      <c r="P51755" s="128">
        <v>0</v>
      </c>
      <c r="Q51755" s="128">
        <v>539984734</v>
      </c>
      <c r="R51755" s="128">
        <v>0</v>
      </c>
      <c r="S51755" s="127">
        <v>539984734</v>
      </c>
      <c r="T51755" s="131" t="s">
        <v>21</v>
      </c>
      <c r="U51755" s="56" t="s">
        <v>21</v>
      </c>
      <c r="W51755" s="56">
        <v>9</v>
      </c>
      <c r="X51755" s="56">
        <v>1</v>
      </c>
    </row>
    <row r="51756" spans="1:24">
      <c r="A51756" s="56">
        <v>8131</v>
      </c>
      <c r="B51756" s="133" t="s">
        <v>54164</v>
      </c>
      <c r="C51756" s="132" t="s">
        <v>21</v>
      </c>
      <c r="D51756" s="131">
        <v>104</v>
      </c>
      <c r="E51756" s="132" t="s">
        <v>53818</v>
      </c>
      <c r="F51756" s="132" t="s">
        <v>4523</v>
      </c>
      <c r="G51756" s="130">
        <v>540201001</v>
      </c>
      <c r="H51756" s="56">
        <v>8131</v>
      </c>
      <c r="I51756" s="129" t="s">
        <v>1263</v>
      </c>
      <c r="J51756" s="132" t="s">
        <v>2018</v>
      </c>
      <c r="K51756" s="132" t="s">
        <v>1254</v>
      </c>
      <c r="L51756" s="132" t="s">
        <v>1255</v>
      </c>
      <c r="M51756" s="128">
        <v>28640000</v>
      </c>
      <c r="N51756" s="128">
        <v>0</v>
      </c>
      <c r="O51756" s="128">
        <v>7745000</v>
      </c>
      <c r="P51756" s="128">
        <v>0</v>
      </c>
      <c r="Q51756" s="128">
        <v>36385000</v>
      </c>
      <c r="R51756" s="128">
        <v>0</v>
      </c>
      <c r="S51756" s="127">
        <v>36385000</v>
      </c>
      <c r="T51756" s="131" t="s">
        <v>21</v>
      </c>
      <c r="U51756" s="56" t="s">
        <v>21</v>
      </c>
      <c r="W51756" s="56">
        <v>8</v>
      </c>
      <c r="X51756" s="56">
        <v>1</v>
      </c>
    </row>
    <row r="51757" spans="1:24">
      <c r="A51757" s="56">
        <v>8139</v>
      </c>
      <c r="B51757" s="133" t="s">
        <v>54165</v>
      </c>
      <c r="C51757" s="132" t="s">
        <v>21</v>
      </c>
      <c r="D51757" s="131">
        <v>104</v>
      </c>
      <c r="E51757" s="132" t="s">
        <v>53818</v>
      </c>
      <c r="F51757" s="132" t="s">
        <v>4523</v>
      </c>
      <c r="G51757" s="130">
        <v>540201998</v>
      </c>
      <c r="H51757" s="56">
        <v>8139</v>
      </c>
      <c r="I51757" s="129" t="s">
        <v>1263</v>
      </c>
      <c r="J51757" s="132" t="s">
        <v>1266</v>
      </c>
      <c r="K51757" s="132" t="s">
        <v>1254</v>
      </c>
      <c r="L51757" s="132" t="s">
        <v>1255</v>
      </c>
      <c r="M51757" s="128">
        <v>193799440</v>
      </c>
      <c r="N51757" s="128">
        <v>0</v>
      </c>
      <c r="O51757" s="128">
        <v>65071300</v>
      </c>
      <c r="P51757" s="128">
        <v>0</v>
      </c>
      <c r="Q51757" s="128">
        <v>258870740</v>
      </c>
      <c r="R51757" s="128">
        <v>0</v>
      </c>
      <c r="S51757" s="127">
        <v>258870740</v>
      </c>
      <c r="T51757" s="131" t="s">
        <v>21</v>
      </c>
      <c r="U51757" s="56" t="s">
        <v>21</v>
      </c>
      <c r="W51757" s="56">
        <v>9</v>
      </c>
      <c r="X51757" s="56">
        <v>1</v>
      </c>
    </row>
    <row r="51758" spans="1:24">
      <c r="A51758" s="56">
        <v>8210</v>
      </c>
      <c r="B51758" s="133" t="s">
        <v>54166</v>
      </c>
      <c r="C51758" s="132" t="s">
        <v>21</v>
      </c>
      <c r="D51758" s="131">
        <v>104</v>
      </c>
      <c r="E51758" s="132" t="s">
        <v>53818</v>
      </c>
      <c r="F51758" s="132" t="s">
        <v>4523</v>
      </c>
      <c r="G51758" s="130">
        <v>520102001</v>
      </c>
      <c r="H51758" s="56">
        <v>8210</v>
      </c>
      <c r="I51758" s="129" t="s">
        <v>1268</v>
      </c>
      <c r="J51758" s="132" t="s">
        <v>1269</v>
      </c>
      <c r="K51758" s="132" t="s">
        <v>1178</v>
      </c>
      <c r="L51758" s="132" t="s">
        <v>1179</v>
      </c>
      <c r="M51758" s="128">
        <v>76725</v>
      </c>
      <c r="N51758" s="128">
        <v>0</v>
      </c>
      <c r="O51758" s="128">
        <v>846</v>
      </c>
      <c r="P51758" s="128">
        <v>0</v>
      </c>
      <c r="Q51758" s="128">
        <v>77571</v>
      </c>
      <c r="R51758" s="128">
        <v>0</v>
      </c>
      <c r="S51758" s="127">
        <v>77571</v>
      </c>
      <c r="T51758" s="131" t="s">
        <v>21</v>
      </c>
      <c r="U51758" s="56" t="s">
        <v>21</v>
      </c>
      <c r="W51758" s="56">
        <v>5</v>
      </c>
      <c r="X51758" s="56">
        <v>1</v>
      </c>
    </row>
    <row r="51759" spans="1:24">
      <c r="A51759" s="56">
        <v>8310</v>
      </c>
      <c r="B51759" s="133" t="s">
        <v>54167</v>
      </c>
      <c r="C51759" s="132" t="s">
        <v>21</v>
      </c>
      <c r="D51759" s="131">
        <v>104</v>
      </c>
      <c r="E51759" s="132" t="s">
        <v>53818</v>
      </c>
      <c r="F51759" s="132" t="s">
        <v>4523</v>
      </c>
      <c r="G51759" s="130">
        <v>550102001</v>
      </c>
      <c r="H51759" s="56">
        <v>8310</v>
      </c>
      <c r="I51759" s="129" t="s">
        <v>1279</v>
      </c>
      <c r="J51759" s="132" t="s">
        <v>1280</v>
      </c>
      <c r="K51759" s="132" t="s">
        <v>1281</v>
      </c>
      <c r="L51759" s="132" t="s">
        <v>1282</v>
      </c>
      <c r="M51759" s="128">
        <v>299791054</v>
      </c>
      <c r="N51759" s="128">
        <v>0</v>
      </c>
      <c r="O51759" s="128">
        <v>390915881</v>
      </c>
      <c r="P51759" s="128">
        <v>0</v>
      </c>
      <c r="Q51759" s="128">
        <v>690706935</v>
      </c>
      <c r="R51759" s="128">
        <v>0</v>
      </c>
      <c r="S51759" s="127">
        <v>690706935</v>
      </c>
      <c r="T51759" s="131" t="s">
        <v>21</v>
      </c>
      <c r="U51759" s="56" t="s">
        <v>21</v>
      </c>
      <c r="W51759" s="56">
        <v>9</v>
      </c>
      <c r="X51759" s="56">
        <v>1</v>
      </c>
    </row>
    <row r="51760" spans="1:24">
      <c r="A51760" s="56">
        <v>8320</v>
      </c>
      <c r="B51760" s="133" t="s">
        <v>54168</v>
      </c>
      <c r="C51760" s="132" t="s">
        <v>21</v>
      </c>
      <c r="D51760" s="131">
        <v>104</v>
      </c>
      <c r="E51760" s="132" t="s">
        <v>53818</v>
      </c>
      <c r="F51760" s="132" t="s">
        <v>4523</v>
      </c>
      <c r="G51760" s="130">
        <v>550104001</v>
      </c>
      <c r="H51760" s="56">
        <v>8320</v>
      </c>
      <c r="I51760" s="129" t="s">
        <v>2033</v>
      </c>
      <c r="J51760" s="132" t="s">
        <v>2034</v>
      </c>
      <c r="K51760" s="132" t="s">
        <v>1281</v>
      </c>
      <c r="L51760" s="132" t="s">
        <v>1282</v>
      </c>
      <c r="M51760" s="128">
        <v>13693591</v>
      </c>
      <c r="N51760" s="128">
        <v>0</v>
      </c>
      <c r="O51760" s="128">
        <v>1394651</v>
      </c>
      <c r="P51760" s="128">
        <v>0</v>
      </c>
      <c r="Q51760" s="128">
        <v>15088242</v>
      </c>
      <c r="R51760" s="128">
        <v>0</v>
      </c>
      <c r="S51760" s="127">
        <v>15088242</v>
      </c>
      <c r="T51760" s="131" t="s">
        <v>21</v>
      </c>
      <c r="U51760" s="56" t="s">
        <v>21</v>
      </c>
      <c r="W51760" s="56">
        <v>8</v>
      </c>
      <c r="X51760" s="56">
        <v>1</v>
      </c>
    </row>
    <row r="51761" spans="1:24">
      <c r="A51761" s="56">
        <v>8490</v>
      </c>
      <c r="B51761" s="133" t="s">
        <v>54169</v>
      </c>
      <c r="C51761" s="132" t="s">
        <v>21</v>
      </c>
      <c r="D51761" s="131">
        <v>104</v>
      </c>
      <c r="E51761" s="132" t="s">
        <v>53818</v>
      </c>
      <c r="F51761" s="132" t="s">
        <v>4523</v>
      </c>
      <c r="G51761" s="130">
        <v>569898001</v>
      </c>
      <c r="H51761" s="56">
        <v>8490</v>
      </c>
      <c r="I51761" s="129" t="s">
        <v>1297</v>
      </c>
      <c r="J51761" s="132" t="s">
        <v>1298</v>
      </c>
      <c r="K51761" s="132" t="s">
        <v>1288</v>
      </c>
      <c r="L51761" s="132" t="s">
        <v>1289</v>
      </c>
      <c r="M51761" s="128">
        <v>39040186</v>
      </c>
      <c r="N51761" s="128">
        <v>0</v>
      </c>
      <c r="O51761" s="128">
        <v>8338375</v>
      </c>
      <c r="P51761" s="128">
        <v>0</v>
      </c>
      <c r="Q51761" s="128">
        <v>47378561</v>
      </c>
      <c r="R51761" s="128">
        <v>0</v>
      </c>
      <c r="S51761" s="127">
        <v>47378561</v>
      </c>
      <c r="T51761" s="131" t="s">
        <v>21</v>
      </c>
      <c r="U51761" s="56" t="s">
        <v>21</v>
      </c>
      <c r="W51761" s="56">
        <v>8</v>
      </c>
      <c r="X51761" s="56">
        <v>1</v>
      </c>
    </row>
    <row r="51762" spans="1:24">
      <c r="A51762" s="56">
        <v>8511</v>
      </c>
      <c r="B51762" s="133" t="s">
        <v>54170</v>
      </c>
      <c r="C51762" s="132" t="s">
        <v>21</v>
      </c>
      <c r="D51762" s="131">
        <v>104</v>
      </c>
      <c r="E51762" s="132" t="s">
        <v>53818</v>
      </c>
      <c r="F51762" s="132" t="s">
        <v>4523</v>
      </c>
      <c r="G51762" s="130">
        <v>540401001</v>
      </c>
      <c r="H51762" s="56">
        <v>8511</v>
      </c>
      <c r="I51762" s="129" t="s">
        <v>1300</v>
      </c>
      <c r="J51762" s="132" t="s">
        <v>1301</v>
      </c>
      <c r="K51762" s="132" t="s">
        <v>1281</v>
      </c>
      <c r="L51762" s="132" t="s">
        <v>1282</v>
      </c>
      <c r="M51762" s="128">
        <v>6918619865</v>
      </c>
      <c r="N51762" s="128">
        <v>0</v>
      </c>
      <c r="O51762" s="128">
        <v>713405739</v>
      </c>
      <c r="P51762" s="128">
        <v>0</v>
      </c>
      <c r="Q51762" s="128">
        <v>7632025604</v>
      </c>
      <c r="R51762" s="128">
        <v>0</v>
      </c>
      <c r="S51762" s="127">
        <v>7632025604</v>
      </c>
      <c r="T51762" s="131" t="s">
        <v>21</v>
      </c>
      <c r="U51762" s="56" t="s">
        <v>21</v>
      </c>
      <c r="W51762" s="56">
        <v>10</v>
      </c>
      <c r="X51762" s="56">
        <v>1</v>
      </c>
    </row>
    <row r="51763" spans="1:24">
      <c r="A51763" s="56">
        <v>8511</v>
      </c>
      <c r="B51763" s="133" t="s">
        <v>54171</v>
      </c>
      <c r="C51763" s="132" t="s">
        <v>21</v>
      </c>
      <c r="D51763" s="131">
        <v>104</v>
      </c>
      <c r="E51763" s="132" t="s">
        <v>53818</v>
      </c>
      <c r="F51763" s="132" t="s">
        <v>4523</v>
      </c>
      <c r="G51763" s="130">
        <v>540401002</v>
      </c>
      <c r="H51763" s="56">
        <v>8511</v>
      </c>
      <c r="I51763" s="129" t="s">
        <v>1300</v>
      </c>
      <c r="J51763" s="132" t="s">
        <v>1303</v>
      </c>
      <c r="K51763" s="132" t="s">
        <v>1281</v>
      </c>
      <c r="L51763" s="132" t="s">
        <v>1282</v>
      </c>
      <c r="M51763" s="128">
        <v>40962987</v>
      </c>
      <c r="N51763" s="128">
        <v>0</v>
      </c>
      <c r="O51763" s="128">
        <v>73542047</v>
      </c>
      <c r="P51763" s="128">
        <v>0</v>
      </c>
      <c r="Q51763" s="128">
        <v>114505034</v>
      </c>
      <c r="R51763" s="128">
        <v>0</v>
      </c>
      <c r="S51763" s="127">
        <v>114505034</v>
      </c>
      <c r="T51763" s="131" t="s">
        <v>21</v>
      </c>
      <c r="U51763" s="56" t="s">
        <v>21</v>
      </c>
      <c r="W51763" s="56">
        <v>9</v>
      </c>
      <c r="X51763" s="56">
        <v>1</v>
      </c>
    </row>
    <row r="51764" spans="1:24">
      <c r="A51764" s="56">
        <v>8511</v>
      </c>
      <c r="B51764" s="133" t="s">
        <v>54172</v>
      </c>
      <c r="C51764" s="132" t="s">
        <v>21</v>
      </c>
      <c r="D51764" s="131">
        <v>104</v>
      </c>
      <c r="E51764" s="132" t="s">
        <v>53818</v>
      </c>
      <c r="F51764" s="132" t="s">
        <v>4523</v>
      </c>
      <c r="G51764" s="130">
        <v>540401068</v>
      </c>
      <c r="H51764" s="56">
        <v>8511</v>
      </c>
      <c r="I51764" s="129" t="s">
        <v>1300</v>
      </c>
      <c r="J51764" s="132" t="s">
        <v>1305</v>
      </c>
      <c r="K51764" s="132" t="s">
        <v>1281</v>
      </c>
      <c r="L51764" s="132" t="s">
        <v>1282</v>
      </c>
      <c r="M51764" s="128">
        <v>4840488825</v>
      </c>
      <c r="N51764" s="128">
        <v>0</v>
      </c>
      <c r="O51764" s="128">
        <v>504727739</v>
      </c>
      <c r="P51764" s="128">
        <v>0</v>
      </c>
      <c r="Q51764" s="128">
        <v>5345216564</v>
      </c>
      <c r="R51764" s="128">
        <v>0</v>
      </c>
      <c r="S51764" s="127">
        <v>5345216564</v>
      </c>
      <c r="T51764" s="131" t="s">
        <v>21</v>
      </c>
      <c r="U51764" s="56" t="s">
        <v>21</v>
      </c>
      <c r="W51764" s="56">
        <v>10</v>
      </c>
      <c r="X51764" s="56">
        <v>1</v>
      </c>
    </row>
    <row r="51765" spans="1:24">
      <c r="A51765" s="56">
        <v>8520</v>
      </c>
      <c r="B51765" s="133" t="s">
        <v>54173</v>
      </c>
      <c r="C51765" s="132" t="s">
        <v>21</v>
      </c>
      <c r="D51765" s="131">
        <v>104</v>
      </c>
      <c r="E51765" s="132" t="s">
        <v>53818</v>
      </c>
      <c r="F51765" s="132" t="s">
        <v>4523</v>
      </c>
      <c r="G51765" s="130">
        <v>540405001</v>
      </c>
      <c r="H51765" s="56">
        <v>8520</v>
      </c>
      <c r="I51765" s="129" t="s">
        <v>1307</v>
      </c>
      <c r="J51765" s="132" t="s">
        <v>1308</v>
      </c>
      <c r="K51765" s="132" t="s">
        <v>1281</v>
      </c>
      <c r="L51765" s="132" t="s">
        <v>1282</v>
      </c>
      <c r="M51765" s="128">
        <v>307500000</v>
      </c>
      <c r="N51765" s="128">
        <v>0</v>
      </c>
      <c r="O51765" s="128">
        <v>568279999</v>
      </c>
      <c r="P51765" s="128">
        <v>0</v>
      </c>
      <c r="Q51765" s="128">
        <v>875779999</v>
      </c>
      <c r="R51765" s="128">
        <v>0</v>
      </c>
      <c r="S51765" s="127">
        <v>875779999</v>
      </c>
      <c r="T51765" s="131" t="s">
        <v>21</v>
      </c>
      <c r="U51765" s="56" t="s">
        <v>21</v>
      </c>
      <c r="W51765" s="56">
        <v>9</v>
      </c>
      <c r="X51765" s="56">
        <v>1</v>
      </c>
    </row>
    <row r="51766" spans="1:24">
      <c r="A51766" s="56">
        <v>8531</v>
      </c>
      <c r="B51766" s="133" t="s">
        <v>54174</v>
      </c>
      <c r="C51766" s="132" t="s">
        <v>21</v>
      </c>
      <c r="D51766" s="131">
        <v>104</v>
      </c>
      <c r="E51766" s="132" t="s">
        <v>53818</v>
      </c>
      <c r="F51766" s="132" t="s">
        <v>4523</v>
      </c>
      <c r="G51766" s="130">
        <v>540402002</v>
      </c>
      <c r="H51766" s="56">
        <v>8531</v>
      </c>
      <c r="I51766" s="129" t="s">
        <v>1310</v>
      </c>
      <c r="J51766" s="132" t="s">
        <v>1311</v>
      </c>
      <c r="K51766" s="132" t="s">
        <v>1281</v>
      </c>
      <c r="L51766" s="132" t="s">
        <v>1282</v>
      </c>
      <c r="M51766" s="128">
        <v>1185499000</v>
      </c>
      <c r="N51766" s="128">
        <v>0</v>
      </c>
      <c r="O51766" s="128">
        <v>110299000</v>
      </c>
      <c r="P51766" s="128">
        <v>0</v>
      </c>
      <c r="Q51766" s="128">
        <v>1295798000</v>
      </c>
      <c r="R51766" s="128">
        <v>0</v>
      </c>
      <c r="S51766" s="127">
        <v>1295798000</v>
      </c>
      <c r="T51766" s="131" t="s">
        <v>21</v>
      </c>
      <c r="U51766" s="56" t="s">
        <v>21</v>
      </c>
      <c r="W51766" s="56">
        <v>10</v>
      </c>
      <c r="X51766" s="56">
        <v>1</v>
      </c>
    </row>
    <row r="51767" spans="1:24">
      <c r="A51767" s="56">
        <v>8532</v>
      </c>
      <c r="B51767" s="133" t="s">
        <v>54175</v>
      </c>
      <c r="C51767" s="132" t="s">
        <v>21</v>
      </c>
      <c r="D51767" s="131">
        <v>104</v>
      </c>
      <c r="E51767" s="132" t="s">
        <v>53818</v>
      </c>
      <c r="F51767" s="132" t="s">
        <v>4523</v>
      </c>
      <c r="G51767" s="130">
        <v>540402001</v>
      </c>
      <c r="H51767" s="56">
        <v>8532</v>
      </c>
      <c r="I51767" s="129" t="s">
        <v>1310</v>
      </c>
      <c r="J51767" s="132" t="s">
        <v>1313</v>
      </c>
      <c r="K51767" s="132" t="s">
        <v>1281</v>
      </c>
      <c r="L51767" s="132" t="s">
        <v>1282</v>
      </c>
      <c r="M51767" s="128">
        <v>203228400</v>
      </c>
      <c r="N51767" s="128">
        <v>0</v>
      </c>
      <c r="O51767" s="128">
        <v>18908400</v>
      </c>
      <c r="P51767" s="128">
        <v>0</v>
      </c>
      <c r="Q51767" s="128">
        <v>222136800</v>
      </c>
      <c r="R51767" s="128">
        <v>0</v>
      </c>
      <c r="S51767" s="127">
        <v>222136800</v>
      </c>
      <c r="T51767" s="131" t="s">
        <v>21</v>
      </c>
      <c r="U51767" s="56" t="s">
        <v>21</v>
      </c>
      <c r="W51767" s="56">
        <v>9</v>
      </c>
      <c r="X51767" s="56">
        <v>1</v>
      </c>
    </row>
    <row r="51768" spans="1:24">
      <c r="A51768" s="56">
        <v>8534</v>
      </c>
      <c r="B51768" s="133" t="s">
        <v>54176</v>
      </c>
      <c r="C51768" s="132" t="s">
        <v>21</v>
      </c>
      <c r="D51768" s="131">
        <v>104</v>
      </c>
      <c r="E51768" s="132" t="s">
        <v>53818</v>
      </c>
      <c r="F51768" s="132" t="s">
        <v>4523</v>
      </c>
      <c r="G51768" s="130">
        <v>540402004</v>
      </c>
      <c r="H51768" s="56">
        <v>8534</v>
      </c>
      <c r="I51768" s="129" t="s">
        <v>1310</v>
      </c>
      <c r="J51768" s="132" t="s">
        <v>1315</v>
      </c>
      <c r="K51768" s="132" t="s">
        <v>1281</v>
      </c>
      <c r="L51768" s="132" t="s">
        <v>1282</v>
      </c>
      <c r="M51768" s="128">
        <v>135485600</v>
      </c>
      <c r="N51768" s="128">
        <v>0</v>
      </c>
      <c r="O51768" s="128">
        <v>12605600</v>
      </c>
      <c r="P51768" s="128">
        <v>0</v>
      </c>
      <c r="Q51768" s="128">
        <v>148091200</v>
      </c>
      <c r="R51768" s="128">
        <v>0</v>
      </c>
      <c r="S51768" s="127">
        <v>148091200</v>
      </c>
      <c r="T51768" s="131" t="s">
        <v>21</v>
      </c>
      <c r="U51768" s="56" t="s">
        <v>21</v>
      </c>
      <c r="W51768" s="56">
        <v>9</v>
      </c>
      <c r="X51768" s="56">
        <v>1</v>
      </c>
    </row>
    <row r="51769" spans="1:24">
      <c r="A51769" s="56">
        <v>8539</v>
      </c>
      <c r="B51769" s="133" t="s">
        <v>54177</v>
      </c>
      <c r="C51769" s="132" t="s">
        <v>21</v>
      </c>
      <c r="D51769" s="131">
        <v>104</v>
      </c>
      <c r="E51769" s="132" t="s">
        <v>53818</v>
      </c>
      <c r="F51769" s="132" t="s">
        <v>4523</v>
      </c>
      <c r="G51769" s="130">
        <v>540402006</v>
      </c>
      <c r="H51769" s="56">
        <v>8539</v>
      </c>
      <c r="I51769" s="129" t="s">
        <v>1310</v>
      </c>
      <c r="J51769" s="132" t="s">
        <v>1317</v>
      </c>
      <c r="K51769" s="132" t="s">
        <v>1281</v>
      </c>
      <c r="L51769" s="132" t="s">
        <v>1282</v>
      </c>
      <c r="M51769" s="128">
        <v>56250330</v>
      </c>
      <c r="N51769" s="128">
        <v>0</v>
      </c>
      <c r="O51769" s="128">
        <v>0</v>
      </c>
      <c r="P51769" s="128">
        <v>0</v>
      </c>
      <c r="Q51769" s="128">
        <v>56250330</v>
      </c>
      <c r="R51769" s="128">
        <v>0</v>
      </c>
      <c r="S51769" s="127">
        <v>56250330</v>
      </c>
      <c r="T51769" s="131" t="s">
        <v>21</v>
      </c>
      <c r="U51769" s="56" t="s">
        <v>21</v>
      </c>
      <c r="W51769" s="56">
        <v>8</v>
      </c>
      <c r="X51769" s="56">
        <v>1</v>
      </c>
    </row>
    <row r="51770" spans="1:24">
      <c r="A51770" s="56">
        <v>8560</v>
      </c>
      <c r="B51770" s="133" t="s">
        <v>54178</v>
      </c>
      <c r="C51770" s="132" t="s">
        <v>21</v>
      </c>
      <c r="D51770" s="131">
        <v>104</v>
      </c>
      <c r="E51770" s="132" t="s">
        <v>53818</v>
      </c>
      <c r="F51770" s="132" t="s">
        <v>4523</v>
      </c>
      <c r="G51770" s="130">
        <v>540404001</v>
      </c>
      <c r="H51770" s="56">
        <v>8560</v>
      </c>
      <c r="I51770" s="129" t="s">
        <v>1322</v>
      </c>
      <c r="J51770" s="132" t="s">
        <v>1323</v>
      </c>
      <c r="K51770" s="132" t="s">
        <v>1281</v>
      </c>
      <c r="L51770" s="132" t="s">
        <v>1282</v>
      </c>
      <c r="M51770" s="128">
        <v>471693333</v>
      </c>
      <c r="N51770" s="128">
        <v>0</v>
      </c>
      <c r="O51770" s="128">
        <v>51910000</v>
      </c>
      <c r="P51770" s="128">
        <v>0</v>
      </c>
      <c r="Q51770" s="128">
        <v>523603333</v>
      </c>
      <c r="R51770" s="128">
        <v>0</v>
      </c>
      <c r="S51770" s="127">
        <v>523603333</v>
      </c>
      <c r="T51770" s="131" t="s">
        <v>21</v>
      </c>
      <c r="U51770" s="56" t="s">
        <v>21</v>
      </c>
      <c r="W51770" s="56">
        <v>9</v>
      </c>
      <c r="X51770" s="56">
        <v>1</v>
      </c>
    </row>
    <row r="51771" spans="1:24">
      <c r="A51771" s="56">
        <v>8570</v>
      </c>
      <c r="B51771" s="133" t="s">
        <v>54179</v>
      </c>
      <c r="C51771" s="132" t="s">
        <v>21</v>
      </c>
      <c r="D51771" s="131">
        <v>104</v>
      </c>
      <c r="E51771" s="132" t="s">
        <v>53818</v>
      </c>
      <c r="F51771" s="132" t="s">
        <v>4523</v>
      </c>
      <c r="G51771" s="130">
        <v>549801002</v>
      </c>
      <c r="H51771" s="56">
        <v>8570</v>
      </c>
      <c r="I51771" s="129" t="s">
        <v>1325</v>
      </c>
      <c r="J51771" s="132" t="s">
        <v>1326</v>
      </c>
      <c r="K51771" s="132" t="s">
        <v>1281</v>
      </c>
      <c r="L51771" s="132" t="s">
        <v>1282</v>
      </c>
      <c r="M51771" s="128">
        <v>307623823</v>
      </c>
      <c r="N51771" s="128">
        <v>0</v>
      </c>
      <c r="O51771" s="128">
        <v>212839990</v>
      </c>
      <c r="P51771" s="128">
        <v>0</v>
      </c>
      <c r="Q51771" s="128">
        <v>520463813</v>
      </c>
      <c r="R51771" s="128">
        <v>0</v>
      </c>
      <c r="S51771" s="127">
        <v>520463813</v>
      </c>
      <c r="T51771" s="131" t="s">
        <v>21</v>
      </c>
      <c r="U51771" s="56" t="s">
        <v>21</v>
      </c>
      <c r="W51771" s="56">
        <v>9</v>
      </c>
      <c r="X51771" s="56">
        <v>1</v>
      </c>
    </row>
    <row r="51772" spans="1:24">
      <c r="A51772" s="56">
        <v>8611</v>
      </c>
      <c r="B51772" s="133" t="s">
        <v>54180</v>
      </c>
      <c r="C51772" s="132" t="s">
        <v>21</v>
      </c>
      <c r="D51772" s="131">
        <v>104</v>
      </c>
      <c r="E51772" s="132" t="s">
        <v>53818</v>
      </c>
      <c r="F51772" s="132" t="s">
        <v>4523</v>
      </c>
      <c r="G51772" s="130">
        <v>540203002</v>
      </c>
      <c r="H51772" s="56">
        <v>8611</v>
      </c>
      <c r="I51772" s="129" t="s">
        <v>1328</v>
      </c>
      <c r="J51772" s="132" t="s">
        <v>1329</v>
      </c>
      <c r="K51772" s="132" t="s">
        <v>1281</v>
      </c>
      <c r="L51772" s="132" t="s">
        <v>1282</v>
      </c>
      <c r="M51772" s="128">
        <v>453660713</v>
      </c>
      <c r="N51772" s="128">
        <v>0</v>
      </c>
      <c r="O51772" s="128">
        <v>42132900</v>
      </c>
      <c r="P51772" s="128">
        <v>0</v>
      </c>
      <c r="Q51772" s="128">
        <v>495793613</v>
      </c>
      <c r="R51772" s="128">
        <v>0</v>
      </c>
      <c r="S51772" s="127">
        <v>495793613</v>
      </c>
      <c r="T51772" s="131" t="s">
        <v>21</v>
      </c>
      <c r="U51772" s="56" t="s">
        <v>21</v>
      </c>
      <c r="W51772" s="56">
        <v>9</v>
      </c>
      <c r="X51772" s="56">
        <v>1</v>
      </c>
    </row>
    <row r="51773" spans="1:24">
      <c r="A51773" s="56">
        <v>8612</v>
      </c>
      <c r="B51773" s="133" t="s">
        <v>54181</v>
      </c>
      <c r="C51773" s="132" t="s">
        <v>21</v>
      </c>
      <c r="D51773" s="131">
        <v>104</v>
      </c>
      <c r="E51773" s="132" t="s">
        <v>53818</v>
      </c>
      <c r="F51773" s="132" t="s">
        <v>4523</v>
      </c>
      <c r="G51773" s="130">
        <v>540203003</v>
      </c>
      <c r="H51773" s="56">
        <v>8612</v>
      </c>
      <c r="I51773" s="129" t="s">
        <v>1328</v>
      </c>
      <c r="J51773" s="132" t="s">
        <v>1333</v>
      </c>
      <c r="K51773" s="132" t="s">
        <v>1281</v>
      </c>
      <c r="L51773" s="132" t="s">
        <v>1282</v>
      </c>
      <c r="M51773" s="128">
        <v>76227548</v>
      </c>
      <c r="N51773" s="128">
        <v>0</v>
      </c>
      <c r="O51773" s="128">
        <v>1155500</v>
      </c>
      <c r="P51773" s="128">
        <v>0</v>
      </c>
      <c r="Q51773" s="128">
        <v>77383048</v>
      </c>
      <c r="R51773" s="128">
        <v>0</v>
      </c>
      <c r="S51773" s="127">
        <v>77383048</v>
      </c>
      <c r="T51773" s="131" t="s">
        <v>21</v>
      </c>
      <c r="U51773" s="56" t="s">
        <v>21</v>
      </c>
      <c r="W51773" s="56">
        <v>8</v>
      </c>
      <c r="X51773" s="56">
        <v>1</v>
      </c>
    </row>
    <row r="51774" spans="1:24">
      <c r="A51774" s="56">
        <v>8612</v>
      </c>
      <c r="B51774" s="133" t="s">
        <v>54182</v>
      </c>
      <c r="C51774" s="132" t="s">
        <v>21</v>
      </c>
      <c r="D51774" s="131">
        <v>104</v>
      </c>
      <c r="E51774" s="132" t="s">
        <v>53818</v>
      </c>
      <c r="F51774" s="132" t="s">
        <v>4523</v>
      </c>
      <c r="G51774" s="130">
        <v>540203103</v>
      </c>
      <c r="H51774" s="56">
        <v>8612</v>
      </c>
      <c r="I51774" s="129" t="s">
        <v>1328</v>
      </c>
      <c r="J51774" s="132" t="s">
        <v>1335</v>
      </c>
      <c r="K51774" s="132" t="s">
        <v>1281</v>
      </c>
      <c r="L51774" s="132" t="s">
        <v>1282</v>
      </c>
      <c r="M51774" s="128">
        <v>10423357</v>
      </c>
      <c r="N51774" s="128">
        <v>0</v>
      </c>
      <c r="O51774" s="128">
        <v>0</v>
      </c>
      <c r="P51774" s="128">
        <v>0</v>
      </c>
      <c r="Q51774" s="128">
        <v>10423357</v>
      </c>
      <c r="R51774" s="128">
        <v>0</v>
      </c>
      <c r="S51774" s="127">
        <v>10423357</v>
      </c>
      <c r="T51774" s="131" t="s">
        <v>21</v>
      </c>
      <c r="U51774" s="56" t="s">
        <v>21</v>
      </c>
      <c r="W51774" s="56">
        <v>8</v>
      </c>
      <c r="X51774" s="56">
        <v>1</v>
      </c>
    </row>
    <row r="51775" spans="1:24">
      <c r="A51775" s="56">
        <v>8614</v>
      </c>
      <c r="B51775" s="133" t="s">
        <v>54183</v>
      </c>
      <c r="C51775" s="132" t="s">
        <v>21</v>
      </c>
      <c r="D51775" s="131">
        <v>104</v>
      </c>
      <c r="E51775" s="132" t="s">
        <v>53818</v>
      </c>
      <c r="F51775" s="132" t="s">
        <v>4523</v>
      </c>
      <c r="G51775" s="130">
        <v>540204001</v>
      </c>
      <c r="H51775" s="56">
        <v>8614</v>
      </c>
      <c r="I51775" s="129" t="s">
        <v>1337</v>
      </c>
      <c r="J51775" s="132" t="s">
        <v>1338</v>
      </c>
      <c r="K51775" s="132" t="s">
        <v>1281</v>
      </c>
      <c r="L51775" s="132" t="s">
        <v>1282</v>
      </c>
      <c r="M51775" s="128">
        <v>736853750</v>
      </c>
      <c r="N51775" s="128">
        <v>0</v>
      </c>
      <c r="O51775" s="128">
        <v>63387000</v>
      </c>
      <c r="P51775" s="128">
        <v>0</v>
      </c>
      <c r="Q51775" s="128">
        <v>800240750</v>
      </c>
      <c r="R51775" s="128">
        <v>0</v>
      </c>
      <c r="S51775" s="127">
        <v>800240750</v>
      </c>
      <c r="T51775" s="131" t="s">
        <v>21</v>
      </c>
      <c r="U51775" s="56" t="s">
        <v>21</v>
      </c>
      <c r="W51775" s="56">
        <v>9</v>
      </c>
      <c r="X51775" s="56">
        <v>1</v>
      </c>
    </row>
    <row r="51776" spans="1:24">
      <c r="A51776" s="56">
        <v>8619</v>
      </c>
      <c r="B51776" s="133" t="s">
        <v>54184</v>
      </c>
      <c r="C51776" s="132" t="s">
        <v>21</v>
      </c>
      <c r="D51776" s="131">
        <v>104</v>
      </c>
      <c r="E51776" s="132" t="s">
        <v>53818</v>
      </c>
      <c r="F51776" s="132" t="s">
        <v>4523</v>
      </c>
      <c r="G51776" s="130">
        <v>540203001</v>
      </c>
      <c r="H51776" s="56">
        <v>8619</v>
      </c>
      <c r="I51776" s="129" t="s">
        <v>1328</v>
      </c>
      <c r="J51776" s="132" t="s">
        <v>1340</v>
      </c>
      <c r="K51776" s="132" t="s">
        <v>1281</v>
      </c>
      <c r="L51776" s="132" t="s">
        <v>1282</v>
      </c>
      <c r="M51776" s="128">
        <v>23134591</v>
      </c>
      <c r="N51776" s="128">
        <v>0</v>
      </c>
      <c r="O51776" s="128">
        <v>5395000</v>
      </c>
      <c r="P51776" s="128">
        <v>0</v>
      </c>
      <c r="Q51776" s="128">
        <v>28529591</v>
      </c>
      <c r="R51776" s="128">
        <v>0</v>
      </c>
      <c r="S51776" s="127">
        <v>28529591</v>
      </c>
      <c r="T51776" s="131" t="s">
        <v>21</v>
      </c>
      <c r="U51776" s="56" t="s">
        <v>21</v>
      </c>
      <c r="W51776" s="56">
        <v>8</v>
      </c>
      <c r="X51776" s="56">
        <v>1</v>
      </c>
    </row>
    <row r="51777" spans="1:24">
      <c r="A51777" s="56">
        <v>8620</v>
      </c>
      <c r="B51777" s="133" t="s">
        <v>54185</v>
      </c>
      <c r="C51777" s="132" t="s">
        <v>21</v>
      </c>
      <c r="D51777" s="131">
        <v>104</v>
      </c>
      <c r="E51777" s="132" t="s">
        <v>53818</v>
      </c>
      <c r="F51777" s="132" t="s">
        <v>4523</v>
      </c>
      <c r="G51777" s="130">
        <v>540302001</v>
      </c>
      <c r="H51777" s="56">
        <v>8620</v>
      </c>
      <c r="I51777" s="129" t="s">
        <v>1344</v>
      </c>
      <c r="J51777" s="132" t="s">
        <v>1345</v>
      </c>
      <c r="K51777" s="132" t="s">
        <v>1281</v>
      </c>
      <c r="L51777" s="132" t="s">
        <v>1282</v>
      </c>
      <c r="M51777" s="128">
        <v>32342727</v>
      </c>
      <c r="N51777" s="128">
        <v>0</v>
      </c>
      <c r="O51777" s="128">
        <v>0</v>
      </c>
      <c r="P51777" s="128">
        <v>0</v>
      </c>
      <c r="Q51777" s="128">
        <v>32342727</v>
      </c>
      <c r="R51777" s="128">
        <v>0</v>
      </c>
      <c r="S51777" s="127">
        <v>32342727</v>
      </c>
      <c r="T51777" s="131" t="s">
        <v>21</v>
      </c>
      <c r="U51777" s="56" t="s">
        <v>21</v>
      </c>
      <c r="W51777" s="56">
        <v>8</v>
      </c>
      <c r="X51777" s="56">
        <v>1</v>
      </c>
    </row>
    <row r="51778" spans="1:24">
      <c r="A51778" s="56">
        <v>8620</v>
      </c>
      <c r="B51778" s="133" t="s">
        <v>54186</v>
      </c>
      <c r="C51778" s="132" t="s">
        <v>21</v>
      </c>
      <c r="D51778" s="131">
        <v>104</v>
      </c>
      <c r="E51778" s="132" t="s">
        <v>53818</v>
      </c>
      <c r="F51778" s="132" t="s">
        <v>4523</v>
      </c>
      <c r="G51778" s="130">
        <v>540302002</v>
      </c>
      <c r="H51778" s="56">
        <v>8620</v>
      </c>
      <c r="I51778" s="129" t="s">
        <v>1344</v>
      </c>
      <c r="J51778" s="132" t="s">
        <v>1347</v>
      </c>
      <c r="K51778" s="132" t="s">
        <v>1281</v>
      </c>
      <c r="L51778" s="132" t="s">
        <v>1282</v>
      </c>
      <c r="M51778" s="128">
        <v>126609091</v>
      </c>
      <c r="N51778" s="128">
        <v>0</v>
      </c>
      <c r="O51778" s="128">
        <v>25800000</v>
      </c>
      <c r="P51778" s="128">
        <v>0</v>
      </c>
      <c r="Q51778" s="128">
        <v>152409091</v>
      </c>
      <c r="R51778" s="128">
        <v>0</v>
      </c>
      <c r="S51778" s="127">
        <v>152409091</v>
      </c>
      <c r="T51778" s="131" t="s">
        <v>21</v>
      </c>
      <c r="U51778" s="56" t="s">
        <v>21</v>
      </c>
      <c r="W51778" s="56">
        <v>9</v>
      </c>
      <c r="X51778" s="56">
        <v>1</v>
      </c>
    </row>
    <row r="51779" spans="1:24">
      <c r="A51779" s="56">
        <v>8650</v>
      </c>
      <c r="B51779" s="133" t="s">
        <v>54187</v>
      </c>
      <c r="C51779" s="132" t="s">
        <v>21</v>
      </c>
      <c r="D51779" s="131">
        <v>104</v>
      </c>
      <c r="E51779" s="132" t="s">
        <v>53818</v>
      </c>
      <c r="F51779" s="132" t="s">
        <v>4523</v>
      </c>
      <c r="G51779" s="130">
        <v>540202001</v>
      </c>
      <c r="H51779" s="56">
        <v>8650</v>
      </c>
      <c r="I51779" s="129" t="s">
        <v>1352</v>
      </c>
      <c r="J51779" s="132" t="s">
        <v>1353</v>
      </c>
      <c r="K51779" s="132" t="s">
        <v>1281</v>
      </c>
      <c r="L51779" s="132" t="s">
        <v>1282</v>
      </c>
      <c r="M51779" s="128">
        <v>87140410</v>
      </c>
      <c r="N51779" s="128">
        <v>0</v>
      </c>
      <c r="O51779" s="128">
        <v>37447847</v>
      </c>
      <c r="P51779" s="128">
        <v>0</v>
      </c>
      <c r="Q51779" s="128">
        <v>124588257</v>
      </c>
      <c r="R51779" s="128">
        <v>0</v>
      </c>
      <c r="S51779" s="127">
        <v>124588257</v>
      </c>
      <c r="T51779" s="131" t="s">
        <v>21</v>
      </c>
      <c r="U51779" s="56" t="s">
        <v>21</v>
      </c>
      <c r="W51779" s="56">
        <v>9</v>
      </c>
      <c r="X51779" s="56">
        <v>1</v>
      </c>
    </row>
    <row r="51780" spans="1:24">
      <c r="A51780" s="56">
        <v>8650</v>
      </c>
      <c r="B51780" s="133" t="s">
        <v>54188</v>
      </c>
      <c r="C51780" s="132" t="s">
        <v>21</v>
      </c>
      <c r="D51780" s="131">
        <v>104</v>
      </c>
      <c r="E51780" s="132" t="s">
        <v>53818</v>
      </c>
      <c r="F51780" s="132" t="s">
        <v>4523</v>
      </c>
      <c r="G51780" s="130">
        <v>540202002</v>
      </c>
      <c r="H51780" s="56">
        <v>8650</v>
      </c>
      <c r="I51780" s="129" t="s">
        <v>1352</v>
      </c>
      <c r="J51780" s="132" t="s">
        <v>1355</v>
      </c>
      <c r="K51780" s="132" t="s">
        <v>1281</v>
      </c>
      <c r="L51780" s="132" t="s">
        <v>1282</v>
      </c>
      <c r="M51780" s="128">
        <v>116834993</v>
      </c>
      <c r="N51780" s="128">
        <v>0</v>
      </c>
      <c r="O51780" s="128">
        <v>25562422</v>
      </c>
      <c r="P51780" s="128">
        <v>0</v>
      </c>
      <c r="Q51780" s="128">
        <v>142397415</v>
      </c>
      <c r="R51780" s="128">
        <v>0</v>
      </c>
      <c r="S51780" s="127">
        <v>142397415</v>
      </c>
      <c r="T51780" s="131" t="s">
        <v>21</v>
      </c>
      <c r="U51780" s="56" t="s">
        <v>21</v>
      </c>
      <c r="W51780" s="56">
        <v>9</v>
      </c>
      <c r="X51780" s="56">
        <v>1</v>
      </c>
    </row>
    <row r="51781" spans="1:24">
      <c r="A51781" s="56">
        <v>8660</v>
      </c>
      <c r="B51781" s="133" t="s">
        <v>54189</v>
      </c>
      <c r="C51781" s="132" t="s">
        <v>21</v>
      </c>
      <c r="D51781" s="131">
        <v>104</v>
      </c>
      <c r="E51781" s="132" t="s">
        <v>53818</v>
      </c>
      <c r="F51781" s="132" t="s">
        <v>4523</v>
      </c>
      <c r="G51781" s="130">
        <v>540303001</v>
      </c>
      <c r="H51781" s="56">
        <v>8660</v>
      </c>
      <c r="I51781" s="129" t="s">
        <v>1357</v>
      </c>
      <c r="J51781" s="132" t="s">
        <v>1358</v>
      </c>
      <c r="K51781" s="132" t="s">
        <v>1281</v>
      </c>
      <c r="L51781" s="132" t="s">
        <v>1282</v>
      </c>
      <c r="M51781" s="128">
        <v>1379612507</v>
      </c>
      <c r="N51781" s="128">
        <v>0</v>
      </c>
      <c r="O51781" s="128">
        <v>-324488622</v>
      </c>
      <c r="P51781" s="128">
        <v>0</v>
      </c>
      <c r="Q51781" s="128">
        <v>1055123885</v>
      </c>
      <c r="R51781" s="128">
        <v>0</v>
      </c>
      <c r="S51781" s="127">
        <v>1055123885</v>
      </c>
      <c r="T51781" s="131" t="s">
        <v>21</v>
      </c>
      <c r="U51781" s="56" t="s">
        <v>21</v>
      </c>
      <c r="W51781" s="56">
        <v>10</v>
      </c>
      <c r="X51781" s="56">
        <v>1</v>
      </c>
    </row>
    <row r="51782" spans="1:24">
      <c r="A51782" s="56">
        <v>8680</v>
      </c>
      <c r="B51782" s="133" t="s">
        <v>54190</v>
      </c>
      <c r="C51782" s="132" t="s">
        <v>21</v>
      </c>
      <c r="D51782" s="131">
        <v>104</v>
      </c>
      <c r="E51782" s="132" t="s">
        <v>53818</v>
      </c>
      <c r="F51782" s="132" t="s">
        <v>4523</v>
      </c>
      <c r="G51782" s="130">
        <v>540601002</v>
      </c>
      <c r="H51782" s="56">
        <v>8680</v>
      </c>
      <c r="I51782" s="129" t="s">
        <v>1364</v>
      </c>
      <c r="J51782" s="132" t="s">
        <v>1365</v>
      </c>
      <c r="K51782" s="132" t="s">
        <v>1281</v>
      </c>
      <c r="L51782" s="132" t="s">
        <v>1282</v>
      </c>
      <c r="M51782" s="128">
        <v>98820002</v>
      </c>
      <c r="N51782" s="128">
        <v>0</v>
      </c>
      <c r="O51782" s="128">
        <v>447000</v>
      </c>
      <c r="P51782" s="128">
        <v>0</v>
      </c>
      <c r="Q51782" s="128">
        <v>99267002</v>
      </c>
      <c r="R51782" s="128">
        <v>0</v>
      </c>
      <c r="S51782" s="127">
        <v>99267002</v>
      </c>
      <c r="T51782" s="131" t="s">
        <v>21</v>
      </c>
      <c r="U51782" s="56" t="s">
        <v>21</v>
      </c>
      <c r="W51782" s="56">
        <v>8</v>
      </c>
      <c r="X51782" s="56">
        <v>1</v>
      </c>
    </row>
    <row r="51783" spans="1:24">
      <c r="A51783" s="56">
        <v>8691</v>
      </c>
      <c r="B51783" s="133" t="s">
        <v>54191</v>
      </c>
      <c r="C51783" s="132" t="s">
        <v>21</v>
      </c>
      <c r="D51783" s="131">
        <v>104</v>
      </c>
      <c r="E51783" s="132" t="s">
        <v>53818</v>
      </c>
      <c r="F51783" s="132" t="s">
        <v>4523</v>
      </c>
      <c r="G51783" s="130">
        <v>549801001</v>
      </c>
      <c r="H51783" s="56">
        <v>8691</v>
      </c>
      <c r="I51783" s="129" t="s">
        <v>1325</v>
      </c>
      <c r="J51783" s="132" t="s">
        <v>1367</v>
      </c>
      <c r="K51783" s="132" t="s">
        <v>1281</v>
      </c>
      <c r="L51783" s="132" t="s">
        <v>1282</v>
      </c>
      <c r="M51783" s="128">
        <v>1154998318</v>
      </c>
      <c r="N51783" s="128">
        <v>0</v>
      </c>
      <c r="O51783" s="128">
        <v>190426728</v>
      </c>
      <c r="P51783" s="128">
        <v>0</v>
      </c>
      <c r="Q51783" s="128">
        <v>1345425046</v>
      </c>
      <c r="R51783" s="128">
        <v>0</v>
      </c>
      <c r="S51783" s="127">
        <v>1345425046</v>
      </c>
      <c r="T51783" s="131" t="s">
        <v>21</v>
      </c>
      <c r="U51783" s="56" t="s">
        <v>21</v>
      </c>
      <c r="W51783" s="56">
        <v>10</v>
      </c>
      <c r="X51783" s="56">
        <v>1</v>
      </c>
    </row>
    <row r="51784" spans="1:24">
      <c r="A51784" s="56">
        <v>8693</v>
      </c>
      <c r="B51784" s="133" t="s">
        <v>54192</v>
      </c>
      <c r="C51784" s="132" t="s">
        <v>21</v>
      </c>
      <c r="D51784" s="131">
        <v>104</v>
      </c>
      <c r="E51784" s="132" t="s">
        <v>53818</v>
      </c>
      <c r="F51784" s="132" t="s">
        <v>4523</v>
      </c>
      <c r="G51784" s="130">
        <v>540303003</v>
      </c>
      <c r="H51784" s="56">
        <v>8693</v>
      </c>
      <c r="I51784" s="129" t="s">
        <v>1357</v>
      </c>
      <c r="J51784" s="132" t="s">
        <v>1369</v>
      </c>
      <c r="K51784" s="132" t="s">
        <v>1281</v>
      </c>
      <c r="L51784" s="132" t="s">
        <v>1282</v>
      </c>
      <c r="M51784" s="128">
        <v>258990909</v>
      </c>
      <c r="N51784" s="128">
        <v>0</v>
      </c>
      <c r="O51784" s="128">
        <v>0</v>
      </c>
      <c r="P51784" s="128">
        <v>0</v>
      </c>
      <c r="Q51784" s="128">
        <v>258990909</v>
      </c>
      <c r="R51784" s="128">
        <v>0</v>
      </c>
      <c r="S51784" s="127">
        <v>258990909</v>
      </c>
      <c r="T51784" s="131" t="s">
        <v>21</v>
      </c>
      <c r="U51784" s="56" t="s">
        <v>21</v>
      </c>
      <c r="W51784" s="56">
        <v>9</v>
      </c>
      <c r="X51784" s="56">
        <v>1</v>
      </c>
    </row>
    <row r="51785" spans="1:24">
      <c r="A51785" s="56">
        <v>8694</v>
      </c>
      <c r="B51785" s="133" t="s">
        <v>54193</v>
      </c>
      <c r="C51785" s="132" t="s">
        <v>21</v>
      </c>
      <c r="D51785" s="131">
        <v>104</v>
      </c>
      <c r="E51785" s="132" t="s">
        <v>53818</v>
      </c>
      <c r="F51785" s="132" t="s">
        <v>4523</v>
      </c>
      <c r="G51785" s="130">
        <v>540303002</v>
      </c>
      <c r="H51785" s="56">
        <v>8694</v>
      </c>
      <c r="I51785" s="129" t="s">
        <v>1357</v>
      </c>
      <c r="J51785" s="132" t="s">
        <v>1371</v>
      </c>
      <c r="K51785" s="132" t="s">
        <v>1281</v>
      </c>
      <c r="L51785" s="132" t="s">
        <v>1282</v>
      </c>
      <c r="M51785" s="128">
        <v>1527145545</v>
      </c>
      <c r="N51785" s="128">
        <v>0</v>
      </c>
      <c r="O51785" s="128">
        <v>179160909</v>
      </c>
      <c r="P51785" s="128">
        <v>0</v>
      </c>
      <c r="Q51785" s="128">
        <v>1706306454</v>
      </c>
      <c r="R51785" s="128">
        <v>0</v>
      </c>
      <c r="S51785" s="127">
        <v>1706306454</v>
      </c>
      <c r="T51785" s="131" t="s">
        <v>21</v>
      </c>
      <c r="U51785" s="56" t="s">
        <v>21</v>
      </c>
      <c r="W51785" s="56">
        <v>10</v>
      </c>
      <c r="X51785" s="56">
        <v>1</v>
      </c>
    </row>
    <row r="51786" spans="1:24">
      <c r="A51786" s="56">
        <v>8697</v>
      </c>
      <c r="B51786" s="133" t="s">
        <v>54194</v>
      </c>
      <c r="C51786" s="132" t="s">
        <v>21</v>
      </c>
      <c r="D51786" s="131">
        <v>104</v>
      </c>
      <c r="E51786" s="132" t="s">
        <v>53818</v>
      </c>
      <c r="F51786" s="132" t="s">
        <v>4523</v>
      </c>
      <c r="G51786" s="130">
        <v>549801003</v>
      </c>
      <c r="H51786" s="56">
        <v>8697</v>
      </c>
      <c r="I51786" s="129" t="s">
        <v>1325</v>
      </c>
      <c r="J51786" s="132" t="s">
        <v>2068</v>
      </c>
      <c r="K51786" s="132" t="s">
        <v>1281</v>
      </c>
      <c r="L51786" s="132" t="s">
        <v>1282</v>
      </c>
      <c r="M51786" s="128">
        <v>66145200</v>
      </c>
      <c r="N51786" s="128">
        <v>0</v>
      </c>
      <c r="O51786" s="128">
        <v>12706000</v>
      </c>
      <c r="P51786" s="128">
        <v>0</v>
      </c>
      <c r="Q51786" s="128">
        <v>78851200</v>
      </c>
      <c r="R51786" s="128">
        <v>0</v>
      </c>
      <c r="S51786" s="127">
        <v>78851200</v>
      </c>
      <c r="T51786" s="131" t="s">
        <v>21</v>
      </c>
      <c r="U51786" s="56" t="s">
        <v>21</v>
      </c>
      <c r="W51786" s="56">
        <v>8</v>
      </c>
      <c r="X51786" s="56">
        <v>1</v>
      </c>
    </row>
    <row r="51787" spans="1:24">
      <c r="A51787" s="56">
        <v>8699</v>
      </c>
      <c r="B51787" s="133" t="s">
        <v>54195</v>
      </c>
      <c r="C51787" s="132" t="s">
        <v>21</v>
      </c>
      <c r="D51787" s="131">
        <v>104</v>
      </c>
      <c r="E51787" s="132" t="s">
        <v>53818</v>
      </c>
      <c r="F51787" s="132" t="s">
        <v>4523</v>
      </c>
      <c r="G51787" s="130">
        <v>540402005</v>
      </c>
      <c r="H51787" s="56">
        <v>8699</v>
      </c>
      <c r="I51787" s="129" t="s">
        <v>1310</v>
      </c>
      <c r="J51787" s="132" t="s">
        <v>1373</v>
      </c>
      <c r="K51787" s="132" t="s">
        <v>1281</v>
      </c>
      <c r="L51787" s="132" t="s">
        <v>1282</v>
      </c>
      <c r="M51787" s="128">
        <v>147984000</v>
      </c>
      <c r="N51787" s="128">
        <v>0</v>
      </c>
      <c r="O51787" s="128">
        <v>0</v>
      </c>
      <c r="P51787" s="128">
        <v>0</v>
      </c>
      <c r="Q51787" s="128">
        <v>147984000</v>
      </c>
      <c r="R51787" s="128">
        <v>0</v>
      </c>
      <c r="S51787" s="127">
        <v>147984000</v>
      </c>
      <c r="T51787" s="131" t="s">
        <v>21</v>
      </c>
      <c r="U51787" s="56" t="s">
        <v>21</v>
      </c>
      <c r="W51787" s="56">
        <v>9</v>
      </c>
      <c r="X51787" s="56">
        <v>1</v>
      </c>
    </row>
    <row r="51788" spans="1:24">
      <c r="A51788" s="56">
        <v>8699</v>
      </c>
      <c r="B51788" s="133" t="s">
        <v>54196</v>
      </c>
      <c r="C51788" s="132" t="s">
        <v>21</v>
      </c>
      <c r="D51788" s="131">
        <v>104</v>
      </c>
      <c r="E51788" s="132" t="s">
        <v>53818</v>
      </c>
      <c r="F51788" s="132" t="s">
        <v>4523</v>
      </c>
      <c r="G51788" s="130">
        <v>549801004</v>
      </c>
      <c r="H51788" s="56">
        <v>8699</v>
      </c>
      <c r="I51788" s="129" t="s">
        <v>1325</v>
      </c>
      <c r="J51788" s="132" t="s">
        <v>1375</v>
      </c>
      <c r="K51788" s="132" t="s">
        <v>1281</v>
      </c>
      <c r="L51788" s="132" t="s">
        <v>1282</v>
      </c>
      <c r="M51788" s="128">
        <v>1614960000</v>
      </c>
      <c r="N51788" s="128">
        <v>0</v>
      </c>
      <c r="O51788" s="128">
        <v>318960000</v>
      </c>
      <c r="P51788" s="128">
        <v>0</v>
      </c>
      <c r="Q51788" s="128">
        <v>1933920000</v>
      </c>
      <c r="R51788" s="128">
        <v>0</v>
      </c>
      <c r="S51788" s="127">
        <v>1933920000</v>
      </c>
      <c r="T51788" s="131" t="s">
        <v>21</v>
      </c>
      <c r="U51788" s="56" t="s">
        <v>21</v>
      </c>
      <c r="W51788" s="56">
        <v>10</v>
      </c>
      <c r="X51788" s="56">
        <v>1</v>
      </c>
    </row>
    <row r="51789" spans="1:24">
      <c r="A51789" s="56">
        <v>8699</v>
      </c>
      <c r="B51789" s="133" t="s">
        <v>54197</v>
      </c>
      <c r="C51789" s="132" t="s">
        <v>21</v>
      </c>
      <c r="D51789" s="131">
        <v>104</v>
      </c>
      <c r="E51789" s="132" t="s">
        <v>53818</v>
      </c>
      <c r="F51789" s="132" t="s">
        <v>4523</v>
      </c>
      <c r="G51789" s="130">
        <v>569898998</v>
      </c>
      <c r="H51789" s="56">
        <v>8699</v>
      </c>
      <c r="I51789" s="129" t="s">
        <v>1297</v>
      </c>
      <c r="J51789" s="132" t="s">
        <v>1377</v>
      </c>
      <c r="K51789" s="132" t="s">
        <v>1281</v>
      </c>
      <c r="L51789" s="132" t="s">
        <v>1282</v>
      </c>
      <c r="M51789" s="128">
        <v>917720000</v>
      </c>
      <c r="N51789" s="128">
        <v>0</v>
      </c>
      <c r="O51789" s="128">
        <v>599460000</v>
      </c>
      <c r="P51789" s="128">
        <v>0</v>
      </c>
      <c r="Q51789" s="128">
        <v>1517180000</v>
      </c>
      <c r="R51789" s="128">
        <v>0</v>
      </c>
      <c r="S51789" s="127">
        <v>1517180000</v>
      </c>
      <c r="T51789" s="131" t="s">
        <v>21</v>
      </c>
      <c r="U51789" s="56" t="s">
        <v>21</v>
      </c>
      <c r="W51789" s="56">
        <v>10</v>
      </c>
      <c r="X51789" s="56">
        <v>1</v>
      </c>
    </row>
    <row r="51790" spans="1:24">
      <c r="A51790" s="56">
        <v>8710</v>
      </c>
      <c r="B51790" s="133" t="s">
        <v>54198</v>
      </c>
      <c r="C51790" s="132" t="s">
        <v>21</v>
      </c>
      <c r="D51790" s="131">
        <v>104</v>
      </c>
      <c r="E51790" s="132" t="s">
        <v>53818</v>
      </c>
      <c r="F51790" s="132" t="s">
        <v>4523</v>
      </c>
      <c r="G51790" s="130">
        <v>540101001</v>
      </c>
      <c r="H51790" s="56">
        <v>8710</v>
      </c>
      <c r="I51790" s="129" t="s">
        <v>1379</v>
      </c>
      <c r="J51790" s="132" t="s">
        <v>1380</v>
      </c>
      <c r="K51790" s="132" t="s">
        <v>1281</v>
      </c>
      <c r="L51790" s="132" t="s">
        <v>1282</v>
      </c>
      <c r="M51790" s="128">
        <v>2150178036</v>
      </c>
      <c r="N51790" s="128">
        <v>0</v>
      </c>
      <c r="O51790" s="128">
        <v>179196336</v>
      </c>
      <c r="P51790" s="128">
        <v>0</v>
      </c>
      <c r="Q51790" s="128">
        <v>2329374372</v>
      </c>
      <c r="R51790" s="128">
        <v>0</v>
      </c>
      <c r="S51790" s="127">
        <v>2329374372</v>
      </c>
      <c r="T51790" s="131" t="s">
        <v>21</v>
      </c>
      <c r="U51790" s="56" t="s">
        <v>21</v>
      </c>
      <c r="W51790" s="56">
        <v>10</v>
      </c>
      <c r="X51790" s="56">
        <v>1</v>
      </c>
    </row>
    <row r="51791" spans="1:24">
      <c r="A51791" s="56">
        <v>8710</v>
      </c>
      <c r="B51791" s="133" t="s">
        <v>54199</v>
      </c>
      <c r="C51791" s="132" t="s">
        <v>21</v>
      </c>
      <c r="D51791" s="131">
        <v>104</v>
      </c>
      <c r="E51791" s="132" t="s">
        <v>53818</v>
      </c>
      <c r="F51791" s="132" t="s">
        <v>4523</v>
      </c>
      <c r="G51791" s="130">
        <v>540102001</v>
      </c>
      <c r="H51791" s="56">
        <v>8710</v>
      </c>
      <c r="I51791" s="129" t="s">
        <v>1382</v>
      </c>
      <c r="J51791" s="132" t="s">
        <v>1383</v>
      </c>
      <c r="K51791" s="132" t="s">
        <v>1281</v>
      </c>
      <c r="L51791" s="132" t="s">
        <v>1282</v>
      </c>
      <c r="M51791" s="128">
        <v>657640004</v>
      </c>
      <c r="N51791" s="128">
        <v>0</v>
      </c>
      <c r="O51791" s="128">
        <v>93192733</v>
      </c>
      <c r="P51791" s="128">
        <v>0</v>
      </c>
      <c r="Q51791" s="128">
        <v>750832737</v>
      </c>
      <c r="R51791" s="128">
        <v>0</v>
      </c>
      <c r="S51791" s="127">
        <v>750832737</v>
      </c>
      <c r="T51791" s="131" t="s">
        <v>21</v>
      </c>
      <c r="U51791" s="56" t="s">
        <v>21</v>
      </c>
      <c r="W51791" s="56">
        <v>9</v>
      </c>
      <c r="X51791" s="56">
        <v>1</v>
      </c>
    </row>
    <row r="51792" spans="1:24">
      <c r="A51792" s="56">
        <v>8720</v>
      </c>
      <c r="B51792" s="133" t="s">
        <v>54200</v>
      </c>
      <c r="C51792" s="132" t="s">
        <v>21</v>
      </c>
      <c r="D51792" s="131">
        <v>104</v>
      </c>
      <c r="E51792" s="132" t="s">
        <v>53818</v>
      </c>
      <c r="F51792" s="132" t="s">
        <v>4523</v>
      </c>
      <c r="G51792" s="130">
        <v>540101002</v>
      </c>
      <c r="H51792" s="56">
        <v>8720</v>
      </c>
      <c r="I51792" s="129" t="s">
        <v>1379</v>
      </c>
      <c r="J51792" s="132" t="s">
        <v>1385</v>
      </c>
      <c r="K51792" s="132" t="s">
        <v>1281</v>
      </c>
      <c r="L51792" s="132" t="s">
        <v>1282</v>
      </c>
      <c r="M51792" s="128">
        <v>483242146</v>
      </c>
      <c r="N51792" s="128">
        <v>0</v>
      </c>
      <c r="O51792" s="128">
        <v>567789139</v>
      </c>
      <c r="P51792" s="128">
        <v>0</v>
      </c>
      <c r="Q51792" s="128">
        <v>1051031285</v>
      </c>
      <c r="R51792" s="128">
        <v>0</v>
      </c>
      <c r="S51792" s="127">
        <v>1051031285</v>
      </c>
      <c r="T51792" s="131" t="s">
        <v>21</v>
      </c>
      <c r="U51792" s="56" t="s">
        <v>21</v>
      </c>
      <c r="W51792" s="56">
        <v>10</v>
      </c>
      <c r="X51792" s="56">
        <v>1</v>
      </c>
    </row>
    <row r="51793" spans="1:24">
      <c r="A51793" s="56">
        <v>8720</v>
      </c>
      <c r="B51793" s="133" t="s">
        <v>54201</v>
      </c>
      <c r="C51793" s="132" t="s">
        <v>21</v>
      </c>
      <c r="D51793" s="131">
        <v>104</v>
      </c>
      <c r="E51793" s="132" t="s">
        <v>53818</v>
      </c>
      <c r="F51793" s="132" t="s">
        <v>4523</v>
      </c>
      <c r="G51793" s="130">
        <v>540101003</v>
      </c>
      <c r="H51793" s="56">
        <v>8720</v>
      </c>
      <c r="I51793" s="129" t="s">
        <v>1379</v>
      </c>
      <c r="J51793" s="132" t="s">
        <v>1387</v>
      </c>
      <c r="K51793" s="132" t="s">
        <v>1281</v>
      </c>
      <c r="L51793" s="132" t="s">
        <v>1282</v>
      </c>
      <c r="M51793" s="128">
        <v>73874405</v>
      </c>
      <c r="N51793" s="128">
        <v>0</v>
      </c>
      <c r="O51793" s="128">
        <v>4452198</v>
      </c>
      <c r="P51793" s="128">
        <v>0</v>
      </c>
      <c r="Q51793" s="128">
        <v>78326603</v>
      </c>
      <c r="R51793" s="128">
        <v>0</v>
      </c>
      <c r="S51793" s="127">
        <v>78326603</v>
      </c>
      <c r="T51793" s="131" t="s">
        <v>21</v>
      </c>
      <c r="U51793" s="56" t="s">
        <v>21</v>
      </c>
      <c r="W51793" s="56">
        <v>8</v>
      </c>
      <c r="X51793" s="56">
        <v>1</v>
      </c>
    </row>
    <row r="51794" spans="1:24">
      <c r="A51794" s="56">
        <v>8720</v>
      </c>
      <c r="B51794" s="133" t="s">
        <v>54202</v>
      </c>
      <c r="C51794" s="132" t="s">
        <v>21</v>
      </c>
      <c r="D51794" s="131">
        <v>104</v>
      </c>
      <c r="E51794" s="132" t="s">
        <v>53818</v>
      </c>
      <c r="F51794" s="132" t="s">
        <v>4523</v>
      </c>
      <c r="G51794" s="130">
        <v>540102002</v>
      </c>
      <c r="H51794" s="56">
        <v>8720</v>
      </c>
      <c r="I51794" s="129" t="s">
        <v>1382</v>
      </c>
      <c r="J51794" s="132" t="s">
        <v>1385</v>
      </c>
      <c r="K51794" s="132" t="s">
        <v>1281</v>
      </c>
      <c r="L51794" s="132" t="s">
        <v>1282</v>
      </c>
      <c r="M51794" s="128">
        <v>304619733</v>
      </c>
      <c r="N51794" s="128">
        <v>0</v>
      </c>
      <c r="O51794" s="128">
        <v>235577453</v>
      </c>
      <c r="P51794" s="128">
        <v>0</v>
      </c>
      <c r="Q51794" s="128">
        <v>540197186</v>
      </c>
      <c r="R51794" s="128">
        <v>0</v>
      </c>
      <c r="S51794" s="127">
        <v>540197186</v>
      </c>
      <c r="T51794" s="131" t="s">
        <v>21</v>
      </c>
      <c r="U51794" s="56" t="s">
        <v>21</v>
      </c>
      <c r="W51794" s="56">
        <v>9</v>
      </c>
      <c r="X51794" s="56">
        <v>1</v>
      </c>
    </row>
    <row r="51795" spans="1:24">
      <c r="A51795" s="56">
        <v>8720</v>
      </c>
      <c r="B51795" s="133" t="s">
        <v>54203</v>
      </c>
      <c r="C51795" s="132" t="s">
        <v>21</v>
      </c>
      <c r="D51795" s="131">
        <v>104</v>
      </c>
      <c r="E51795" s="132" t="s">
        <v>53818</v>
      </c>
      <c r="F51795" s="132" t="s">
        <v>4523</v>
      </c>
      <c r="G51795" s="130">
        <v>540102003</v>
      </c>
      <c r="H51795" s="56">
        <v>8720</v>
      </c>
      <c r="I51795" s="129" t="s">
        <v>1382</v>
      </c>
      <c r="J51795" s="132" t="s">
        <v>1390</v>
      </c>
      <c r="K51795" s="132" t="s">
        <v>1281</v>
      </c>
      <c r="L51795" s="132" t="s">
        <v>1282</v>
      </c>
      <c r="M51795" s="128">
        <v>193813494</v>
      </c>
      <c r="N51795" s="128">
        <v>0</v>
      </c>
      <c r="O51795" s="128">
        <v>195668120</v>
      </c>
      <c r="P51795" s="128">
        <v>0</v>
      </c>
      <c r="Q51795" s="128">
        <v>389481614</v>
      </c>
      <c r="R51795" s="128">
        <v>0</v>
      </c>
      <c r="S51795" s="127">
        <v>389481614</v>
      </c>
      <c r="T51795" s="131" t="s">
        <v>21</v>
      </c>
      <c r="U51795" s="56" t="s">
        <v>21</v>
      </c>
      <c r="W51795" s="56">
        <v>9</v>
      </c>
      <c r="X51795" s="56">
        <v>1</v>
      </c>
    </row>
    <row r="51796" spans="1:24">
      <c r="A51796" s="56">
        <v>8740</v>
      </c>
      <c r="B51796" s="133" t="s">
        <v>54204</v>
      </c>
      <c r="C51796" s="132" t="s">
        <v>21</v>
      </c>
      <c r="D51796" s="131">
        <v>104</v>
      </c>
      <c r="E51796" s="132" t="s">
        <v>53818</v>
      </c>
      <c r="F51796" s="132" t="s">
        <v>4523</v>
      </c>
      <c r="G51796" s="130">
        <v>540101004</v>
      </c>
      <c r="H51796" s="56">
        <v>8740</v>
      </c>
      <c r="I51796" s="129" t="s">
        <v>1379</v>
      </c>
      <c r="J51796" s="132" t="s">
        <v>1392</v>
      </c>
      <c r="K51796" s="132" t="s">
        <v>1281</v>
      </c>
      <c r="L51796" s="132" t="s">
        <v>1282</v>
      </c>
      <c r="M51796" s="128">
        <v>405411504</v>
      </c>
      <c r="N51796" s="128">
        <v>0</v>
      </c>
      <c r="O51796" s="128">
        <v>2096155771</v>
      </c>
      <c r="P51796" s="128">
        <v>0</v>
      </c>
      <c r="Q51796" s="128">
        <v>2501567275</v>
      </c>
      <c r="R51796" s="128">
        <v>0</v>
      </c>
      <c r="S51796" s="127">
        <v>2501567275</v>
      </c>
      <c r="T51796" s="131" t="s">
        <v>21</v>
      </c>
      <c r="U51796" s="56" t="s">
        <v>21</v>
      </c>
      <c r="W51796" s="56">
        <v>10</v>
      </c>
      <c r="X51796" s="56">
        <v>1</v>
      </c>
    </row>
    <row r="51797" spans="1:24">
      <c r="A51797" s="56">
        <v>8740</v>
      </c>
      <c r="B51797" s="133" t="s">
        <v>54205</v>
      </c>
      <c r="C51797" s="132" t="s">
        <v>21</v>
      </c>
      <c r="D51797" s="131">
        <v>104</v>
      </c>
      <c r="E51797" s="132" t="s">
        <v>53818</v>
      </c>
      <c r="F51797" s="132" t="s">
        <v>4523</v>
      </c>
      <c r="G51797" s="130">
        <v>540102004</v>
      </c>
      <c r="H51797" s="56">
        <v>8740</v>
      </c>
      <c r="I51797" s="129" t="s">
        <v>1382</v>
      </c>
      <c r="J51797" s="132" t="s">
        <v>1392</v>
      </c>
      <c r="K51797" s="132" t="s">
        <v>1281</v>
      </c>
      <c r="L51797" s="132" t="s">
        <v>1282</v>
      </c>
      <c r="M51797" s="128">
        <v>196039800</v>
      </c>
      <c r="N51797" s="128">
        <v>0</v>
      </c>
      <c r="O51797" s="128">
        <v>41750940</v>
      </c>
      <c r="P51797" s="128">
        <v>0</v>
      </c>
      <c r="Q51797" s="128">
        <v>237790740</v>
      </c>
      <c r="R51797" s="128">
        <v>0</v>
      </c>
      <c r="S51797" s="127">
        <v>237790740</v>
      </c>
      <c r="T51797" s="131" t="s">
        <v>21</v>
      </c>
      <c r="U51797" s="56" t="s">
        <v>21</v>
      </c>
      <c r="W51797" s="56">
        <v>9</v>
      </c>
      <c r="X51797" s="56">
        <v>1</v>
      </c>
    </row>
    <row r="51798" spans="1:24">
      <c r="A51798" s="56">
        <v>8750</v>
      </c>
      <c r="B51798" s="133" t="s">
        <v>54206</v>
      </c>
      <c r="C51798" s="132" t="s">
        <v>21</v>
      </c>
      <c r="D51798" s="131">
        <v>104</v>
      </c>
      <c r="E51798" s="132" t="s">
        <v>53818</v>
      </c>
      <c r="F51798" s="132" t="s">
        <v>4523</v>
      </c>
      <c r="G51798" s="130">
        <v>561101003</v>
      </c>
      <c r="H51798" s="56">
        <v>8750</v>
      </c>
      <c r="I51798" s="129" t="s">
        <v>1394</v>
      </c>
      <c r="J51798" s="132" t="s">
        <v>1395</v>
      </c>
      <c r="K51798" s="132" t="s">
        <v>1281</v>
      </c>
      <c r="L51798" s="132" t="s">
        <v>1282</v>
      </c>
      <c r="M51798" s="128">
        <v>76252254</v>
      </c>
      <c r="N51798" s="128">
        <v>0</v>
      </c>
      <c r="O51798" s="128">
        <v>6933832</v>
      </c>
      <c r="P51798" s="128">
        <v>0</v>
      </c>
      <c r="Q51798" s="128">
        <v>83186086</v>
      </c>
      <c r="R51798" s="128">
        <v>0</v>
      </c>
      <c r="S51798" s="127">
        <v>83186086</v>
      </c>
      <c r="T51798" s="131" t="s">
        <v>21</v>
      </c>
      <c r="U51798" s="56" t="s">
        <v>21</v>
      </c>
      <c r="W51798" s="56">
        <v>8</v>
      </c>
      <c r="X51798" s="56">
        <v>1</v>
      </c>
    </row>
    <row r="51799" spans="1:24">
      <c r="A51799" s="56">
        <v>8760</v>
      </c>
      <c r="B51799" s="133" t="s">
        <v>54207</v>
      </c>
      <c r="C51799" s="132" t="s">
        <v>21</v>
      </c>
      <c r="D51799" s="131">
        <v>104</v>
      </c>
      <c r="E51799" s="132" t="s">
        <v>53818</v>
      </c>
      <c r="F51799" s="132" t="s">
        <v>4523</v>
      </c>
      <c r="G51799" s="130">
        <v>540101005</v>
      </c>
      <c r="H51799" s="56">
        <v>8760</v>
      </c>
      <c r="I51799" s="129" t="s">
        <v>1379</v>
      </c>
      <c r="J51799" s="132" t="s">
        <v>1397</v>
      </c>
      <c r="K51799" s="132" t="s">
        <v>1281</v>
      </c>
      <c r="L51799" s="132" t="s">
        <v>1282</v>
      </c>
      <c r="M51799" s="128">
        <v>2120085000</v>
      </c>
      <c r="N51799" s="128">
        <v>0</v>
      </c>
      <c r="O51799" s="128">
        <v>823154839</v>
      </c>
      <c r="P51799" s="128">
        <v>0</v>
      </c>
      <c r="Q51799" s="128">
        <v>2943239839</v>
      </c>
      <c r="R51799" s="128">
        <v>0</v>
      </c>
      <c r="S51799" s="127">
        <v>2943239839</v>
      </c>
      <c r="T51799" s="131" t="s">
        <v>21</v>
      </c>
      <c r="U51799" s="56" t="s">
        <v>21</v>
      </c>
      <c r="W51799" s="56">
        <v>10</v>
      </c>
      <c r="X51799" s="56">
        <v>1</v>
      </c>
    </row>
    <row r="51800" spans="1:24">
      <c r="A51800" s="56">
        <v>8760</v>
      </c>
      <c r="B51800" s="133" t="s">
        <v>54208</v>
      </c>
      <c r="C51800" s="132" t="s">
        <v>21</v>
      </c>
      <c r="D51800" s="131">
        <v>104</v>
      </c>
      <c r="E51800" s="132" t="s">
        <v>53818</v>
      </c>
      <c r="F51800" s="132" t="s">
        <v>4523</v>
      </c>
      <c r="G51800" s="130">
        <v>540102005</v>
      </c>
      <c r="H51800" s="56">
        <v>8760</v>
      </c>
      <c r="I51800" s="129" t="s">
        <v>1382</v>
      </c>
      <c r="J51800" s="132" t="s">
        <v>1399</v>
      </c>
      <c r="K51800" s="132" t="s">
        <v>1281</v>
      </c>
      <c r="L51800" s="132" t="s">
        <v>1282</v>
      </c>
      <c r="M51800" s="128">
        <v>92518841</v>
      </c>
      <c r="N51800" s="128">
        <v>0</v>
      </c>
      <c r="O51800" s="128">
        <v>2038357</v>
      </c>
      <c r="P51800" s="128">
        <v>0</v>
      </c>
      <c r="Q51800" s="128">
        <v>94557198</v>
      </c>
      <c r="R51800" s="128">
        <v>0</v>
      </c>
      <c r="S51800" s="127">
        <v>94557198</v>
      </c>
      <c r="T51800" s="131" t="s">
        <v>21</v>
      </c>
      <c r="U51800" s="56" t="s">
        <v>21</v>
      </c>
      <c r="W51800" s="56">
        <v>8</v>
      </c>
      <c r="X51800" s="56">
        <v>1</v>
      </c>
    </row>
    <row r="51801" spans="1:24">
      <c r="A51801" s="56">
        <v>8830</v>
      </c>
      <c r="B51801" s="133" t="s">
        <v>54209</v>
      </c>
      <c r="C51801" s="132" t="s">
        <v>21</v>
      </c>
      <c r="D51801" s="131">
        <v>104</v>
      </c>
      <c r="E51801" s="132" t="s">
        <v>53818</v>
      </c>
      <c r="F51801" s="132" t="s">
        <v>4523</v>
      </c>
      <c r="G51801" s="130">
        <v>561101001</v>
      </c>
      <c r="H51801" s="56">
        <v>8830</v>
      </c>
      <c r="I51801" s="129" t="s">
        <v>1394</v>
      </c>
      <c r="J51801" s="132" t="s">
        <v>1401</v>
      </c>
      <c r="K51801" s="132" t="s">
        <v>1281</v>
      </c>
      <c r="L51801" s="132" t="s">
        <v>1282</v>
      </c>
      <c r="M51801" s="128">
        <v>1112696949</v>
      </c>
      <c r="N51801" s="128">
        <v>0</v>
      </c>
      <c r="O51801" s="128">
        <v>0</v>
      </c>
      <c r="P51801" s="128">
        <v>0</v>
      </c>
      <c r="Q51801" s="128">
        <v>1112696949</v>
      </c>
      <c r="R51801" s="128">
        <v>0</v>
      </c>
      <c r="S51801" s="127">
        <v>1112696949</v>
      </c>
      <c r="T51801" s="131" t="s">
        <v>21</v>
      </c>
      <c r="U51801" s="56" t="s">
        <v>21</v>
      </c>
      <c r="W51801" s="56">
        <v>10</v>
      </c>
      <c r="X51801" s="56">
        <v>1</v>
      </c>
    </row>
    <row r="51802" spans="1:24">
      <c r="A51802" s="56">
        <v>8910</v>
      </c>
      <c r="B51802" s="133" t="s">
        <v>54210</v>
      </c>
      <c r="C51802" s="132" t="s">
        <v>21</v>
      </c>
      <c r="D51802" s="131">
        <v>104</v>
      </c>
      <c r="E51802" s="132" t="s">
        <v>53818</v>
      </c>
      <c r="F51802" s="132" t="s">
        <v>4523</v>
      </c>
      <c r="G51802" s="130">
        <v>540601100</v>
      </c>
      <c r="H51802" s="56">
        <v>8910</v>
      </c>
      <c r="I51802" s="129" t="s">
        <v>1364</v>
      </c>
      <c r="J51802" s="132" t="s">
        <v>1403</v>
      </c>
      <c r="K51802" s="132" t="s">
        <v>1288</v>
      </c>
      <c r="L51802" s="132" t="s">
        <v>1289</v>
      </c>
      <c r="M51802" s="128">
        <v>1356611930</v>
      </c>
      <c r="N51802" s="128">
        <v>0</v>
      </c>
      <c r="O51802" s="128">
        <v>0</v>
      </c>
      <c r="P51802" s="128">
        <v>0</v>
      </c>
      <c r="Q51802" s="128">
        <v>1356611930</v>
      </c>
      <c r="R51802" s="128">
        <v>0</v>
      </c>
      <c r="S51802" s="127">
        <v>1356611930</v>
      </c>
      <c r="T51802" s="131" t="s">
        <v>21</v>
      </c>
      <c r="U51802" s="56" t="s">
        <v>21</v>
      </c>
      <c r="W51802" s="56">
        <v>10</v>
      </c>
      <c r="X51802" s="56">
        <v>1</v>
      </c>
    </row>
    <row r="51803" spans="1:24">
      <c r="A51803" s="56">
        <v>8990</v>
      </c>
      <c r="B51803" s="133" t="s">
        <v>54211</v>
      </c>
      <c r="C51803" s="132" t="s">
        <v>21</v>
      </c>
      <c r="D51803" s="131">
        <v>104</v>
      </c>
      <c r="E51803" s="132" t="s">
        <v>53818</v>
      </c>
      <c r="F51803" s="132" t="s">
        <v>4523</v>
      </c>
      <c r="G51803" s="130">
        <v>561206011</v>
      </c>
      <c r="H51803" s="56">
        <v>8990</v>
      </c>
      <c r="I51803" s="129" t="s">
        <v>2088</v>
      </c>
      <c r="J51803" s="132" t="s">
        <v>2091</v>
      </c>
      <c r="K51803" s="132" t="s">
        <v>1288</v>
      </c>
      <c r="L51803" s="132" t="s">
        <v>1289</v>
      </c>
      <c r="M51803" s="128">
        <v>87899000</v>
      </c>
      <c r="N51803" s="128">
        <v>0</v>
      </c>
      <c r="O51803" s="128">
        <v>0</v>
      </c>
      <c r="P51803" s="128">
        <v>0</v>
      </c>
      <c r="Q51803" s="128">
        <v>87899000</v>
      </c>
      <c r="R51803" s="128">
        <v>0</v>
      </c>
      <c r="S51803" s="127">
        <v>87899000</v>
      </c>
      <c r="T51803" s="131" t="s">
        <v>21</v>
      </c>
      <c r="U51803" s="56" t="s">
        <v>21</v>
      </c>
      <c r="W51803" s="56">
        <v>8</v>
      </c>
      <c r="X51803" s="56">
        <v>1</v>
      </c>
    </row>
    <row r="51804" spans="1:24">
      <c r="A51804" s="56">
        <v>8990</v>
      </c>
      <c r="B51804" s="133" t="s">
        <v>54212</v>
      </c>
      <c r="C51804" s="132" t="s">
        <v>21</v>
      </c>
      <c r="D51804" s="131">
        <v>104</v>
      </c>
      <c r="E51804" s="132" t="s">
        <v>53818</v>
      </c>
      <c r="F51804" s="132" t="s">
        <v>4523</v>
      </c>
      <c r="G51804" s="130">
        <v>571097002</v>
      </c>
      <c r="H51804" s="56">
        <v>8990</v>
      </c>
      <c r="I51804" s="129" t="s">
        <v>1408</v>
      </c>
      <c r="J51804" s="132" t="s">
        <v>1409</v>
      </c>
      <c r="K51804" s="132" t="s">
        <v>1288</v>
      </c>
      <c r="L51804" s="132" t="s">
        <v>1289</v>
      </c>
      <c r="M51804" s="128">
        <v>8516000000</v>
      </c>
      <c r="N51804" s="128">
        <v>0</v>
      </c>
      <c r="O51804" s="128">
        <v>2823000000</v>
      </c>
      <c r="P51804" s="128">
        <v>0</v>
      </c>
      <c r="Q51804" s="128">
        <v>11339000000</v>
      </c>
      <c r="R51804" s="128">
        <v>0</v>
      </c>
      <c r="S51804" s="127">
        <v>11339000000</v>
      </c>
      <c r="T51804" s="131" t="s">
        <v>21</v>
      </c>
      <c r="U51804" s="56" t="s">
        <v>21</v>
      </c>
      <c r="W51804" s="56">
        <v>11</v>
      </c>
      <c r="X51804" s="56">
        <v>1</v>
      </c>
    </row>
    <row r="51805" spans="1:24">
      <c r="A51805" s="56">
        <v>8990</v>
      </c>
      <c r="B51805" s="133" t="s">
        <v>54213</v>
      </c>
      <c r="C51805" s="132" t="s">
        <v>21</v>
      </c>
      <c r="D51805" s="131">
        <v>104</v>
      </c>
      <c r="E51805" s="132" t="s">
        <v>53818</v>
      </c>
      <c r="F51805" s="132" t="s">
        <v>4523</v>
      </c>
      <c r="G51805" s="130">
        <v>571097101</v>
      </c>
      <c r="H51805" s="56">
        <v>8990</v>
      </c>
      <c r="I51805" s="129" t="s">
        <v>1408</v>
      </c>
      <c r="J51805" s="132" t="s">
        <v>2804</v>
      </c>
      <c r="K51805" s="132" t="s">
        <v>1288</v>
      </c>
      <c r="L51805" s="132" t="s">
        <v>1289</v>
      </c>
      <c r="M51805" s="128">
        <v>4418000000</v>
      </c>
      <c r="N51805" s="128">
        <v>0</v>
      </c>
      <c r="O51805" s="128">
        <v>0</v>
      </c>
      <c r="P51805" s="128">
        <v>0</v>
      </c>
      <c r="Q51805" s="128">
        <v>4418000000</v>
      </c>
      <c r="R51805" s="128">
        <v>0</v>
      </c>
      <c r="S51805" s="127">
        <v>4418000000</v>
      </c>
      <c r="T51805" s="131" t="s">
        <v>21</v>
      </c>
      <c r="U51805" s="56" t="s">
        <v>21</v>
      </c>
      <c r="W51805" s="56">
        <v>10</v>
      </c>
      <c r="X51805" s="56">
        <v>1</v>
      </c>
    </row>
    <row r="51806" spans="1:24">
      <c r="A51806" s="56">
        <v>8990</v>
      </c>
      <c r="B51806" s="133" t="s">
        <v>54214</v>
      </c>
      <c r="C51806" s="132" t="s">
        <v>21</v>
      </c>
      <c r="D51806" s="131">
        <v>104</v>
      </c>
      <c r="E51806" s="132" t="s">
        <v>53818</v>
      </c>
      <c r="F51806" s="132" t="s">
        <v>4523</v>
      </c>
      <c r="G51806" s="130">
        <v>571098998</v>
      </c>
      <c r="H51806" s="56">
        <v>8990</v>
      </c>
      <c r="I51806" s="129" t="s">
        <v>1411</v>
      </c>
      <c r="J51806" s="132" t="s">
        <v>1412</v>
      </c>
      <c r="K51806" s="132" t="s">
        <v>1288</v>
      </c>
      <c r="L51806" s="132" t="s">
        <v>1289</v>
      </c>
      <c r="M51806" s="128">
        <v>40994652</v>
      </c>
      <c r="N51806" s="128">
        <v>0</v>
      </c>
      <c r="O51806" s="128">
        <v>0</v>
      </c>
      <c r="P51806" s="128">
        <v>0</v>
      </c>
      <c r="Q51806" s="128">
        <v>40994652</v>
      </c>
      <c r="R51806" s="128">
        <v>0</v>
      </c>
      <c r="S51806" s="127">
        <v>40994652</v>
      </c>
      <c r="T51806" s="131" t="s">
        <v>21</v>
      </c>
      <c r="U51806" s="56" t="s">
        <v>21</v>
      </c>
      <c r="W51806" s="56">
        <v>8</v>
      </c>
      <c r="X51806" s="56">
        <v>1</v>
      </c>
    </row>
    <row r="51807" spans="1:24">
      <c r="A51807" s="56">
        <v>1011</v>
      </c>
      <c r="B51807" s="133" t="s">
        <v>54215</v>
      </c>
      <c r="C51807" s="132" t="s">
        <v>21</v>
      </c>
      <c r="D51807" s="131">
        <v>105</v>
      </c>
      <c r="E51807" s="132" t="s">
        <v>54216</v>
      </c>
      <c r="F51807" s="132" t="s">
        <v>2808</v>
      </c>
      <c r="G51807" s="130">
        <v>110101001</v>
      </c>
      <c r="H51807" s="56">
        <v>1011</v>
      </c>
      <c r="I51807" s="129" t="s">
        <v>24</v>
      </c>
      <c r="J51807" s="132" t="s">
        <v>25</v>
      </c>
      <c r="K51807" s="132" t="s">
        <v>26</v>
      </c>
      <c r="L51807" s="132" t="s">
        <v>27</v>
      </c>
      <c r="M51807" s="128">
        <v>33742228000</v>
      </c>
      <c r="N51807" s="128">
        <v>0</v>
      </c>
      <c r="O51807" s="128">
        <v>3891953733506</v>
      </c>
      <c r="P51807" s="128">
        <v>3911546061506</v>
      </c>
      <c r="Q51807" s="128">
        <v>14149900000</v>
      </c>
      <c r="R51807" s="128">
        <v>0</v>
      </c>
      <c r="S51807" s="127">
        <v>14149900000</v>
      </c>
      <c r="T51807" s="131" t="s">
        <v>21</v>
      </c>
      <c r="U51807" s="56" t="s">
        <v>21</v>
      </c>
      <c r="W51807" s="56">
        <v>11</v>
      </c>
      <c r="X51807" s="56">
        <v>1</v>
      </c>
    </row>
    <row r="51808" spans="1:24">
      <c r="A51808" s="56">
        <v>1011</v>
      </c>
      <c r="B51808" s="133" t="s">
        <v>54217</v>
      </c>
      <c r="C51808" s="132" t="s">
        <v>21</v>
      </c>
      <c r="D51808" s="131">
        <v>105</v>
      </c>
      <c r="E51808" s="132" t="s">
        <v>54216</v>
      </c>
      <c r="F51808" s="132" t="s">
        <v>2808</v>
      </c>
      <c r="G51808" s="130">
        <v>110101005</v>
      </c>
      <c r="H51808" s="56">
        <v>1011</v>
      </c>
      <c r="I51808" s="129" t="s">
        <v>24</v>
      </c>
      <c r="J51808" s="132" t="s">
        <v>31</v>
      </c>
      <c r="K51808" s="132" t="s">
        <v>26</v>
      </c>
      <c r="L51808" s="132" t="s">
        <v>27</v>
      </c>
      <c r="M51808" s="128">
        <v>0</v>
      </c>
      <c r="N51808" s="128">
        <v>0</v>
      </c>
      <c r="O51808" s="128">
        <v>1837948115903</v>
      </c>
      <c r="P51808" s="128">
        <v>1837948115903</v>
      </c>
      <c r="Q51808" s="128">
        <v>0</v>
      </c>
      <c r="R51808" s="128">
        <v>0</v>
      </c>
      <c r="S51808" s="127">
        <v>0</v>
      </c>
      <c r="T51808" s="131" t="s">
        <v>21</v>
      </c>
      <c r="U51808" s="56" t="s">
        <v>21</v>
      </c>
      <c r="W51808" s="56">
        <v>1</v>
      </c>
      <c r="X51808" s="56">
        <v>1</v>
      </c>
    </row>
    <row r="51809" spans="1:24">
      <c r="A51809" s="56">
        <v>1012</v>
      </c>
      <c r="B51809" s="133" t="s">
        <v>54218</v>
      </c>
      <c r="C51809" s="132" t="s">
        <v>21</v>
      </c>
      <c r="D51809" s="131">
        <v>105</v>
      </c>
      <c r="E51809" s="132" t="s">
        <v>54216</v>
      </c>
      <c r="F51809" s="132" t="s">
        <v>2808</v>
      </c>
      <c r="G51809" s="130">
        <v>110103998</v>
      </c>
      <c r="H51809" s="56">
        <v>1012</v>
      </c>
      <c r="I51809" s="129" t="s">
        <v>2098</v>
      </c>
      <c r="J51809" s="132" t="s">
        <v>2099</v>
      </c>
      <c r="K51809" s="132" t="s">
        <v>26</v>
      </c>
      <c r="L51809" s="132" t="s">
        <v>27</v>
      </c>
      <c r="M51809" s="128">
        <v>0</v>
      </c>
      <c r="N51809" s="128">
        <v>0</v>
      </c>
      <c r="O51809" s="128">
        <v>109650000000</v>
      </c>
      <c r="P51809" s="128">
        <v>98500000000</v>
      </c>
      <c r="Q51809" s="128">
        <v>11150000000</v>
      </c>
      <c r="R51809" s="128">
        <v>0</v>
      </c>
      <c r="S51809" s="127">
        <v>11150000000</v>
      </c>
      <c r="T51809" s="131" t="s">
        <v>21</v>
      </c>
      <c r="U51809" s="56" t="s">
        <v>21</v>
      </c>
      <c r="W51809" s="56">
        <v>11</v>
      </c>
      <c r="X51809" s="56">
        <v>1</v>
      </c>
    </row>
    <row r="51810" spans="1:24">
      <c r="A51810" s="56">
        <v>1013</v>
      </c>
      <c r="B51810" s="133" t="s">
        <v>54219</v>
      </c>
      <c r="C51810" s="132" t="s">
        <v>21</v>
      </c>
      <c r="D51810" s="131">
        <v>105</v>
      </c>
      <c r="E51810" s="132" t="s">
        <v>54216</v>
      </c>
      <c r="F51810" s="132" t="s">
        <v>2808</v>
      </c>
      <c r="G51810" s="130">
        <v>110101006</v>
      </c>
      <c r="H51810" s="56">
        <v>1013</v>
      </c>
      <c r="I51810" s="129" t="s">
        <v>24</v>
      </c>
      <c r="J51810" s="132" t="s">
        <v>33</v>
      </c>
      <c r="K51810" s="132" t="s">
        <v>26</v>
      </c>
      <c r="L51810" s="132" t="s">
        <v>27</v>
      </c>
      <c r="M51810" s="128">
        <v>467000000</v>
      </c>
      <c r="N51810" s="128">
        <v>0</v>
      </c>
      <c r="O51810" s="128">
        <v>2095000000</v>
      </c>
      <c r="P51810" s="128">
        <v>1482000000</v>
      </c>
      <c r="Q51810" s="128">
        <v>1080000000</v>
      </c>
      <c r="R51810" s="128">
        <v>0</v>
      </c>
      <c r="S51810" s="127">
        <v>1080000000</v>
      </c>
      <c r="T51810" s="131" t="s">
        <v>21</v>
      </c>
      <c r="U51810" s="56" t="s">
        <v>21</v>
      </c>
      <c r="W51810" s="56">
        <v>10</v>
      </c>
      <c r="X51810" s="56">
        <v>1</v>
      </c>
    </row>
    <row r="51811" spans="1:24">
      <c r="A51811" s="56">
        <v>1014</v>
      </c>
      <c r="B51811" s="133" t="s">
        <v>54220</v>
      </c>
      <c r="C51811" s="132" t="s">
        <v>21</v>
      </c>
      <c r="D51811" s="131">
        <v>105</v>
      </c>
      <c r="E51811" s="132" t="s">
        <v>54216</v>
      </c>
      <c r="F51811" s="132" t="s">
        <v>2808</v>
      </c>
      <c r="G51811" s="130">
        <v>110103001</v>
      </c>
      <c r="H51811" s="56">
        <v>1014</v>
      </c>
      <c r="I51811" s="129" t="s">
        <v>2098</v>
      </c>
      <c r="J51811" s="132" t="s">
        <v>2102</v>
      </c>
      <c r="K51811" s="132" t="s">
        <v>26</v>
      </c>
      <c r="L51811" s="132" t="s">
        <v>27</v>
      </c>
      <c r="M51811" s="128">
        <v>1068150000</v>
      </c>
      <c r="N51811" s="128">
        <v>0</v>
      </c>
      <c r="O51811" s="128">
        <v>15756000000</v>
      </c>
      <c r="P51811" s="128">
        <v>16561300000</v>
      </c>
      <c r="Q51811" s="128">
        <v>262850000</v>
      </c>
      <c r="R51811" s="128">
        <v>0</v>
      </c>
      <c r="S51811" s="127">
        <v>262850000</v>
      </c>
      <c r="T51811" s="131" t="s">
        <v>21</v>
      </c>
      <c r="U51811" s="56" t="s">
        <v>21</v>
      </c>
      <c r="W51811" s="56">
        <v>9</v>
      </c>
      <c r="X51811" s="56">
        <v>1</v>
      </c>
    </row>
    <row r="51812" spans="1:24">
      <c r="A51812" s="56">
        <v>1014</v>
      </c>
      <c r="B51812" s="133" t="s">
        <v>54221</v>
      </c>
      <c r="C51812" s="132" t="s">
        <v>21</v>
      </c>
      <c r="D51812" s="131">
        <v>105</v>
      </c>
      <c r="E51812" s="132" t="s">
        <v>54216</v>
      </c>
      <c r="F51812" s="132" t="s">
        <v>2808</v>
      </c>
      <c r="G51812" s="130">
        <v>110103002</v>
      </c>
      <c r="H51812" s="56">
        <v>1014</v>
      </c>
      <c r="I51812" s="129" t="s">
        <v>2098</v>
      </c>
      <c r="J51812" s="132" t="s">
        <v>2104</v>
      </c>
      <c r="K51812" s="132" t="s">
        <v>26</v>
      </c>
      <c r="L51812" s="132" t="s">
        <v>27</v>
      </c>
      <c r="M51812" s="128">
        <v>330850000</v>
      </c>
      <c r="N51812" s="128">
        <v>0</v>
      </c>
      <c r="O51812" s="128">
        <v>16550000000</v>
      </c>
      <c r="P51812" s="128">
        <v>16537700000</v>
      </c>
      <c r="Q51812" s="128">
        <v>343150000</v>
      </c>
      <c r="R51812" s="128">
        <v>0</v>
      </c>
      <c r="S51812" s="127">
        <v>343150000</v>
      </c>
      <c r="T51812" s="131" t="s">
        <v>21</v>
      </c>
      <c r="U51812" s="56" t="s">
        <v>21</v>
      </c>
      <c r="W51812" s="56">
        <v>9</v>
      </c>
      <c r="X51812" s="56">
        <v>1</v>
      </c>
    </row>
    <row r="51813" spans="1:24">
      <c r="A51813" s="56">
        <v>1014</v>
      </c>
      <c r="B51813" s="133" t="s">
        <v>54222</v>
      </c>
      <c r="C51813" s="132" t="s">
        <v>21</v>
      </c>
      <c r="D51813" s="131">
        <v>105</v>
      </c>
      <c r="E51813" s="132" t="s">
        <v>54216</v>
      </c>
      <c r="F51813" s="132" t="s">
        <v>2808</v>
      </c>
      <c r="G51813" s="130">
        <v>110103003</v>
      </c>
      <c r="H51813" s="56">
        <v>1014</v>
      </c>
      <c r="I51813" s="129" t="s">
        <v>2098</v>
      </c>
      <c r="J51813" s="132" t="s">
        <v>2106</v>
      </c>
      <c r="K51813" s="132" t="s">
        <v>26</v>
      </c>
      <c r="L51813" s="132" t="s">
        <v>27</v>
      </c>
      <c r="M51813" s="128">
        <v>722000000</v>
      </c>
      <c r="N51813" s="128">
        <v>0</v>
      </c>
      <c r="O51813" s="128">
        <v>15011600000</v>
      </c>
      <c r="P51813" s="128">
        <v>15406950000</v>
      </c>
      <c r="Q51813" s="128">
        <v>326650000</v>
      </c>
      <c r="R51813" s="128">
        <v>0</v>
      </c>
      <c r="S51813" s="127">
        <v>326650000</v>
      </c>
      <c r="T51813" s="131" t="s">
        <v>21</v>
      </c>
      <c r="U51813" s="56" t="s">
        <v>21</v>
      </c>
      <c r="W51813" s="56">
        <v>9</v>
      </c>
      <c r="X51813" s="56">
        <v>1</v>
      </c>
    </row>
    <row r="51814" spans="1:24">
      <c r="A51814" s="56">
        <v>1014</v>
      </c>
      <c r="B51814" s="133" t="s">
        <v>54223</v>
      </c>
      <c r="C51814" s="132" t="s">
        <v>21</v>
      </c>
      <c r="D51814" s="131">
        <v>105</v>
      </c>
      <c r="E51814" s="132" t="s">
        <v>54216</v>
      </c>
      <c r="F51814" s="132" t="s">
        <v>2808</v>
      </c>
      <c r="G51814" s="130">
        <v>110103004</v>
      </c>
      <c r="H51814" s="56">
        <v>1014</v>
      </c>
      <c r="I51814" s="129" t="s">
        <v>2098</v>
      </c>
      <c r="J51814" s="132" t="s">
        <v>2108</v>
      </c>
      <c r="K51814" s="132" t="s">
        <v>26</v>
      </c>
      <c r="L51814" s="132" t="s">
        <v>27</v>
      </c>
      <c r="M51814" s="128">
        <v>1228200000</v>
      </c>
      <c r="N51814" s="128">
        <v>0</v>
      </c>
      <c r="O51814" s="128">
        <v>10503300000</v>
      </c>
      <c r="P51814" s="128">
        <v>11266000000</v>
      </c>
      <c r="Q51814" s="128">
        <v>465500000</v>
      </c>
      <c r="R51814" s="128">
        <v>0</v>
      </c>
      <c r="S51814" s="127">
        <v>465500000</v>
      </c>
      <c r="T51814" s="131" t="s">
        <v>21</v>
      </c>
      <c r="U51814" s="56" t="s">
        <v>21</v>
      </c>
      <c r="W51814" s="56">
        <v>9</v>
      </c>
      <c r="X51814" s="56">
        <v>1</v>
      </c>
    </row>
    <row r="51815" spans="1:24">
      <c r="A51815" s="56">
        <v>1014</v>
      </c>
      <c r="B51815" s="133" t="s">
        <v>54224</v>
      </c>
      <c r="C51815" s="132" t="s">
        <v>21</v>
      </c>
      <c r="D51815" s="131">
        <v>105</v>
      </c>
      <c r="E51815" s="132" t="s">
        <v>54216</v>
      </c>
      <c r="F51815" s="132" t="s">
        <v>2808</v>
      </c>
      <c r="G51815" s="130">
        <v>110103005</v>
      </c>
      <c r="H51815" s="56">
        <v>1014</v>
      </c>
      <c r="I51815" s="129" t="s">
        <v>2098</v>
      </c>
      <c r="J51815" s="132" t="s">
        <v>2110</v>
      </c>
      <c r="K51815" s="132" t="s">
        <v>26</v>
      </c>
      <c r="L51815" s="132" t="s">
        <v>27</v>
      </c>
      <c r="M51815" s="128">
        <v>1338650000</v>
      </c>
      <c r="N51815" s="128">
        <v>0</v>
      </c>
      <c r="O51815" s="128">
        <v>12024700000</v>
      </c>
      <c r="P51815" s="128">
        <v>12554150000</v>
      </c>
      <c r="Q51815" s="128">
        <v>809200000</v>
      </c>
      <c r="R51815" s="128">
        <v>0</v>
      </c>
      <c r="S51815" s="127">
        <v>809200000</v>
      </c>
      <c r="T51815" s="131" t="s">
        <v>21</v>
      </c>
      <c r="U51815" s="56" t="s">
        <v>21</v>
      </c>
      <c r="W51815" s="56">
        <v>9</v>
      </c>
      <c r="X51815" s="56">
        <v>1</v>
      </c>
    </row>
    <row r="51816" spans="1:24">
      <c r="A51816" s="56">
        <v>1014</v>
      </c>
      <c r="B51816" s="133" t="s">
        <v>54225</v>
      </c>
      <c r="C51816" s="132" t="s">
        <v>21</v>
      </c>
      <c r="D51816" s="131">
        <v>105</v>
      </c>
      <c r="E51816" s="132" t="s">
        <v>54216</v>
      </c>
      <c r="F51816" s="132" t="s">
        <v>2808</v>
      </c>
      <c r="G51816" s="130">
        <v>110103006</v>
      </c>
      <c r="H51816" s="56">
        <v>1014</v>
      </c>
      <c r="I51816" s="129" t="s">
        <v>2098</v>
      </c>
      <c r="J51816" s="132" t="s">
        <v>2112</v>
      </c>
      <c r="K51816" s="132" t="s">
        <v>26</v>
      </c>
      <c r="L51816" s="132" t="s">
        <v>27</v>
      </c>
      <c r="M51816" s="128">
        <v>912350000</v>
      </c>
      <c r="N51816" s="128">
        <v>0</v>
      </c>
      <c r="O51816" s="128">
        <v>10807300000</v>
      </c>
      <c r="P51816" s="128">
        <v>11663400000</v>
      </c>
      <c r="Q51816" s="128">
        <v>56250000</v>
      </c>
      <c r="R51816" s="128">
        <v>0</v>
      </c>
      <c r="S51816" s="127">
        <v>56250000</v>
      </c>
      <c r="T51816" s="131" t="s">
        <v>21</v>
      </c>
      <c r="U51816" s="56" t="s">
        <v>21</v>
      </c>
      <c r="W51816" s="56">
        <v>8</v>
      </c>
      <c r="X51816" s="56">
        <v>1</v>
      </c>
    </row>
    <row r="51817" spans="1:24">
      <c r="A51817" s="56">
        <v>1014</v>
      </c>
      <c r="B51817" s="133" t="s">
        <v>54226</v>
      </c>
      <c r="C51817" s="132" t="s">
        <v>21</v>
      </c>
      <c r="D51817" s="131">
        <v>105</v>
      </c>
      <c r="E51817" s="132" t="s">
        <v>54216</v>
      </c>
      <c r="F51817" s="132" t="s">
        <v>2808</v>
      </c>
      <c r="G51817" s="130">
        <v>110103008</v>
      </c>
      <c r="H51817" s="56">
        <v>1014</v>
      </c>
      <c r="I51817" s="129" t="s">
        <v>2098</v>
      </c>
      <c r="J51817" s="132" t="s">
        <v>2116</v>
      </c>
      <c r="K51817" s="132" t="s">
        <v>26</v>
      </c>
      <c r="L51817" s="132" t="s">
        <v>27</v>
      </c>
      <c r="M51817" s="128">
        <v>1511050000</v>
      </c>
      <c r="N51817" s="128">
        <v>0</v>
      </c>
      <c r="O51817" s="128">
        <v>15767550000</v>
      </c>
      <c r="P51817" s="128">
        <v>17135500000</v>
      </c>
      <c r="Q51817" s="128">
        <v>143100000</v>
      </c>
      <c r="R51817" s="128">
        <v>0</v>
      </c>
      <c r="S51817" s="127">
        <v>143100000</v>
      </c>
      <c r="T51817" s="131" t="s">
        <v>21</v>
      </c>
      <c r="U51817" s="56" t="s">
        <v>21</v>
      </c>
      <c r="W51817" s="56">
        <v>9</v>
      </c>
      <c r="X51817" s="56">
        <v>1</v>
      </c>
    </row>
    <row r="51818" spans="1:24">
      <c r="A51818" s="56">
        <v>1019</v>
      </c>
      <c r="B51818" s="133" t="s">
        <v>54227</v>
      </c>
      <c r="C51818" s="132" t="s">
        <v>21</v>
      </c>
      <c r="D51818" s="131">
        <v>105</v>
      </c>
      <c r="E51818" s="132" t="s">
        <v>54216</v>
      </c>
      <c r="F51818" s="132" t="s">
        <v>2808</v>
      </c>
      <c r="G51818" s="130">
        <v>110101004</v>
      </c>
      <c r="H51818" s="56">
        <v>1019</v>
      </c>
      <c r="I51818" s="129" t="s">
        <v>24</v>
      </c>
      <c r="J51818" s="132" t="s">
        <v>35</v>
      </c>
      <c r="K51818" s="132" t="s">
        <v>26</v>
      </c>
      <c r="L51818" s="132" t="s">
        <v>27</v>
      </c>
      <c r="M51818" s="128">
        <v>0</v>
      </c>
      <c r="N51818" s="128">
        <v>0</v>
      </c>
      <c r="O51818" s="128">
        <v>381240223962</v>
      </c>
      <c r="P51818" s="128">
        <v>381240223962</v>
      </c>
      <c r="Q51818" s="128">
        <v>0</v>
      </c>
      <c r="R51818" s="128">
        <v>0</v>
      </c>
      <c r="S51818" s="127">
        <v>0</v>
      </c>
      <c r="T51818" s="131" t="s">
        <v>21</v>
      </c>
      <c r="U51818" s="56" t="s">
        <v>21</v>
      </c>
      <c r="W51818" s="56">
        <v>1</v>
      </c>
      <c r="X51818" s="56">
        <v>1</v>
      </c>
    </row>
    <row r="51819" spans="1:24">
      <c r="A51819" s="56">
        <v>1019</v>
      </c>
      <c r="B51819" s="133" t="s">
        <v>54228</v>
      </c>
      <c r="C51819" s="132" t="s">
        <v>21</v>
      </c>
      <c r="D51819" s="131">
        <v>105</v>
      </c>
      <c r="E51819" s="132" t="s">
        <v>54216</v>
      </c>
      <c r="F51819" s="132" t="s">
        <v>2808</v>
      </c>
      <c r="G51819" s="130">
        <v>110103997</v>
      </c>
      <c r="H51819" s="56">
        <v>1019</v>
      </c>
      <c r="I51819" s="129" t="s">
        <v>2098</v>
      </c>
      <c r="J51819" s="132" t="s">
        <v>2205</v>
      </c>
      <c r="K51819" s="132" t="s">
        <v>26</v>
      </c>
      <c r="L51819" s="132" t="s">
        <v>27</v>
      </c>
      <c r="M51819" s="128">
        <v>0</v>
      </c>
      <c r="N51819" s="128">
        <v>0</v>
      </c>
      <c r="O51819" s="128">
        <v>97000000000</v>
      </c>
      <c r="P51819" s="128">
        <v>97000000000</v>
      </c>
      <c r="Q51819" s="128">
        <v>0</v>
      </c>
      <c r="R51819" s="128">
        <v>0</v>
      </c>
      <c r="S51819" s="127">
        <v>0</v>
      </c>
      <c r="T51819" s="131" t="s">
        <v>21</v>
      </c>
      <c r="U51819" s="56" t="s">
        <v>21</v>
      </c>
      <c r="W51819" s="56">
        <v>1</v>
      </c>
      <c r="X51819" s="56">
        <v>1</v>
      </c>
    </row>
    <row r="51820" spans="1:24">
      <c r="A51820" s="56">
        <v>1031</v>
      </c>
      <c r="B51820" s="133" t="s">
        <v>54229</v>
      </c>
      <c r="C51820" s="132" t="s">
        <v>37</v>
      </c>
      <c r="D51820" s="131">
        <v>105</v>
      </c>
      <c r="E51820" s="132" t="s">
        <v>54216</v>
      </c>
      <c r="F51820" s="132" t="s">
        <v>2808</v>
      </c>
      <c r="G51820" s="130">
        <v>110101001</v>
      </c>
      <c r="H51820" s="56">
        <v>1031</v>
      </c>
      <c r="I51820" s="129" t="s">
        <v>24</v>
      </c>
      <c r="J51820" s="132" t="s">
        <v>25</v>
      </c>
      <c r="K51820" s="132" t="s">
        <v>26</v>
      </c>
      <c r="L51820" s="132" t="s">
        <v>27</v>
      </c>
      <c r="M51820" s="128">
        <v>17453152</v>
      </c>
      <c r="N51820" s="128">
        <v>0</v>
      </c>
      <c r="O51820" s="128">
        <v>5259091</v>
      </c>
      <c r="P51820" s="128">
        <v>3303599</v>
      </c>
      <c r="Q51820" s="128">
        <v>19408644</v>
      </c>
      <c r="R51820" s="128">
        <v>0</v>
      </c>
      <c r="S51820" s="127">
        <v>19408644</v>
      </c>
      <c r="T51820" s="131" t="s">
        <v>38</v>
      </c>
      <c r="U51820" s="56" t="s">
        <v>38</v>
      </c>
      <c r="W51820" s="56">
        <v>8</v>
      </c>
      <c r="X51820" s="56">
        <v>1</v>
      </c>
    </row>
    <row r="51821" spans="1:24">
      <c r="A51821" s="56">
        <v>1031</v>
      </c>
      <c r="B51821" s="133" t="s">
        <v>54230</v>
      </c>
      <c r="C51821" s="132" t="s">
        <v>40</v>
      </c>
      <c r="D51821" s="131">
        <v>105</v>
      </c>
      <c r="E51821" s="132" t="s">
        <v>54216</v>
      </c>
      <c r="F51821" s="132" t="s">
        <v>2808</v>
      </c>
      <c r="G51821" s="130">
        <v>110101001</v>
      </c>
      <c r="H51821" s="56">
        <v>1031</v>
      </c>
      <c r="I51821" s="129" t="s">
        <v>24</v>
      </c>
      <c r="J51821" s="132" t="s">
        <v>25</v>
      </c>
      <c r="K51821" s="132" t="s">
        <v>26</v>
      </c>
      <c r="L51821" s="132" t="s">
        <v>27</v>
      </c>
      <c r="M51821" s="128">
        <v>104329339</v>
      </c>
      <c r="N51821" s="128">
        <v>0</v>
      </c>
      <c r="O51821" s="128">
        <v>297619</v>
      </c>
      <c r="P51821" s="128">
        <v>0</v>
      </c>
      <c r="Q51821" s="128">
        <v>104626958</v>
      </c>
      <c r="R51821" s="128">
        <v>0</v>
      </c>
      <c r="S51821" s="127">
        <v>104626958</v>
      </c>
      <c r="T51821" s="131" t="s">
        <v>38</v>
      </c>
      <c r="U51821" s="56" t="s">
        <v>38</v>
      </c>
      <c r="W51821" s="56">
        <v>9</v>
      </c>
      <c r="X51821" s="56">
        <v>1</v>
      </c>
    </row>
    <row r="51822" spans="1:24">
      <c r="A51822" s="56">
        <v>1031</v>
      </c>
      <c r="B51822" s="133" t="s">
        <v>54231</v>
      </c>
      <c r="C51822" s="132" t="s">
        <v>44</v>
      </c>
      <c r="D51822" s="131">
        <v>105</v>
      </c>
      <c r="E51822" s="132" t="s">
        <v>54216</v>
      </c>
      <c r="F51822" s="132" t="s">
        <v>2808</v>
      </c>
      <c r="G51822" s="130">
        <v>110101001</v>
      </c>
      <c r="H51822" s="56">
        <v>1031</v>
      </c>
      <c r="I51822" s="129" t="s">
        <v>24</v>
      </c>
      <c r="J51822" s="132" t="s">
        <v>25</v>
      </c>
      <c r="K51822" s="132" t="s">
        <v>26</v>
      </c>
      <c r="L51822" s="132" t="s">
        <v>27</v>
      </c>
      <c r="M51822" s="128">
        <v>4003903</v>
      </c>
      <c r="N51822" s="128">
        <v>0</v>
      </c>
      <c r="O51822" s="128">
        <v>57152668</v>
      </c>
      <c r="P51822" s="128">
        <v>49340758</v>
      </c>
      <c r="Q51822" s="128">
        <v>11815813</v>
      </c>
      <c r="R51822" s="128">
        <v>0</v>
      </c>
      <c r="S51822" s="127">
        <v>11815813</v>
      </c>
      <c r="T51822" s="131" t="s">
        <v>44</v>
      </c>
      <c r="U51822" s="56" t="s">
        <v>44</v>
      </c>
      <c r="W51822" s="56">
        <v>8</v>
      </c>
      <c r="X51822" s="56">
        <v>1</v>
      </c>
    </row>
    <row r="51823" spans="1:24">
      <c r="A51823" s="56">
        <v>1031</v>
      </c>
      <c r="B51823" s="133" t="s">
        <v>54232</v>
      </c>
      <c r="C51823" s="132" t="s">
        <v>46</v>
      </c>
      <c r="D51823" s="131">
        <v>105</v>
      </c>
      <c r="E51823" s="132" t="s">
        <v>54216</v>
      </c>
      <c r="F51823" s="132" t="s">
        <v>2808</v>
      </c>
      <c r="G51823" s="130">
        <v>110101001</v>
      </c>
      <c r="H51823" s="56">
        <v>1031</v>
      </c>
      <c r="I51823" s="129" t="s">
        <v>24</v>
      </c>
      <c r="J51823" s="132" t="s">
        <v>25</v>
      </c>
      <c r="K51823" s="132" t="s">
        <v>26</v>
      </c>
      <c r="L51823" s="132" t="s">
        <v>27</v>
      </c>
      <c r="M51823" s="128">
        <v>1513177</v>
      </c>
      <c r="N51823" s="128">
        <v>0</v>
      </c>
      <c r="O51823" s="128">
        <v>24152</v>
      </c>
      <c r="P51823" s="128">
        <v>0</v>
      </c>
      <c r="Q51823" s="128">
        <v>1537329</v>
      </c>
      <c r="R51823" s="128">
        <v>0</v>
      </c>
      <c r="S51823" s="127">
        <v>1537329</v>
      </c>
      <c r="T51823" s="131" t="s">
        <v>38</v>
      </c>
      <c r="U51823" s="56" t="s">
        <v>38</v>
      </c>
      <c r="W51823" s="56">
        <v>7</v>
      </c>
      <c r="X51823" s="56">
        <v>1</v>
      </c>
    </row>
    <row r="51824" spans="1:24">
      <c r="A51824" s="56">
        <v>1031</v>
      </c>
      <c r="B51824" s="133" t="s">
        <v>54233</v>
      </c>
      <c r="C51824" s="132" t="s">
        <v>50</v>
      </c>
      <c r="D51824" s="131">
        <v>105</v>
      </c>
      <c r="E51824" s="132" t="s">
        <v>54216</v>
      </c>
      <c r="F51824" s="132" t="s">
        <v>2808</v>
      </c>
      <c r="G51824" s="130">
        <v>110101001</v>
      </c>
      <c r="H51824" s="56">
        <v>1031</v>
      </c>
      <c r="I51824" s="129" t="s">
        <v>24</v>
      </c>
      <c r="J51824" s="132" t="s">
        <v>25</v>
      </c>
      <c r="K51824" s="132" t="s">
        <v>26</v>
      </c>
      <c r="L51824" s="132" t="s">
        <v>27</v>
      </c>
      <c r="M51824" s="128">
        <v>298024650</v>
      </c>
      <c r="N51824" s="128">
        <v>0</v>
      </c>
      <c r="O51824" s="128">
        <v>26694525</v>
      </c>
      <c r="P51824" s="128">
        <v>19860500</v>
      </c>
      <c r="Q51824" s="128">
        <v>304858675</v>
      </c>
      <c r="R51824" s="128">
        <v>0</v>
      </c>
      <c r="S51824" s="127">
        <v>304858675</v>
      </c>
      <c r="T51824" s="131" t="s">
        <v>38</v>
      </c>
      <c r="U51824" s="56" t="s">
        <v>38</v>
      </c>
      <c r="W51824" s="56">
        <v>9</v>
      </c>
      <c r="X51824" s="56">
        <v>1</v>
      </c>
    </row>
    <row r="51825" spans="1:24">
      <c r="A51825" s="56">
        <v>1031</v>
      </c>
      <c r="B51825" s="133" t="s">
        <v>54234</v>
      </c>
      <c r="C51825" s="132" t="s">
        <v>54</v>
      </c>
      <c r="D51825" s="131">
        <v>105</v>
      </c>
      <c r="E51825" s="132" t="s">
        <v>54216</v>
      </c>
      <c r="F51825" s="132" t="s">
        <v>2808</v>
      </c>
      <c r="G51825" s="130">
        <v>110101001</v>
      </c>
      <c r="H51825" s="56">
        <v>1031</v>
      </c>
      <c r="I51825" s="129" t="s">
        <v>24</v>
      </c>
      <c r="J51825" s="132" t="s">
        <v>25</v>
      </c>
      <c r="K51825" s="132" t="s">
        <v>26</v>
      </c>
      <c r="L51825" s="132" t="s">
        <v>27</v>
      </c>
      <c r="M51825" s="128">
        <v>9964290</v>
      </c>
      <c r="N51825" s="128">
        <v>0</v>
      </c>
      <c r="O51825" s="128">
        <v>148332</v>
      </c>
      <c r="P51825" s="128">
        <v>0</v>
      </c>
      <c r="Q51825" s="128">
        <v>10112622</v>
      </c>
      <c r="R51825" s="128">
        <v>0</v>
      </c>
      <c r="S51825" s="127">
        <v>10112622</v>
      </c>
      <c r="T51825" s="131" t="s">
        <v>38</v>
      </c>
      <c r="U51825" s="56" t="s">
        <v>38</v>
      </c>
      <c r="W51825" s="56">
        <v>8</v>
      </c>
      <c r="X51825" s="56">
        <v>1</v>
      </c>
    </row>
    <row r="51826" spans="1:24">
      <c r="A51826" s="56">
        <v>1031</v>
      </c>
      <c r="B51826" s="133" t="s">
        <v>54235</v>
      </c>
      <c r="C51826" s="132" t="s">
        <v>58</v>
      </c>
      <c r="D51826" s="131">
        <v>105</v>
      </c>
      <c r="E51826" s="132" t="s">
        <v>54216</v>
      </c>
      <c r="F51826" s="132" t="s">
        <v>2808</v>
      </c>
      <c r="G51826" s="130">
        <v>110101001</v>
      </c>
      <c r="H51826" s="56">
        <v>1031</v>
      </c>
      <c r="I51826" s="129" t="s">
        <v>24</v>
      </c>
      <c r="J51826" s="132" t="s">
        <v>25</v>
      </c>
      <c r="K51826" s="132" t="s">
        <v>26</v>
      </c>
      <c r="L51826" s="132" t="s">
        <v>27</v>
      </c>
      <c r="M51826" s="128">
        <v>3401027500</v>
      </c>
      <c r="N51826" s="128">
        <v>0</v>
      </c>
      <c r="O51826" s="128">
        <v>42042225000</v>
      </c>
      <c r="P51826" s="128">
        <v>32997855100</v>
      </c>
      <c r="Q51826" s="128">
        <v>12445397400</v>
      </c>
      <c r="R51826" s="128">
        <v>0</v>
      </c>
      <c r="S51826" s="127">
        <v>12445397400</v>
      </c>
      <c r="T51826" s="131" t="s">
        <v>58</v>
      </c>
      <c r="U51826" s="56" t="s">
        <v>58</v>
      </c>
      <c r="W51826" s="56">
        <v>11</v>
      </c>
      <c r="X51826" s="56">
        <v>1</v>
      </c>
    </row>
    <row r="51827" spans="1:24">
      <c r="A51827" s="56">
        <v>1031</v>
      </c>
      <c r="B51827" s="133" t="s">
        <v>54236</v>
      </c>
      <c r="C51827" s="132" t="s">
        <v>37</v>
      </c>
      <c r="D51827" s="131">
        <v>105</v>
      </c>
      <c r="E51827" s="132" t="s">
        <v>54216</v>
      </c>
      <c r="F51827" s="132" t="s">
        <v>2808</v>
      </c>
      <c r="G51827" s="130">
        <v>110101005</v>
      </c>
      <c r="H51827" s="56">
        <v>1031</v>
      </c>
      <c r="I51827" s="129" t="s">
        <v>24</v>
      </c>
      <c r="J51827" s="132" t="s">
        <v>31</v>
      </c>
      <c r="K51827" s="132" t="s">
        <v>26</v>
      </c>
      <c r="L51827" s="132" t="s">
        <v>27</v>
      </c>
      <c r="M51827" s="128">
        <v>0</v>
      </c>
      <c r="N51827" s="128">
        <v>0</v>
      </c>
      <c r="O51827" s="128">
        <v>1651800</v>
      </c>
      <c r="P51827" s="128">
        <v>1651800</v>
      </c>
      <c r="Q51827" s="128">
        <v>0</v>
      </c>
      <c r="R51827" s="128">
        <v>0</v>
      </c>
      <c r="S51827" s="127">
        <v>0</v>
      </c>
      <c r="T51827" s="131" t="s">
        <v>38</v>
      </c>
      <c r="U51827" s="56" t="s">
        <v>38</v>
      </c>
      <c r="W51827" s="56">
        <v>1</v>
      </c>
      <c r="X51827" s="56">
        <v>1</v>
      </c>
    </row>
    <row r="51828" spans="1:24">
      <c r="A51828" s="56">
        <v>1031</v>
      </c>
      <c r="B51828" s="133" t="s">
        <v>54237</v>
      </c>
      <c r="C51828" s="132" t="s">
        <v>44</v>
      </c>
      <c r="D51828" s="131">
        <v>105</v>
      </c>
      <c r="E51828" s="132" t="s">
        <v>54216</v>
      </c>
      <c r="F51828" s="132" t="s">
        <v>2808</v>
      </c>
      <c r="G51828" s="130">
        <v>110101005</v>
      </c>
      <c r="H51828" s="56">
        <v>1031</v>
      </c>
      <c r="I51828" s="129" t="s">
        <v>24</v>
      </c>
      <c r="J51828" s="132" t="s">
        <v>31</v>
      </c>
      <c r="K51828" s="132" t="s">
        <v>26</v>
      </c>
      <c r="L51828" s="132" t="s">
        <v>27</v>
      </c>
      <c r="M51828" s="128">
        <v>0</v>
      </c>
      <c r="N51828" s="128">
        <v>0</v>
      </c>
      <c r="O51828" s="128">
        <v>18178174</v>
      </c>
      <c r="P51828" s="128">
        <v>18178174</v>
      </c>
      <c r="Q51828" s="128">
        <v>0</v>
      </c>
      <c r="R51828" s="128">
        <v>0</v>
      </c>
      <c r="S51828" s="127">
        <v>0</v>
      </c>
      <c r="T51828" s="131" t="s">
        <v>44</v>
      </c>
      <c r="U51828" s="56" t="s">
        <v>44</v>
      </c>
      <c r="W51828" s="56">
        <v>1</v>
      </c>
      <c r="X51828" s="56">
        <v>1</v>
      </c>
    </row>
    <row r="51829" spans="1:24">
      <c r="A51829" s="56">
        <v>1031</v>
      </c>
      <c r="B51829" s="133" t="s">
        <v>54238</v>
      </c>
      <c r="C51829" s="132" t="s">
        <v>50</v>
      </c>
      <c r="D51829" s="131">
        <v>105</v>
      </c>
      <c r="E51829" s="132" t="s">
        <v>54216</v>
      </c>
      <c r="F51829" s="132" t="s">
        <v>2808</v>
      </c>
      <c r="G51829" s="130">
        <v>110101005</v>
      </c>
      <c r="H51829" s="56">
        <v>1031</v>
      </c>
      <c r="I51829" s="129" t="s">
        <v>24</v>
      </c>
      <c r="J51829" s="132" t="s">
        <v>31</v>
      </c>
      <c r="K51829" s="132" t="s">
        <v>26</v>
      </c>
      <c r="L51829" s="132" t="s">
        <v>27</v>
      </c>
      <c r="M51829" s="128">
        <v>0</v>
      </c>
      <c r="N51829" s="128">
        <v>0</v>
      </c>
      <c r="O51829" s="128">
        <v>9930250</v>
      </c>
      <c r="P51829" s="128">
        <v>9930250</v>
      </c>
      <c r="Q51829" s="128">
        <v>0</v>
      </c>
      <c r="R51829" s="128">
        <v>0</v>
      </c>
      <c r="S51829" s="127">
        <v>0</v>
      </c>
      <c r="T51829" s="131" t="s">
        <v>38</v>
      </c>
      <c r="U51829" s="56" t="s">
        <v>38</v>
      </c>
      <c r="W51829" s="56">
        <v>1</v>
      </c>
      <c r="X51829" s="56">
        <v>1</v>
      </c>
    </row>
    <row r="51830" spans="1:24">
      <c r="A51830" s="56">
        <v>1031</v>
      </c>
      <c r="B51830" s="133" t="s">
        <v>54239</v>
      </c>
      <c r="C51830" s="132" t="s">
        <v>58</v>
      </c>
      <c r="D51830" s="131">
        <v>105</v>
      </c>
      <c r="E51830" s="132" t="s">
        <v>54216</v>
      </c>
      <c r="F51830" s="132" t="s">
        <v>2808</v>
      </c>
      <c r="G51830" s="130">
        <v>110101005</v>
      </c>
      <c r="H51830" s="56">
        <v>1031</v>
      </c>
      <c r="I51830" s="129" t="s">
        <v>24</v>
      </c>
      <c r="J51830" s="132" t="s">
        <v>31</v>
      </c>
      <c r="K51830" s="132" t="s">
        <v>26</v>
      </c>
      <c r="L51830" s="132" t="s">
        <v>27</v>
      </c>
      <c r="M51830" s="128">
        <v>0</v>
      </c>
      <c r="N51830" s="128">
        <v>0</v>
      </c>
      <c r="O51830" s="128">
        <v>23927770300</v>
      </c>
      <c r="P51830" s="128">
        <v>23927770300</v>
      </c>
      <c r="Q51830" s="128">
        <v>0</v>
      </c>
      <c r="R51830" s="128">
        <v>0</v>
      </c>
      <c r="S51830" s="127">
        <v>0</v>
      </c>
      <c r="T51830" s="131" t="s">
        <v>58</v>
      </c>
      <c r="U51830" s="56" t="s">
        <v>58</v>
      </c>
      <c r="W51830" s="56">
        <v>1</v>
      </c>
      <c r="X51830" s="56">
        <v>1</v>
      </c>
    </row>
    <row r="51831" spans="1:24">
      <c r="A51831" s="56">
        <v>1039</v>
      </c>
      <c r="B51831" s="133" t="s">
        <v>54240</v>
      </c>
      <c r="C51831" s="132" t="s">
        <v>37</v>
      </c>
      <c r="D51831" s="131">
        <v>105</v>
      </c>
      <c r="E51831" s="132" t="s">
        <v>54216</v>
      </c>
      <c r="F51831" s="132" t="s">
        <v>2808</v>
      </c>
      <c r="G51831" s="130">
        <v>110101004</v>
      </c>
      <c r="H51831" s="56">
        <v>1039</v>
      </c>
      <c r="I51831" s="129" t="s">
        <v>24</v>
      </c>
      <c r="J51831" s="132" t="s">
        <v>35</v>
      </c>
      <c r="K51831" s="132" t="s">
        <v>26</v>
      </c>
      <c r="L51831" s="132" t="s">
        <v>27</v>
      </c>
      <c r="M51831" s="128">
        <v>0</v>
      </c>
      <c r="N51831" s="128">
        <v>0</v>
      </c>
      <c r="O51831" s="128">
        <v>1651800</v>
      </c>
      <c r="P51831" s="128">
        <v>1651800</v>
      </c>
      <c r="Q51831" s="128">
        <v>0</v>
      </c>
      <c r="R51831" s="128">
        <v>0</v>
      </c>
      <c r="S51831" s="127">
        <v>0</v>
      </c>
      <c r="T51831" s="131" t="s">
        <v>38</v>
      </c>
      <c r="U51831" s="56" t="s">
        <v>38</v>
      </c>
      <c r="W51831" s="56">
        <v>1</v>
      </c>
      <c r="X51831" s="56">
        <v>1</v>
      </c>
    </row>
    <row r="51832" spans="1:24">
      <c r="A51832" s="56">
        <v>1039</v>
      </c>
      <c r="B51832" s="133" t="s">
        <v>54241</v>
      </c>
      <c r="C51832" s="132" t="s">
        <v>44</v>
      </c>
      <c r="D51832" s="131">
        <v>105</v>
      </c>
      <c r="E51832" s="132" t="s">
        <v>54216</v>
      </c>
      <c r="F51832" s="132" t="s">
        <v>2808</v>
      </c>
      <c r="G51832" s="130">
        <v>110101004</v>
      </c>
      <c r="H51832" s="56">
        <v>1039</v>
      </c>
      <c r="I51832" s="129" t="s">
        <v>24</v>
      </c>
      <c r="J51832" s="132" t="s">
        <v>35</v>
      </c>
      <c r="K51832" s="132" t="s">
        <v>26</v>
      </c>
      <c r="L51832" s="132" t="s">
        <v>27</v>
      </c>
      <c r="M51832" s="128">
        <v>0</v>
      </c>
      <c r="N51832" s="128">
        <v>0</v>
      </c>
      <c r="O51832" s="128">
        <v>18178174</v>
      </c>
      <c r="P51832" s="128">
        <v>18178174</v>
      </c>
      <c r="Q51832" s="128">
        <v>0</v>
      </c>
      <c r="R51832" s="128">
        <v>0</v>
      </c>
      <c r="S51832" s="127">
        <v>0</v>
      </c>
      <c r="T51832" s="131" t="s">
        <v>44</v>
      </c>
      <c r="U51832" s="56" t="s">
        <v>44</v>
      </c>
      <c r="W51832" s="56">
        <v>1</v>
      </c>
      <c r="X51832" s="56">
        <v>1</v>
      </c>
    </row>
    <row r="51833" spans="1:24">
      <c r="A51833" s="56">
        <v>1039</v>
      </c>
      <c r="B51833" s="133" t="s">
        <v>54242</v>
      </c>
      <c r="C51833" s="132" t="s">
        <v>50</v>
      </c>
      <c r="D51833" s="131">
        <v>105</v>
      </c>
      <c r="E51833" s="132" t="s">
        <v>54216</v>
      </c>
      <c r="F51833" s="132" t="s">
        <v>2808</v>
      </c>
      <c r="G51833" s="130">
        <v>110101004</v>
      </c>
      <c r="H51833" s="56">
        <v>1039</v>
      </c>
      <c r="I51833" s="129" t="s">
        <v>24</v>
      </c>
      <c r="J51833" s="132" t="s">
        <v>35</v>
      </c>
      <c r="K51833" s="132" t="s">
        <v>26</v>
      </c>
      <c r="L51833" s="132" t="s">
        <v>27</v>
      </c>
      <c r="M51833" s="128">
        <v>0</v>
      </c>
      <c r="N51833" s="128">
        <v>0</v>
      </c>
      <c r="O51833" s="128">
        <v>9930250</v>
      </c>
      <c r="P51833" s="128">
        <v>9930250</v>
      </c>
      <c r="Q51833" s="128">
        <v>0</v>
      </c>
      <c r="R51833" s="128">
        <v>0</v>
      </c>
      <c r="S51833" s="127">
        <v>0</v>
      </c>
      <c r="T51833" s="131" t="s">
        <v>38</v>
      </c>
      <c r="U51833" s="56" t="s">
        <v>38</v>
      </c>
      <c r="W51833" s="56">
        <v>1</v>
      </c>
      <c r="X51833" s="56">
        <v>1</v>
      </c>
    </row>
    <row r="51834" spans="1:24">
      <c r="A51834" s="56">
        <v>1039</v>
      </c>
      <c r="B51834" s="133" t="s">
        <v>54243</v>
      </c>
      <c r="C51834" s="132" t="s">
        <v>58</v>
      </c>
      <c r="D51834" s="131">
        <v>105</v>
      </c>
      <c r="E51834" s="132" t="s">
        <v>54216</v>
      </c>
      <c r="F51834" s="132" t="s">
        <v>2808</v>
      </c>
      <c r="G51834" s="130">
        <v>110101004</v>
      </c>
      <c r="H51834" s="56">
        <v>1039</v>
      </c>
      <c r="I51834" s="129" t="s">
        <v>24</v>
      </c>
      <c r="J51834" s="132" t="s">
        <v>35</v>
      </c>
      <c r="K51834" s="132" t="s">
        <v>26</v>
      </c>
      <c r="L51834" s="132" t="s">
        <v>27</v>
      </c>
      <c r="M51834" s="128">
        <v>0</v>
      </c>
      <c r="N51834" s="128">
        <v>0</v>
      </c>
      <c r="O51834" s="128">
        <v>15412492400</v>
      </c>
      <c r="P51834" s="128">
        <v>15412492400</v>
      </c>
      <c r="Q51834" s="128">
        <v>0</v>
      </c>
      <c r="R51834" s="128">
        <v>0</v>
      </c>
      <c r="S51834" s="127">
        <v>0</v>
      </c>
      <c r="T51834" s="131" t="s">
        <v>58</v>
      </c>
      <c r="U51834" s="56" t="s">
        <v>58</v>
      </c>
      <c r="W51834" s="56">
        <v>1</v>
      </c>
      <c r="X51834" s="56">
        <v>1</v>
      </c>
    </row>
    <row r="51835" spans="1:24">
      <c r="A51835" s="56">
        <v>1113</v>
      </c>
      <c r="B51835" s="133" t="s">
        <v>54244</v>
      </c>
      <c r="C51835" s="132" t="s">
        <v>21</v>
      </c>
      <c r="D51835" s="131">
        <v>105</v>
      </c>
      <c r="E51835" s="132" t="s">
        <v>54216</v>
      </c>
      <c r="F51835" s="132" t="s">
        <v>2808</v>
      </c>
      <c r="G51835" s="130">
        <v>120101001</v>
      </c>
      <c r="H51835" s="56">
        <v>1113</v>
      </c>
      <c r="I51835" s="129" t="s">
        <v>83</v>
      </c>
      <c r="J51835" s="132" t="s">
        <v>84</v>
      </c>
      <c r="K51835" s="132" t="s">
        <v>85</v>
      </c>
      <c r="L51835" s="132" t="s">
        <v>86</v>
      </c>
      <c r="M51835" s="128">
        <v>2856739470</v>
      </c>
      <c r="N51835" s="128">
        <v>0</v>
      </c>
      <c r="O51835" s="128">
        <v>328482000000</v>
      </c>
      <c r="P51835" s="128">
        <v>331025659700</v>
      </c>
      <c r="Q51835" s="128">
        <v>313079770</v>
      </c>
      <c r="R51835" s="128">
        <v>0</v>
      </c>
      <c r="S51835" s="127">
        <v>313079770</v>
      </c>
      <c r="T51835" s="131" t="s">
        <v>21</v>
      </c>
      <c r="U51835" s="56" t="s">
        <v>21</v>
      </c>
      <c r="W51835" s="56">
        <v>9</v>
      </c>
      <c r="X51835" s="56">
        <v>1</v>
      </c>
    </row>
    <row r="51836" spans="1:24">
      <c r="A51836" s="56">
        <v>1630</v>
      </c>
      <c r="B51836" s="133" t="s">
        <v>54245</v>
      </c>
      <c r="C51836" s="132" t="s">
        <v>21</v>
      </c>
      <c r="D51836" s="131">
        <v>105</v>
      </c>
      <c r="E51836" s="132" t="s">
        <v>54216</v>
      </c>
      <c r="F51836" s="132" t="s">
        <v>2808</v>
      </c>
      <c r="G51836" s="130">
        <v>130101301</v>
      </c>
      <c r="H51836" s="56">
        <v>1630</v>
      </c>
      <c r="I51836" s="129" t="s">
        <v>2235</v>
      </c>
      <c r="J51836" s="132" t="s">
        <v>2236</v>
      </c>
      <c r="K51836" s="132" t="s">
        <v>2237</v>
      </c>
      <c r="L51836" s="132" t="s">
        <v>2238</v>
      </c>
      <c r="M51836" s="128">
        <v>85000000000</v>
      </c>
      <c r="N51836" s="128">
        <v>0</v>
      </c>
      <c r="O51836" s="128">
        <v>0</v>
      </c>
      <c r="P51836" s="128">
        <v>0</v>
      </c>
      <c r="Q51836" s="128">
        <v>85000000000</v>
      </c>
      <c r="R51836" s="128">
        <v>0</v>
      </c>
      <c r="S51836" s="127">
        <v>85000000000</v>
      </c>
      <c r="T51836" s="131" t="s">
        <v>21</v>
      </c>
      <c r="U51836" s="56" t="s">
        <v>21</v>
      </c>
      <c r="W51836" s="56">
        <v>11</v>
      </c>
      <c r="X51836" s="56">
        <v>1</v>
      </c>
    </row>
    <row r="51837" spans="1:24">
      <c r="A51837" s="56">
        <v>1692</v>
      </c>
      <c r="B51837" s="133" t="s">
        <v>54246</v>
      </c>
      <c r="C51837" s="132" t="s">
        <v>21</v>
      </c>
      <c r="D51837" s="131">
        <v>105</v>
      </c>
      <c r="E51837" s="132" t="s">
        <v>54216</v>
      </c>
      <c r="F51837" s="132" t="s">
        <v>2808</v>
      </c>
      <c r="G51837" s="130">
        <v>289703022</v>
      </c>
      <c r="H51837" s="56">
        <v>1692</v>
      </c>
      <c r="I51837" s="129" t="s">
        <v>186</v>
      </c>
      <c r="J51837" s="132" t="s">
        <v>2240</v>
      </c>
      <c r="K51837" s="132" t="s">
        <v>2241</v>
      </c>
      <c r="L51837" s="132" t="s">
        <v>2242</v>
      </c>
      <c r="M51837" s="128">
        <v>0</v>
      </c>
      <c r="N51837" s="128">
        <v>638000000</v>
      </c>
      <c r="O51837" s="128">
        <v>0</v>
      </c>
      <c r="P51837" s="128">
        <v>0</v>
      </c>
      <c r="Q51837" s="128">
        <v>0</v>
      </c>
      <c r="R51837" s="128">
        <v>638000000</v>
      </c>
      <c r="S51837" s="127">
        <v>-638000000</v>
      </c>
      <c r="T51837" s="131" t="s">
        <v>21</v>
      </c>
      <c r="U51837" s="56" t="s">
        <v>21</v>
      </c>
      <c r="W51837" s="56">
        <v>1</v>
      </c>
      <c r="X51837" s="56">
        <v>9</v>
      </c>
    </row>
    <row r="51838" spans="1:24">
      <c r="A51838" s="56">
        <v>2111</v>
      </c>
      <c r="B51838" s="133" t="s">
        <v>54247</v>
      </c>
      <c r="C51838" s="132" t="s">
        <v>21</v>
      </c>
      <c r="D51838" s="131">
        <v>105</v>
      </c>
      <c r="E51838" s="132" t="s">
        <v>54216</v>
      </c>
      <c r="F51838" s="132" t="s">
        <v>2808</v>
      </c>
      <c r="G51838" s="130">
        <v>140201002</v>
      </c>
      <c r="H51838" s="56">
        <v>2111</v>
      </c>
      <c r="I51838" s="129" t="s">
        <v>88</v>
      </c>
      <c r="J51838" s="132" t="s">
        <v>93</v>
      </c>
      <c r="K51838" s="132" t="s">
        <v>90</v>
      </c>
      <c r="L51838" s="132" t="s">
        <v>91</v>
      </c>
      <c r="M51838" s="128">
        <v>134194387</v>
      </c>
      <c r="N51838" s="128">
        <v>0</v>
      </c>
      <c r="O51838" s="128">
        <v>1807806971</v>
      </c>
      <c r="P51838" s="128">
        <v>822352317</v>
      </c>
      <c r="Q51838" s="128">
        <v>1119649041</v>
      </c>
      <c r="R51838" s="128">
        <v>0</v>
      </c>
      <c r="S51838" s="127">
        <v>1119649041</v>
      </c>
      <c r="T51838" s="131" t="s">
        <v>21</v>
      </c>
      <c r="U51838" s="56" t="s">
        <v>21</v>
      </c>
      <c r="W51838" s="56">
        <v>10</v>
      </c>
      <c r="X51838" s="56">
        <v>1</v>
      </c>
    </row>
    <row r="51839" spans="1:24">
      <c r="A51839" s="56">
        <v>2111</v>
      </c>
      <c r="B51839" s="133" t="s">
        <v>54248</v>
      </c>
      <c r="C51839" s="132" t="s">
        <v>21</v>
      </c>
      <c r="D51839" s="131">
        <v>105</v>
      </c>
      <c r="E51839" s="132" t="s">
        <v>54216</v>
      </c>
      <c r="F51839" s="132" t="s">
        <v>2808</v>
      </c>
      <c r="G51839" s="130">
        <v>140701001</v>
      </c>
      <c r="H51839" s="56">
        <v>2111</v>
      </c>
      <c r="I51839" s="129" t="s">
        <v>95</v>
      </c>
      <c r="J51839" s="132" t="s">
        <v>96</v>
      </c>
      <c r="K51839" s="132" t="s">
        <v>90</v>
      </c>
      <c r="L51839" s="132" t="s">
        <v>91</v>
      </c>
      <c r="M51839" s="128">
        <v>3771194894813</v>
      </c>
      <c r="N51839" s="128">
        <v>0</v>
      </c>
      <c r="O51839" s="128">
        <v>687567310589</v>
      </c>
      <c r="P51839" s="128">
        <v>635719067310</v>
      </c>
      <c r="Q51839" s="128">
        <v>3823043138092</v>
      </c>
      <c r="R51839" s="128">
        <v>0</v>
      </c>
      <c r="S51839" s="127">
        <v>3823043138092</v>
      </c>
      <c r="T51839" s="131" t="s">
        <v>21</v>
      </c>
      <c r="U51839" s="56" t="s">
        <v>21</v>
      </c>
      <c r="W51839" s="56">
        <v>13</v>
      </c>
      <c r="X51839" s="56">
        <v>1</v>
      </c>
    </row>
    <row r="51840" spans="1:24">
      <c r="A51840" s="56">
        <v>2111</v>
      </c>
      <c r="B51840" s="133" t="s">
        <v>54249</v>
      </c>
      <c r="C51840" s="132" t="s">
        <v>21</v>
      </c>
      <c r="D51840" s="131">
        <v>105</v>
      </c>
      <c r="E51840" s="132" t="s">
        <v>54216</v>
      </c>
      <c r="F51840" s="132" t="s">
        <v>2808</v>
      </c>
      <c r="G51840" s="130">
        <v>140701004</v>
      </c>
      <c r="H51840" s="56">
        <v>2111</v>
      </c>
      <c r="I51840" s="129" t="s">
        <v>95</v>
      </c>
      <c r="J51840" s="132" t="s">
        <v>102</v>
      </c>
      <c r="K51840" s="132" t="s">
        <v>90</v>
      </c>
      <c r="L51840" s="132" t="s">
        <v>91</v>
      </c>
      <c r="M51840" s="128">
        <v>21074283836</v>
      </c>
      <c r="N51840" s="128">
        <v>0</v>
      </c>
      <c r="O51840" s="128">
        <v>21095000000</v>
      </c>
      <c r="P51840" s="128">
        <v>19810000000</v>
      </c>
      <c r="Q51840" s="128">
        <v>22359283836</v>
      </c>
      <c r="R51840" s="128">
        <v>0</v>
      </c>
      <c r="S51840" s="127">
        <v>22359283836</v>
      </c>
      <c r="T51840" s="131" t="s">
        <v>21</v>
      </c>
      <c r="U51840" s="56" t="s">
        <v>21</v>
      </c>
      <c r="W51840" s="56">
        <v>11</v>
      </c>
      <c r="X51840" s="56">
        <v>1</v>
      </c>
    </row>
    <row r="51841" spans="1:24">
      <c r="A51841" s="56">
        <v>2111</v>
      </c>
      <c r="B51841" s="133" t="s">
        <v>54250</v>
      </c>
      <c r="C51841" s="132" t="s">
        <v>21</v>
      </c>
      <c r="D51841" s="131">
        <v>105</v>
      </c>
      <c r="E51841" s="132" t="s">
        <v>54216</v>
      </c>
      <c r="F51841" s="132" t="s">
        <v>2808</v>
      </c>
      <c r="G51841" s="130">
        <v>140701101</v>
      </c>
      <c r="H51841" s="56">
        <v>2111</v>
      </c>
      <c r="I51841" s="129" t="s">
        <v>95</v>
      </c>
      <c r="J51841" s="132" t="s">
        <v>104</v>
      </c>
      <c r="K51841" s="132" t="s">
        <v>90</v>
      </c>
      <c r="L51841" s="132" t="s">
        <v>91</v>
      </c>
      <c r="M51841" s="128">
        <v>182862208</v>
      </c>
      <c r="N51841" s="128">
        <v>0</v>
      </c>
      <c r="O51841" s="128">
        <v>208687210</v>
      </c>
      <c r="P51841" s="128">
        <v>263933767</v>
      </c>
      <c r="Q51841" s="128">
        <v>127615651</v>
      </c>
      <c r="R51841" s="128">
        <v>0</v>
      </c>
      <c r="S51841" s="127">
        <v>127615651</v>
      </c>
      <c r="T51841" s="131" t="s">
        <v>21</v>
      </c>
      <c r="U51841" s="56" t="s">
        <v>21</v>
      </c>
      <c r="W51841" s="56">
        <v>9</v>
      </c>
      <c r="X51841" s="56">
        <v>1</v>
      </c>
    </row>
    <row r="51842" spans="1:24">
      <c r="A51842" s="56">
        <v>2111</v>
      </c>
      <c r="B51842" s="133" t="s">
        <v>54251</v>
      </c>
      <c r="C51842" s="132" t="s">
        <v>21</v>
      </c>
      <c r="D51842" s="131">
        <v>105</v>
      </c>
      <c r="E51842" s="132" t="s">
        <v>54216</v>
      </c>
      <c r="F51842" s="132" t="s">
        <v>2808</v>
      </c>
      <c r="G51842" s="130">
        <v>140701102</v>
      </c>
      <c r="H51842" s="56">
        <v>2111</v>
      </c>
      <c r="I51842" s="129" t="s">
        <v>95</v>
      </c>
      <c r="J51842" s="132" t="s">
        <v>106</v>
      </c>
      <c r="K51842" s="132" t="s">
        <v>90</v>
      </c>
      <c r="L51842" s="132" t="s">
        <v>91</v>
      </c>
      <c r="M51842" s="128">
        <v>10303574031</v>
      </c>
      <c r="N51842" s="128">
        <v>0</v>
      </c>
      <c r="O51842" s="128">
        <v>8460164659</v>
      </c>
      <c r="P51842" s="128">
        <v>8011662364</v>
      </c>
      <c r="Q51842" s="128">
        <v>10752076326</v>
      </c>
      <c r="R51842" s="128">
        <v>0</v>
      </c>
      <c r="S51842" s="127">
        <v>10752076326</v>
      </c>
      <c r="T51842" s="131" t="s">
        <v>21</v>
      </c>
      <c r="U51842" s="56" t="s">
        <v>21</v>
      </c>
      <c r="W51842" s="56">
        <v>11</v>
      </c>
      <c r="X51842" s="56">
        <v>1</v>
      </c>
    </row>
    <row r="51843" spans="1:24">
      <c r="A51843" s="56">
        <v>2111</v>
      </c>
      <c r="B51843" s="133" t="s">
        <v>54252</v>
      </c>
      <c r="C51843" s="132" t="s">
        <v>21</v>
      </c>
      <c r="D51843" s="131">
        <v>105</v>
      </c>
      <c r="E51843" s="132" t="s">
        <v>54216</v>
      </c>
      <c r="F51843" s="132" t="s">
        <v>2808</v>
      </c>
      <c r="G51843" s="130">
        <v>140701103</v>
      </c>
      <c r="H51843" s="56">
        <v>2111</v>
      </c>
      <c r="I51843" s="129" t="s">
        <v>95</v>
      </c>
      <c r="J51843" s="132" t="s">
        <v>108</v>
      </c>
      <c r="K51843" s="132" t="s">
        <v>90</v>
      </c>
      <c r="L51843" s="132" t="s">
        <v>91</v>
      </c>
      <c r="M51843" s="128">
        <v>198477721</v>
      </c>
      <c r="N51843" s="128">
        <v>0</v>
      </c>
      <c r="O51843" s="128">
        <v>261979959</v>
      </c>
      <c r="P51843" s="128">
        <v>271157983</v>
      </c>
      <c r="Q51843" s="128">
        <v>189299697</v>
      </c>
      <c r="R51843" s="128">
        <v>0</v>
      </c>
      <c r="S51843" s="127">
        <v>189299697</v>
      </c>
      <c r="T51843" s="131" t="s">
        <v>21</v>
      </c>
      <c r="U51843" s="56" t="s">
        <v>21</v>
      </c>
      <c r="W51843" s="56">
        <v>9</v>
      </c>
      <c r="X51843" s="56">
        <v>1</v>
      </c>
    </row>
    <row r="51844" spans="1:24">
      <c r="A51844" s="56">
        <v>2111</v>
      </c>
      <c r="B51844" s="133" t="s">
        <v>54253</v>
      </c>
      <c r="C51844" s="132" t="s">
        <v>21</v>
      </c>
      <c r="D51844" s="131">
        <v>105</v>
      </c>
      <c r="E51844" s="132" t="s">
        <v>54216</v>
      </c>
      <c r="F51844" s="132" t="s">
        <v>2808</v>
      </c>
      <c r="G51844" s="130">
        <v>140701104</v>
      </c>
      <c r="H51844" s="56">
        <v>2111</v>
      </c>
      <c r="I51844" s="129" t="s">
        <v>95</v>
      </c>
      <c r="J51844" s="132" t="s">
        <v>110</v>
      </c>
      <c r="K51844" s="132" t="s">
        <v>90</v>
      </c>
      <c r="L51844" s="132" t="s">
        <v>91</v>
      </c>
      <c r="M51844" s="128">
        <v>507382950</v>
      </c>
      <c r="N51844" s="128">
        <v>0</v>
      </c>
      <c r="O51844" s="128">
        <v>71261241</v>
      </c>
      <c r="P51844" s="128">
        <v>59972011</v>
      </c>
      <c r="Q51844" s="128">
        <v>518672180</v>
      </c>
      <c r="R51844" s="128">
        <v>0</v>
      </c>
      <c r="S51844" s="127">
        <v>518672180</v>
      </c>
      <c r="T51844" s="131" t="s">
        <v>21</v>
      </c>
      <c r="U51844" s="56" t="s">
        <v>21</v>
      </c>
      <c r="W51844" s="56">
        <v>9</v>
      </c>
      <c r="X51844" s="56">
        <v>1</v>
      </c>
    </row>
    <row r="51845" spans="1:24">
      <c r="A51845" s="56">
        <v>2111</v>
      </c>
      <c r="B51845" s="133" t="s">
        <v>54254</v>
      </c>
      <c r="C51845" s="132" t="s">
        <v>21</v>
      </c>
      <c r="D51845" s="131">
        <v>105</v>
      </c>
      <c r="E51845" s="132" t="s">
        <v>54216</v>
      </c>
      <c r="F51845" s="132" t="s">
        <v>2808</v>
      </c>
      <c r="G51845" s="130">
        <v>140702001</v>
      </c>
      <c r="H51845" s="56">
        <v>2111</v>
      </c>
      <c r="I51845" s="129" t="s">
        <v>114</v>
      </c>
      <c r="J51845" s="132" t="s">
        <v>1454</v>
      </c>
      <c r="K51845" s="132" t="s">
        <v>90</v>
      </c>
      <c r="L51845" s="132" t="s">
        <v>91</v>
      </c>
      <c r="M51845" s="128">
        <v>2230000000</v>
      </c>
      <c r="N51845" s="128">
        <v>0</v>
      </c>
      <c r="O51845" s="128">
        <v>-1300000000</v>
      </c>
      <c r="P51845" s="128">
        <v>0</v>
      </c>
      <c r="Q51845" s="128">
        <v>930000000</v>
      </c>
      <c r="R51845" s="128">
        <v>0</v>
      </c>
      <c r="S51845" s="127">
        <v>930000000</v>
      </c>
      <c r="T51845" s="131" t="s">
        <v>21</v>
      </c>
      <c r="U51845" s="56" t="s">
        <v>21</v>
      </c>
      <c r="W51845" s="56">
        <v>9</v>
      </c>
      <c r="X51845" s="56">
        <v>1</v>
      </c>
    </row>
    <row r="51846" spans="1:24">
      <c r="A51846" s="56">
        <v>2111</v>
      </c>
      <c r="B51846" s="133" t="s">
        <v>54255</v>
      </c>
      <c r="C51846" s="132" t="s">
        <v>21</v>
      </c>
      <c r="D51846" s="131">
        <v>105</v>
      </c>
      <c r="E51846" s="132" t="s">
        <v>54216</v>
      </c>
      <c r="F51846" s="132" t="s">
        <v>2808</v>
      </c>
      <c r="G51846" s="130">
        <v>140702002</v>
      </c>
      <c r="H51846" s="56">
        <v>2111</v>
      </c>
      <c r="I51846" s="129" t="s">
        <v>114</v>
      </c>
      <c r="J51846" s="132" t="s">
        <v>3983</v>
      </c>
      <c r="K51846" s="132" t="s">
        <v>90</v>
      </c>
      <c r="L51846" s="132" t="s">
        <v>91</v>
      </c>
      <c r="M51846" s="128">
        <v>6600000000</v>
      </c>
      <c r="N51846" s="128">
        <v>0</v>
      </c>
      <c r="O51846" s="128">
        <v>-6300000000</v>
      </c>
      <c r="P51846" s="128">
        <v>0</v>
      </c>
      <c r="Q51846" s="128">
        <v>300000000</v>
      </c>
      <c r="R51846" s="128">
        <v>0</v>
      </c>
      <c r="S51846" s="127">
        <v>300000000</v>
      </c>
      <c r="T51846" s="131" t="s">
        <v>21</v>
      </c>
      <c r="U51846" s="56" t="s">
        <v>21</v>
      </c>
      <c r="W51846" s="56">
        <v>9</v>
      </c>
      <c r="X51846" s="56">
        <v>1</v>
      </c>
    </row>
    <row r="51847" spans="1:24">
      <c r="A51847" s="56">
        <v>2111</v>
      </c>
      <c r="B51847" s="133" t="s">
        <v>54256</v>
      </c>
      <c r="C51847" s="132" t="s">
        <v>21</v>
      </c>
      <c r="D51847" s="131">
        <v>105</v>
      </c>
      <c r="E51847" s="132" t="s">
        <v>54216</v>
      </c>
      <c r="F51847" s="132" t="s">
        <v>2808</v>
      </c>
      <c r="G51847" s="130">
        <v>140702111</v>
      </c>
      <c r="H51847" s="56">
        <v>2111</v>
      </c>
      <c r="I51847" s="129" t="s">
        <v>114</v>
      </c>
      <c r="J51847" s="132" t="s">
        <v>115</v>
      </c>
      <c r="K51847" s="132" t="s">
        <v>90</v>
      </c>
      <c r="L51847" s="132" t="s">
        <v>91</v>
      </c>
      <c r="M51847" s="128">
        <v>187821727</v>
      </c>
      <c r="N51847" s="128">
        <v>0</v>
      </c>
      <c r="O51847" s="128">
        <v>102727607</v>
      </c>
      <c r="P51847" s="128">
        <v>0</v>
      </c>
      <c r="Q51847" s="128">
        <v>290549334</v>
      </c>
      <c r="R51847" s="128">
        <v>0</v>
      </c>
      <c r="S51847" s="127">
        <v>290549334</v>
      </c>
      <c r="T51847" s="131" t="s">
        <v>21</v>
      </c>
      <c r="U51847" s="56" t="s">
        <v>21</v>
      </c>
      <c r="W51847" s="56">
        <v>9</v>
      </c>
      <c r="X51847" s="56">
        <v>1</v>
      </c>
    </row>
    <row r="51848" spans="1:24">
      <c r="A51848" s="56">
        <v>2111</v>
      </c>
      <c r="B51848" s="133" t="s">
        <v>54257</v>
      </c>
      <c r="C51848" s="132" t="s">
        <v>21</v>
      </c>
      <c r="D51848" s="131">
        <v>105</v>
      </c>
      <c r="E51848" s="132" t="s">
        <v>54216</v>
      </c>
      <c r="F51848" s="132" t="s">
        <v>2808</v>
      </c>
      <c r="G51848" s="130">
        <v>140702112</v>
      </c>
      <c r="H51848" s="56">
        <v>2111</v>
      </c>
      <c r="I51848" s="129" t="s">
        <v>114</v>
      </c>
      <c r="J51848" s="132" t="s">
        <v>117</v>
      </c>
      <c r="K51848" s="132" t="s">
        <v>90</v>
      </c>
      <c r="L51848" s="132" t="s">
        <v>91</v>
      </c>
      <c r="M51848" s="128">
        <v>200000000</v>
      </c>
      <c r="N51848" s="128">
        <v>0</v>
      </c>
      <c r="O51848" s="128">
        <v>-200000000</v>
      </c>
      <c r="P51848" s="128">
        <v>0</v>
      </c>
      <c r="Q51848" s="128">
        <v>0</v>
      </c>
      <c r="R51848" s="128">
        <v>0</v>
      </c>
      <c r="S51848" s="127">
        <v>0</v>
      </c>
      <c r="T51848" s="131" t="s">
        <v>21</v>
      </c>
      <c r="U51848" s="56" t="s">
        <v>21</v>
      </c>
      <c r="W51848" s="56">
        <v>1</v>
      </c>
      <c r="X51848" s="56">
        <v>1</v>
      </c>
    </row>
    <row r="51849" spans="1:24">
      <c r="A51849" s="56">
        <v>2111</v>
      </c>
      <c r="B51849" s="133" t="s">
        <v>54258</v>
      </c>
      <c r="C51849" s="132" t="s">
        <v>21</v>
      </c>
      <c r="D51849" s="131">
        <v>105</v>
      </c>
      <c r="E51849" s="132" t="s">
        <v>54216</v>
      </c>
      <c r="F51849" s="132" t="s">
        <v>2808</v>
      </c>
      <c r="G51849" s="130">
        <v>140702113</v>
      </c>
      <c r="H51849" s="56">
        <v>2111</v>
      </c>
      <c r="I51849" s="129" t="s">
        <v>114</v>
      </c>
      <c r="J51849" s="132" t="s">
        <v>119</v>
      </c>
      <c r="K51849" s="132" t="s">
        <v>90</v>
      </c>
      <c r="L51849" s="132" t="s">
        <v>91</v>
      </c>
      <c r="M51849" s="128">
        <v>3890992</v>
      </c>
      <c r="N51849" s="128">
        <v>0</v>
      </c>
      <c r="O51849" s="128">
        <v>0</v>
      </c>
      <c r="P51849" s="128">
        <v>0</v>
      </c>
      <c r="Q51849" s="128">
        <v>3890992</v>
      </c>
      <c r="R51849" s="128">
        <v>0</v>
      </c>
      <c r="S51849" s="127">
        <v>3890992</v>
      </c>
      <c r="T51849" s="131" t="s">
        <v>21</v>
      </c>
      <c r="U51849" s="56" t="s">
        <v>21</v>
      </c>
      <c r="W51849" s="56">
        <v>7</v>
      </c>
      <c r="X51849" s="56">
        <v>1</v>
      </c>
    </row>
    <row r="51850" spans="1:24">
      <c r="A51850" s="56">
        <v>2111</v>
      </c>
      <c r="B51850" s="133" t="s">
        <v>54259</v>
      </c>
      <c r="C51850" s="132" t="s">
        <v>21</v>
      </c>
      <c r="D51850" s="131">
        <v>105</v>
      </c>
      <c r="E51850" s="132" t="s">
        <v>54216</v>
      </c>
      <c r="F51850" s="132" t="s">
        <v>2808</v>
      </c>
      <c r="G51850" s="130">
        <v>140702118</v>
      </c>
      <c r="H51850" s="56">
        <v>2111</v>
      </c>
      <c r="I51850" s="129" t="s">
        <v>114</v>
      </c>
      <c r="J51850" s="132" t="s">
        <v>121</v>
      </c>
      <c r="K51850" s="132" t="s">
        <v>90</v>
      </c>
      <c r="L51850" s="132" t="s">
        <v>91</v>
      </c>
      <c r="M51850" s="128">
        <v>27458531</v>
      </c>
      <c r="N51850" s="128">
        <v>0</v>
      </c>
      <c r="O51850" s="128">
        <v>0</v>
      </c>
      <c r="P51850" s="128">
        <v>0</v>
      </c>
      <c r="Q51850" s="128">
        <v>27458531</v>
      </c>
      <c r="R51850" s="128">
        <v>0</v>
      </c>
      <c r="S51850" s="127">
        <v>27458531</v>
      </c>
      <c r="T51850" s="131" t="s">
        <v>21</v>
      </c>
      <c r="U51850" s="56" t="s">
        <v>21</v>
      </c>
      <c r="W51850" s="56">
        <v>8</v>
      </c>
      <c r="X51850" s="56">
        <v>1</v>
      </c>
    </row>
    <row r="51851" spans="1:24">
      <c r="A51851" s="56">
        <v>2112</v>
      </c>
      <c r="B51851" s="133" t="s">
        <v>54260</v>
      </c>
      <c r="C51851" s="132" t="s">
        <v>21</v>
      </c>
      <c r="D51851" s="131">
        <v>105</v>
      </c>
      <c r="E51851" s="132" t="s">
        <v>54216</v>
      </c>
      <c r="F51851" s="132" t="s">
        <v>2808</v>
      </c>
      <c r="G51851" s="130">
        <v>140790001</v>
      </c>
      <c r="H51851" s="56">
        <v>2112</v>
      </c>
      <c r="I51851" s="129" t="s">
        <v>123</v>
      </c>
      <c r="J51851" s="132" t="s">
        <v>124</v>
      </c>
      <c r="K51851" s="132" t="s">
        <v>90</v>
      </c>
      <c r="L51851" s="132" t="s">
        <v>91</v>
      </c>
      <c r="M51851" s="128">
        <v>5298462360</v>
      </c>
      <c r="N51851" s="128">
        <v>0</v>
      </c>
      <c r="O51851" s="128">
        <v>4135391921</v>
      </c>
      <c r="P51851" s="128">
        <v>0</v>
      </c>
      <c r="Q51851" s="128">
        <v>9433854281</v>
      </c>
      <c r="R51851" s="128">
        <v>0</v>
      </c>
      <c r="S51851" s="127">
        <v>9433854281</v>
      </c>
      <c r="T51851" s="131" t="s">
        <v>21</v>
      </c>
      <c r="U51851" s="56" t="s">
        <v>21</v>
      </c>
      <c r="W51851" s="56">
        <v>10</v>
      </c>
      <c r="X51851" s="56">
        <v>1</v>
      </c>
    </row>
    <row r="51852" spans="1:24">
      <c r="A51852" s="56">
        <v>2112</v>
      </c>
      <c r="B51852" s="133" t="s">
        <v>54261</v>
      </c>
      <c r="C51852" s="132" t="s">
        <v>21</v>
      </c>
      <c r="D51852" s="131">
        <v>105</v>
      </c>
      <c r="E51852" s="132" t="s">
        <v>54216</v>
      </c>
      <c r="F51852" s="132" t="s">
        <v>2808</v>
      </c>
      <c r="G51852" s="130">
        <v>140790002</v>
      </c>
      <c r="H51852" s="56">
        <v>2112</v>
      </c>
      <c r="I51852" s="129" t="s">
        <v>123</v>
      </c>
      <c r="J51852" s="132" t="s">
        <v>2255</v>
      </c>
      <c r="K51852" s="132" t="s">
        <v>90</v>
      </c>
      <c r="L51852" s="132" t="s">
        <v>91</v>
      </c>
      <c r="M51852" s="128">
        <v>492734684</v>
      </c>
      <c r="N51852" s="128">
        <v>0</v>
      </c>
      <c r="O51852" s="128">
        <v>-234472750</v>
      </c>
      <c r="P51852" s="128">
        <v>0</v>
      </c>
      <c r="Q51852" s="128">
        <v>258261934</v>
      </c>
      <c r="R51852" s="128">
        <v>0</v>
      </c>
      <c r="S51852" s="127">
        <v>258261934</v>
      </c>
      <c r="T51852" s="131" t="s">
        <v>21</v>
      </c>
      <c r="U51852" s="56" t="s">
        <v>21</v>
      </c>
      <c r="W51852" s="56">
        <v>9</v>
      </c>
      <c r="X51852" s="56">
        <v>1</v>
      </c>
    </row>
    <row r="51853" spans="1:24">
      <c r="A51853" s="56">
        <v>2112</v>
      </c>
      <c r="B51853" s="133" t="s">
        <v>54262</v>
      </c>
      <c r="C51853" s="132" t="s">
        <v>21</v>
      </c>
      <c r="D51853" s="131">
        <v>105</v>
      </c>
      <c r="E51853" s="132" t="s">
        <v>54216</v>
      </c>
      <c r="F51853" s="132" t="s">
        <v>2808</v>
      </c>
      <c r="G51853" s="130">
        <v>140790003</v>
      </c>
      <c r="H51853" s="56">
        <v>2112</v>
      </c>
      <c r="I51853" s="129" t="s">
        <v>123</v>
      </c>
      <c r="J51853" s="132" t="s">
        <v>1465</v>
      </c>
      <c r="K51853" s="132" t="s">
        <v>90</v>
      </c>
      <c r="L51853" s="132" t="s">
        <v>91</v>
      </c>
      <c r="M51853" s="128">
        <v>1558979173</v>
      </c>
      <c r="N51853" s="128">
        <v>0</v>
      </c>
      <c r="O51853" s="128">
        <v>-494803170</v>
      </c>
      <c r="P51853" s="128">
        <v>0</v>
      </c>
      <c r="Q51853" s="128">
        <v>1064176003</v>
      </c>
      <c r="R51853" s="128">
        <v>0</v>
      </c>
      <c r="S51853" s="127">
        <v>1064176003</v>
      </c>
      <c r="T51853" s="131" t="s">
        <v>21</v>
      </c>
      <c r="U51853" s="56" t="s">
        <v>21</v>
      </c>
      <c r="W51853" s="56">
        <v>10</v>
      </c>
      <c r="X51853" s="56">
        <v>1</v>
      </c>
    </row>
    <row r="51854" spans="1:24">
      <c r="A51854" s="56">
        <v>2112</v>
      </c>
      <c r="B51854" s="133" t="s">
        <v>54263</v>
      </c>
      <c r="C51854" s="132" t="s">
        <v>21</v>
      </c>
      <c r="D51854" s="131">
        <v>105</v>
      </c>
      <c r="E51854" s="132" t="s">
        <v>54216</v>
      </c>
      <c r="F51854" s="132" t="s">
        <v>2808</v>
      </c>
      <c r="G51854" s="130">
        <v>140790004</v>
      </c>
      <c r="H51854" s="56">
        <v>2112</v>
      </c>
      <c r="I51854" s="129" t="s">
        <v>123</v>
      </c>
      <c r="J51854" s="132" t="s">
        <v>1467</v>
      </c>
      <c r="K51854" s="132" t="s">
        <v>90</v>
      </c>
      <c r="L51854" s="132" t="s">
        <v>91</v>
      </c>
      <c r="M51854" s="128">
        <v>34083729719</v>
      </c>
      <c r="N51854" s="128">
        <v>0</v>
      </c>
      <c r="O51854" s="128">
        <v>-11920000000</v>
      </c>
      <c r="P51854" s="128">
        <v>0</v>
      </c>
      <c r="Q51854" s="128">
        <v>22163729719</v>
      </c>
      <c r="R51854" s="128">
        <v>0</v>
      </c>
      <c r="S51854" s="127">
        <v>22163729719</v>
      </c>
      <c r="T51854" s="131" t="s">
        <v>21</v>
      </c>
      <c r="U51854" s="56" t="s">
        <v>21</v>
      </c>
      <c r="W51854" s="56">
        <v>11</v>
      </c>
      <c r="X51854" s="56">
        <v>1</v>
      </c>
    </row>
    <row r="51855" spans="1:24">
      <c r="A51855" s="56">
        <v>2112</v>
      </c>
      <c r="B51855" s="133" t="s">
        <v>54264</v>
      </c>
      <c r="C51855" s="132" t="s">
        <v>21</v>
      </c>
      <c r="D51855" s="131">
        <v>105</v>
      </c>
      <c r="E51855" s="132" t="s">
        <v>54216</v>
      </c>
      <c r="F51855" s="132" t="s">
        <v>2808</v>
      </c>
      <c r="G51855" s="130">
        <v>140790008</v>
      </c>
      <c r="H51855" s="56">
        <v>2112</v>
      </c>
      <c r="I51855" s="129" t="s">
        <v>123</v>
      </c>
      <c r="J51855" s="132" t="s">
        <v>1469</v>
      </c>
      <c r="K51855" s="132" t="s">
        <v>90</v>
      </c>
      <c r="L51855" s="132" t="s">
        <v>91</v>
      </c>
      <c r="M51855" s="128">
        <v>2873914055</v>
      </c>
      <c r="N51855" s="128">
        <v>0</v>
      </c>
      <c r="O51855" s="128">
        <v>11900000000</v>
      </c>
      <c r="P51855" s="128">
        <v>0</v>
      </c>
      <c r="Q51855" s="128">
        <v>14773914055</v>
      </c>
      <c r="R51855" s="128">
        <v>0</v>
      </c>
      <c r="S51855" s="127">
        <v>14773914055</v>
      </c>
      <c r="T51855" s="131" t="s">
        <v>21</v>
      </c>
      <c r="U51855" s="56" t="s">
        <v>21</v>
      </c>
      <c r="W51855" s="56">
        <v>11</v>
      </c>
      <c r="X51855" s="56">
        <v>1</v>
      </c>
    </row>
    <row r="51856" spans="1:24">
      <c r="A51856" s="56">
        <v>2121</v>
      </c>
      <c r="B51856" s="133" t="s">
        <v>54265</v>
      </c>
      <c r="C51856" s="132" t="s">
        <v>21</v>
      </c>
      <c r="D51856" s="131">
        <v>105</v>
      </c>
      <c r="E51856" s="132" t="s">
        <v>54216</v>
      </c>
      <c r="F51856" s="132" t="s">
        <v>2808</v>
      </c>
      <c r="G51856" s="130">
        <v>140801001</v>
      </c>
      <c r="H51856" s="56">
        <v>2121</v>
      </c>
      <c r="I51856" s="129" t="s">
        <v>126</v>
      </c>
      <c r="J51856" s="132" t="s">
        <v>127</v>
      </c>
      <c r="K51856" s="132" t="s">
        <v>90</v>
      </c>
      <c r="L51856" s="132" t="s">
        <v>91</v>
      </c>
      <c r="M51856" s="128">
        <v>32277256206</v>
      </c>
      <c r="N51856" s="128">
        <v>0</v>
      </c>
      <c r="O51856" s="128">
        <v>104354324</v>
      </c>
      <c r="P51856" s="128">
        <v>984729324</v>
      </c>
      <c r="Q51856" s="128">
        <v>31396881206</v>
      </c>
      <c r="R51856" s="128">
        <v>0</v>
      </c>
      <c r="S51856" s="127">
        <v>31396881206</v>
      </c>
      <c r="T51856" s="131" t="s">
        <v>21</v>
      </c>
      <c r="U51856" s="56" t="s">
        <v>21</v>
      </c>
      <c r="W51856" s="56">
        <v>11</v>
      </c>
      <c r="X51856" s="56">
        <v>1</v>
      </c>
    </row>
    <row r="51857" spans="1:24">
      <c r="A51857" s="56">
        <v>2121</v>
      </c>
      <c r="B51857" s="133" t="s">
        <v>54266</v>
      </c>
      <c r="C51857" s="132" t="s">
        <v>21</v>
      </c>
      <c r="D51857" s="131">
        <v>105</v>
      </c>
      <c r="E51857" s="132" t="s">
        <v>54216</v>
      </c>
      <c r="F51857" s="132" t="s">
        <v>2808</v>
      </c>
      <c r="G51857" s="130">
        <v>140801002</v>
      </c>
      <c r="H51857" s="56">
        <v>2121</v>
      </c>
      <c r="I51857" s="129" t="s">
        <v>126</v>
      </c>
      <c r="J51857" s="132" t="s">
        <v>129</v>
      </c>
      <c r="K51857" s="132" t="s">
        <v>90</v>
      </c>
      <c r="L51857" s="132" t="s">
        <v>91</v>
      </c>
      <c r="M51857" s="128">
        <v>375000000</v>
      </c>
      <c r="N51857" s="128">
        <v>0</v>
      </c>
      <c r="O51857" s="128">
        <v>1250000000</v>
      </c>
      <c r="P51857" s="128">
        <v>0</v>
      </c>
      <c r="Q51857" s="128">
        <v>1625000000</v>
      </c>
      <c r="R51857" s="128">
        <v>0</v>
      </c>
      <c r="S51857" s="127">
        <v>1625000000</v>
      </c>
      <c r="T51857" s="131" t="s">
        <v>21</v>
      </c>
      <c r="U51857" s="56" t="s">
        <v>21</v>
      </c>
      <c r="W51857" s="56">
        <v>10</v>
      </c>
      <c r="X51857" s="56">
        <v>1</v>
      </c>
    </row>
    <row r="51858" spans="1:24">
      <c r="A51858" s="56">
        <v>2121</v>
      </c>
      <c r="B51858" s="133" t="s">
        <v>54267</v>
      </c>
      <c r="C51858" s="132" t="s">
        <v>21</v>
      </c>
      <c r="D51858" s="131">
        <v>105</v>
      </c>
      <c r="E51858" s="132" t="s">
        <v>54216</v>
      </c>
      <c r="F51858" s="132" t="s">
        <v>2808</v>
      </c>
      <c r="G51858" s="130">
        <v>140801003</v>
      </c>
      <c r="H51858" s="56">
        <v>2121</v>
      </c>
      <c r="I51858" s="129" t="s">
        <v>126</v>
      </c>
      <c r="J51858" s="132" t="s">
        <v>131</v>
      </c>
      <c r="K51858" s="132" t="s">
        <v>90</v>
      </c>
      <c r="L51858" s="132" t="s">
        <v>91</v>
      </c>
      <c r="M51858" s="128">
        <v>30098853166</v>
      </c>
      <c r="N51858" s="128">
        <v>0</v>
      </c>
      <c r="O51858" s="128">
        <v>17605697</v>
      </c>
      <c r="P51858" s="128">
        <v>2501876918</v>
      </c>
      <c r="Q51858" s="128">
        <v>27614581945</v>
      </c>
      <c r="R51858" s="128">
        <v>0</v>
      </c>
      <c r="S51858" s="127">
        <v>27614581945</v>
      </c>
      <c r="T51858" s="131" t="s">
        <v>21</v>
      </c>
      <c r="U51858" s="56" t="s">
        <v>21</v>
      </c>
      <c r="W51858" s="56">
        <v>11</v>
      </c>
      <c r="X51858" s="56">
        <v>1</v>
      </c>
    </row>
    <row r="51859" spans="1:24">
      <c r="A51859" s="56">
        <v>2121</v>
      </c>
      <c r="B51859" s="133" t="s">
        <v>54268</v>
      </c>
      <c r="C51859" s="132" t="s">
        <v>21</v>
      </c>
      <c r="D51859" s="131">
        <v>105</v>
      </c>
      <c r="E51859" s="132" t="s">
        <v>54216</v>
      </c>
      <c r="F51859" s="132" t="s">
        <v>2808</v>
      </c>
      <c r="G51859" s="130">
        <v>140802001</v>
      </c>
      <c r="H51859" s="56">
        <v>2121</v>
      </c>
      <c r="I51859" s="129" t="s">
        <v>135</v>
      </c>
      <c r="J51859" s="132" t="s">
        <v>136</v>
      </c>
      <c r="K51859" s="132" t="s">
        <v>90</v>
      </c>
      <c r="L51859" s="132" t="s">
        <v>91</v>
      </c>
      <c r="M51859" s="128">
        <v>0</v>
      </c>
      <c r="N51859" s="128">
        <v>0</v>
      </c>
      <c r="O51859" s="128">
        <v>519566221</v>
      </c>
      <c r="P51859" s="128">
        <v>0</v>
      </c>
      <c r="Q51859" s="128">
        <v>519566221</v>
      </c>
      <c r="R51859" s="128">
        <v>0</v>
      </c>
      <c r="S51859" s="127">
        <v>519566221</v>
      </c>
      <c r="T51859" s="131" t="s">
        <v>21</v>
      </c>
      <c r="U51859" s="56" t="s">
        <v>21</v>
      </c>
      <c r="W51859" s="56">
        <v>9</v>
      </c>
      <c r="X51859" s="56">
        <v>1</v>
      </c>
    </row>
    <row r="51860" spans="1:24">
      <c r="A51860" s="56">
        <v>2121</v>
      </c>
      <c r="B51860" s="133" t="s">
        <v>54269</v>
      </c>
      <c r="C51860" s="132" t="s">
        <v>21</v>
      </c>
      <c r="D51860" s="131">
        <v>105</v>
      </c>
      <c r="E51860" s="132" t="s">
        <v>54216</v>
      </c>
      <c r="F51860" s="132" t="s">
        <v>2808</v>
      </c>
      <c r="G51860" s="130">
        <v>140802003</v>
      </c>
      <c r="H51860" s="56">
        <v>2121</v>
      </c>
      <c r="I51860" s="129" t="s">
        <v>135</v>
      </c>
      <c r="J51860" s="132" t="s">
        <v>1478</v>
      </c>
      <c r="K51860" s="132" t="s">
        <v>90</v>
      </c>
      <c r="L51860" s="132" t="s">
        <v>91</v>
      </c>
      <c r="M51860" s="128">
        <v>275000000</v>
      </c>
      <c r="N51860" s="128">
        <v>0</v>
      </c>
      <c r="O51860" s="128">
        <v>0</v>
      </c>
      <c r="P51860" s="128">
        <v>0</v>
      </c>
      <c r="Q51860" s="128">
        <v>275000000</v>
      </c>
      <c r="R51860" s="128">
        <v>0</v>
      </c>
      <c r="S51860" s="127">
        <v>275000000</v>
      </c>
      <c r="T51860" s="131" t="s">
        <v>21</v>
      </c>
      <c r="U51860" s="56" t="s">
        <v>21</v>
      </c>
      <c r="W51860" s="56">
        <v>9</v>
      </c>
      <c r="X51860" s="56">
        <v>1</v>
      </c>
    </row>
    <row r="51861" spans="1:24">
      <c r="A51861" s="56">
        <v>2122</v>
      </c>
      <c r="B51861" s="133" t="s">
        <v>54270</v>
      </c>
      <c r="C51861" s="132" t="s">
        <v>21</v>
      </c>
      <c r="D51861" s="131">
        <v>105</v>
      </c>
      <c r="E51861" s="132" t="s">
        <v>54216</v>
      </c>
      <c r="F51861" s="132" t="s">
        <v>2808</v>
      </c>
      <c r="G51861" s="130">
        <v>140890001</v>
      </c>
      <c r="H51861" s="56">
        <v>2122</v>
      </c>
      <c r="I51861" s="129" t="s">
        <v>140</v>
      </c>
      <c r="J51861" s="132" t="s">
        <v>141</v>
      </c>
      <c r="K51861" s="132" t="s">
        <v>90</v>
      </c>
      <c r="L51861" s="132" t="s">
        <v>91</v>
      </c>
      <c r="M51861" s="128">
        <v>123104834</v>
      </c>
      <c r="N51861" s="128">
        <v>0</v>
      </c>
      <c r="O51861" s="128">
        <v>-121960021</v>
      </c>
      <c r="P51861" s="128">
        <v>0</v>
      </c>
      <c r="Q51861" s="128">
        <v>1144813</v>
      </c>
      <c r="R51861" s="128">
        <v>0</v>
      </c>
      <c r="S51861" s="127">
        <v>1144813</v>
      </c>
      <c r="T51861" s="131" t="s">
        <v>21</v>
      </c>
      <c r="U51861" s="56" t="s">
        <v>21</v>
      </c>
      <c r="W51861" s="56">
        <v>7</v>
      </c>
      <c r="X51861" s="56">
        <v>1</v>
      </c>
    </row>
    <row r="51862" spans="1:24">
      <c r="A51862" s="56">
        <v>2122</v>
      </c>
      <c r="B51862" s="133" t="s">
        <v>54271</v>
      </c>
      <c r="C51862" s="132" t="s">
        <v>21</v>
      </c>
      <c r="D51862" s="131">
        <v>105</v>
      </c>
      <c r="E51862" s="132" t="s">
        <v>54216</v>
      </c>
      <c r="F51862" s="132" t="s">
        <v>2808</v>
      </c>
      <c r="G51862" s="130">
        <v>140890004</v>
      </c>
      <c r="H51862" s="56">
        <v>2122</v>
      </c>
      <c r="I51862" s="129" t="s">
        <v>140</v>
      </c>
      <c r="J51862" s="132" t="s">
        <v>4006</v>
      </c>
      <c r="K51862" s="132" t="s">
        <v>90</v>
      </c>
      <c r="L51862" s="132" t="s">
        <v>91</v>
      </c>
      <c r="M51862" s="128">
        <v>75000000</v>
      </c>
      <c r="N51862" s="128">
        <v>0</v>
      </c>
      <c r="O51862" s="128">
        <v>0</v>
      </c>
      <c r="P51862" s="128">
        <v>0</v>
      </c>
      <c r="Q51862" s="128">
        <v>75000000</v>
      </c>
      <c r="R51862" s="128">
        <v>0</v>
      </c>
      <c r="S51862" s="127">
        <v>75000000</v>
      </c>
      <c r="T51862" s="131" t="s">
        <v>21</v>
      </c>
      <c r="U51862" s="56" t="s">
        <v>21</v>
      </c>
      <c r="W51862" s="56">
        <v>8</v>
      </c>
      <c r="X51862" s="56">
        <v>1</v>
      </c>
    </row>
    <row r="51863" spans="1:24">
      <c r="A51863" s="56">
        <v>2131</v>
      </c>
      <c r="B51863" s="133" t="s">
        <v>54272</v>
      </c>
      <c r="C51863" s="132" t="s">
        <v>21</v>
      </c>
      <c r="D51863" s="131">
        <v>105</v>
      </c>
      <c r="E51863" s="132" t="s">
        <v>54216</v>
      </c>
      <c r="F51863" s="132" t="s">
        <v>2808</v>
      </c>
      <c r="G51863" s="130">
        <v>140901001</v>
      </c>
      <c r="H51863" s="56">
        <v>2131</v>
      </c>
      <c r="I51863" s="129" t="s">
        <v>147</v>
      </c>
      <c r="J51863" s="132" t="s">
        <v>148</v>
      </c>
      <c r="K51863" s="132" t="s">
        <v>90</v>
      </c>
      <c r="L51863" s="132" t="s">
        <v>91</v>
      </c>
      <c r="M51863" s="128">
        <v>139460060977</v>
      </c>
      <c r="N51863" s="128">
        <v>0</v>
      </c>
      <c r="O51863" s="128">
        <v>-500764453</v>
      </c>
      <c r="P51863" s="128">
        <v>3551202239</v>
      </c>
      <c r="Q51863" s="128">
        <v>135408094285</v>
      </c>
      <c r="R51863" s="128">
        <v>0</v>
      </c>
      <c r="S51863" s="127">
        <v>135408094285</v>
      </c>
      <c r="T51863" s="131" t="s">
        <v>21</v>
      </c>
      <c r="U51863" s="56" t="s">
        <v>21</v>
      </c>
      <c r="W51863" s="56">
        <v>12</v>
      </c>
      <c r="X51863" s="56">
        <v>1</v>
      </c>
    </row>
    <row r="51864" spans="1:24">
      <c r="A51864" s="56">
        <v>2131</v>
      </c>
      <c r="B51864" s="133" t="s">
        <v>54273</v>
      </c>
      <c r="C51864" s="132" t="s">
        <v>21</v>
      </c>
      <c r="D51864" s="131">
        <v>105</v>
      </c>
      <c r="E51864" s="132" t="s">
        <v>54216</v>
      </c>
      <c r="F51864" s="132" t="s">
        <v>2808</v>
      </c>
      <c r="G51864" s="130">
        <v>140901002</v>
      </c>
      <c r="H51864" s="56">
        <v>2131</v>
      </c>
      <c r="I51864" s="129" t="s">
        <v>147</v>
      </c>
      <c r="J51864" s="132" t="s">
        <v>150</v>
      </c>
      <c r="K51864" s="132" t="s">
        <v>90</v>
      </c>
      <c r="L51864" s="132" t="s">
        <v>91</v>
      </c>
      <c r="M51864" s="128">
        <v>9878432971</v>
      </c>
      <c r="N51864" s="128">
        <v>0</v>
      </c>
      <c r="O51864" s="128">
        <v>1300000000</v>
      </c>
      <c r="P51864" s="128">
        <v>0</v>
      </c>
      <c r="Q51864" s="128">
        <v>11178432971</v>
      </c>
      <c r="R51864" s="128">
        <v>0</v>
      </c>
      <c r="S51864" s="127">
        <v>11178432971</v>
      </c>
      <c r="T51864" s="131" t="s">
        <v>21</v>
      </c>
      <c r="U51864" s="56" t="s">
        <v>21</v>
      </c>
      <c r="W51864" s="56">
        <v>11</v>
      </c>
      <c r="X51864" s="56">
        <v>1</v>
      </c>
    </row>
    <row r="51865" spans="1:24">
      <c r="A51865" s="56">
        <v>2131</v>
      </c>
      <c r="B51865" s="133" t="s">
        <v>54274</v>
      </c>
      <c r="C51865" s="132" t="s">
        <v>21</v>
      </c>
      <c r="D51865" s="131">
        <v>105</v>
      </c>
      <c r="E51865" s="132" t="s">
        <v>54216</v>
      </c>
      <c r="F51865" s="132" t="s">
        <v>2808</v>
      </c>
      <c r="G51865" s="130">
        <v>140901003</v>
      </c>
      <c r="H51865" s="56">
        <v>2131</v>
      </c>
      <c r="I51865" s="129" t="s">
        <v>147</v>
      </c>
      <c r="J51865" s="132" t="s">
        <v>152</v>
      </c>
      <c r="K51865" s="132" t="s">
        <v>90</v>
      </c>
      <c r="L51865" s="132" t="s">
        <v>91</v>
      </c>
      <c r="M51865" s="128">
        <v>469681469764</v>
      </c>
      <c r="N51865" s="128">
        <v>0</v>
      </c>
      <c r="O51865" s="128">
        <v>2715012827</v>
      </c>
      <c r="P51865" s="128">
        <v>3656965117</v>
      </c>
      <c r="Q51865" s="128">
        <v>468739517474</v>
      </c>
      <c r="R51865" s="128">
        <v>0</v>
      </c>
      <c r="S51865" s="127">
        <v>468739517474</v>
      </c>
      <c r="T51865" s="131" t="s">
        <v>21</v>
      </c>
      <c r="U51865" s="56" t="s">
        <v>21</v>
      </c>
      <c r="W51865" s="56">
        <v>12</v>
      </c>
      <c r="X51865" s="56">
        <v>1</v>
      </c>
    </row>
    <row r="51866" spans="1:24">
      <c r="A51866" s="56">
        <v>2131</v>
      </c>
      <c r="B51866" s="133" t="s">
        <v>54275</v>
      </c>
      <c r="C51866" s="132" t="s">
        <v>21</v>
      </c>
      <c r="D51866" s="131">
        <v>105</v>
      </c>
      <c r="E51866" s="132" t="s">
        <v>54216</v>
      </c>
      <c r="F51866" s="132" t="s">
        <v>2808</v>
      </c>
      <c r="G51866" s="130">
        <v>140902003</v>
      </c>
      <c r="H51866" s="56">
        <v>2131</v>
      </c>
      <c r="I51866" s="129" t="s">
        <v>156</v>
      </c>
      <c r="J51866" s="132" t="s">
        <v>161</v>
      </c>
      <c r="K51866" s="132" t="s">
        <v>90</v>
      </c>
      <c r="L51866" s="132" t="s">
        <v>91</v>
      </c>
      <c r="M51866" s="128">
        <v>3293000000</v>
      </c>
      <c r="N51866" s="128">
        <v>0</v>
      </c>
      <c r="O51866" s="128">
        <v>-1993000000</v>
      </c>
      <c r="P51866" s="128">
        <v>0</v>
      </c>
      <c r="Q51866" s="128">
        <v>1300000000</v>
      </c>
      <c r="R51866" s="128">
        <v>0</v>
      </c>
      <c r="S51866" s="127">
        <v>1300000000</v>
      </c>
      <c r="T51866" s="131" t="s">
        <v>21</v>
      </c>
      <c r="U51866" s="56" t="s">
        <v>21</v>
      </c>
      <c r="W51866" s="56">
        <v>10</v>
      </c>
      <c r="X51866" s="56">
        <v>1</v>
      </c>
    </row>
    <row r="51867" spans="1:24">
      <c r="A51867" s="56">
        <v>2131</v>
      </c>
      <c r="B51867" s="133" t="s">
        <v>54276</v>
      </c>
      <c r="C51867" s="132" t="s">
        <v>21</v>
      </c>
      <c r="D51867" s="131">
        <v>105</v>
      </c>
      <c r="E51867" s="132" t="s">
        <v>54216</v>
      </c>
      <c r="F51867" s="132" t="s">
        <v>2808</v>
      </c>
      <c r="G51867" s="130">
        <v>140902008</v>
      </c>
      <c r="H51867" s="56">
        <v>2131</v>
      </c>
      <c r="I51867" s="129" t="s">
        <v>156</v>
      </c>
      <c r="J51867" s="132" t="s">
        <v>163</v>
      </c>
      <c r="K51867" s="132" t="s">
        <v>90</v>
      </c>
      <c r="L51867" s="132" t="s">
        <v>91</v>
      </c>
      <c r="M51867" s="128">
        <v>0</v>
      </c>
      <c r="N51867" s="128">
        <v>0</v>
      </c>
      <c r="O51867" s="128">
        <v>1993000000</v>
      </c>
      <c r="P51867" s="128">
        <v>0</v>
      </c>
      <c r="Q51867" s="128">
        <v>1993000000</v>
      </c>
      <c r="R51867" s="128">
        <v>0</v>
      </c>
      <c r="S51867" s="127">
        <v>1993000000</v>
      </c>
      <c r="T51867" s="131" t="s">
        <v>21</v>
      </c>
      <c r="U51867" s="56" t="s">
        <v>21</v>
      </c>
      <c r="W51867" s="56">
        <v>10</v>
      </c>
      <c r="X51867" s="56">
        <v>1</v>
      </c>
    </row>
    <row r="51868" spans="1:24">
      <c r="A51868" s="56">
        <v>2132</v>
      </c>
      <c r="B51868" s="133" t="s">
        <v>54277</v>
      </c>
      <c r="C51868" s="132" t="s">
        <v>21</v>
      </c>
      <c r="D51868" s="131">
        <v>105</v>
      </c>
      <c r="E51868" s="132" t="s">
        <v>54216</v>
      </c>
      <c r="F51868" s="132" t="s">
        <v>2808</v>
      </c>
      <c r="G51868" s="130">
        <v>140990001</v>
      </c>
      <c r="H51868" s="56">
        <v>2132</v>
      </c>
      <c r="I51868" s="129" t="s">
        <v>165</v>
      </c>
      <c r="J51868" s="132" t="s">
        <v>166</v>
      </c>
      <c r="K51868" s="132" t="s">
        <v>90</v>
      </c>
      <c r="L51868" s="132" t="s">
        <v>91</v>
      </c>
      <c r="M51868" s="128">
        <v>253502293</v>
      </c>
      <c r="N51868" s="128">
        <v>0</v>
      </c>
      <c r="O51868" s="128">
        <v>385751626</v>
      </c>
      <c r="P51868" s="128">
        <v>0</v>
      </c>
      <c r="Q51868" s="128">
        <v>639253919</v>
      </c>
      <c r="R51868" s="128">
        <v>0</v>
      </c>
      <c r="S51868" s="127">
        <v>639253919</v>
      </c>
      <c r="T51868" s="131" t="s">
        <v>21</v>
      </c>
      <c r="U51868" s="56" t="s">
        <v>21</v>
      </c>
      <c r="W51868" s="56">
        <v>9</v>
      </c>
      <c r="X51868" s="56">
        <v>1</v>
      </c>
    </row>
    <row r="51869" spans="1:24">
      <c r="A51869" s="56">
        <v>2132</v>
      </c>
      <c r="B51869" s="133" t="s">
        <v>54278</v>
      </c>
      <c r="C51869" s="132" t="s">
        <v>21</v>
      </c>
      <c r="D51869" s="131">
        <v>105</v>
      </c>
      <c r="E51869" s="132" t="s">
        <v>54216</v>
      </c>
      <c r="F51869" s="132" t="s">
        <v>2808</v>
      </c>
      <c r="G51869" s="130">
        <v>140990004</v>
      </c>
      <c r="H51869" s="56">
        <v>2132</v>
      </c>
      <c r="I51869" s="129" t="s">
        <v>165</v>
      </c>
      <c r="J51869" s="132" t="s">
        <v>172</v>
      </c>
      <c r="K51869" s="132" t="s">
        <v>90</v>
      </c>
      <c r="L51869" s="132" t="s">
        <v>91</v>
      </c>
      <c r="M51869" s="128">
        <v>139200000</v>
      </c>
      <c r="N51869" s="128">
        <v>0</v>
      </c>
      <c r="O51869" s="128">
        <v>-64200000</v>
      </c>
      <c r="P51869" s="128">
        <v>0</v>
      </c>
      <c r="Q51869" s="128">
        <v>75000000</v>
      </c>
      <c r="R51869" s="128">
        <v>0</v>
      </c>
      <c r="S51869" s="127">
        <v>75000000</v>
      </c>
      <c r="T51869" s="131" t="s">
        <v>21</v>
      </c>
      <c r="U51869" s="56" t="s">
        <v>21</v>
      </c>
      <c r="W51869" s="56">
        <v>8</v>
      </c>
      <c r="X51869" s="56">
        <v>1</v>
      </c>
    </row>
    <row r="51870" spans="1:24">
      <c r="A51870" s="56">
        <v>2132</v>
      </c>
      <c r="B51870" s="133" t="s">
        <v>54279</v>
      </c>
      <c r="C51870" s="132" t="s">
        <v>21</v>
      </c>
      <c r="D51870" s="131">
        <v>105</v>
      </c>
      <c r="E51870" s="132" t="s">
        <v>54216</v>
      </c>
      <c r="F51870" s="132" t="s">
        <v>2808</v>
      </c>
      <c r="G51870" s="130">
        <v>140990008</v>
      </c>
      <c r="H51870" s="56">
        <v>2132</v>
      </c>
      <c r="I51870" s="129" t="s">
        <v>165</v>
      </c>
      <c r="J51870" s="132" t="s">
        <v>174</v>
      </c>
      <c r="K51870" s="132" t="s">
        <v>90</v>
      </c>
      <c r="L51870" s="132" t="s">
        <v>91</v>
      </c>
      <c r="M51870" s="128">
        <v>0</v>
      </c>
      <c r="N51870" s="128">
        <v>0</v>
      </c>
      <c r="O51870" s="128">
        <v>64200000</v>
      </c>
      <c r="P51870" s="128">
        <v>0</v>
      </c>
      <c r="Q51870" s="128">
        <v>64200000</v>
      </c>
      <c r="R51870" s="128">
        <v>0</v>
      </c>
      <c r="S51870" s="127">
        <v>64200000</v>
      </c>
      <c r="T51870" s="131" t="s">
        <v>21</v>
      </c>
      <c r="U51870" s="56" t="s">
        <v>21</v>
      </c>
      <c r="W51870" s="56">
        <v>8</v>
      </c>
      <c r="X51870" s="56">
        <v>1</v>
      </c>
    </row>
    <row r="51871" spans="1:24">
      <c r="A51871" s="56">
        <v>2141</v>
      </c>
      <c r="B51871" s="133" t="s">
        <v>54280</v>
      </c>
      <c r="C51871" s="132" t="s">
        <v>58</v>
      </c>
      <c r="D51871" s="131">
        <v>105</v>
      </c>
      <c r="E51871" s="132" t="s">
        <v>54216</v>
      </c>
      <c r="F51871" s="132" t="s">
        <v>2808</v>
      </c>
      <c r="G51871" s="130">
        <v>140701001</v>
      </c>
      <c r="H51871" s="56">
        <v>2141</v>
      </c>
      <c r="I51871" s="129" t="s">
        <v>95</v>
      </c>
      <c r="J51871" s="132" t="s">
        <v>96</v>
      </c>
      <c r="K51871" s="132" t="s">
        <v>90</v>
      </c>
      <c r="L51871" s="132" t="s">
        <v>91</v>
      </c>
      <c r="M51871" s="128">
        <v>39163924100</v>
      </c>
      <c r="N51871" s="128">
        <v>0</v>
      </c>
      <c r="O51871" s="128">
        <v>138022640</v>
      </c>
      <c r="P51871" s="128">
        <v>0</v>
      </c>
      <c r="Q51871" s="128">
        <v>39301946740</v>
      </c>
      <c r="R51871" s="128">
        <v>0</v>
      </c>
      <c r="S51871" s="127">
        <v>39301946740</v>
      </c>
      <c r="T51871" s="131" t="s">
        <v>58</v>
      </c>
      <c r="U51871" s="56" t="s">
        <v>58</v>
      </c>
      <c r="W51871" s="56">
        <v>11</v>
      </c>
      <c r="X51871" s="56">
        <v>1</v>
      </c>
    </row>
    <row r="51872" spans="1:24">
      <c r="A51872" s="56">
        <v>2191</v>
      </c>
      <c r="B51872" s="133" t="s">
        <v>54281</v>
      </c>
      <c r="C51872" s="132" t="s">
        <v>21</v>
      </c>
      <c r="D51872" s="131">
        <v>105</v>
      </c>
      <c r="E51872" s="132" t="s">
        <v>54216</v>
      </c>
      <c r="F51872" s="132" t="s">
        <v>2808</v>
      </c>
      <c r="G51872" s="130">
        <v>289701002</v>
      </c>
      <c r="H51872" s="56">
        <v>2191</v>
      </c>
      <c r="I51872" s="129" t="s">
        <v>181</v>
      </c>
      <c r="J51872" s="132" t="s">
        <v>182</v>
      </c>
      <c r="K51872" s="132" t="s">
        <v>183</v>
      </c>
      <c r="L51872" s="132" t="s">
        <v>184</v>
      </c>
      <c r="M51872" s="128">
        <v>0</v>
      </c>
      <c r="N51872" s="128">
        <v>24381294198</v>
      </c>
      <c r="O51872" s="128">
        <v>101000000</v>
      </c>
      <c r="P51872" s="128">
        <v>0</v>
      </c>
      <c r="Q51872" s="128">
        <v>0</v>
      </c>
      <c r="R51872" s="128">
        <v>24280294198</v>
      </c>
      <c r="S51872" s="127">
        <v>-24280294198</v>
      </c>
      <c r="T51872" s="131" t="s">
        <v>21</v>
      </c>
      <c r="U51872" s="56" t="s">
        <v>21</v>
      </c>
      <c r="W51872" s="56">
        <v>1</v>
      </c>
      <c r="X51872" s="56">
        <v>11</v>
      </c>
    </row>
    <row r="51873" spans="1:24">
      <c r="A51873" s="56">
        <v>2192</v>
      </c>
      <c r="B51873" s="133" t="s">
        <v>54282</v>
      </c>
      <c r="C51873" s="132" t="s">
        <v>21</v>
      </c>
      <c r="D51873" s="131">
        <v>105</v>
      </c>
      <c r="E51873" s="132" t="s">
        <v>54216</v>
      </c>
      <c r="F51873" s="132" t="s">
        <v>2808</v>
      </c>
      <c r="G51873" s="130">
        <v>289703002</v>
      </c>
      <c r="H51873" s="56">
        <v>2192</v>
      </c>
      <c r="I51873" s="129" t="s">
        <v>186</v>
      </c>
      <c r="J51873" s="132" t="s">
        <v>187</v>
      </c>
      <c r="K51873" s="132" t="s">
        <v>183</v>
      </c>
      <c r="L51873" s="132" t="s">
        <v>184</v>
      </c>
      <c r="M51873" s="128">
        <v>0</v>
      </c>
      <c r="N51873" s="128">
        <v>37100000000</v>
      </c>
      <c r="O51873" s="128">
        <v>0</v>
      </c>
      <c r="P51873" s="128">
        <v>1157000000</v>
      </c>
      <c r="Q51873" s="128">
        <v>0</v>
      </c>
      <c r="R51873" s="128">
        <v>38257000000</v>
      </c>
      <c r="S51873" s="127">
        <v>-38257000000</v>
      </c>
      <c r="T51873" s="131" t="s">
        <v>21</v>
      </c>
      <c r="U51873" s="56" t="s">
        <v>21</v>
      </c>
      <c r="W51873" s="56">
        <v>1</v>
      </c>
      <c r="X51873" s="56">
        <v>11</v>
      </c>
    </row>
    <row r="51874" spans="1:24">
      <c r="A51874" s="56">
        <v>2751</v>
      </c>
      <c r="B51874" s="133" t="s">
        <v>54283</v>
      </c>
      <c r="C51874" s="132" t="s">
        <v>21</v>
      </c>
      <c r="D51874" s="131">
        <v>105</v>
      </c>
      <c r="E51874" s="132" t="s">
        <v>54216</v>
      </c>
      <c r="F51874" s="132" t="s">
        <v>2808</v>
      </c>
      <c r="G51874" s="130">
        <v>141102001</v>
      </c>
      <c r="H51874" s="56">
        <v>2751</v>
      </c>
      <c r="I51874" s="129" t="s">
        <v>192</v>
      </c>
      <c r="J51874" s="132" t="s">
        <v>193</v>
      </c>
      <c r="K51874" s="132" t="s">
        <v>90</v>
      </c>
      <c r="L51874" s="132" t="s">
        <v>91</v>
      </c>
      <c r="M51874" s="128">
        <v>527754051797</v>
      </c>
      <c r="N51874" s="128">
        <v>0</v>
      </c>
      <c r="O51874" s="128">
        <v>0</v>
      </c>
      <c r="P51874" s="128">
        <v>809806000</v>
      </c>
      <c r="Q51874" s="128">
        <v>526944245797</v>
      </c>
      <c r="R51874" s="128">
        <v>0</v>
      </c>
      <c r="S51874" s="127">
        <v>526944245797</v>
      </c>
      <c r="T51874" s="131" t="s">
        <v>21</v>
      </c>
      <c r="U51874" s="56" t="s">
        <v>21</v>
      </c>
      <c r="W51874" s="56">
        <v>12</v>
      </c>
      <c r="X51874" s="56">
        <v>1</v>
      </c>
    </row>
    <row r="51875" spans="1:24">
      <c r="A51875" s="56">
        <v>3012</v>
      </c>
      <c r="B51875" s="133" t="s">
        <v>54284</v>
      </c>
      <c r="C51875" s="132" t="s">
        <v>21</v>
      </c>
      <c r="D51875" s="131">
        <v>105</v>
      </c>
      <c r="E51875" s="132" t="s">
        <v>54216</v>
      </c>
      <c r="F51875" s="132" t="s">
        <v>2808</v>
      </c>
      <c r="G51875" s="130">
        <v>150301001</v>
      </c>
      <c r="H51875" s="56">
        <v>3012</v>
      </c>
      <c r="I51875" s="129" t="s">
        <v>196</v>
      </c>
      <c r="J51875" s="132" t="s">
        <v>1509</v>
      </c>
      <c r="K51875" s="132" t="s">
        <v>198</v>
      </c>
      <c r="L51875" s="132" t="s">
        <v>199</v>
      </c>
      <c r="M51875" s="128">
        <v>14605858292</v>
      </c>
      <c r="N51875" s="128">
        <v>0</v>
      </c>
      <c r="O51875" s="128">
        <v>0</v>
      </c>
      <c r="P51875" s="128">
        <v>0</v>
      </c>
      <c r="Q51875" s="128">
        <v>14605858292</v>
      </c>
      <c r="R51875" s="128">
        <v>0</v>
      </c>
      <c r="S51875" s="127">
        <v>14605858292</v>
      </c>
      <c r="T51875" s="131" t="s">
        <v>21</v>
      </c>
      <c r="U51875" s="56" t="s">
        <v>21</v>
      </c>
      <c r="W51875" s="56">
        <v>11</v>
      </c>
      <c r="X51875" s="56">
        <v>1</v>
      </c>
    </row>
    <row r="51876" spans="1:24">
      <c r="A51876" s="56">
        <v>3012</v>
      </c>
      <c r="B51876" s="133" t="s">
        <v>54285</v>
      </c>
      <c r="C51876" s="132" t="s">
        <v>21</v>
      </c>
      <c r="D51876" s="131">
        <v>105</v>
      </c>
      <c r="E51876" s="132" t="s">
        <v>54216</v>
      </c>
      <c r="F51876" s="132" t="s">
        <v>2808</v>
      </c>
      <c r="G51876" s="130">
        <v>150301004</v>
      </c>
      <c r="H51876" s="56">
        <v>3012</v>
      </c>
      <c r="I51876" s="129" t="s">
        <v>196</v>
      </c>
      <c r="J51876" s="132" t="s">
        <v>197</v>
      </c>
      <c r="K51876" s="132" t="s">
        <v>198</v>
      </c>
      <c r="L51876" s="132" t="s">
        <v>199</v>
      </c>
      <c r="M51876" s="128">
        <v>2093576210</v>
      </c>
      <c r="N51876" s="128">
        <v>0</v>
      </c>
      <c r="O51876" s="128">
        <v>0</v>
      </c>
      <c r="P51876" s="128">
        <v>0</v>
      </c>
      <c r="Q51876" s="128">
        <v>2093576210</v>
      </c>
      <c r="R51876" s="128">
        <v>0</v>
      </c>
      <c r="S51876" s="127">
        <v>2093576210</v>
      </c>
      <c r="T51876" s="131" t="s">
        <v>21</v>
      </c>
      <c r="U51876" s="56" t="s">
        <v>21</v>
      </c>
      <c r="W51876" s="56">
        <v>10</v>
      </c>
      <c r="X51876" s="56">
        <v>1</v>
      </c>
    </row>
    <row r="51877" spans="1:24">
      <c r="A51877" s="56">
        <v>3013</v>
      </c>
      <c r="B51877" s="133" t="s">
        <v>54286</v>
      </c>
      <c r="C51877" s="132" t="s">
        <v>21</v>
      </c>
      <c r="D51877" s="131">
        <v>105</v>
      </c>
      <c r="E51877" s="132" t="s">
        <v>54216</v>
      </c>
      <c r="F51877" s="132" t="s">
        <v>2808</v>
      </c>
      <c r="G51877" s="130">
        <v>150303001</v>
      </c>
      <c r="H51877" s="56">
        <v>3013</v>
      </c>
      <c r="I51877" s="129" t="s">
        <v>201</v>
      </c>
      <c r="J51877" s="132" t="s">
        <v>202</v>
      </c>
      <c r="K51877" s="132" t="s">
        <v>198</v>
      </c>
      <c r="L51877" s="132" t="s">
        <v>199</v>
      </c>
      <c r="M51877" s="128">
        <v>1226390000</v>
      </c>
      <c r="N51877" s="128">
        <v>0</v>
      </c>
      <c r="O51877" s="128">
        <v>0</v>
      </c>
      <c r="P51877" s="128">
        <v>0</v>
      </c>
      <c r="Q51877" s="128">
        <v>1226390000</v>
      </c>
      <c r="R51877" s="128">
        <v>0</v>
      </c>
      <c r="S51877" s="127">
        <v>1226390000</v>
      </c>
      <c r="T51877" s="131" t="s">
        <v>21</v>
      </c>
      <c r="U51877" s="56" t="s">
        <v>21</v>
      </c>
      <c r="W51877" s="56">
        <v>10</v>
      </c>
      <c r="X51877" s="56">
        <v>1</v>
      </c>
    </row>
    <row r="51878" spans="1:24">
      <c r="A51878" s="56">
        <v>3013</v>
      </c>
      <c r="B51878" s="133" t="s">
        <v>54287</v>
      </c>
      <c r="C51878" s="132" t="s">
        <v>21</v>
      </c>
      <c r="D51878" s="131">
        <v>105</v>
      </c>
      <c r="E51878" s="132" t="s">
        <v>54216</v>
      </c>
      <c r="F51878" s="132" t="s">
        <v>2808</v>
      </c>
      <c r="G51878" s="130">
        <v>150303002</v>
      </c>
      <c r="H51878" s="56">
        <v>3013</v>
      </c>
      <c r="I51878" s="129" t="s">
        <v>201</v>
      </c>
      <c r="J51878" s="132" t="s">
        <v>204</v>
      </c>
      <c r="K51878" s="132" t="s">
        <v>198</v>
      </c>
      <c r="L51878" s="132" t="s">
        <v>199</v>
      </c>
      <c r="M51878" s="128">
        <v>264880000</v>
      </c>
      <c r="N51878" s="128">
        <v>0</v>
      </c>
      <c r="O51878" s="128">
        <v>0</v>
      </c>
      <c r="P51878" s="128">
        <v>0</v>
      </c>
      <c r="Q51878" s="128">
        <v>264880000</v>
      </c>
      <c r="R51878" s="128">
        <v>0</v>
      </c>
      <c r="S51878" s="127">
        <v>264880000</v>
      </c>
      <c r="T51878" s="131" t="s">
        <v>21</v>
      </c>
      <c r="U51878" s="56" t="s">
        <v>21</v>
      </c>
      <c r="W51878" s="56">
        <v>9</v>
      </c>
      <c r="X51878" s="56">
        <v>1</v>
      </c>
    </row>
    <row r="51879" spans="1:24">
      <c r="A51879" s="56">
        <v>3013</v>
      </c>
      <c r="B51879" s="133" t="s">
        <v>54288</v>
      </c>
      <c r="C51879" s="132" t="s">
        <v>21</v>
      </c>
      <c r="D51879" s="131">
        <v>105</v>
      </c>
      <c r="E51879" s="132" t="s">
        <v>54216</v>
      </c>
      <c r="F51879" s="132" t="s">
        <v>2808</v>
      </c>
      <c r="G51879" s="130">
        <v>150303004</v>
      </c>
      <c r="H51879" s="56">
        <v>3013</v>
      </c>
      <c r="I51879" s="129" t="s">
        <v>201</v>
      </c>
      <c r="J51879" s="132" t="s">
        <v>208</v>
      </c>
      <c r="K51879" s="132" t="s">
        <v>198</v>
      </c>
      <c r="L51879" s="132" t="s">
        <v>199</v>
      </c>
      <c r="M51879" s="128">
        <v>374893431</v>
      </c>
      <c r="N51879" s="128">
        <v>0</v>
      </c>
      <c r="O51879" s="128">
        <v>0</v>
      </c>
      <c r="P51879" s="128">
        <v>0</v>
      </c>
      <c r="Q51879" s="128">
        <v>374893431</v>
      </c>
      <c r="R51879" s="128">
        <v>0</v>
      </c>
      <c r="S51879" s="127">
        <v>374893431</v>
      </c>
      <c r="T51879" s="131" t="s">
        <v>21</v>
      </c>
      <c r="U51879" s="56" t="s">
        <v>21</v>
      </c>
      <c r="W51879" s="56">
        <v>9</v>
      </c>
      <c r="X51879" s="56">
        <v>1</v>
      </c>
    </row>
    <row r="51880" spans="1:24">
      <c r="A51880" s="56">
        <v>3013</v>
      </c>
      <c r="B51880" s="133" t="s">
        <v>54289</v>
      </c>
      <c r="C51880" s="132" t="s">
        <v>21</v>
      </c>
      <c r="D51880" s="131">
        <v>105</v>
      </c>
      <c r="E51880" s="132" t="s">
        <v>54216</v>
      </c>
      <c r="F51880" s="132" t="s">
        <v>2808</v>
      </c>
      <c r="G51880" s="130">
        <v>150303006</v>
      </c>
      <c r="H51880" s="56">
        <v>3013</v>
      </c>
      <c r="I51880" s="129" t="s">
        <v>201</v>
      </c>
      <c r="J51880" s="132" t="s">
        <v>210</v>
      </c>
      <c r="K51880" s="132" t="s">
        <v>198</v>
      </c>
      <c r="L51880" s="132" t="s">
        <v>199</v>
      </c>
      <c r="M51880" s="128">
        <v>175221200</v>
      </c>
      <c r="N51880" s="128">
        <v>0</v>
      </c>
      <c r="O51880" s="128">
        <v>0</v>
      </c>
      <c r="P51880" s="128">
        <v>0</v>
      </c>
      <c r="Q51880" s="128">
        <v>175221200</v>
      </c>
      <c r="R51880" s="128">
        <v>0</v>
      </c>
      <c r="S51880" s="127">
        <v>175221200</v>
      </c>
      <c r="T51880" s="131" t="s">
        <v>21</v>
      </c>
      <c r="U51880" s="56" t="s">
        <v>21</v>
      </c>
      <c r="W51880" s="56">
        <v>9</v>
      </c>
      <c r="X51880" s="56">
        <v>1</v>
      </c>
    </row>
    <row r="51881" spans="1:24">
      <c r="A51881" s="56">
        <v>3013</v>
      </c>
      <c r="B51881" s="133" t="s">
        <v>54290</v>
      </c>
      <c r="C51881" s="132" t="s">
        <v>21</v>
      </c>
      <c r="D51881" s="131">
        <v>105</v>
      </c>
      <c r="E51881" s="132" t="s">
        <v>54216</v>
      </c>
      <c r="F51881" s="132" t="s">
        <v>2808</v>
      </c>
      <c r="G51881" s="130">
        <v>150303008</v>
      </c>
      <c r="H51881" s="56">
        <v>3013</v>
      </c>
      <c r="I51881" s="129" t="s">
        <v>201</v>
      </c>
      <c r="J51881" s="132" t="s">
        <v>212</v>
      </c>
      <c r="K51881" s="132" t="s">
        <v>198</v>
      </c>
      <c r="L51881" s="132" t="s">
        <v>199</v>
      </c>
      <c r="M51881" s="128">
        <v>3779267412</v>
      </c>
      <c r="N51881" s="128">
        <v>0</v>
      </c>
      <c r="O51881" s="128">
        <v>588017500</v>
      </c>
      <c r="P51881" s="128">
        <v>0</v>
      </c>
      <c r="Q51881" s="128">
        <v>4367284912</v>
      </c>
      <c r="R51881" s="128">
        <v>0</v>
      </c>
      <c r="S51881" s="127">
        <v>4367284912</v>
      </c>
      <c r="T51881" s="131" t="s">
        <v>21</v>
      </c>
      <c r="U51881" s="56" t="s">
        <v>21</v>
      </c>
      <c r="W51881" s="56">
        <v>10</v>
      </c>
      <c r="X51881" s="56">
        <v>1</v>
      </c>
    </row>
    <row r="51882" spans="1:24">
      <c r="A51882" s="56">
        <v>3013</v>
      </c>
      <c r="B51882" s="133" t="s">
        <v>54291</v>
      </c>
      <c r="C51882" s="132" t="s">
        <v>21</v>
      </c>
      <c r="D51882" s="131">
        <v>105</v>
      </c>
      <c r="E51882" s="132" t="s">
        <v>54216</v>
      </c>
      <c r="F51882" s="132" t="s">
        <v>2808</v>
      </c>
      <c r="G51882" s="130">
        <v>150303010</v>
      </c>
      <c r="H51882" s="56">
        <v>3013</v>
      </c>
      <c r="I51882" s="129" t="s">
        <v>201</v>
      </c>
      <c r="J51882" s="132" t="s">
        <v>214</v>
      </c>
      <c r="K51882" s="132" t="s">
        <v>198</v>
      </c>
      <c r="L51882" s="132" t="s">
        <v>199</v>
      </c>
      <c r="M51882" s="128">
        <v>211222000</v>
      </c>
      <c r="N51882" s="128">
        <v>0</v>
      </c>
      <c r="O51882" s="128">
        <v>0</v>
      </c>
      <c r="P51882" s="128">
        <v>0</v>
      </c>
      <c r="Q51882" s="128">
        <v>211222000</v>
      </c>
      <c r="R51882" s="128">
        <v>0</v>
      </c>
      <c r="S51882" s="127">
        <v>211222000</v>
      </c>
      <c r="T51882" s="131" t="s">
        <v>21</v>
      </c>
      <c r="U51882" s="56" t="s">
        <v>21</v>
      </c>
      <c r="W51882" s="56">
        <v>9</v>
      </c>
      <c r="X51882" s="56">
        <v>1</v>
      </c>
    </row>
    <row r="51883" spans="1:24">
      <c r="A51883" s="56">
        <v>3013</v>
      </c>
      <c r="B51883" s="133" t="s">
        <v>54292</v>
      </c>
      <c r="C51883" s="132" t="s">
        <v>21</v>
      </c>
      <c r="D51883" s="131">
        <v>105</v>
      </c>
      <c r="E51883" s="132" t="s">
        <v>54216</v>
      </c>
      <c r="F51883" s="132" t="s">
        <v>2808</v>
      </c>
      <c r="G51883" s="130">
        <v>150303998</v>
      </c>
      <c r="H51883" s="56">
        <v>3013</v>
      </c>
      <c r="I51883" s="129" t="s">
        <v>201</v>
      </c>
      <c r="J51883" s="132" t="s">
        <v>216</v>
      </c>
      <c r="K51883" s="132" t="s">
        <v>198</v>
      </c>
      <c r="L51883" s="132" t="s">
        <v>199</v>
      </c>
      <c r="M51883" s="128">
        <v>2828714075</v>
      </c>
      <c r="N51883" s="128">
        <v>0</v>
      </c>
      <c r="O51883" s="128">
        <v>0</v>
      </c>
      <c r="P51883" s="128">
        <v>0</v>
      </c>
      <c r="Q51883" s="128">
        <v>2828714075</v>
      </c>
      <c r="R51883" s="128">
        <v>0</v>
      </c>
      <c r="S51883" s="127">
        <v>2828714075</v>
      </c>
      <c r="T51883" s="131" t="s">
        <v>21</v>
      </c>
      <c r="U51883" s="56" t="s">
        <v>21</v>
      </c>
      <c r="W51883" s="56">
        <v>10</v>
      </c>
      <c r="X51883" s="56">
        <v>1</v>
      </c>
    </row>
    <row r="51884" spans="1:24">
      <c r="A51884" s="56">
        <v>3014</v>
      </c>
      <c r="B51884" s="133" t="s">
        <v>54293</v>
      </c>
      <c r="C51884" s="132" t="s">
        <v>21</v>
      </c>
      <c r="D51884" s="131">
        <v>105</v>
      </c>
      <c r="E51884" s="132" t="s">
        <v>54216</v>
      </c>
      <c r="F51884" s="132" t="s">
        <v>2808</v>
      </c>
      <c r="G51884" s="130">
        <v>150302001</v>
      </c>
      <c r="H51884" s="56">
        <v>3014</v>
      </c>
      <c r="I51884" s="129" t="s">
        <v>218</v>
      </c>
      <c r="J51884" s="132" t="s">
        <v>219</v>
      </c>
      <c r="K51884" s="132" t="s">
        <v>198</v>
      </c>
      <c r="L51884" s="132" t="s">
        <v>199</v>
      </c>
      <c r="M51884" s="128">
        <v>7357397746</v>
      </c>
      <c r="N51884" s="128">
        <v>0</v>
      </c>
      <c r="O51884" s="128">
        <v>0</v>
      </c>
      <c r="P51884" s="128">
        <v>0</v>
      </c>
      <c r="Q51884" s="128">
        <v>7357397746</v>
      </c>
      <c r="R51884" s="128">
        <v>0</v>
      </c>
      <c r="S51884" s="127">
        <v>7357397746</v>
      </c>
      <c r="T51884" s="131" t="s">
        <v>21</v>
      </c>
      <c r="U51884" s="56" t="s">
        <v>21</v>
      </c>
      <c r="W51884" s="56">
        <v>10</v>
      </c>
      <c r="X51884" s="56">
        <v>1</v>
      </c>
    </row>
    <row r="51885" spans="1:24">
      <c r="A51885" s="56">
        <v>3015</v>
      </c>
      <c r="B51885" s="133" t="s">
        <v>54294</v>
      </c>
      <c r="C51885" s="132" t="s">
        <v>21</v>
      </c>
      <c r="D51885" s="131">
        <v>105</v>
      </c>
      <c r="E51885" s="132" t="s">
        <v>54216</v>
      </c>
      <c r="F51885" s="132" t="s">
        <v>2808</v>
      </c>
      <c r="G51885" s="130">
        <v>150304001</v>
      </c>
      <c r="H51885" s="56">
        <v>3015</v>
      </c>
      <c r="I51885" s="129" t="s">
        <v>221</v>
      </c>
      <c r="J51885" s="132" t="s">
        <v>222</v>
      </c>
      <c r="K51885" s="132" t="s">
        <v>198</v>
      </c>
      <c r="L51885" s="132" t="s">
        <v>199</v>
      </c>
      <c r="M51885" s="128">
        <v>438131952</v>
      </c>
      <c r="N51885" s="128">
        <v>0</v>
      </c>
      <c r="O51885" s="128">
        <v>0</v>
      </c>
      <c r="P51885" s="128">
        <v>0</v>
      </c>
      <c r="Q51885" s="128">
        <v>438131952</v>
      </c>
      <c r="R51885" s="128">
        <v>0</v>
      </c>
      <c r="S51885" s="127">
        <v>438131952</v>
      </c>
      <c r="T51885" s="131" t="s">
        <v>21</v>
      </c>
      <c r="U51885" s="56" t="s">
        <v>21</v>
      </c>
      <c r="W51885" s="56">
        <v>9</v>
      </c>
      <c r="X51885" s="56">
        <v>1</v>
      </c>
    </row>
    <row r="51886" spans="1:24">
      <c r="A51886" s="56">
        <v>3015</v>
      </c>
      <c r="B51886" s="133" t="s">
        <v>54295</v>
      </c>
      <c r="C51886" s="132" t="s">
        <v>21</v>
      </c>
      <c r="D51886" s="131">
        <v>105</v>
      </c>
      <c r="E51886" s="132" t="s">
        <v>54216</v>
      </c>
      <c r="F51886" s="132" t="s">
        <v>2808</v>
      </c>
      <c r="G51886" s="130">
        <v>150304002</v>
      </c>
      <c r="H51886" s="56">
        <v>3015</v>
      </c>
      <c r="I51886" s="129" t="s">
        <v>221</v>
      </c>
      <c r="J51886" s="132" t="s">
        <v>224</v>
      </c>
      <c r="K51886" s="132" t="s">
        <v>198</v>
      </c>
      <c r="L51886" s="132" t="s">
        <v>199</v>
      </c>
      <c r="M51886" s="128">
        <v>3353147097</v>
      </c>
      <c r="N51886" s="128">
        <v>0</v>
      </c>
      <c r="O51886" s="128">
        <v>0</v>
      </c>
      <c r="P51886" s="128">
        <v>0</v>
      </c>
      <c r="Q51886" s="128">
        <v>3353147097</v>
      </c>
      <c r="R51886" s="128">
        <v>0</v>
      </c>
      <c r="S51886" s="127">
        <v>3353147097</v>
      </c>
      <c r="T51886" s="131" t="s">
        <v>21</v>
      </c>
      <c r="U51886" s="56" t="s">
        <v>21</v>
      </c>
      <c r="W51886" s="56">
        <v>10</v>
      </c>
      <c r="X51886" s="56">
        <v>1</v>
      </c>
    </row>
    <row r="51887" spans="1:24">
      <c r="A51887" s="56">
        <v>3015</v>
      </c>
      <c r="B51887" s="133" t="s">
        <v>54296</v>
      </c>
      <c r="C51887" s="132" t="s">
        <v>21</v>
      </c>
      <c r="D51887" s="131">
        <v>105</v>
      </c>
      <c r="E51887" s="132" t="s">
        <v>54216</v>
      </c>
      <c r="F51887" s="132" t="s">
        <v>2808</v>
      </c>
      <c r="G51887" s="130">
        <v>150304004</v>
      </c>
      <c r="H51887" s="56">
        <v>3015</v>
      </c>
      <c r="I51887" s="129" t="s">
        <v>221</v>
      </c>
      <c r="J51887" s="132" t="s">
        <v>228</v>
      </c>
      <c r="K51887" s="132" t="s">
        <v>198</v>
      </c>
      <c r="L51887" s="132" t="s">
        <v>199</v>
      </c>
      <c r="M51887" s="128">
        <v>32183954</v>
      </c>
      <c r="N51887" s="128">
        <v>0</v>
      </c>
      <c r="O51887" s="128">
        <v>0</v>
      </c>
      <c r="P51887" s="128">
        <v>0</v>
      </c>
      <c r="Q51887" s="128">
        <v>32183954</v>
      </c>
      <c r="R51887" s="128">
        <v>0</v>
      </c>
      <c r="S51887" s="127">
        <v>32183954</v>
      </c>
      <c r="T51887" s="131" t="s">
        <v>21</v>
      </c>
      <c r="U51887" s="56" t="s">
        <v>21</v>
      </c>
      <c r="W51887" s="56">
        <v>8</v>
      </c>
      <c r="X51887" s="56">
        <v>1</v>
      </c>
    </row>
    <row r="51888" spans="1:24">
      <c r="A51888" s="56">
        <v>3015</v>
      </c>
      <c r="B51888" s="133" t="s">
        <v>54297</v>
      </c>
      <c r="C51888" s="132" t="s">
        <v>21</v>
      </c>
      <c r="D51888" s="131">
        <v>105</v>
      </c>
      <c r="E51888" s="132" t="s">
        <v>54216</v>
      </c>
      <c r="F51888" s="132" t="s">
        <v>2808</v>
      </c>
      <c r="G51888" s="130">
        <v>150304998</v>
      </c>
      <c r="H51888" s="56">
        <v>3015</v>
      </c>
      <c r="I51888" s="129" t="s">
        <v>221</v>
      </c>
      <c r="J51888" s="132" t="s">
        <v>230</v>
      </c>
      <c r="K51888" s="132" t="s">
        <v>198</v>
      </c>
      <c r="L51888" s="132" t="s">
        <v>199</v>
      </c>
      <c r="M51888" s="128">
        <v>158563487</v>
      </c>
      <c r="N51888" s="128">
        <v>0</v>
      </c>
      <c r="O51888" s="128">
        <v>0</v>
      </c>
      <c r="P51888" s="128">
        <v>0</v>
      </c>
      <c r="Q51888" s="128">
        <v>158563487</v>
      </c>
      <c r="R51888" s="128">
        <v>0</v>
      </c>
      <c r="S51888" s="127">
        <v>158563487</v>
      </c>
      <c r="T51888" s="131" t="s">
        <v>21</v>
      </c>
      <c r="U51888" s="56" t="s">
        <v>21</v>
      </c>
      <c r="W51888" s="56">
        <v>9</v>
      </c>
      <c r="X51888" s="56">
        <v>1</v>
      </c>
    </row>
    <row r="51889" spans="1:24">
      <c r="A51889" s="56">
        <v>3019</v>
      </c>
      <c r="B51889" s="133" t="s">
        <v>54298</v>
      </c>
      <c r="C51889" s="132" t="s">
        <v>21</v>
      </c>
      <c r="D51889" s="131">
        <v>105</v>
      </c>
      <c r="E51889" s="132" t="s">
        <v>54216</v>
      </c>
      <c r="F51889" s="132" t="s">
        <v>2808</v>
      </c>
      <c r="G51889" s="130">
        <v>150398001</v>
      </c>
      <c r="H51889" s="56">
        <v>3019</v>
      </c>
      <c r="I51889" s="129" t="s">
        <v>232</v>
      </c>
      <c r="J51889" s="132" t="s">
        <v>233</v>
      </c>
      <c r="K51889" s="132" t="s">
        <v>198</v>
      </c>
      <c r="L51889" s="132" t="s">
        <v>199</v>
      </c>
      <c r="M51889" s="128">
        <v>2218126799</v>
      </c>
      <c r="N51889" s="128">
        <v>0</v>
      </c>
      <c r="O51889" s="128">
        <v>0</v>
      </c>
      <c r="P51889" s="128">
        <v>0</v>
      </c>
      <c r="Q51889" s="128">
        <v>2218126799</v>
      </c>
      <c r="R51889" s="128">
        <v>0</v>
      </c>
      <c r="S51889" s="127">
        <v>2218126799</v>
      </c>
      <c r="T51889" s="131" t="s">
        <v>21</v>
      </c>
      <c r="U51889" s="56" t="s">
        <v>21</v>
      </c>
      <c r="W51889" s="56">
        <v>10</v>
      </c>
      <c r="X51889" s="56">
        <v>1</v>
      </c>
    </row>
    <row r="51890" spans="1:24">
      <c r="A51890" s="56">
        <v>3021</v>
      </c>
      <c r="B51890" s="133" t="s">
        <v>54299</v>
      </c>
      <c r="C51890" s="132" t="s">
        <v>21</v>
      </c>
      <c r="D51890" s="131">
        <v>105</v>
      </c>
      <c r="E51890" s="132" t="s">
        <v>54216</v>
      </c>
      <c r="F51890" s="132" t="s">
        <v>2808</v>
      </c>
      <c r="G51890" s="130">
        <v>151101001</v>
      </c>
      <c r="H51890" s="56">
        <v>3021</v>
      </c>
      <c r="I51890" s="129" t="s">
        <v>1526</v>
      </c>
      <c r="J51890" s="132" t="s">
        <v>1527</v>
      </c>
      <c r="K51890" s="132" t="s">
        <v>1528</v>
      </c>
      <c r="L51890" s="132" t="s">
        <v>1529</v>
      </c>
      <c r="M51890" s="128">
        <v>2105745000</v>
      </c>
      <c r="N51890" s="128">
        <v>0</v>
      </c>
      <c r="O51890" s="128">
        <v>0</v>
      </c>
      <c r="P51890" s="128">
        <v>0</v>
      </c>
      <c r="Q51890" s="128">
        <v>2105745000</v>
      </c>
      <c r="R51890" s="128">
        <v>0</v>
      </c>
      <c r="S51890" s="127">
        <v>2105745000</v>
      </c>
      <c r="T51890" s="131" t="s">
        <v>21</v>
      </c>
      <c r="U51890" s="56" t="s">
        <v>21</v>
      </c>
      <c r="W51890" s="56">
        <v>10</v>
      </c>
      <c r="X51890" s="56">
        <v>1</v>
      </c>
    </row>
    <row r="51891" spans="1:24">
      <c r="A51891" s="56">
        <v>3021</v>
      </c>
      <c r="B51891" s="133" t="s">
        <v>54300</v>
      </c>
      <c r="C51891" s="132" t="s">
        <v>21</v>
      </c>
      <c r="D51891" s="131">
        <v>105</v>
      </c>
      <c r="E51891" s="132" t="s">
        <v>54216</v>
      </c>
      <c r="F51891" s="132" t="s">
        <v>2808</v>
      </c>
      <c r="G51891" s="130">
        <v>151101002</v>
      </c>
      <c r="H51891" s="56">
        <v>3021</v>
      </c>
      <c r="I51891" s="129" t="s">
        <v>1526</v>
      </c>
      <c r="J51891" s="132" t="s">
        <v>2298</v>
      </c>
      <c r="K51891" s="132" t="s">
        <v>1528</v>
      </c>
      <c r="L51891" s="132" t="s">
        <v>1529</v>
      </c>
      <c r="M51891" s="128">
        <v>6633000000</v>
      </c>
      <c r="N51891" s="128">
        <v>0</v>
      </c>
      <c r="O51891" s="128">
        <v>0</v>
      </c>
      <c r="P51891" s="128">
        <v>0</v>
      </c>
      <c r="Q51891" s="128">
        <v>6633000000</v>
      </c>
      <c r="R51891" s="128">
        <v>0</v>
      </c>
      <c r="S51891" s="127">
        <v>6633000000</v>
      </c>
      <c r="T51891" s="131" t="s">
        <v>21</v>
      </c>
      <c r="U51891" s="56" t="s">
        <v>21</v>
      </c>
      <c r="W51891" s="56">
        <v>10</v>
      </c>
      <c r="X51891" s="56">
        <v>1</v>
      </c>
    </row>
    <row r="51892" spans="1:24">
      <c r="A51892" s="56">
        <v>3051</v>
      </c>
      <c r="B51892" s="133" t="s">
        <v>54301</v>
      </c>
      <c r="C51892" s="132" t="s">
        <v>21</v>
      </c>
      <c r="D51892" s="131">
        <v>105</v>
      </c>
      <c r="E51892" s="132" t="s">
        <v>54216</v>
      </c>
      <c r="F51892" s="132" t="s">
        <v>2808</v>
      </c>
      <c r="G51892" s="130">
        <v>150401001</v>
      </c>
      <c r="H51892" s="56">
        <v>3051</v>
      </c>
      <c r="I51892" s="129" t="s">
        <v>238</v>
      </c>
      <c r="J51892" s="132" t="s">
        <v>239</v>
      </c>
      <c r="K51892" s="132" t="s">
        <v>240</v>
      </c>
      <c r="L51892" s="132" t="s">
        <v>241</v>
      </c>
      <c r="M51892" s="128">
        <v>0</v>
      </c>
      <c r="N51892" s="128">
        <v>4505088787</v>
      </c>
      <c r="O51892" s="128">
        <v>0</v>
      </c>
      <c r="P51892" s="128">
        <v>80618665</v>
      </c>
      <c r="Q51892" s="128">
        <v>0</v>
      </c>
      <c r="R51892" s="128">
        <v>4585707452</v>
      </c>
      <c r="S51892" s="127">
        <v>-4585707452</v>
      </c>
      <c r="T51892" s="131" t="s">
        <v>21</v>
      </c>
      <c r="U51892" s="56" t="s">
        <v>21</v>
      </c>
      <c r="W51892" s="56">
        <v>1</v>
      </c>
      <c r="X51892" s="56">
        <v>10</v>
      </c>
    </row>
    <row r="51893" spans="1:24">
      <c r="A51893" s="56">
        <v>3051</v>
      </c>
      <c r="B51893" s="133" t="s">
        <v>54302</v>
      </c>
      <c r="C51893" s="132" t="s">
        <v>21</v>
      </c>
      <c r="D51893" s="131">
        <v>105</v>
      </c>
      <c r="E51893" s="132" t="s">
        <v>54216</v>
      </c>
      <c r="F51893" s="132" t="s">
        <v>2808</v>
      </c>
      <c r="G51893" s="130">
        <v>150402001</v>
      </c>
      <c r="H51893" s="56">
        <v>3051</v>
      </c>
      <c r="I51893" s="129" t="s">
        <v>243</v>
      </c>
      <c r="J51893" s="132" t="s">
        <v>244</v>
      </c>
      <c r="K51893" s="132" t="s">
        <v>240</v>
      </c>
      <c r="L51893" s="132" t="s">
        <v>241</v>
      </c>
      <c r="M51893" s="128">
        <v>0</v>
      </c>
      <c r="N51893" s="128">
        <v>3941808155</v>
      </c>
      <c r="O51893" s="128">
        <v>0</v>
      </c>
      <c r="P51893" s="128">
        <v>81980629</v>
      </c>
      <c r="Q51893" s="128">
        <v>0</v>
      </c>
      <c r="R51893" s="128">
        <v>4023788784</v>
      </c>
      <c r="S51893" s="127">
        <v>-4023788784</v>
      </c>
      <c r="T51893" s="131" t="s">
        <v>21</v>
      </c>
      <c r="U51893" s="56" t="s">
        <v>21</v>
      </c>
      <c r="W51893" s="56">
        <v>1</v>
      </c>
      <c r="X51893" s="56">
        <v>10</v>
      </c>
    </row>
    <row r="51894" spans="1:24">
      <c r="A51894" s="56">
        <v>3051</v>
      </c>
      <c r="B51894" s="133" t="s">
        <v>54303</v>
      </c>
      <c r="C51894" s="132" t="s">
        <v>21</v>
      </c>
      <c r="D51894" s="131">
        <v>105</v>
      </c>
      <c r="E51894" s="132" t="s">
        <v>54216</v>
      </c>
      <c r="F51894" s="132" t="s">
        <v>2808</v>
      </c>
      <c r="G51894" s="130">
        <v>150403001</v>
      </c>
      <c r="H51894" s="56">
        <v>3051</v>
      </c>
      <c r="I51894" s="129" t="s">
        <v>246</v>
      </c>
      <c r="J51894" s="132" t="s">
        <v>247</v>
      </c>
      <c r="K51894" s="132" t="s">
        <v>240</v>
      </c>
      <c r="L51894" s="132" t="s">
        <v>241</v>
      </c>
      <c r="M51894" s="128">
        <v>0</v>
      </c>
      <c r="N51894" s="128">
        <v>8339478193</v>
      </c>
      <c r="O51894" s="128">
        <v>0</v>
      </c>
      <c r="P51894" s="128">
        <v>82313829</v>
      </c>
      <c r="Q51894" s="128">
        <v>0</v>
      </c>
      <c r="R51894" s="128">
        <v>8421792022</v>
      </c>
      <c r="S51894" s="127">
        <v>-8421792022</v>
      </c>
      <c r="T51894" s="131" t="s">
        <v>21</v>
      </c>
      <c r="U51894" s="56" t="s">
        <v>21</v>
      </c>
      <c r="W51894" s="56">
        <v>1</v>
      </c>
      <c r="X51894" s="56">
        <v>10</v>
      </c>
    </row>
    <row r="51895" spans="1:24">
      <c r="A51895" s="56">
        <v>3051</v>
      </c>
      <c r="B51895" s="133" t="s">
        <v>54304</v>
      </c>
      <c r="C51895" s="132" t="s">
        <v>21</v>
      </c>
      <c r="D51895" s="131">
        <v>105</v>
      </c>
      <c r="E51895" s="132" t="s">
        <v>54216</v>
      </c>
      <c r="F51895" s="132" t="s">
        <v>2808</v>
      </c>
      <c r="G51895" s="130">
        <v>150404001</v>
      </c>
      <c r="H51895" s="56">
        <v>3051</v>
      </c>
      <c r="I51895" s="129" t="s">
        <v>249</v>
      </c>
      <c r="J51895" s="132" t="s">
        <v>250</v>
      </c>
      <c r="K51895" s="132" t="s">
        <v>240</v>
      </c>
      <c r="L51895" s="132" t="s">
        <v>241</v>
      </c>
      <c r="M51895" s="128">
        <v>0</v>
      </c>
      <c r="N51895" s="128">
        <v>3444113707</v>
      </c>
      <c r="O51895" s="128">
        <v>0</v>
      </c>
      <c r="P51895" s="128">
        <v>35227987</v>
      </c>
      <c r="Q51895" s="128">
        <v>0</v>
      </c>
      <c r="R51895" s="128">
        <v>3479341694</v>
      </c>
      <c r="S51895" s="127">
        <v>-3479341694</v>
      </c>
      <c r="T51895" s="131" t="s">
        <v>21</v>
      </c>
      <c r="U51895" s="56" t="s">
        <v>21</v>
      </c>
      <c r="W51895" s="56">
        <v>1</v>
      </c>
      <c r="X51895" s="56">
        <v>10</v>
      </c>
    </row>
    <row r="51896" spans="1:24">
      <c r="A51896" s="56">
        <v>3051</v>
      </c>
      <c r="B51896" s="133" t="s">
        <v>54305</v>
      </c>
      <c r="C51896" s="132" t="s">
        <v>21</v>
      </c>
      <c r="D51896" s="131">
        <v>105</v>
      </c>
      <c r="E51896" s="132" t="s">
        <v>54216</v>
      </c>
      <c r="F51896" s="132" t="s">
        <v>2808</v>
      </c>
      <c r="G51896" s="130">
        <v>150498001</v>
      </c>
      <c r="H51896" s="56">
        <v>3051</v>
      </c>
      <c r="I51896" s="129" t="s">
        <v>252</v>
      </c>
      <c r="J51896" s="132" t="s">
        <v>253</v>
      </c>
      <c r="K51896" s="132" t="s">
        <v>240</v>
      </c>
      <c r="L51896" s="132" t="s">
        <v>241</v>
      </c>
      <c r="M51896" s="128">
        <v>0</v>
      </c>
      <c r="N51896" s="128">
        <v>1505841941</v>
      </c>
      <c r="O51896" s="128">
        <v>0</v>
      </c>
      <c r="P51896" s="128">
        <v>25433682</v>
      </c>
      <c r="Q51896" s="128">
        <v>0</v>
      </c>
      <c r="R51896" s="128">
        <v>1531275623</v>
      </c>
      <c r="S51896" s="127">
        <v>-1531275623</v>
      </c>
      <c r="T51896" s="131" t="s">
        <v>21</v>
      </c>
      <c r="U51896" s="56" t="s">
        <v>21</v>
      </c>
      <c r="W51896" s="56">
        <v>1</v>
      </c>
      <c r="X51896" s="56">
        <v>10</v>
      </c>
    </row>
    <row r="51897" spans="1:24">
      <c r="A51897" s="56">
        <v>3052</v>
      </c>
      <c r="B51897" s="133" t="s">
        <v>54306</v>
      </c>
      <c r="C51897" s="132" t="s">
        <v>21</v>
      </c>
      <c r="D51897" s="131">
        <v>105</v>
      </c>
      <c r="E51897" s="132" t="s">
        <v>54216</v>
      </c>
      <c r="F51897" s="132" t="s">
        <v>2808</v>
      </c>
      <c r="G51897" s="130">
        <v>151201001</v>
      </c>
      <c r="H51897" s="56">
        <v>3052</v>
      </c>
      <c r="I51897" s="129" t="s">
        <v>1539</v>
      </c>
      <c r="J51897" s="132" t="s">
        <v>1540</v>
      </c>
      <c r="K51897" s="132" t="s">
        <v>1541</v>
      </c>
      <c r="L51897" s="132" t="s">
        <v>1542</v>
      </c>
      <c r="M51897" s="128">
        <v>0</v>
      </c>
      <c r="N51897" s="128">
        <v>602701071</v>
      </c>
      <c r="O51897" s="128">
        <v>0</v>
      </c>
      <c r="P51897" s="128">
        <v>3649880</v>
      </c>
      <c r="Q51897" s="128">
        <v>0</v>
      </c>
      <c r="R51897" s="128">
        <v>606350951</v>
      </c>
      <c r="S51897" s="127">
        <v>-606350951</v>
      </c>
      <c r="T51897" s="131" t="s">
        <v>21</v>
      </c>
      <c r="U51897" s="56" t="s">
        <v>21</v>
      </c>
      <c r="W51897" s="56">
        <v>1</v>
      </c>
      <c r="X51897" s="56">
        <v>9</v>
      </c>
    </row>
    <row r="51898" spans="1:24">
      <c r="A51898" s="56">
        <v>3110</v>
      </c>
      <c r="B51898" s="133" t="s">
        <v>54307</v>
      </c>
      <c r="C51898" s="132" t="s">
        <v>21</v>
      </c>
      <c r="D51898" s="131">
        <v>105</v>
      </c>
      <c r="E51898" s="132" t="s">
        <v>54216</v>
      </c>
      <c r="F51898" s="132" t="s">
        <v>2808</v>
      </c>
      <c r="G51898" s="130">
        <v>154401001</v>
      </c>
      <c r="H51898" s="56">
        <v>3110</v>
      </c>
      <c r="I51898" s="129" t="s">
        <v>255</v>
      </c>
      <c r="J51898" s="132" t="s">
        <v>256</v>
      </c>
      <c r="K51898" s="132" t="s">
        <v>257</v>
      </c>
      <c r="L51898" s="132" t="s">
        <v>258</v>
      </c>
      <c r="M51898" s="128">
        <v>1237534910</v>
      </c>
      <c r="N51898" s="128">
        <v>0</v>
      </c>
      <c r="O51898" s="128">
        <v>251665030</v>
      </c>
      <c r="P51898" s="128">
        <v>374403840</v>
      </c>
      <c r="Q51898" s="128">
        <v>1114796100</v>
      </c>
      <c r="R51898" s="128">
        <v>0</v>
      </c>
      <c r="S51898" s="127">
        <v>1114796100</v>
      </c>
      <c r="T51898" s="131" t="s">
        <v>21</v>
      </c>
      <c r="U51898" s="56" t="s">
        <v>21</v>
      </c>
      <c r="W51898" s="56">
        <v>10</v>
      </c>
      <c r="X51898" s="56">
        <v>1</v>
      </c>
    </row>
    <row r="51899" spans="1:24">
      <c r="A51899" s="56">
        <v>3130</v>
      </c>
      <c r="B51899" s="133" t="s">
        <v>54308</v>
      </c>
      <c r="C51899" s="132" t="s">
        <v>21</v>
      </c>
      <c r="D51899" s="131">
        <v>105</v>
      </c>
      <c r="E51899" s="132" t="s">
        <v>54216</v>
      </c>
      <c r="F51899" s="132" t="s">
        <v>2808</v>
      </c>
      <c r="G51899" s="130">
        <v>180603002</v>
      </c>
      <c r="H51899" s="56">
        <v>3130</v>
      </c>
      <c r="I51899" s="129" t="s">
        <v>260</v>
      </c>
      <c r="J51899" s="132" t="s">
        <v>261</v>
      </c>
      <c r="K51899" s="132" t="s">
        <v>257</v>
      </c>
      <c r="L51899" s="132" t="s">
        <v>258</v>
      </c>
      <c r="M51899" s="128">
        <v>677920336</v>
      </c>
      <c r="N51899" s="128">
        <v>0</v>
      </c>
      <c r="O51899" s="128">
        <v>74866799</v>
      </c>
      <c r="P51899" s="128">
        <v>192621917</v>
      </c>
      <c r="Q51899" s="128">
        <v>560165218</v>
      </c>
      <c r="R51899" s="128">
        <v>0</v>
      </c>
      <c r="S51899" s="127">
        <v>560165218</v>
      </c>
      <c r="T51899" s="131" t="s">
        <v>21</v>
      </c>
      <c r="U51899" s="56" t="s">
        <v>21</v>
      </c>
      <c r="W51899" s="56">
        <v>9</v>
      </c>
      <c r="X51899" s="56">
        <v>1</v>
      </c>
    </row>
    <row r="51900" spans="1:24">
      <c r="A51900" s="56">
        <v>3130</v>
      </c>
      <c r="B51900" s="133" t="s">
        <v>54309</v>
      </c>
      <c r="C51900" s="132" t="s">
        <v>21</v>
      </c>
      <c r="D51900" s="131">
        <v>105</v>
      </c>
      <c r="E51900" s="132" t="s">
        <v>54216</v>
      </c>
      <c r="F51900" s="132" t="s">
        <v>2808</v>
      </c>
      <c r="G51900" s="130">
        <v>180603003</v>
      </c>
      <c r="H51900" s="56">
        <v>3130</v>
      </c>
      <c r="I51900" s="129" t="s">
        <v>260</v>
      </c>
      <c r="J51900" s="132" t="s">
        <v>263</v>
      </c>
      <c r="K51900" s="132" t="s">
        <v>257</v>
      </c>
      <c r="L51900" s="132" t="s">
        <v>258</v>
      </c>
      <c r="M51900" s="128">
        <v>389670000</v>
      </c>
      <c r="N51900" s="128">
        <v>0</v>
      </c>
      <c r="O51900" s="128">
        <v>2500</v>
      </c>
      <c r="P51900" s="128">
        <v>1652500</v>
      </c>
      <c r="Q51900" s="128">
        <v>388020000</v>
      </c>
      <c r="R51900" s="128">
        <v>0</v>
      </c>
      <c r="S51900" s="127">
        <v>388020000</v>
      </c>
      <c r="T51900" s="131" t="s">
        <v>21</v>
      </c>
      <c r="U51900" s="56" t="s">
        <v>21</v>
      </c>
      <c r="W51900" s="56">
        <v>9</v>
      </c>
      <c r="X51900" s="56">
        <v>1</v>
      </c>
    </row>
    <row r="51901" spans="1:24">
      <c r="A51901" s="56">
        <v>3532</v>
      </c>
      <c r="B51901" s="133" t="s">
        <v>54310</v>
      </c>
      <c r="C51901" s="132" t="s">
        <v>21</v>
      </c>
      <c r="D51901" s="131">
        <v>105</v>
      </c>
      <c r="E51901" s="132" t="s">
        <v>54216</v>
      </c>
      <c r="F51901" s="132" t="s">
        <v>2808</v>
      </c>
      <c r="G51901" s="130">
        <v>280201001</v>
      </c>
      <c r="H51901" s="56">
        <v>3532</v>
      </c>
      <c r="I51901" s="129" t="s">
        <v>270</v>
      </c>
      <c r="J51901" s="132" t="s">
        <v>271</v>
      </c>
      <c r="K51901" s="132" t="s">
        <v>267</v>
      </c>
      <c r="L51901" s="132" t="s">
        <v>268</v>
      </c>
      <c r="M51901" s="128">
        <v>0</v>
      </c>
      <c r="N51901" s="128">
        <v>0</v>
      </c>
      <c r="O51901" s="128">
        <v>2445522</v>
      </c>
      <c r="P51901" s="128">
        <v>2445522</v>
      </c>
      <c r="Q51901" s="128">
        <v>0</v>
      </c>
      <c r="R51901" s="128">
        <v>0</v>
      </c>
      <c r="S51901" s="127">
        <v>0</v>
      </c>
      <c r="T51901" s="131" t="s">
        <v>21</v>
      </c>
      <c r="U51901" s="56" t="s">
        <v>21</v>
      </c>
      <c r="W51901" s="56">
        <v>1</v>
      </c>
      <c r="X51901" s="56">
        <v>1</v>
      </c>
    </row>
    <row r="51902" spans="1:24">
      <c r="A51902" s="56">
        <v>3532</v>
      </c>
      <c r="B51902" s="133" t="s">
        <v>54311</v>
      </c>
      <c r="C51902" s="132" t="s">
        <v>21</v>
      </c>
      <c r="D51902" s="131">
        <v>105</v>
      </c>
      <c r="E51902" s="132" t="s">
        <v>54216</v>
      </c>
      <c r="F51902" s="132" t="s">
        <v>2808</v>
      </c>
      <c r="G51902" s="130">
        <v>280201002</v>
      </c>
      <c r="H51902" s="56">
        <v>3532</v>
      </c>
      <c r="I51902" s="129" t="s">
        <v>270</v>
      </c>
      <c r="J51902" s="132" t="s">
        <v>273</v>
      </c>
      <c r="K51902" s="132" t="s">
        <v>267</v>
      </c>
      <c r="L51902" s="132" t="s">
        <v>268</v>
      </c>
      <c r="M51902" s="128">
        <v>0</v>
      </c>
      <c r="N51902" s="128">
        <v>0</v>
      </c>
      <c r="O51902" s="128">
        <v>119640782</v>
      </c>
      <c r="P51902" s="128">
        <v>119640782</v>
      </c>
      <c r="Q51902" s="128">
        <v>0</v>
      </c>
      <c r="R51902" s="128">
        <v>0</v>
      </c>
      <c r="S51902" s="127">
        <v>0</v>
      </c>
      <c r="T51902" s="131" t="s">
        <v>21</v>
      </c>
      <c r="U51902" s="56" t="s">
        <v>21</v>
      </c>
      <c r="W51902" s="56">
        <v>1</v>
      </c>
      <c r="X51902" s="56">
        <v>1</v>
      </c>
    </row>
    <row r="51903" spans="1:24">
      <c r="A51903" s="56">
        <v>3592</v>
      </c>
      <c r="B51903" s="133" t="s">
        <v>54312</v>
      </c>
      <c r="C51903" s="132" t="s">
        <v>21</v>
      </c>
      <c r="D51903" s="131">
        <v>105</v>
      </c>
      <c r="E51903" s="132" t="s">
        <v>54216</v>
      </c>
      <c r="F51903" s="132" t="s">
        <v>2808</v>
      </c>
      <c r="G51903" s="130">
        <v>170310004</v>
      </c>
      <c r="H51903" s="56">
        <v>3592</v>
      </c>
      <c r="I51903" s="129" t="s">
        <v>283</v>
      </c>
      <c r="J51903" s="132" t="s">
        <v>286</v>
      </c>
      <c r="K51903" s="132" t="s">
        <v>267</v>
      </c>
      <c r="L51903" s="132" t="s">
        <v>268</v>
      </c>
      <c r="M51903" s="128">
        <v>0</v>
      </c>
      <c r="N51903" s="128">
        <v>0</v>
      </c>
      <c r="O51903" s="128">
        <v>4070792124</v>
      </c>
      <c r="P51903" s="128">
        <v>4070792124</v>
      </c>
      <c r="Q51903" s="128">
        <v>0</v>
      </c>
      <c r="R51903" s="128">
        <v>0</v>
      </c>
      <c r="S51903" s="127">
        <v>0</v>
      </c>
      <c r="T51903" s="131" t="s">
        <v>21</v>
      </c>
      <c r="U51903" s="56" t="s">
        <v>21</v>
      </c>
      <c r="W51903" s="56">
        <v>1</v>
      </c>
      <c r="X51903" s="56">
        <v>1</v>
      </c>
    </row>
    <row r="51904" spans="1:24">
      <c r="A51904" s="56">
        <v>3592</v>
      </c>
      <c r="B51904" s="133" t="s">
        <v>54313</v>
      </c>
      <c r="C51904" s="132" t="s">
        <v>21</v>
      </c>
      <c r="D51904" s="131">
        <v>105</v>
      </c>
      <c r="E51904" s="132" t="s">
        <v>54216</v>
      </c>
      <c r="F51904" s="132" t="s">
        <v>2808</v>
      </c>
      <c r="G51904" s="130">
        <v>170310013</v>
      </c>
      <c r="H51904" s="56">
        <v>3592</v>
      </c>
      <c r="I51904" s="129" t="s">
        <v>283</v>
      </c>
      <c r="J51904" s="132" t="s">
        <v>1558</v>
      </c>
      <c r="K51904" s="132" t="s">
        <v>267</v>
      </c>
      <c r="L51904" s="132" t="s">
        <v>268</v>
      </c>
      <c r="M51904" s="128">
        <v>0</v>
      </c>
      <c r="N51904" s="128">
        <v>0</v>
      </c>
      <c r="O51904" s="128">
        <v>3451931507</v>
      </c>
      <c r="P51904" s="128">
        <v>3451931507</v>
      </c>
      <c r="Q51904" s="128">
        <v>0</v>
      </c>
      <c r="R51904" s="128">
        <v>0</v>
      </c>
      <c r="S51904" s="127">
        <v>0</v>
      </c>
      <c r="T51904" s="131" t="s">
        <v>21</v>
      </c>
      <c r="U51904" s="56" t="s">
        <v>21</v>
      </c>
      <c r="W51904" s="56">
        <v>1</v>
      </c>
      <c r="X51904" s="56">
        <v>1</v>
      </c>
    </row>
    <row r="51905" spans="1:24">
      <c r="A51905" s="56">
        <v>3592</v>
      </c>
      <c r="B51905" s="133" t="s">
        <v>54314</v>
      </c>
      <c r="C51905" s="132" t="s">
        <v>21</v>
      </c>
      <c r="D51905" s="131">
        <v>105</v>
      </c>
      <c r="E51905" s="132" t="s">
        <v>54216</v>
      </c>
      <c r="F51905" s="132" t="s">
        <v>2808</v>
      </c>
      <c r="G51905" s="130">
        <v>170401001</v>
      </c>
      <c r="H51905" s="56">
        <v>3592</v>
      </c>
      <c r="I51905" s="129" t="s">
        <v>292</v>
      </c>
      <c r="J51905" s="132" t="s">
        <v>293</v>
      </c>
      <c r="K51905" s="132" t="s">
        <v>267</v>
      </c>
      <c r="L51905" s="132" t="s">
        <v>268</v>
      </c>
      <c r="M51905" s="128">
        <v>0</v>
      </c>
      <c r="N51905" s="128">
        <v>0</v>
      </c>
      <c r="O51905" s="128">
        <v>187880501</v>
      </c>
      <c r="P51905" s="128">
        <v>187880501</v>
      </c>
      <c r="Q51905" s="128">
        <v>0</v>
      </c>
      <c r="R51905" s="128">
        <v>0</v>
      </c>
      <c r="S51905" s="127">
        <v>0</v>
      </c>
      <c r="T51905" s="131" t="s">
        <v>21</v>
      </c>
      <c r="U51905" s="56" t="s">
        <v>21</v>
      </c>
      <c r="W51905" s="56">
        <v>1</v>
      </c>
      <c r="X51905" s="56">
        <v>1</v>
      </c>
    </row>
    <row r="51906" spans="1:24">
      <c r="A51906" s="56">
        <v>3592</v>
      </c>
      <c r="B51906" s="133" t="s">
        <v>54315</v>
      </c>
      <c r="C51906" s="132" t="s">
        <v>21</v>
      </c>
      <c r="D51906" s="131">
        <v>105</v>
      </c>
      <c r="E51906" s="132" t="s">
        <v>54216</v>
      </c>
      <c r="F51906" s="132" t="s">
        <v>2808</v>
      </c>
      <c r="G51906" s="130">
        <v>170401002</v>
      </c>
      <c r="H51906" s="56">
        <v>3592</v>
      </c>
      <c r="I51906" s="129" t="s">
        <v>292</v>
      </c>
      <c r="J51906" s="132" t="s">
        <v>300</v>
      </c>
      <c r="K51906" s="132" t="s">
        <v>267</v>
      </c>
      <c r="L51906" s="132" t="s">
        <v>268</v>
      </c>
      <c r="M51906" s="128">
        <v>0</v>
      </c>
      <c r="N51906" s="128">
        <v>0</v>
      </c>
      <c r="O51906" s="128">
        <v>1965712654</v>
      </c>
      <c r="P51906" s="128">
        <v>1965712654</v>
      </c>
      <c r="Q51906" s="128">
        <v>0</v>
      </c>
      <c r="R51906" s="128">
        <v>0</v>
      </c>
      <c r="S51906" s="127">
        <v>0</v>
      </c>
      <c r="T51906" s="131" t="s">
        <v>21</v>
      </c>
      <c r="U51906" s="56" t="s">
        <v>21</v>
      </c>
      <c r="W51906" s="56">
        <v>1</v>
      </c>
      <c r="X51906" s="56">
        <v>1</v>
      </c>
    </row>
    <row r="51907" spans="1:24">
      <c r="A51907" s="56">
        <v>3592</v>
      </c>
      <c r="B51907" s="133" t="s">
        <v>54316</v>
      </c>
      <c r="C51907" s="132" t="s">
        <v>21</v>
      </c>
      <c r="D51907" s="131">
        <v>105</v>
      </c>
      <c r="E51907" s="132" t="s">
        <v>54216</v>
      </c>
      <c r="F51907" s="132" t="s">
        <v>2808</v>
      </c>
      <c r="G51907" s="130">
        <v>170401003</v>
      </c>
      <c r="H51907" s="56">
        <v>3592</v>
      </c>
      <c r="I51907" s="129" t="s">
        <v>292</v>
      </c>
      <c r="J51907" s="132" t="s">
        <v>307</v>
      </c>
      <c r="K51907" s="132" t="s">
        <v>267</v>
      </c>
      <c r="L51907" s="132" t="s">
        <v>268</v>
      </c>
      <c r="M51907" s="128">
        <v>0</v>
      </c>
      <c r="N51907" s="128">
        <v>0</v>
      </c>
      <c r="O51907" s="128">
        <v>50142475</v>
      </c>
      <c r="P51907" s="128">
        <v>50142475</v>
      </c>
      <c r="Q51907" s="128">
        <v>0</v>
      </c>
      <c r="R51907" s="128">
        <v>0</v>
      </c>
      <c r="S51907" s="127">
        <v>0</v>
      </c>
      <c r="T51907" s="131" t="s">
        <v>21</v>
      </c>
      <c r="U51907" s="56" t="s">
        <v>21</v>
      </c>
      <c r="W51907" s="56">
        <v>1</v>
      </c>
      <c r="X51907" s="56">
        <v>1</v>
      </c>
    </row>
    <row r="51908" spans="1:24">
      <c r="A51908" s="56">
        <v>3592</v>
      </c>
      <c r="B51908" s="133" t="s">
        <v>54317</v>
      </c>
      <c r="C51908" s="132" t="s">
        <v>21</v>
      </c>
      <c r="D51908" s="131">
        <v>105</v>
      </c>
      <c r="E51908" s="132" t="s">
        <v>54216</v>
      </c>
      <c r="F51908" s="132" t="s">
        <v>2808</v>
      </c>
      <c r="G51908" s="130">
        <v>170401004</v>
      </c>
      <c r="H51908" s="56">
        <v>3592</v>
      </c>
      <c r="I51908" s="129" t="s">
        <v>292</v>
      </c>
      <c r="J51908" s="132" t="s">
        <v>314</v>
      </c>
      <c r="K51908" s="132" t="s">
        <v>267</v>
      </c>
      <c r="L51908" s="132" t="s">
        <v>268</v>
      </c>
      <c r="M51908" s="128">
        <v>0</v>
      </c>
      <c r="N51908" s="128">
        <v>0</v>
      </c>
      <c r="O51908" s="128">
        <v>15325000</v>
      </c>
      <c r="P51908" s="128">
        <v>15325000</v>
      </c>
      <c r="Q51908" s="128">
        <v>0</v>
      </c>
      <c r="R51908" s="128">
        <v>0</v>
      </c>
      <c r="S51908" s="127">
        <v>0</v>
      </c>
      <c r="T51908" s="131" t="s">
        <v>21</v>
      </c>
      <c r="U51908" s="56" t="s">
        <v>21</v>
      </c>
      <c r="W51908" s="56">
        <v>1</v>
      </c>
      <c r="X51908" s="56">
        <v>1</v>
      </c>
    </row>
    <row r="51909" spans="1:24">
      <c r="A51909" s="56">
        <v>3612</v>
      </c>
      <c r="B51909" s="133" t="s">
        <v>54318</v>
      </c>
      <c r="C51909" s="132" t="s">
        <v>21</v>
      </c>
      <c r="D51909" s="131">
        <v>105</v>
      </c>
      <c r="E51909" s="132" t="s">
        <v>54216</v>
      </c>
      <c r="F51909" s="132" t="s">
        <v>2808</v>
      </c>
      <c r="G51909" s="130">
        <v>180101001</v>
      </c>
      <c r="H51909" s="56">
        <v>3612</v>
      </c>
      <c r="I51909" s="129" t="s">
        <v>340</v>
      </c>
      <c r="J51909" s="132" t="s">
        <v>341</v>
      </c>
      <c r="K51909" s="132" t="s">
        <v>267</v>
      </c>
      <c r="L51909" s="132" t="s">
        <v>268</v>
      </c>
      <c r="M51909" s="128">
        <v>29417000</v>
      </c>
      <c r="N51909" s="128">
        <v>0</v>
      </c>
      <c r="O51909" s="128">
        <v>0</v>
      </c>
      <c r="P51909" s="128">
        <v>29417000</v>
      </c>
      <c r="Q51909" s="128">
        <v>0</v>
      </c>
      <c r="R51909" s="128">
        <v>0</v>
      </c>
      <c r="S51909" s="127">
        <v>0</v>
      </c>
      <c r="T51909" s="131" t="s">
        <v>21</v>
      </c>
      <c r="U51909" s="56" t="s">
        <v>21</v>
      </c>
      <c r="W51909" s="56">
        <v>1</v>
      </c>
      <c r="X51909" s="56">
        <v>1</v>
      </c>
    </row>
    <row r="51910" spans="1:24">
      <c r="A51910" s="56">
        <v>3612</v>
      </c>
      <c r="B51910" s="133" t="s">
        <v>54319</v>
      </c>
      <c r="C51910" s="132" t="s">
        <v>21</v>
      </c>
      <c r="D51910" s="131">
        <v>105</v>
      </c>
      <c r="E51910" s="132" t="s">
        <v>54216</v>
      </c>
      <c r="F51910" s="132" t="s">
        <v>2808</v>
      </c>
      <c r="G51910" s="130">
        <v>180101007</v>
      </c>
      <c r="H51910" s="56">
        <v>3612</v>
      </c>
      <c r="I51910" s="129" t="s">
        <v>340</v>
      </c>
      <c r="J51910" s="132" t="s">
        <v>343</v>
      </c>
      <c r="K51910" s="132" t="s">
        <v>267</v>
      </c>
      <c r="L51910" s="132" t="s">
        <v>268</v>
      </c>
      <c r="M51910" s="128">
        <v>2024000</v>
      </c>
      <c r="N51910" s="128">
        <v>0</v>
      </c>
      <c r="O51910" s="128">
        <v>1650000</v>
      </c>
      <c r="P51910" s="128">
        <v>1449000</v>
      </c>
      <c r="Q51910" s="128">
        <v>2225000</v>
      </c>
      <c r="R51910" s="128">
        <v>0</v>
      </c>
      <c r="S51910" s="127">
        <v>2225000</v>
      </c>
      <c r="T51910" s="131" t="s">
        <v>21</v>
      </c>
      <c r="U51910" s="56" t="s">
        <v>21</v>
      </c>
      <c r="W51910" s="56">
        <v>7</v>
      </c>
      <c r="X51910" s="56">
        <v>1</v>
      </c>
    </row>
    <row r="51911" spans="1:24">
      <c r="A51911" s="56">
        <v>3614</v>
      </c>
      <c r="B51911" s="133" t="s">
        <v>54320</v>
      </c>
      <c r="C51911" s="132" t="s">
        <v>21</v>
      </c>
      <c r="D51911" s="131">
        <v>105</v>
      </c>
      <c r="E51911" s="132" t="s">
        <v>54216</v>
      </c>
      <c r="F51911" s="132" t="s">
        <v>2808</v>
      </c>
      <c r="G51911" s="130">
        <v>185001010</v>
      </c>
      <c r="H51911" s="56">
        <v>3614</v>
      </c>
      <c r="I51911" s="129" t="s">
        <v>1584</v>
      </c>
      <c r="J51911" s="132" t="s">
        <v>2986</v>
      </c>
      <c r="K51911" s="132" t="s">
        <v>267</v>
      </c>
      <c r="L51911" s="132" t="s">
        <v>268</v>
      </c>
      <c r="M51911" s="128">
        <v>2350000</v>
      </c>
      <c r="N51911" s="128">
        <v>0</v>
      </c>
      <c r="O51911" s="128">
        <v>1500000</v>
      </c>
      <c r="P51911" s="128">
        <v>3850000</v>
      </c>
      <c r="Q51911" s="128">
        <v>0</v>
      </c>
      <c r="R51911" s="128">
        <v>0</v>
      </c>
      <c r="S51911" s="127">
        <v>0</v>
      </c>
      <c r="T51911" s="131" t="s">
        <v>21</v>
      </c>
      <c r="U51911" s="56" t="s">
        <v>21</v>
      </c>
      <c r="W51911" s="56">
        <v>1</v>
      </c>
      <c r="X51911" s="56">
        <v>1</v>
      </c>
    </row>
    <row r="51912" spans="1:24">
      <c r="A51912" s="56">
        <v>3619</v>
      </c>
      <c r="B51912" s="133" t="s">
        <v>54321</v>
      </c>
      <c r="C51912" s="132" t="s">
        <v>21</v>
      </c>
      <c r="D51912" s="131">
        <v>105</v>
      </c>
      <c r="E51912" s="132" t="s">
        <v>54216</v>
      </c>
      <c r="F51912" s="132" t="s">
        <v>2808</v>
      </c>
      <c r="G51912" s="130">
        <v>180101996</v>
      </c>
      <c r="H51912" s="56">
        <v>3619</v>
      </c>
      <c r="I51912" s="129" t="s">
        <v>340</v>
      </c>
      <c r="J51912" s="132" t="s">
        <v>347</v>
      </c>
      <c r="K51912" s="132" t="s">
        <v>267</v>
      </c>
      <c r="L51912" s="132" t="s">
        <v>268</v>
      </c>
      <c r="M51912" s="128">
        <v>23280000</v>
      </c>
      <c r="N51912" s="128">
        <v>0</v>
      </c>
      <c r="O51912" s="128">
        <v>9960000</v>
      </c>
      <c r="P51912" s="128">
        <v>33240000</v>
      </c>
      <c r="Q51912" s="128">
        <v>0</v>
      </c>
      <c r="R51912" s="128">
        <v>0</v>
      </c>
      <c r="S51912" s="127">
        <v>0</v>
      </c>
      <c r="T51912" s="131" t="s">
        <v>21</v>
      </c>
      <c r="U51912" s="56" t="s">
        <v>21</v>
      </c>
      <c r="W51912" s="56">
        <v>1</v>
      </c>
      <c r="X51912" s="56">
        <v>1</v>
      </c>
    </row>
    <row r="51913" spans="1:24">
      <c r="A51913" s="56">
        <v>3619</v>
      </c>
      <c r="B51913" s="133" t="s">
        <v>54322</v>
      </c>
      <c r="C51913" s="132" t="s">
        <v>21</v>
      </c>
      <c r="D51913" s="131">
        <v>105</v>
      </c>
      <c r="E51913" s="132" t="s">
        <v>54216</v>
      </c>
      <c r="F51913" s="132" t="s">
        <v>2808</v>
      </c>
      <c r="G51913" s="130">
        <v>180101998</v>
      </c>
      <c r="H51913" s="56">
        <v>3619</v>
      </c>
      <c r="I51913" s="129" t="s">
        <v>340</v>
      </c>
      <c r="J51913" s="132" t="s">
        <v>349</v>
      </c>
      <c r="K51913" s="132" t="s">
        <v>267</v>
      </c>
      <c r="L51913" s="132" t="s">
        <v>268</v>
      </c>
      <c r="M51913" s="128">
        <v>1278134144</v>
      </c>
      <c r="N51913" s="128">
        <v>0</v>
      </c>
      <c r="O51913" s="128">
        <v>162666000</v>
      </c>
      <c r="P51913" s="128">
        <v>373226503</v>
      </c>
      <c r="Q51913" s="128">
        <v>1067573641</v>
      </c>
      <c r="R51913" s="128">
        <v>0</v>
      </c>
      <c r="S51913" s="127">
        <v>1067573641</v>
      </c>
      <c r="T51913" s="131" t="s">
        <v>21</v>
      </c>
      <c r="U51913" s="56" t="s">
        <v>21</v>
      </c>
      <c r="W51913" s="56">
        <v>10</v>
      </c>
      <c r="X51913" s="56">
        <v>1</v>
      </c>
    </row>
    <row r="51914" spans="1:24">
      <c r="A51914" s="56">
        <v>3699</v>
      </c>
      <c r="B51914" s="133" t="s">
        <v>54323</v>
      </c>
      <c r="C51914" s="132" t="s">
        <v>21</v>
      </c>
      <c r="D51914" s="131">
        <v>105</v>
      </c>
      <c r="E51914" s="132" t="s">
        <v>54216</v>
      </c>
      <c r="F51914" s="132" t="s">
        <v>2808</v>
      </c>
      <c r="G51914" s="130">
        <v>170310102</v>
      </c>
      <c r="H51914" s="56">
        <v>3699</v>
      </c>
      <c r="I51914" s="129" t="s">
        <v>283</v>
      </c>
      <c r="J51914" s="132" t="s">
        <v>356</v>
      </c>
      <c r="K51914" s="132" t="s">
        <v>267</v>
      </c>
      <c r="L51914" s="132" t="s">
        <v>268</v>
      </c>
      <c r="M51914" s="128">
        <v>0</v>
      </c>
      <c r="N51914" s="128">
        <v>0</v>
      </c>
      <c r="O51914" s="128">
        <v>190190000</v>
      </c>
      <c r="P51914" s="128">
        <v>190190000</v>
      </c>
      <c r="Q51914" s="128">
        <v>0</v>
      </c>
      <c r="R51914" s="128">
        <v>0</v>
      </c>
      <c r="S51914" s="127">
        <v>0</v>
      </c>
      <c r="T51914" s="131" t="s">
        <v>21</v>
      </c>
      <c r="U51914" s="56" t="s">
        <v>21</v>
      </c>
      <c r="W51914" s="56">
        <v>1</v>
      </c>
      <c r="X51914" s="56">
        <v>1</v>
      </c>
    </row>
    <row r="51915" spans="1:24">
      <c r="A51915" s="56">
        <v>3699</v>
      </c>
      <c r="B51915" s="133" t="s">
        <v>54324</v>
      </c>
      <c r="C51915" s="132" t="s">
        <v>21</v>
      </c>
      <c r="D51915" s="131">
        <v>105</v>
      </c>
      <c r="E51915" s="132" t="s">
        <v>54216</v>
      </c>
      <c r="F51915" s="132" t="s">
        <v>2808</v>
      </c>
      <c r="G51915" s="130">
        <v>170310105</v>
      </c>
      <c r="H51915" s="56">
        <v>3699</v>
      </c>
      <c r="I51915" s="129" t="s">
        <v>283</v>
      </c>
      <c r="J51915" s="132" t="s">
        <v>358</v>
      </c>
      <c r="K51915" s="132" t="s">
        <v>267</v>
      </c>
      <c r="L51915" s="132" t="s">
        <v>268</v>
      </c>
      <c r="M51915" s="128">
        <v>0</v>
      </c>
      <c r="N51915" s="128">
        <v>0</v>
      </c>
      <c r="O51915" s="128">
        <v>595179500</v>
      </c>
      <c r="P51915" s="128">
        <v>595179500</v>
      </c>
      <c r="Q51915" s="128">
        <v>0</v>
      </c>
      <c r="R51915" s="128">
        <v>0</v>
      </c>
      <c r="S51915" s="127">
        <v>0</v>
      </c>
      <c r="T51915" s="131" t="s">
        <v>21</v>
      </c>
      <c r="U51915" s="56" t="s">
        <v>21</v>
      </c>
      <c r="W51915" s="56">
        <v>1</v>
      </c>
      <c r="X51915" s="56">
        <v>1</v>
      </c>
    </row>
    <row r="51916" spans="1:24">
      <c r="A51916" s="56">
        <v>3880</v>
      </c>
      <c r="B51916" s="133" t="s">
        <v>54325</v>
      </c>
      <c r="C51916" s="132" t="s">
        <v>21</v>
      </c>
      <c r="D51916" s="131">
        <v>105</v>
      </c>
      <c r="E51916" s="132" t="s">
        <v>54216</v>
      </c>
      <c r="F51916" s="132" t="s">
        <v>2808</v>
      </c>
      <c r="G51916" s="130">
        <v>181001001</v>
      </c>
      <c r="H51916" s="56">
        <v>3880</v>
      </c>
      <c r="I51916" s="129" t="s">
        <v>360</v>
      </c>
      <c r="J51916" s="132" t="s">
        <v>361</v>
      </c>
      <c r="K51916" s="132" t="s">
        <v>257</v>
      </c>
      <c r="L51916" s="132" t="s">
        <v>258</v>
      </c>
      <c r="M51916" s="128">
        <v>6050970874</v>
      </c>
      <c r="N51916" s="128">
        <v>0</v>
      </c>
      <c r="O51916" s="128">
        <v>0</v>
      </c>
      <c r="P51916" s="128">
        <v>131421062</v>
      </c>
      <c r="Q51916" s="128">
        <v>5919549812</v>
      </c>
      <c r="R51916" s="128">
        <v>0</v>
      </c>
      <c r="S51916" s="127">
        <v>5919549812</v>
      </c>
      <c r="T51916" s="131" t="s">
        <v>21</v>
      </c>
      <c r="U51916" s="56" t="s">
        <v>21</v>
      </c>
      <c r="W51916" s="56">
        <v>10</v>
      </c>
      <c r="X51916" s="56">
        <v>1</v>
      </c>
    </row>
    <row r="51917" spans="1:24">
      <c r="A51917" s="56">
        <v>3880</v>
      </c>
      <c r="B51917" s="133" t="s">
        <v>54326</v>
      </c>
      <c r="C51917" s="132" t="s">
        <v>21</v>
      </c>
      <c r="D51917" s="131">
        <v>105</v>
      </c>
      <c r="E51917" s="132" t="s">
        <v>54216</v>
      </c>
      <c r="F51917" s="132" t="s">
        <v>2808</v>
      </c>
      <c r="G51917" s="130">
        <v>181001998</v>
      </c>
      <c r="H51917" s="56">
        <v>3880</v>
      </c>
      <c r="I51917" s="129" t="s">
        <v>360</v>
      </c>
      <c r="J51917" s="132" t="s">
        <v>365</v>
      </c>
      <c r="K51917" s="132" t="s">
        <v>257</v>
      </c>
      <c r="L51917" s="132" t="s">
        <v>258</v>
      </c>
      <c r="M51917" s="128">
        <v>40723657</v>
      </c>
      <c r="N51917" s="128">
        <v>0</v>
      </c>
      <c r="O51917" s="128">
        <v>0</v>
      </c>
      <c r="P51917" s="128">
        <v>5812218</v>
      </c>
      <c r="Q51917" s="128">
        <v>34911439</v>
      </c>
      <c r="R51917" s="128">
        <v>0</v>
      </c>
      <c r="S51917" s="127">
        <v>34911439</v>
      </c>
      <c r="T51917" s="131" t="s">
        <v>21</v>
      </c>
      <c r="U51917" s="56" t="s">
        <v>21</v>
      </c>
      <c r="W51917" s="56">
        <v>8</v>
      </c>
      <c r="X51917" s="56">
        <v>1</v>
      </c>
    </row>
    <row r="51918" spans="1:24">
      <c r="A51918" s="56">
        <v>3890</v>
      </c>
      <c r="B51918" s="133" t="s">
        <v>54327</v>
      </c>
      <c r="C51918" s="132" t="s">
        <v>21</v>
      </c>
      <c r="D51918" s="131">
        <v>105</v>
      </c>
      <c r="E51918" s="132" t="s">
        <v>54216</v>
      </c>
      <c r="F51918" s="132" t="s">
        <v>2808</v>
      </c>
      <c r="G51918" s="130">
        <v>179808001</v>
      </c>
      <c r="H51918" s="56">
        <v>3890</v>
      </c>
      <c r="I51918" s="129" t="s">
        <v>367</v>
      </c>
      <c r="J51918" s="132" t="s">
        <v>368</v>
      </c>
      <c r="K51918" s="132" t="s">
        <v>257</v>
      </c>
      <c r="L51918" s="132" t="s">
        <v>258</v>
      </c>
      <c r="M51918" s="128">
        <v>124405454</v>
      </c>
      <c r="N51918" s="128">
        <v>0</v>
      </c>
      <c r="O51918" s="128">
        <v>100000000</v>
      </c>
      <c r="P51918" s="128">
        <v>124359999</v>
      </c>
      <c r="Q51918" s="128">
        <v>100045455</v>
      </c>
      <c r="R51918" s="128">
        <v>0</v>
      </c>
      <c r="S51918" s="127">
        <v>100045455</v>
      </c>
      <c r="T51918" s="131" t="s">
        <v>21</v>
      </c>
      <c r="U51918" s="56" t="s">
        <v>21</v>
      </c>
      <c r="W51918" s="56">
        <v>9</v>
      </c>
      <c r="X51918" s="56">
        <v>1</v>
      </c>
    </row>
    <row r="51919" spans="1:24">
      <c r="A51919" s="56">
        <v>3923</v>
      </c>
      <c r="B51919" s="133" t="s">
        <v>54328</v>
      </c>
      <c r="C51919" s="132" t="s">
        <v>21</v>
      </c>
      <c r="D51919" s="131">
        <v>105</v>
      </c>
      <c r="E51919" s="132" t="s">
        <v>54216</v>
      </c>
      <c r="F51919" s="132" t="s">
        <v>2808</v>
      </c>
      <c r="G51919" s="130">
        <v>130101331</v>
      </c>
      <c r="H51919" s="56">
        <v>3923</v>
      </c>
      <c r="I51919" s="129" t="s">
        <v>2235</v>
      </c>
      <c r="J51919" s="132" t="s">
        <v>2349</v>
      </c>
      <c r="K51919" s="132" t="s">
        <v>372</v>
      </c>
      <c r="L51919" s="132" t="s">
        <v>373</v>
      </c>
      <c r="M51919" s="128">
        <v>2923767123</v>
      </c>
      <c r="N51919" s="128">
        <v>0</v>
      </c>
      <c r="O51919" s="128">
        <v>584753425</v>
      </c>
      <c r="P51919" s="128">
        <v>3451931507</v>
      </c>
      <c r="Q51919" s="128">
        <v>56589041</v>
      </c>
      <c r="R51919" s="128">
        <v>0</v>
      </c>
      <c r="S51919" s="127">
        <v>56589041</v>
      </c>
      <c r="T51919" s="131" t="s">
        <v>21</v>
      </c>
      <c r="U51919" s="56" t="s">
        <v>21</v>
      </c>
      <c r="W51919" s="56">
        <v>8</v>
      </c>
      <c r="X51919" s="56">
        <v>1</v>
      </c>
    </row>
    <row r="51920" spans="1:24">
      <c r="A51920" s="56">
        <v>3941</v>
      </c>
      <c r="B51920" s="133" t="s">
        <v>54329</v>
      </c>
      <c r="C51920" s="132" t="s">
        <v>21</v>
      </c>
      <c r="D51920" s="131">
        <v>105</v>
      </c>
      <c r="E51920" s="132" t="s">
        <v>54216</v>
      </c>
      <c r="F51920" s="132" t="s">
        <v>2808</v>
      </c>
      <c r="G51920" s="130">
        <v>170101007</v>
      </c>
      <c r="H51920" s="56">
        <v>3941</v>
      </c>
      <c r="I51920" s="129" t="s">
        <v>370</v>
      </c>
      <c r="J51920" s="132" t="s">
        <v>371</v>
      </c>
      <c r="K51920" s="132" t="s">
        <v>372</v>
      </c>
      <c r="L51920" s="132" t="s">
        <v>373</v>
      </c>
      <c r="M51920" s="128">
        <v>36951100</v>
      </c>
      <c r="N51920" s="128">
        <v>0</v>
      </c>
      <c r="O51920" s="128">
        <v>-36951100</v>
      </c>
      <c r="P51920" s="128">
        <v>0</v>
      </c>
      <c r="Q51920" s="128">
        <v>0</v>
      </c>
      <c r="R51920" s="128">
        <v>0</v>
      </c>
      <c r="S51920" s="127">
        <v>0</v>
      </c>
      <c r="T51920" s="131" t="s">
        <v>21</v>
      </c>
      <c r="U51920" s="56" t="s">
        <v>21</v>
      </c>
      <c r="W51920" s="56">
        <v>1</v>
      </c>
      <c r="X51920" s="56">
        <v>1</v>
      </c>
    </row>
    <row r="51921" spans="1:24">
      <c r="A51921" s="56">
        <v>3941</v>
      </c>
      <c r="B51921" s="133" t="s">
        <v>54330</v>
      </c>
      <c r="C51921" s="132" t="s">
        <v>21</v>
      </c>
      <c r="D51921" s="131">
        <v>105</v>
      </c>
      <c r="E51921" s="132" t="s">
        <v>54216</v>
      </c>
      <c r="F51921" s="132" t="s">
        <v>2808</v>
      </c>
      <c r="G51921" s="130">
        <v>170101992</v>
      </c>
      <c r="H51921" s="56">
        <v>3941</v>
      </c>
      <c r="I51921" s="129" t="s">
        <v>370</v>
      </c>
      <c r="J51921" s="132" t="s">
        <v>377</v>
      </c>
      <c r="K51921" s="132" t="s">
        <v>372</v>
      </c>
      <c r="L51921" s="132" t="s">
        <v>373</v>
      </c>
      <c r="M51921" s="128">
        <v>1837136</v>
      </c>
      <c r="N51921" s="128">
        <v>0</v>
      </c>
      <c r="O51921" s="128">
        <v>20825705</v>
      </c>
      <c r="P51921" s="128">
        <v>22662841</v>
      </c>
      <c r="Q51921" s="128">
        <v>0</v>
      </c>
      <c r="R51921" s="128">
        <v>0</v>
      </c>
      <c r="S51921" s="127">
        <v>0</v>
      </c>
      <c r="T51921" s="131" t="s">
        <v>21</v>
      </c>
      <c r="U51921" s="56" t="s">
        <v>21</v>
      </c>
      <c r="W51921" s="56">
        <v>1</v>
      </c>
      <c r="X51921" s="56">
        <v>1</v>
      </c>
    </row>
    <row r="51922" spans="1:24">
      <c r="A51922" s="56">
        <v>3941</v>
      </c>
      <c r="B51922" s="133" t="s">
        <v>54331</v>
      </c>
      <c r="C51922" s="132" t="s">
        <v>21</v>
      </c>
      <c r="D51922" s="131">
        <v>105</v>
      </c>
      <c r="E51922" s="132" t="s">
        <v>54216</v>
      </c>
      <c r="F51922" s="132" t="s">
        <v>2808</v>
      </c>
      <c r="G51922" s="130">
        <v>170101994</v>
      </c>
      <c r="H51922" s="56">
        <v>3941</v>
      </c>
      <c r="I51922" s="129" t="s">
        <v>370</v>
      </c>
      <c r="J51922" s="132" t="s">
        <v>379</v>
      </c>
      <c r="K51922" s="132" t="s">
        <v>372</v>
      </c>
      <c r="L51922" s="132" t="s">
        <v>373</v>
      </c>
      <c r="M51922" s="128">
        <v>130850</v>
      </c>
      <c r="N51922" s="128">
        <v>0</v>
      </c>
      <c r="O51922" s="128">
        <v>472616</v>
      </c>
      <c r="P51922" s="128">
        <v>29990</v>
      </c>
      <c r="Q51922" s="128">
        <v>573476</v>
      </c>
      <c r="R51922" s="128">
        <v>0</v>
      </c>
      <c r="S51922" s="127">
        <v>573476</v>
      </c>
      <c r="T51922" s="131" t="s">
        <v>21</v>
      </c>
      <c r="U51922" s="56" t="s">
        <v>21</v>
      </c>
      <c r="W51922" s="56">
        <v>6</v>
      </c>
      <c r="X51922" s="56">
        <v>1</v>
      </c>
    </row>
    <row r="51923" spans="1:24">
      <c r="A51923" s="56">
        <v>3941</v>
      </c>
      <c r="B51923" s="133" t="s">
        <v>54332</v>
      </c>
      <c r="C51923" s="132" t="s">
        <v>21</v>
      </c>
      <c r="D51923" s="131">
        <v>105</v>
      </c>
      <c r="E51923" s="132" t="s">
        <v>54216</v>
      </c>
      <c r="F51923" s="132" t="s">
        <v>2808</v>
      </c>
      <c r="G51923" s="130">
        <v>170101996</v>
      </c>
      <c r="H51923" s="56">
        <v>3941</v>
      </c>
      <c r="I51923" s="129" t="s">
        <v>370</v>
      </c>
      <c r="J51923" s="132" t="s">
        <v>381</v>
      </c>
      <c r="K51923" s="132" t="s">
        <v>372</v>
      </c>
      <c r="L51923" s="132" t="s">
        <v>373</v>
      </c>
      <c r="M51923" s="128">
        <v>19767519649</v>
      </c>
      <c r="N51923" s="128">
        <v>0</v>
      </c>
      <c r="O51923" s="128">
        <v>7466259291</v>
      </c>
      <c r="P51923" s="128">
        <v>13380511343</v>
      </c>
      <c r="Q51923" s="128">
        <v>13853267597</v>
      </c>
      <c r="R51923" s="128">
        <v>0</v>
      </c>
      <c r="S51923" s="127">
        <v>13853267597</v>
      </c>
      <c r="T51923" s="131" t="s">
        <v>21</v>
      </c>
      <c r="U51923" s="56" t="s">
        <v>21</v>
      </c>
      <c r="W51923" s="56">
        <v>11</v>
      </c>
      <c r="X51923" s="56">
        <v>1</v>
      </c>
    </row>
    <row r="51924" spans="1:24">
      <c r="A51924" s="56">
        <v>3942</v>
      </c>
      <c r="B51924" s="133" t="s">
        <v>54333</v>
      </c>
      <c r="C51924" s="132" t="s">
        <v>21</v>
      </c>
      <c r="D51924" s="131">
        <v>105</v>
      </c>
      <c r="E51924" s="132" t="s">
        <v>54216</v>
      </c>
      <c r="F51924" s="132" t="s">
        <v>2808</v>
      </c>
      <c r="G51924" s="130">
        <v>170101995</v>
      </c>
      <c r="H51924" s="56">
        <v>3942</v>
      </c>
      <c r="I51924" s="129" t="s">
        <v>370</v>
      </c>
      <c r="J51924" s="132" t="s">
        <v>383</v>
      </c>
      <c r="K51924" s="132" t="s">
        <v>372</v>
      </c>
      <c r="L51924" s="132" t="s">
        <v>373</v>
      </c>
      <c r="M51924" s="128">
        <v>0</v>
      </c>
      <c r="N51924" s="128">
        <v>0</v>
      </c>
      <c r="O51924" s="128">
        <v>18783932</v>
      </c>
      <c r="P51924" s="128">
        <v>0</v>
      </c>
      <c r="Q51924" s="128">
        <v>18783932</v>
      </c>
      <c r="R51924" s="128">
        <v>0</v>
      </c>
      <c r="S51924" s="127">
        <v>18783932</v>
      </c>
      <c r="T51924" s="131" t="s">
        <v>21</v>
      </c>
      <c r="U51924" s="56" t="s">
        <v>21</v>
      </c>
      <c r="W51924" s="56">
        <v>8</v>
      </c>
      <c r="X51924" s="56">
        <v>1</v>
      </c>
    </row>
    <row r="51925" spans="1:24">
      <c r="A51925" s="56">
        <v>3942</v>
      </c>
      <c r="B51925" s="133" t="s">
        <v>54334</v>
      </c>
      <c r="C51925" s="132" t="s">
        <v>58</v>
      </c>
      <c r="D51925" s="131">
        <v>105</v>
      </c>
      <c r="E51925" s="132" t="s">
        <v>54216</v>
      </c>
      <c r="F51925" s="132" t="s">
        <v>2808</v>
      </c>
      <c r="G51925" s="130">
        <v>170101996</v>
      </c>
      <c r="H51925" s="56">
        <v>3942</v>
      </c>
      <c r="I51925" s="129" t="s">
        <v>370</v>
      </c>
      <c r="J51925" s="132" t="s">
        <v>381</v>
      </c>
      <c r="K51925" s="132" t="s">
        <v>372</v>
      </c>
      <c r="L51925" s="132" t="s">
        <v>373</v>
      </c>
      <c r="M51925" s="128">
        <v>18717512</v>
      </c>
      <c r="N51925" s="128">
        <v>0</v>
      </c>
      <c r="O51925" s="128">
        <v>-18717512</v>
      </c>
      <c r="P51925" s="128">
        <v>0</v>
      </c>
      <c r="Q51925" s="128">
        <v>0</v>
      </c>
      <c r="R51925" s="128">
        <v>0</v>
      </c>
      <c r="S51925" s="127">
        <v>0</v>
      </c>
      <c r="T51925" s="131" t="s">
        <v>58</v>
      </c>
      <c r="U51925" s="56" t="s">
        <v>58</v>
      </c>
      <c r="W51925" s="56">
        <v>1</v>
      </c>
      <c r="X51925" s="56">
        <v>1</v>
      </c>
    </row>
    <row r="51926" spans="1:24">
      <c r="A51926" s="56">
        <v>3970</v>
      </c>
      <c r="B51926" s="133" t="s">
        <v>54335</v>
      </c>
      <c r="C51926" s="132" t="s">
        <v>21</v>
      </c>
      <c r="D51926" s="131">
        <v>105</v>
      </c>
      <c r="E51926" s="132" t="s">
        <v>54216</v>
      </c>
      <c r="F51926" s="132" t="s">
        <v>2808</v>
      </c>
      <c r="G51926" s="130">
        <v>170101107</v>
      </c>
      <c r="H51926" s="56">
        <v>3970</v>
      </c>
      <c r="I51926" s="129" t="s">
        <v>370</v>
      </c>
      <c r="J51926" s="132" t="s">
        <v>390</v>
      </c>
      <c r="K51926" s="132" t="s">
        <v>372</v>
      </c>
      <c r="L51926" s="132" t="s">
        <v>373</v>
      </c>
      <c r="M51926" s="128">
        <v>6120000</v>
      </c>
      <c r="N51926" s="128">
        <v>0</v>
      </c>
      <c r="O51926" s="128">
        <v>-6120000</v>
      </c>
      <c r="P51926" s="128">
        <v>0</v>
      </c>
      <c r="Q51926" s="128">
        <v>0</v>
      </c>
      <c r="R51926" s="128">
        <v>0</v>
      </c>
      <c r="S51926" s="127">
        <v>0</v>
      </c>
      <c r="T51926" s="131" t="s">
        <v>21</v>
      </c>
      <c r="U51926" s="56" t="s">
        <v>21</v>
      </c>
      <c r="W51926" s="56">
        <v>1</v>
      </c>
      <c r="X51926" s="56">
        <v>1</v>
      </c>
    </row>
    <row r="51927" spans="1:24">
      <c r="A51927" s="56">
        <v>3970</v>
      </c>
      <c r="B51927" s="133" t="s">
        <v>54336</v>
      </c>
      <c r="C51927" s="132" t="s">
        <v>37</v>
      </c>
      <c r="D51927" s="131">
        <v>105</v>
      </c>
      <c r="E51927" s="132" t="s">
        <v>54216</v>
      </c>
      <c r="F51927" s="132" t="s">
        <v>2808</v>
      </c>
      <c r="G51927" s="130">
        <v>170101198</v>
      </c>
      <c r="H51927" s="56">
        <v>3970</v>
      </c>
      <c r="I51927" s="129" t="s">
        <v>370</v>
      </c>
      <c r="J51927" s="132" t="s">
        <v>392</v>
      </c>
      <c r="K51927" s="132" t="s">
        <v>372</v>
      </c>
      <c r="L51927" s="132" t="s">
        <v>373</v>
      </c>
      <c r="M51927" s="128">
        <v>21431</v>
      </c>
      <c r="N51927" s="128">
        <v>0</v>
      </c>
      <c r="O51927" s="128">
        <v>373</v>
      </c>
      <c r="P51927" s="128">
        <v>0</v>
      </c>
      <c r="Q51927" s="128">
        <v>21804</v>
      </c>
      <c r="R51927" s="128">
        <v>0</v>
      </c>
      <c r="S51927" s="127">
        <v>21804</v>
      </c>
      <c r="T51927" s="131" t="s">
        <v>38</v>
      </c>
      <c r="U51927" s="56" t="s">
        <v>38</v>
      </c>
      <c r="W51927" s="56">
        <v>5</v>
      </c>
      <c r="X51927" s="56">
        <v>1</v>
      </c>
    </row>
    <row r="51928" spans="1:24">
      <c r="A51928" s="56">
        <v>3970</v>
      </c>
      <c r="B51928" s="133" t="s">
        <v>54337</v>
      </c>
      <c r="C51928" s="132" t="s">
        <v>44</v>
      </c>
      <c r="D51928" s="131">
        <v>105</v>
      </c>
      <c r="E51928" s="132" t="s">
        <v>54216</v>
      </c>
      <c r="F51928" s="132" t="s">
        <v>2808</v>
      </c>
      <c r="G51928" s="130">
        <v>170101198</v>
      </c>
      <c r="H51928" s="56">
        <v>3970</v>
      </c>
      <c r="I51928" s="129" t="s">
        <v>370</v>
      </c>
      <c r="J51928" s="132" t="s">
        <v>392</v>
      </c>
      <c r="K51928" s="132" t="s">
        <v>372</v>
      </c>
      <c r="L51928" s="132" t="s">
        <v>373</v>
      </c>
      <c r="M51928" s="128">
        <v>28415</v>
      </c>
      <c r="N51928" s="128">
        <v>0</v>
      </c>
      <c r="O51928" s="128">
        <v>3007</v>
      </c>
      <c r="P51928" s="128">
        <v>0</v>
      </c>
      <c r="Q51928" s="128">
        <v>31422</v>
      </c>
      <c r="R51928" s="128">
        <v>0</v>
      </c>
      <c r="S51928" s="127">
        <v>31422</v>
      </c>
      <c r="T51928" s="131" t="s">
        <v>44</v>
      </c>
      <c r="U51928" s="56" t="s">
        <v>44</v>
      </c>
      <c r="W51928" s="56">
        <v>5</v>
      </c>
      <c r="X51928" s="56">
        <v>1</v>
      </c>
    </row>
    <row r="51929" spans="1:24">
      <c r="A51929" s="56">
        <v>3970</v>
      </c>
      <c r="B51929" s="133" t="s">
        <v>54338</v>
      </c>
      <c r="C51929" s="132" t="s">
        <v>58</v>
      </c>
      <c r="D51929" s="131">
        <v>105</v>
      </c>
      <c r="E51929" s="132" t="s">
        <v>54216</v>
      </c>
      <c r="F51929" s="132" t="s">
        <v>2808</v>
      </c>
      <c r="G51929" s="130">
        <v>170101198</v>
      </c>
      <c r="H51929" s="56">
        <v>3970</v>
      </c>
      <c r="I51929" s="129" t="s">
        <v>370</v>
      </c>
      <c r="J51929" s="132" t="s">
        <v>392</v>
      </c>
      <c r="K51929" s="132" t="s">
        <v>372</v>
      </c>
      <c r="L51929" s="132" t="s">
        <v>373</v>
      </c>
      <c r="M51929" s="128">
        <v>862600</v>
      </c>
      <c r="N51929" s="128">
        <v>0</v>
      </c>
      <c r="O51929" s="128">
        <v>70925</v>
      </c>
      <c r="P51929" s="128">
        <v>27564</v>
      </c>
      <c r="Q51929" s="128">
        <v>905961</v>
      </c>
      <c r="R51929" s="128">
        <v>0</v>
      </c>
      <c r="S51929" s="127">
        <v>905961</v>
      </c>
      <c r="T51929" s="131" t="s">
        <v>58</v>
      </c>
      <c r="U51929" s="56" t="s">
        <v>58</v>
      </c>
      <c r="W51929" s="56">
        <v>6</v>
      </c>
      <c r="X51929" s="56">
        <v>1</v>
      </c>
    </row>
    <row r="51930" spans="1:24">
      <c r="A51930" s="56">
        <v>3970</v>
      </c>
      <c r="B51930" s="133" t="s">
        <v>54339</v>
      </c>
      <c r="C51930" s="132" t="s">
        <v>21</v>
      </c>
      <c r="D51930" s="131">
        <v>105</v>
      </c>
      <c r="E51930" s="132" t="s">
        <v>54216</v>
      </c>
      <c r="F51930" s="132" t="s">
        <v>2808</v>
      </c>
      <c r="G51930" s="130">
        <v>170101198</v>
      </c>
      <c r="H51930" s="56">
        <v>3970</v>
      </c>
      <c r="I51930" s="129" t="s">
        <v>370</v>
      </c>
      <c r="J51930" s="132" t="s">
        <v>392</v>
      </c>
      <c r="K51930" s="132" t="s">
        <v>372</v>
      </c>
      <c r="L51930" s="132" t="s">
        <v>373</v>
      </c>
      <c r="M51930" s="128">
        <v>45621593</v>
      </c>
      <c r="N51930" s="128">
        <v>0</v>
      </c>
      <c r="O51930" s="128">
        <v>19539470</v>
      </c>
      <c r="P51930" s="128">
        <v>10282135</v>
      </c>
      <c r="Q51930" s="128">
        <v>54878928</v>
      </c>
      <c r="R51930" s="128">
        <v>0</v>
      </c>
      <c r="S51930" s="127">
        <v>54878928</v>
      </c>
      <c r="T51930" s="131" t="s">
        <v>21</v>
      </c>
      <c r="U51930" s="56" t="s">
        <v>21</v>
      </c>
      <c r="W51930" s="56">
        <v>8</v>
      </c>
      <c r="X51930" s="56">
        <v>1</v>
      </c>
    </row>
    <row r="51931" spans="1:24">
      <c r="A51931" s="56">
        <v>4010</v>
      </c>
      <c r="B51931" s="133" t="s">
        <v>54340</v>
      </c>
      <c r="C51931" s="132" t="s">
        <v>21</v>
      </c>
      <c r="D51931" s="131">
        <v>105</v>
      </c>
      <c r="E51931" s="132" t="s">
        <v>54216</v>
      </c>
      <c r="F51931" s="132" t="s">
        <v>2808</v>
      </c>
      <c r="G51931" s="130">
        <v>210201001</v>
      </c>
      <c r="H51931" s="56">
        <v>4010</v>
      </c>
      <c r="I51931" s="129" t="s">
        <v>404</v>
      </c>
      <c r="J51931" s="132" t="s">
        <v>405</v>
      </c>
      <c r="K51931" s="132" t="s">
        <v>406</v>
      </c>
      <c r="L51931" s="132" t="s">
        <v>407</v>
      </c>
      <c r="M51931" s="128">
        <v>0</v>
      </c>
      <c r="N51931" s="128">
        <v>0</v>
      </c>
      <c r="O51931" s="128">
        <v>112652822437</v>
      </c>
      <c r="P51931" s="128">
        <v>112652822437</v>
      </c>
      <c r="Q51931" s="128">
        <v>0</v>
      </c>
      <c r="R51931" s="128">
        <v>0</v>
      </c>
      <c r="S51931" s="127">
        <v>0</v>
      </c>
      <c r="T51931" s="131" t="s">
        <v>21</v>
      </c>
      <c r="U51931" s="56" t="s">
        <v>21</v>
      </c>
      <c r="W51931" s="56">
        <v>1</v>
      </c>
      <c r="X51931" s="56">
        <v>1</v>
      </c>
    </row>
    <row r="51932" spans="1:24">
      <c r="A51932" s="56">
        <v>4111</v>
      </c>
      <c r="B51932" s="133" t="s">
        <v>54341</v>
      </c>
      <c r="C51932" s="132" t="s">
        <v>21</v>
      </c>
      <c r="D51932" s="131">
        <v>105</v>
      </c>
      <c r="E51932" s="132" t="s">
        <v>54216</v>
      </c>
      <c r="F51932" s="132" t="s">
        <v>2808</v>
      </c>
      <c r="G51932" s="130">
        <v>210301002</v>
      </c>
      <c r="H51932" s="56">
        <v>4111</v>
      </c>
      <c r="I51932" s="129" t="s">
        <v>417</v>
      </c>
      <c r="J51932" s="132" t="s">
        <v>1615</v>
      </c>
      <c r="K51932" s="132" t="s">
        <v>419</v>
      </c>
      <c r="L51932" s="132" t="s">
        <v>420</v>
      </c>
      <c r="M51932" s="128">
        <v>0</v>
      </c>
      <c r="N51932" s="128">
        <v>835806</v>
      </c>
      <c r="O51932" s="128">
        <v>148171577</v>
      </c>
      <c r="P51932" s="128">
        <v>148171577</v>
      </c>
      <c r="Q51932" s="128">
        <v>0</v>
      </c>
      <c r="R51932" s="128">
        <v>835806</v>
      </c>
      <c r="S51932" s="127">
        <v>-835806</v>
      </c>
      <c r="T51932" s="131" t="s">
        <v>21</v>
      </c>
      <c r="U51932" s="56" t="s">
        <v>21</v>
      </c>
      <c r="W51932" s="56">
        <v>1</v>
      </c>
      <c r="X51932" s="56">
        <v>6</v>
      </c>
    </row>
    <row r="51933" spans="1:24">
      <c r="A51933" s="56">
        <v>4211</v>
      </c>
      <c r="B51933" s="133" t="s">
        <v>54342</v>
      </c>
      <c r="C51933" s="132" t="s">
        <v>21</v>
      </c>
      <c r="D51933" s="131">
        <v>105</v>
      </c>
      <c r="E51933" s="132" t="s">
        <v>54216</v>
      </c>
      <c r="F51933" s="132" t="s">
        <v>2808</v>
      </c>
      <c r="G51933" s="130">
        <v>220101001</v>
      </c>
      <c r="H51933" s="56">
        <v>4211</v>
      </c>
      <c r="I51933" s="129" t="s">
        <v>430</v>
      </c>
      <c r="J51933" s="132" t="s">
        <v>431</v>
      </c>
      <c r="K51933" s="132" t="s">
        <v>432</v>
      </c>
      <c r="L51933" s="132" t="s">
        <v>433</v>
      </c>
      <c r="M51933" s="128">
        <v>0</v>
      </c>
      <c r="N51933" s="128">
        <v>172509766402</v>
      </c>
      <c r="O51933" s="128">
        <v>1321130829591</v>
      </c>
      <c r="P51933" s="128">
        <v>1377686505866</v>
      </c>
      <c r="Q51933" s="128">
        <v>0</v>
      </c>
      <c r="R51933" s="128">
        <v>229065442677</v>
      </c>
      <c r="S51933" s="127">
        <v>-229065442677</v>
      </c>
      <c r="T51933" s="131" t="s">
        <v>21</v>
      </c>
      <c r="U51933" s="56" t="s">
        <v>21</v>
      </c>
      <c r="W51933" s="56">
        <v>1</v>
      </c>
      <c r="X51933" s="56">
        <v>12</v>
      </c>
    </row>
    <row r="51934" spans="1:24">
      <c r="A51934" s="56">
        <v>4211</v>
      </c>
      <c r="B51934" s="133" t="s">
        <v>54343</v>
      </c>
      <c r="C51934" s="132" t="s">
        <v>21</v>
      </c>
      <c r="D51934" s="131">
        <v>105</v>
      </c>
      <c r="E51934" s="132" t="s">
        <v>54216</v>
      </c>
      <c r="F51934" s="132" t="s">
        <v>2808</v>
      </c>
      <c r="G51934" s="130">
        <v>220101002</v>
      </c>
      <c r="H51934" s="56">
        <v>4211</v>
      </c>
      <c r="I51934" s="129" t="s">
        <v>430</v>
      </c>
      <c r="J51934" s="132" t="s">
        <v>435</v>
      </c>
      <c r="K51934" s="132" t="s">
        <v>432</v>
      </c>
      <c r="L51934" s="132" t="s">
        <v>433</v>
      </c>
      <c r="M51934" s="128">
        <v>0</v>
      </c>
      <c r="N51934" s="128">
        <v>250080433481</v>
      </c>
      <c r="O51934" s="128">
        <v>2894871469650</v>
      </c>
      <c r="P51934" s="128">
        <v>2946690379233</v>
      </c>
      <c r="Q51934" s="128">
        <v>0</v>
      </c>
      <c r="R51934" s="128">
        <v>301899343064</v>
      </c>
      <c r="S51934" s="127">
        <v>-301899343064</v>
      </c>
      <c r="T51934" s="131" t="s">
        <v>21</v>
      </c>
      <c r="U51934" s="56" t="s">
        <v>21</v>
      </c>
      <c r="W51934" s="56">
        <v>1</v>
      </c>
      <c r="X51934" s="56">
        <v>12</v>
      </c>
    </row>
    <row r="51935" spans="1:24">
      <c r="A51935" s="56">
        <v>4212</v>
      </c>
      <c r="B51935" s="133" t="s">
        <v>54344</v>
      </c>
      <c r="C51935" s="132" t="s">
        <v>21</v>
      </c>
      <c r="D51935" s="131">
        <v>105</v>
      </c>
      <c r="E51935" s="132" t="s">
        <v>54216</v>
      </c>
      <c r="F51935" s="132" t="s">
        <v>2808</v>
      </c>
      <c r="G51935" s="130">
        <v>220201001</v>
      </c>
      <c r="H51935" s="56">
        <v>4212</v>
      </c>
      <c r="I51935" s="129" t="s">
        <v>437</v>
      </c>
      <c r="J51935" s="132" t="s">
        <v>438</v>
      </c>
      <c r="K51935" s="132" t="s">
        <v>432</v>
      </c>
      <c r="L51935" s="132" t="s">
        <v>433</v>
      </c>
      <c r="M51935" s="128">
        <v>0</v>
      </c>
      <c r="N51935" s="128">
        <v>218184777717</v>
      </c>
      <c r="O51935" s="128">
        <v>294180457320</v>
      </c>
      <c r="P51935" s="128">
        <v>303728794776</v>
      </c>
      <c r="Q51935" s="128">
        <v>0</v>
      </c>
      <c r="R51935" s="128">
        <v>227733115173</v>
      </c>
      <c r="S51935" s="127">
        <v>-227733115173</v>
      </c>
      <c r="T51935" s="131" t="s">
        <v>21</v>
      </c>
      <c r="U51935" s="56" t="s">
        <v>21</v>
      </c>
      <c r="W51935" s="56">
        <v>1</v>
      </c>
      <c r="X51935" s="56">
        <v>12</v>
      </c>
    </row>
    <row r="51936" spans="1:24">
      <c r="A51936" s="56">
        <v>4212</v>
      </c>
      <c r="B51936" s="133" t="s">
        <v>54345</v>
      </c>
      <c r="C51936" s="132" t="s">
        <v>21</v>
      </c>
      <c r="D51936" s="131">
        <v>105</v>
      </c>
      <c r="E51936" s="132" t="s">
        <v>54216</v>
      </c>
      <c r="F51936" s="132" t="s">
        <v>2808</v>
      </c>
      <c r="G51936" s="130">
        <v>220201002</v>
      </c>
      <c r="H51936" s="56">
        <v>4212</v>
      </c>
      <c r="I51936" s="129" t="s">
        <v>437</v>
      </c>
      <c r="J51936" s="132" t="s">
        <v>440</v>
      </c>
      <c r="K51936" s="132" t="s">
        <v>432</v>
      </c>
      <c r="L51936" s="132" t="s">
        <v>433</v>
      </c>
      <c r="M51936" s="128">
        <v>0</v>
      </c>
      <c r="N51936" s="128">
        <v>115846517808</v>
      </c>
      <c r="O51936" s="128">
        <v>5000000</v>
      </c>
      <c r="P51936" s="128">
        <v>2955000000</v>
      </c>
      <c r="Q51936" s="128">
        <v>0</v>
      </c>
      <c r="R51936" s="128">
        <v>118796517808</v>
      </c>
      <c r="S51936" s="127">
        <v>-118796517808</v>
      </c>
      <c r="T51936" s="131" t="s">
        <v>21</v>
      </c>
      <c r="U51936" s="56" t="s">
        <v>21</v>
      </c>
      <c r="W51936" s="56">
        <v>1</v>
      </c>
      <c r="X51936" s="56">
        <v>12</v>
      </c>
    </row>
    <row r="51937" spans="1:24">
      <c r="A51937" s="56">
        <v>4212</v>
      </c>
      <c r="B51937" s="133" t="s">
        <v>54346</v>
      </c>
      <c r="C51937" s="132" t="s">
        <v>21</v>
      </c>
      <c r="D51937" s="131">
        <v>105</v>
      </c>
      <c r="E51937" s="132" t="s">
        <v>54216</v>
      </c>
      <c r="F51937" s="132" t="s">
        <v>2808</v>
      </c>
      <c r="G51937" s="130">
        <v>220201003</v>
      </c>
      <c r="H51937" s="56">
        <v>4212</v>
      </c>
      <c r="I51937" s="129" t="s">
        <v>437</v>
      </c>
      <c r="J51937" s="132" t="s">
        <v>442</v>
      </c>
      <c r="K51937" s="132" t="s">
        <v>432</v>
      </c>
      <c r="L51937" s="132" t="s">
        <v>433</v>
      </c>
      <c r="M51937" s="128">
        <v>0</v>
      </c>
      <c r="N51937" s="128">
        <v>26345182286</v>
      </c>
      <c r="O51937" s="128">
        <v>19474994736</v>
      </c>
      <c r="P51937" s="128">
        <v>43610826941</v>
      </c>
      <c r="Q51937" s="128">
        <v>0</v>
      </c>
      <c r="R51937" s="128">
        <v>50481014491</v>
      </c>
      <c r="S51937" s="127">
        <v>-50481014491</v>
      </c>
      <c r="T51937" s="131" t="s">
        <v>21</v>
      </c>
      <c r="U51937" s="56" t="s">
        <v>21</v>
      </c>
      <c r="W51937" s="56">
        <v>1</v>
      </c>
      <c r="X51937" s="56">
        <v>11</v>
      </c>
    </row>
    <row r="51938" spans="1:24">
      <c r="A51938" s="56">
        <v>4212</v>
      </c>
      <c r="B51938" s="133" t="s">
        <v>54347</v>
      </c>
      <c r="C51938" s="132" t="s">
        <v>21</v>
      </c>
      <c r="D51938" s="131">
        <v>105</v>
      </c>
      <c r="E51938" s="132" t="s">
        <v>54216</v>
      </c>
      <c r="F51938" s="132" t="s">
        <v>2808</v>
      </c>
      <c r="G51938" s="130">
        <v>220201004</v>
      </c>
      <c r="H51938" s="56">
        <v>4212</v>
      </c>
      <c r="I51938" s="129" t="s">
        <v>437</v>
      </c>
      <c r="J51938" s="132" t="s">
        <v>444</v>
      </c>
      <c r="K51938" s="132" t="s">
        <v>432</v>
      </c>
      <c r="L51938" s="132" t="s">
        <v>433</v>
      </c>
      <c r="M51938" s="128">
        <v>0</v>
      </c>
      <c r="N51938" s="128">
        <v>12933492793</v>
      </c>
      <c r="O51938" s="128">
        <v>1162300888</v>
      </c>
      <c r="P51938" s="128">
        <v>1293621683</v>
      </c>
      <c r="Q51938" s="128">
        <v>0</v>
      </c>
      <c r="R51938" s="128">
        <v>13064813588</v>
      </c>
      <c r="S51938" s="127">
        <v>-13064813588</v>
      </c>
      <c r="T51938" s="131" t="s">
        <v>21</v>
      </c>
      <c r="U51938" s="56" t="s">
        <v>21</v>
      </c>
      <c r="W51938" s="56">
        <v>1</v>
      </c>
      <c r="X51938" s="56">
        <v>11</v>
      </c>
    </row>
    <row r="51939" spans="1:24">
      <c r="A51939" s="56">
        <v>4214</v>
      </c>
      <c r="B51939" s="133" t="s">
        <v>54348</v>
      </c>
      <c r="C51939" s="132" t="s">
        <v>21</v>
      </c>
      <c r="D51939" s="131">
        <v>105</v>
      </c>
      <c r="E51939" s="132" t="s">
        <v>54216</v>
      </c>
      <c r="F51939" s="132" t="s">
        <v>2808</v>
      </c>
      <c r="G51939" s="130">
        <v>220103001</v>
      </c>
      <c r="H51939" s="56">
        <v>4214</v>
      </c>
      <c r="I51939" s="129" t="s">
        <v>446</v>
      </c>
      <c r="J51939" s="132" t="s">
        <v>447</v>
      </c>
      <c r="K51939" s="132" t="s">
        <v>432</v>
      </c>
      <c r="L51939" s="132" t="s">
        <v>433</v>
      </c>
      <c r="M51939" s="128">
        <v>0</v>
      </c>
      <c r="N51939" s="128">
        <v>920744248</v>
      </c>
      <c r="O51939" s="128">
        <v>3120584506</v>
      </c>
      <c r="P51939" s="128">
        <v>2711868326</v>
      </c>
      <c r="Q51939" s="128">
        <v>0</v>
      </c>
      <c r="R51939" s="128">
        <v>512028068</v>
      </c>
      <c r="S51939" s="127">
        <v>-512028068</v>
      </c>
      <c r="T51939" s="131" t="s">
        <v>21</v>
      </c>
      <c r="U51939" s="56" t="s">
        <v>21</v>
      </c>
      <c r="W51939" s="56">
        <v>1</v>
      </c>
      <c r="X51939" s="56">
        <v>9</v>
      </c>
    </row>
    <row r="51940" spans="1:24">
      <c r="A51940" s="56">
        <v>4221</v>
      </c>
      <c r="B51940" s="133" t="s">
        <v>54349</v>
      </c>
      <c r="C51940" s="132" t="s">
        <v>58</v>
      </c>
      <c r="D51940" s="131">
        <v>105</v>
      </c>
      <c r="E51940" s="132" t="s">
        <v>54216</v>
      </c>
      <c r="F51940" s="132" t="s">
        <v>2808</v>
      </c>
      <c r="G51940" s="130">
        <v>220101001</v>
      </c>
      <c r="H51940" s="56">
        <v>4221</v>
      </c>
      <c r="I51940" s="129" t="s">
        <v>430</v>
      </c>
      <c r="J51940" s="132" t="s">
        <v>431</v>
      </c>
      <c r="K51940" s="132" t="s">
        <v>432</v>
      </c>
      <c r="L51940" s="132" t="s">
        <v>433</v>
      </c>
      <c r="M51940" s="128">
        <v>0</v>
      </c>
      <c r="N51940" s="128">
        <v>312932666</v>
      </c>
      <c r="O51940" s="128">
        <v>111510394402</v>
      </c>
      <c r="P51940" s="128">
        <v>114835038881</v>
      </c>
      <c r="Q51940" s="128">
        <v>0</v>
      </c>
      <c r="R51940" s="128">
        <v>3637577145</v>
      </c>
      <c r="S51940" s="127">
        <v>-3637577145</v>
      </c>
      <c r="T51940" s="131" t="s">
        <v>58</v>
      </c>
      <c r="U51940" s="56" t="s">
        <v>58</v>
      </c>
      <c r="W51940" s="56">
        <v>1</v>
      </c>
      <c r="X51940" s="56">
        <v>10</v>
      </c>
    </row>
    <row r="51941" spans="1:24">
      <c r="A51941" s="56">
        <v>4221</v>
      </c>
      <c r="B51941" s="133" t="s">
        <v>54350</v>
      </c>
      <c r="C51941" s="132" t="s">
        <v>44</v>
      </c>
      <c r="D51941" s="131">
        <v>105</v>
      </c>
      <c r="E51941" s="132" t="s">
        <v>54216</v>
      </c>
      <c r="F51941" s="132" t="s">
        <v>2808</v>
      </c>
      <c r="G51941" s="130">
        <v>220101002</v>
      </c>
      <c r="H51941" s="56">
        <v>4221</v>
      </c>
      <c r="I51941" s="129" t="s">
        <v>430</v>
      </c>
      <c r="J51941" s="132" t="s">
        <v>435</v>
      </c>
      <c r="K51941" s="132" t="s">
        <v>432</v>
      </c>
      <c r="L51941" s="132" t="s">
        <v>433</v>
      </c>
      <c r="M51941" s="128">
        <v>0</v>
      </c>
      <c r="N51941" s="128">
        <v>1203496</v>
      </c>
      <c r="O51941" s="128">
        <v>19996</v>
      </c>
      <c r="P51941" s="128">
        <v>6392</v>
      </c>
      <c r="Q51941" s="128">
        <v>0</v>
      </c>
      <c r="R51941" s="128">
        <v>1189892</v>
      </c>
      <c r="S51941" s="127">
        <v>-1189892</v>
      </c>
      <c r="T51941" s="131" t="s">
        <v>44</v>
      </c>
      <c r="U51941" s="56" t="s">
        <v>44</v>
      </c>
      <c r="W51941" s="56">
        <v>1</v>
      </c>
      <c r="X51941" s="56">
        <v>7</v>
      </c>
    </row>
    <row r="51942" spans="1:24">
      <c r="A51942" s="56">
        <v>4221</v>
      </c>
      <c r="B51942" s="133" t="s">
        <v>54351</v>
      </c>
      <c r="C51942" s="132" t="s">
        <v>58</v>
      </c>
      <c r="D51942" s="131">
        <v>105</v>
      </c>
      <c r="E51942" s="132" t="s">
        <v>54216</v>
      </c>
      <c r="F51942" s="132" t="s">
        <v>2808</v>
      </c>
      <c r="G51942" s="130">
        <v>220101002</v>
      </c>
      <c r="H51942" s="56">
        <v>4221</v>
      </c>
      <c r="I51942" s="129" t="s">
        <v>430</v>
      </c>
      <c r="J51942" s="132" t="s">
        <v>435</v>
      </c>
      <c r="K51942" s="132" t="s">
        <v>432</v>
      </c>
      <c r="L51942" s="132" t="s">
        <v>433</v>
      </c>
      <c r="M51942" s="128">
        <v>0</v>
      </c>
      <c r="N51942" s="128">
        <v>48282219</v>
      </c>
      <c r="O51942" s="128">
        <v>2502888261</v>
      </c>
      <c r="P51942" s="128">
        <v>4096051062</v>
      </c>
      <c r="Q51942" s="128">
        <v>0</v>
      </c>
      <c r="R51942" s="128">
        <v>1641445020</v>
      </c>
      <c r="S51942" s="127">
        <v>-1641445020</v>
      </c>
      <c r="T51942" s="131" t="s">
        <v>58</v>
      </c>
      <c r="U51942" s="56" t="s">
        <v>58</v>
      </c>
      <c r="W51942" s="56">
        <v>1</v>
      </c>
      <c r="X51942" s="56">
        <v>10</v>
      </c>
    </row>
    <row r="51943" spans="1:24">
      <c r="A51943" s="56">
        <v>4231</v>
      </c>
      <c r="B51943" s="133" t="s">
        <v>54352</v>
      </c>
      <c r="C51943" s="132" t="s">
        <v>21</v>
      </c>
      <c r="D51943" s="131">
        <v>105</v>
      </c>
      <c r="E51943" s="132" t="s">
        <v>54216</v>
      </c>
      <c r="F51943" s="132" t="s">
        <v>2808</v>
      </c>
      <c r="G51943" s="130">
        <v>220102002</v>
      </c>
      <c r="H51943" s="56">
        <v>4231</v>
      </c>
      <c r="I51943" s="129" t="s">
        <v>504</v>
      </c>
      <c r="J51943" s="132" t="s">
        <v>505</v>
      </c>
      <c r="K51943" s="132" t="s">
        <v>432</v>
      </c>
      <c r="L51943" s="132" t="s">
        <v>433</v>
      </c>
      <c r="M51943" s="128">
        <v>0</v>
      </c>
      <c r="N51943" s="128">
        <v>40401842</v>
      </c>
      <c r="O51943" s="128">
        <v>12015616</v>
      </c>
      <c r="P51943" s="128">
        <v>3754</v>
      </c>
      <c r="Q51943" s="128">
        <v>0</v>
      </c>
      <c r="R51943" s="128">
        <v>28389980</v>
      </c>
      <c r="S51943" s="127">
        <v>-28389980</v>
      </c>
      <c r="T51943" s="131" t="s">
        <v>21</v>
      </c>
      <c r="U51943" s="56" t="s">
        <v>21</v>
      </c>
      <c r="W51943" s="56">
        <v>1</v>
      </c>
      <c r="X51943" s="56">
        <v>8</v>
      </c>
    </row>
    <row r="51944" spans="1:24">
      <c r="A51944" s="56">
        <v>4232</v>
      </c>
      <c r="B51944" s="133" t="s">
        <v>54353</v>
      </c>
      <c r="C51944" s="132" t="s">
        <v>21</v>
      </c>
      <c r="D51944" s="131">
        <v>105</v>
      </c>
      <c r="E51944" s="132" t="s">
        <v>54216</v>
      </c>
      <c r="F51944" s="132" t="s">
        <v>2808</v>
      </c>
      <c r="G51944" s="130">
        <v>220202001</v>
      </c>
      <c r="H51944" s="56">
        <v>4232</v>
      </c>
      <c r="I51944" s="129" t="s">
        <v>507</v>
      </c>
      <c r="J51944" s="132" t="s">
        <v>508</v>
      </c>
      <c r="K51944" s="132" t="s">
        <v>432</v>
      </c>
      <c r="L51944" s="132" t="s">
        <v>433</v>
      </c>
      <c r="M51944" s="128">
        <v>0</v>
      </c>
      <c r="N51944" s="128">
        <v>426788832740</v>
      </c>
      <c r="O51944" s="128">
        <v>106899492330</v>
      </c>
      <c r="P51944" s="128">
        <v>150985424640</v>
      </c>
      <c r="Q51944" s="128">
        <v>0</v>
      </c>
      <c r="R51944" s="128">
        <v>470874765050</v>
      </c>
      <c r="S51944" s="127">
        <v>-470874765050</v>
      </c>
      <c r="T51944" s="131" t="s">
        <v>21</v>
      </c>
      <c r="U51944" s="56" t="s">
        <v>21</v>
      </c>
      <c r="W51944" s="56">
        <v>1</v>
      </c>
      <c r="X51944" s="56">
        <v>12</v>
      </c>
    </row>
    <row r="51945" spans="1:24">
      <c r="A51945" s="56">
        <v>4232</v>
      </c>
      <c r="B51945" s="133" t="s">
        <v>54354</v>
      </c>
      <c r="C51945" s="132" t="s">
        <v>21</v>
      </c>
      <c r="D51945" s="131">
        <v>105</v>
      </c>
      <c r="E51945" s="132" t="s">
        <v>54216</v>
      </c>
      <c r="F51945" s="132" t="s">
        <v>2808</v>
      </c>
      <c r="G51945" s="130">
        <v>220202002</v>
      </c>
      <c r="H51945" s="56">
        <v>4232</v>
      </c>
      <c r="I51945" s="129" t="s">
        <v>507</v>
      </c>
      <c r="J51945" s="132" t="s">
        <v>510</v>
      </c>
      <c r="K51945" s="132" t="s">
        <v>432</v>
      </c>
      <c r="L51945" s="132" t="s">
        <v>433</v>
      </c>
      <c r="M51945" s="128">
        <v>0</v>
      </c>
      <c r="N51945" s="128">
        <v>348191890022</v>
      </c>
      <c r="O51945" s="128">
        <v>9292433161</v>
      </c>
      <c r="P51945" s="128">
        <v>17854264917</v>
      </c>
      <c r="Q51945" s="128">
        <v>0</v>
      </c>
      <c r="R51945" s="128">
        <v>356753721778</v>
      </c>
      <c r="S51945" s="127">
        <v>-356753721778</v>
      </c>
      <c r="T51945" s="131" t="s">
        <v>21</v>
      </c>
      <c r="U51945" s="56" t="s">
        <v>21</v>
      </c>
      <c r="W51945" s="56">
        <v>1</v>
      </c>
      <c r="X51945" s="56">
        <v>12</v>
      </c>
    </row>
    <row r="51946" spans="1:24">
      <c r="A51946" s="56">
        <v>4242</v>
      </c>
      <c r="B51946" s="133" t="s">
        <v>54355</v>
      </c>
      <c r="C51946" s="132" t="s">
        <v>58</v>
      </c>
      <c r="D51946" s="131">
        <v>105</v>
      </c>
      <c r="E51946" s="132" t="s">
        <v>54216</v>
      </c>
      <c r="F51946" s="132" t="s">
        <v>2808</v>
      </c>
      <c r="G51946" s="130">
        <v>220202001</v>
      </c>
      <c r="H51946" s="56">
        <v>4242</v>
      </c>
      <c r="I51946" s="129" t="s">
        <v>507</v>
      </c>
      <c r="J51946" s="132" t="s">
        <v>508</v>
      </c>
      <c r="K51946" s="132" t="s">
        <v>432</v>
      </c>
      <c r="L51946" s="132" t="s">
        <v>433</v>
      </c>
      <c r="M51946" s="128">
        <v>0</v>
      </c>
      <c r="N51946" s="128">
        <v>5082343860</v>
      </c>
      <c r="O51946" s="128">
        <v>91120000</v>
      </c>
      <c r="P51946" s="128">
        <v>2131098044</v>
      </c>
      <c r="Q51946" s="128">
        <v>0</v>
      </c>
      <c r="R51946" s="128">
        <v>7122321904</v>
      </c>
      <c r="S51946" s="127">
        <v>-7122321904</v>
      </c>
      <c r="T51946" s="131" t="s">
        <v>58</v>
      </c>
      <c r="U51946" s="56" t="s">
        <v>58</v>
      </c>
      <c r="W51946" s="56">
        <v>1</v>
      </c>
      <c r="X51946" s="56">
        <v>10</v>
      </c>
    </row>
    <row r="51947" spans="1:24">
      <c r="A51947" s="56">
        <v>4242</v>
      </c>
      <c r="B51947" s="133" t="s">
        <v>54356</v>
      </c>
      <c r="C51947" s="132" t="s">
        <v>58</v>
      </c>
      <c r="D51947" s="131">
        <v>105</v>
      </c>
      <c r="E51947" s="132" t="s">
        <v>54216</v>
      </c>
      <c r="F51947" s="132" t="s">
        <v>2808</v>
      </c>
      <c r="G51947" s="130">
        <v>220202002</v>
      </c>
      <c r="H51947" s="56">
        <v>4242</v>
      </c>
      <c r="I51947" s="129" t="s">
        <v>507</v>
      </c>
      <c r="J51947" s="132" t="s">
        <v>510</v>
      </c>
      <c r="K51947" s="132" t="s">
        <v>432</v>
      </c>
      <c r="L51947" s="132" t="s">
        <v>433</v>
      </c>
      <c r="M51947" s="128">
        <v>0</v>
      </c>
      <c r="N51947" s="128">
        <v>73843100</v>
      </c>
      <c r="O51947" s="128">
        <v>0</v>
      </c>
      <c r="P51947" s="128">
        <v>260240</v>
      </c>
      <c r="Q51947" s="128">
        <v>0</v>
      </c>
      <c r="R51947" s="128">
        <v>74103340</v>
      </c>
      <c r="S51947" s="127">
        <v>-74103340</v>
      </c>
      <c r="T51947" s="131" t="s">
        <v>58</v>
      </c>
      <c r="U51947" s="56" t="s">
        <v>58</v>
      </c>
      <c r="W51947" s="56">
        <v>1</v>
      </c>
      <c r="X51947" s="56">
        <v>8</v>
      </c>
    </row>
    <row r="51948" spans="1:24">
      <c r="A51948" s="56">
        <v>4251</v>
      </c>
      <c r="B51948" s="133" t="s">
        <v>54357</v>
      </c>
      <c r="C51948" s="132" t="s">
        <v>21</v>
      </c>
      <c r="D51948" s="131">
        <v>105</v>
      </c>
      <c r="E51948" s="132" t="s">
        <v>54216</v>
      </c>
      <c r="F51948" s="132" t="s">
        <v>2808</v>
      </c>
      <c r="G51948" s="130">
        <v>220101004</v>
      </c>
      <c r="H51948" s="56">
        <v>4251</v>
      </c>
      <c r="I51948" s="129" t="s">
        <v>430</v>
      </c>
      <c r="J51948" s="132" t="s">
        <v>536</v>
      </c>
      <c r="K51948" s="132" t="s">
        <v>432</v>
      </c>
      <c r="L51948" s="132" t="s">
        <v>433</v>
      </c>
      <c r="M51948" s="128">
        <v>0</v>
      </c>
      <c r="N51948" s="128">
        <v>3943826</v>
      </c>
      <c r="O51948" s="128">
        <v>55305411</v>
      </c>
      <c r="P51948" s="128">
        <v>66862071</v>
      </c>
      <c r="Q51948" s="128">
        <v>0</v>
      </c>
      <c r="R51948" s="128">
        <v>15500486</v>
      </c>
      <c r="S51948" s="127">
        <v>-15500486</v>
      </c>
      <c r="T51948" s="131" t="s">
        <v>21</v>
      </c>
      <c r="U51948" s="56" t="s">
        <v>21</v>
      </c>
      <c r="W51948" s="56">
        <v>1</v>
      </c>
      <c r="X51948" s="56">
        <v>8</v>
      </c>
    </row>
    <row r="51949" spans="1:24">
      <c r="A51949" s="56">
        <v>4252</v>
      </c>
      <c r="B51949" s="133" t="s">
        <v>54358</v>
      </c>
      <c r="C51949" s="132" t="s">
        <v>21</v>
      </c>
      <c r="D51949" s="131">
        <v>105</v>
      </c>
      <c r="E51949" s="132" t="s">
        <v>54216</v>
      </c>
      <c r="F51949" s="132" t="s">
        <v>2808</v>
      </c>
      <c r="G51949" s="130">
        <v>220201005</v>
      </c>
      <c r="H51949" s="56">
        <v>4252</v>
      </c>
      <c r="I51949" s="129" t="s">
        <v>437</v>
      </c>
      <c r="J51949" s="132" t="s">
        <v>538</v>
      </c>
      <c r="K51949" s="132" t="s">
        <v>432</v>
      </c>
      <c r="L51949" s="132" t="s">
        <v>433</v>
      </c>
      <c r="M51949" s="128">
        <v>0</v>
      </c>
      <c r="N51949" s="128">
        <v>0</v>
      </c>
      <c r="O51949" s="128">
        <v>0</v>
      </c>
      <c r="P51949" s="128">
        <v>1500000000</v>
      </c>
      <c r="Q51949" s="128">
        <v>0</v>
      </c>
      <c r="R51949" s="128">
        <v>1500000000</v>
      </c>
      <c r="S51949" s="127">
        <v>-1500000000</v>
      </c>
      <c r="T51949" s="131" t="s">
        <v>21</v>
      </c>
      <c r="U51949" s="56" t="s">
        <v>21</v>
      </c>
      <c r="W51949" s="56">
        <v>1</v>
      </c>
      <c r="X51949" s="56">
        <v>10</v>
      </c>
    </row>
    <row r="51950" spans="1:24">
      <c r="A51950" s="56">
        <v>4279</v>
      </c>
      <c r="B51950" s="133" t="s">
        <v>54359</v>
      </c>
      <c r="C51950" s="132" t="s">
        <v>21</v>
      </c>
      <c r="D51950" s="131">
        <v>105</v>
      </c>
      <c r="E51950" s="132" t="s">
        <v>54216</v>
      </c>
      <c r="F51950" s="132" t="s">
        <v>2808</v>
      </c>
      <c r="G51950" s="130">
        <v>220401998</v>
      </c>
      <c r="H51950" s="56">
        <v>4279</v>
      </c>
      <c r="I51950" s="129" t="s">
        <v>568</v>
      </c>
      <c r="J51950" s="132" t="s">
        <v>586</v>
      </c>
      <c r="K51950" s="132" t="s">
        <v>432</v>
      </c>
      <c r="L51950" s="132" t="s">
        <v>433</v>
      </c>
      <c r="M51950" s="128">
        <v>0</v>
      </c>
      <c r="N51950" s="128">
        <v>3022</v>
      </c>
      <c r="O51950" s="128">
        <v>0</v>
      </c>
      <c r="P51950" s="128">
        <v>1</v>
      </c>
      <c r="Q51950" s="128">
        <v>0</v>
      </c>
      <c r="R51950" s="128">
        <v>3023</v>
      </c>
      <c r="S51950" s="127">
        <v>-3023</v>
      </c>
      <c r="T51950" s="131" t="s">
        <v>21</v>
      </c>
      <c r="U51950" s="56" t="s">
        <v>21</v>
      </c>
      <c r="W51950" s="56">
        <v>1</v>
      </c>
      <c r="X51950" s="56">
        <v>4</v>
      </c>
    </row>
    <row r="51951" spans="1:24">
      <c r="A51951" s="56">
        <v>4310</v>
      </c>
      <c r="B51951" s="133" t="s">
        <v>54360</v>
      </c>
      <c r="C51951" s="132" t="s">
        <v>21</v>
      </c>
      <c r="D51951" s="131">
        <v>105</v>
      </c>
      <c r="E51951" s="132" t="s">
        <v>54216</v>
      </c>
      <c r="F51951" s="132" t="s">
        <v>2808</v>
      </c>
      <c r="G51951" s="130">
        <v>220303002</v>
      </c>
      <c r="H51951" s="56">
        <v>4310</v>
      </c>
      <c r="I51951" s="129" t="s">
        <v>597</v>
      </c>
      <c r="J51951" s="132" t="s">
        <v>8911</v>
      </c>
      <c r="K51951" s="132" t="s">
        <v>594</v>
      </c>
      <c r="L51951" s="132" t="s">
        <v>595</v>
      </c>
      <c r="M51951" s="128">
        <v>0</v>
      </c>
      <c r="N51951" s="128">
        <v>200000000000</v>
      </c>
      <c r="O51951" s="128">
        <v>0</v>
      </c>
      <c r="P51951" s="128">
        <v>0</v>
      </c>
      <c r="Q51951" s="128">
        <v>0</v>
      </c>
      <c r="R51951" s="128">
        <v>200000000000</v>
      </c>
      <c r="S51951" s="127">
        <v>-200000000000</v>
      </c>
      <c r="T51951" s="131" t="s">
        <v>21</v>
      </c>
      <c r="U51951" s="56" t="s">
        <v>21</v>
      </c>
      <c r="W51951" s="56">
        <v>1</v>
      </c>
      <c r="X51951" s="56">
        <v>12</v>
      </c>
    </row>
    <row r="51952" spans="1:24">
      <c r="A51952" s="56">
        <v>4510</v>
      </c>
      <c r="B51952" s="133" t="s">
        <v>54361</v>
      </c>
      <c r="C51952" s="132" t="s">
        <v>21</v>
      </c>
      <c r="D51952" s="131">
        <v>105</v>
      </c>
      <c r="E51952" s="132" t="s">
        <v>54216</v>
      </c>
      <c r="F51952" s="132" t="s">
        <v>2808</v>
      </c>
      <c r="G51952" s="130">
        <v>289801002</v>
      </c>
      <c r="H51952" s="56">
        <v>4510</v>
      </c>
      <c r="I51952" s="129" t="s">
        <v>608</v>
      </c>
      <c r="J51952" s="132" t="s">
        <v>609</v>
      </c>
      <c r="K51952" s="132" t="s">
        <v>610</v>
      </c>
      <c r="L51952" s="132" t="s">
        <v>611</v>
      </c>
      <c r="M51952" s="128">
        <v>0</v>
      </c>
      <c r="N51952" s="128">
        <v>1448520410</v>
      </c>
      <c r="O51952" s="128">
        <v>190190000</v>
      </c>
      <c r="P51952" s="128">
        <v>581892500</v>
      </c>
      <c r="Q51952" s="128">
        <v>0</v>
      </c>
      <c r="R51952" s="128">
        <v>1840222910</v>
      </c>
      <c r="S51952" s="127">
        <v>-1840222910</v>
      </c>
      <c r="T51952" s="131" t="s">
        <v>21</v>
      </c>
      <c r="U51952" s="56" t="s">
        <v>21</v>
      </c>
      <c r="W51952" s="56">
        <v>1</v>
      </c>
      <c r="X51952" s="56">
        <v>10</v>
      </c>
    </row>
    <row r="51953" spans="1:24">
      <c r="A51953" s="56">
        <v>4521</v>
      </c>
      <c r="B51953" s="133" t="s">
        <v>54362</v>
      </c>
      <c r="C51953" s="132" t="s">
        <v>37</v>
      </c>
      <c r="D51953" s="131">
        <v>105</v>
      </c>
      <c r="E51953" s="132" t="s">
        <v>54216</v>
      </c>
      <c r="F51953" s="132" t="s">
        <v>2808</v>
      </c>
      <c r="G51953" s="130">
        <v>272001002</v>
      </c>
      <c r="H51953" s="56">
        <v>4521</v>
      </c>
      <c r="I51953" s="129" t="s">
        <v>613</v>
      </c>
      <c r="J51953" s="132" t="s">
        <v>614</v>
      </c>
      <c r="K51953" s="132" t="s">
        <v>610</v>
      </c>
      <c r="L51953" s="132" t="s">
        <v>611</v>
      </c>
      <c r="M51953" s="128">
        <v>0</v>
      </c>
      <c r="N51953" s="128">
        <v>0</v>
      </c>
      <c r="O51953" s="128">
        <v>308291859</v>
      </c>
      <c r="P51953" s="128">
        <v>308291859</v>
      </c>
      <c r="Q51953" s="128">
        <v>0</v>
      </c>
      <c r="R51953" s="128">
        <v>0</v>
      </c>
      <c r="S51953" s="127">
        <v>0</v>
      </c>
      <c r="T51953" s="131" t="s">
        <v>38</v>
      </c>
      <c r="U51953" s="56" t="s">
        <v>38</v>
      </c>
      <c r="W51953" s="56">
        <v>1</v>
      </c>
      <c r="X51953" s="56">
        <v>1</v>
      </c>
    </row>
    <row r="51954" spans="1:24">
      <c r="A51954" s="56">
        <v>4521</v>
      </c>
      <c r="B51954" s="133" t="s">
        <v>54363</v>
      </c>
      <c r="C51954" s="132" t="s">
        <v>58</v>
      </c>
      <c r="D51954" s="131">
        <v>105</v>
      </c>
      <c r="E51954" s="132" t="s">
        <v>54216</v>
      </c>
      <c r="F51954" s="132" t="s">
        <v>2808</v>
      </c>
      <c r="G51954" s="130">
        <v>272001002</v>
      </c>
      <c r="H51954" s="56">
        <v>4521</v>
      </c>
      <c r="I51954" s="129" t="s">
        <v>613</v>
      </c>
      <c r="J51954" s="132" t="s">
        <v>614</v>
      </c>
      <c r="K51954" s="132" t="s">
        <v>610</v>
      </c>
      <c r="L51954" s="132" t="s">
        <v>611</v>
      </c>
      <c r="M51954" s="128">
        <v>0</v>
      </c>
      <c r="N51954" s="128">
        <v>0</v>
      </c>
      <c r="O51954" s="128">
        <v>6378400000</v>
      </c>
      <c r="P51954" s="128">
        <v>6378400000</v>
      </c>
      <c r="Q51954" s="128">
        <v>0</v>
      </c>
      <c r="R51954" s="128">
        <v>0</v>
      </c>
      <c r="S51954" s="127">
        <v>0</v>
      </c>
      <c r="T51954" s="131" t="s">
        <v>58</v>
      </c>
      <c r="U51954" s="56" t="s">
        <v>58</v>
      </c>
      <c r="W51954" s="56">
        <v>1</v>
      </c>
      <c r="X51954" s="56">
        <v>1</v>
      </c>
    </row>
    <row r="51955" spans="1:24">
      <c r="A51955" s="56">
        <v>4531</v>
      </c>
      <c r="B51955" s="133" t="s">
        <v>54364</v>
      </c>
      <c r="C51955" s="132" t="s">
        <v>37</v>
      </c>
      <c r="D51955" s="131">
        <v>105</v>
      </c>
      <c r="E51955" s="132" t="s">
        <v>54216</v>
      </c>
      <c r="F51955" s="132" t="s">
        <v>2808</v>
      </c>
      <c r="G51955" s="130">
        <v>280202002</v>
      </c>
      <c r="H51955" s="56">
        <v>4531</v>
      </c>
      <c r="I51955" s="129" t="s">
        <v>634</v>
      </c>
      <c r="J51955" s="132" t="s">
        <v>635</v>
      </c>
      <c r="K51955" s="132" t="s">
        <v>610</v>
      </c>
      <c r="L51955" s="132" t="s">
        <v>611</v>
      </c>
      <c r="M51955" s="128">
        <v>0</v>
      </c>
      <c r="N51955" s="128">
        <v>0</v>
      </c>
      <c r="O51955" s="128">
        <v>90023</v>
      </c>
      <c r="P51955" s="128">
        <v>90023</v>
      </c>
      <c r="Q51955" s="128">
        <v>0</v>
      </c>
      <c r="R51955" s="128">
        <v>0</v>
      </c>
      <c r="S51955" s="127">
        <v>0</v>
      </c>
      <c r="T51955" s="131" t="s">
        <v>38</v>
      </c>
      <c r="U51955" s="56" t="s">
        <v>38</v>
      </c>
      <c r="W51955" s="56">
        <v>1</v>
      </c>
      <c r="X51955" s="56">
        <v>1</v>
      </c>
    </row>
    <row r="51956" spans="1:24">
      <c r="A51956" s="56">
        <v>4531</v>
      </c>
      <c r="B51956" s="133" t="s">
        <v>54365</v>
      </c>
      <c r="C51956" s="132" t="s">
        <v>44</v>
      </c>
      <c r="D51956" s="131">
        <v>105</v>
      </c>
      <c r="E51956" s="132" t="s">
        <v>54216</v>
      </c>
      <c r="F51956" s="132" t="s">
        <v>2808</v>
      </c>
      <c r="G51956" s="130">
        <v>280202002</v>
      </c>
      <c r="H51956" s="56">
        <v>4531</v>
      </c>
      <c r="I51956" s="129" t="s">
        <v>634</v>
      </c>
      <c r="J51956" s="132" t="s">
        <v>635</v>
      </c>
      <c r="K51956" s="132" t="s">
        <v>610</v>
      </c>
      <c r="L51956" s="132" t="s">
        <v>611</v>
      </c>
      <c r="M51956" s="128">
        <v>0</v>
      </c>
      <c r="N51956" s="128">
        <v>0</v>
      </c>
      <c r="O51956" s="128">
        <v>2077</v>
      </c>
      <c r="P51956" s="128">
        <v>2077</v>
      </c>
      <c r="Q51956" s="128">
        <v>0</v>
      </c>
      <c r="R51956" s="128">
        <v>0</v>
      </c>
      <c r="S51956" s="127">
        <v>0</v>
      </c>
      <c r="T51956" s="131" t="s">
        <v>44</v>
      </c>
      <c r="U51956" s="56" t="s">
        <v>44</v>
      </c>
      <c r="W51956" s="56">
        <v>1</v>
      </c>
      <c r="X51956" s="56">
        <v>1</v>
      </c>
    </row>
    <row r="51957" spans="1:24">
      <c r="A51957" s="56">
        <v>4531</v>
      </c>
      <c r="B51957" s="133" t="s">
        <v>54366</v>
      </c>
      <c r="C51957" s="132" t="s">
        <v>58</v>
      </c>
      <c r="D51957" s="131">
        <v>105</v>
      </c>
      <c r="E51957" s="132" t="s">
        <v>54216</v>
      </c>
      <c r="F51957" s="132" t="s">
        <v>2808</v>
      </c>
      <c r="G51957" s="130">
        <v>280202002</v>
      </c>
      <c r="H51957" s="56">
        <v>4531</v>
      </c>
      <c r="I51957" s="129" t="s">
        <v>634</v>
      </c>
      <c r="J51957" s="132" t="s">
        <v>635</v>
      </c>
      <c r="K51957" s="132" t="s">
        <v>610</v>
      </c>
      <c r="L51957" s="132" t="s">
        <v>611</v>
      </c>
      <c r="M51957" s="128">
        <v>0</v>
      </c>
      <c r="N51957" s="128">
        <v>0</v>
      </c>
      <c r="O51957" s="128">
        <v>1469083</v>
      </c>
      <c r="P51957" s="128">
        <v>1469083</v>
      </c>
      <c r="Q51957" s="128">
        <v>0</v>
      </c>
      <c r="R51957" s="128">
        <v>0</v>
      </c>
      <c r="S51957" s="127">
        <v>0</v>
      </c>
      <c r="T51957" s="131" t="s">
        <v>58</v>
      </c>
      <c r="U51957" s="56" t="s">
        <v>58</v>
      </c>
      <c r="W51957" s="56">
        <v>1</v>
      </c>
      <c r="X51957" s="56">
        <v>1</v>
      </c>
    </row>
    <row r="51958" spans="1:24">
      <c r="A51958" s="56">
        <v>4531</v>
      </c>
      <c r="B51958" s="133" t="s">
        <v>54367</v>
      </c>
      <c r="C51958" s="132" t="s">
        <v>21</v>
      </c>
      <c r="D51958" s="131">
        <v>105</v>
      </c>
      <c r="E51958" s="132" t="s">
        <v>54216</v>
      </c>
      <c r="F51958" s="132" t="s">
        <v>2808</v>
      </c>
      <c r="G51958" s="130">
        <v>280202002</v>
      </c>
      <c r="H51958" s="56">
        <v>4531</v>
      </c>
      <c r="I51958" s="129" t="s">
        <v>634</v>
      </c>
      <c r="J51958" s="132" t="s">
        <v>635</v>
      </c>
      <c r="K51958" s="132" t="s">
        <v>610</v>
      </c>
      <c r="L51958" s="132" t="s">
        <v>611</v>
      </c>
      <c r="M51958" s="128">
        <v>648141097</v>
      </c>
      <c r="N51958" s="128">
        <v>688432908</v>
      </c>
      <c r="O51958" s="128">
        <v>763132216</v>
      </c>
      <c r="P51958" s="128">
        <v>769320129</v>
      </c>
      <c r="Q51958" s="128">
        <v>0</v>
      </c>
      <c r="R51958" s="128">
        <v>46479724</v>
      </c>
      <c r="S51958" s="127">
        <v>-46479724</v>
      </c>
      <c r="T51958" s="131" t="s">
        <v>21</v>
      </c>
      <c r="U51958" s="56" t="s">
        <v>21</v>
      </c>
      <c r="W51958" s="56">
        <v>1</v>
      </c>
      <c r="X51958" s="56">
        <v>8</v>
      </c>
    </row>
    <row r="51959" spans="1:24">
      <c r="A51959" s="56">
        <v>4531</v>
      </c>
      <c r="B51959" s="133" t="s">
        <v>54368</v>
      </c>
      <c r="C51959" s="132" t="s">
        <v>21</v>
      </c>
      <c r="D51959" s="131">
        <v>105</v>
      </c>
      <c r="E51959" s="132" t="s">
        <v>54216</v>
      </c>
      <c r="F51959" s="132" t="s">
        <v>2808</v>
      </c>
      <c r="G51959" s="130">
        <v>280202998</v>
      </c>
      <c r="H51959" s="56">
        <v>4531</v>
      </c>
      <c r="I51959" s="129" t="s">
        <v>634</v>
      </c>
      <c r="J51959" s="132" t="s">
        <v>650</v>
      </c>
      <c r="K51959" s="132" t="s">
        <v>610</v>
      </c>
      <c r="L51959" s="132" t="s">
        <v>611</v>
      </c>
      <c r="M51959" s="128">
        <v>0</v>
      </c>
      <c r="N51959" s="128">
        <v>21650000</v>
      </c>
      <c r="O51959" s="128">
        <v>0</v>
      </c>
      <c r="P51959" s="128">
        <v>7950000</v>
      </c>
      <c r="Q51959" s="128">
        <v>0</v>
      </c>
      <c r="R51959" s="128">
        <v>29600000</v>
      </c>
      <c r="S51959" s="127">
        <v>-29600000</v>
      </c>
      <c r="T51959" s="131" t="s">
        <v>21</v>
      </c>
      <c r="U51959" s="56" t="s">
        <v>21</v>
      </c>
      <c r="W51959" s="56">
        <v>1</v>
      </c>
      <c r="X51959" s="56">
        <v>8</v>
      </c>
    </row>
    <row r="51960" spans="1:24">
      <c r="A51960" s="56">
        <v>4538</v>
      </c>
      <c r="B51960" s="133" t="s">
        <v>54369</v>
      </c>
      <c r="C51960" s="132" t="s">
        <v>21</v>
      </c>
      <c r="D51960" s="131">
        <v>105</v>
      </c>
      <c r="E51960" s="132" t="s">
        <v>54216</v>
      </c>
      <c r="F51960" s="132" t="s">
        <v>2808</v>
      </c>
      <c r="G51960" s="130">
        <v>280203001</v>
      </c>
      <c r="H51960" s="56">
        <v>4538</v>
      </c>
      <c r="I51960" s="129" t="s">
        <v>652</v>
      </c>
      <c r="J51960" s="132" t="s">
        <v>653</v>
      </c>
      <c r="K51960" s="132" t="s">
        <v>610</v>
      </c>
      <c r="L51960" s="132" t="s">
        <v>611</v>
      </c>
      <c r="M51960" s="128">
        <v>0</v>
      </c>
      <c r="N51960" s="128">
        <v>526880429</v>
      </c>
      <c r="O51960" s="128">
        <v>76032582</v>
      </c>
      <c r="P51960" s="128">
        <v>354399084</v>
      </c>
      <c r="Q51960" s="128">
        <v>0</v>
      </c>
      <c r="R51960" s="128">
        <v>805246931</v>
      </c>
      <c r="S51960" s="127">
        <v>-805246931</v>
      </c>
      <c r="T51960" s="131" t="s">
        <v>21</v>
      </c>
      <c r="U51960" s="56" t="s">
        <v>21</v>
      </c>
      <c r="W51960" s="56">
        <v>1</v>
      </c>
      <c r="X51960" s="56">
        <v>9</v>
      </c>
    </row>
    <row r="51961" spans="1:24">
      <c r="A51961" s="56">
        <v>4540</v>
      </c>
      <c r="B51961" s="133" t="s">
        <v>54370</v>
      </c>
      <c r="C51961" s="132" t="s">
        <v>21</v>
      </c>
      <c r="D51961" s="131">
        <v>105</v>
      </c>
      <c r="E51961" s="132" t="s">
        <v>54216</v>
      </c>
      <c r="F51961" s="132" t="s">
        <v>2808</v>
      </c>
      <c r="G51961" s="130">
        <v>270301001</v>
      </c>
      <c r="H51961" s="56">
        <v>4540</v>
      </c>
      <c r="I51961" s="129" t="s">
        <v>666</v>
      </c>
      <c r="J51961" s="132" t="s">
        <v>667</v>
      </c>
      <c r="K51961" s="132" t="s">
        <v>610</v>
      </c>
      <c r="L51961" s="132" t="s">
        <v>611</v>
      </c>
      <c r="M51961" s="128">
        <v>0</v>
      </c>
      <c r="N51961" s="128">
        <v>4400000</v>
      </c>
      <c r="O51961" s="128">
        <v>2264826285</v>
      </c>
      <c r="P51961" s="128">
        <v>2263356285</v>
      </c>
      <c r="Q51961" s="128">
        <v>0</v>
      </c>
      <c r="R51961" s="128">
        <v>2930000</v>
      </c>
      <c r="S51961" s="127">
        <v>-2930000</v>
      </c>
      <c r="T51961" s="131" t="s">
        <v>21</v>
      </c>
      <c r="U51961" s="56" t="s">
        <v>21</v>
      </c>
      <c r="W51961" s="56">
        <v>1</v>
      </c>
      <c r="X51961" s="56">
        <v>7</v>
      </c>
    </row>
    <row r="51962" spans="1:24">
      <c r="A51962" s="56">
        <v>4599</v>
      </c>
      <c r="B51962" s="133" t="s">
        <v>54371</v>
      </c>
      <c r="C51962" s="132" t="s">
        <v>21</v>
      </c>
      <c r="D51962" s="131">
        <v>105</v>
      </c>
      <c r="E51962" s="132" t="s">
        <v>54216</v>
      </c>
      <c r="F51962" s="132" t="s">
        <v>2808</v>
      </c>
      <c r="G51962" s="130">
        <v>270302003</v>
      </c>
      <c r="H51962" s="56">
        <v>4599</v>
      </c>
      <c r="I51962" s="129" t="s">
        <v>686</v>
      </c>
      <c r="J51962" s="132" t="s">
        <v>687</v>
      </c>
      <c r="K51962" s="132" t="s">
        <v>610</v>
      </c>
      <c r="L51962" s="132" t="s">
        <v>611</v>
      </c>
      <c r="M51962" s="128">
        <v>0</v>
      </c>
      <c r="N51962" s="128">
        <v>115391853</v>
      </c>
      <c r="O51962" s="128">
        <v>2853446053</v>
      </c>
      <c r="P51962" s="128">
        <v>2740083300</v>
      </c>
      <c r="Q51962" s="128">
        <v>0</v>
      </c>
      <c r="R51962" s="128">
        <v>2029100</v>
      </c>
      <c r="S51962" s="127">
        <v>-2029100</v>
      </c>
      <c r="T51962" s="131" t="s">
        <v>21</v>
      </c>
      <c r="U51962" s="56" t="s">
        <v>21</v>
      </c>
      <c r="W51962" s="56">
        <v>1</v>
      </c>
      <c r="X51962" s="56">
        <v>7</v>
      </c>
    </row>
    <row r="51963" spans="1:24">
      <c r="A51963" s="56">
        <v>4599</v>
      </c>
      <c r="B51963" s="133" t="s">
        <v>54372</v>
      </c>
      <c r="C51963" s="132" t="s">
        <v>21</v>
      </c>
      <c r="D51963" s="131">
        <v>105</v>
      </c>
      <c r="E51963" s="132" t="s">
        <v>54216</v>
      </c>
      <c r="F51963" s="132" t="s">
        <v>2808</v>
      </c>
      <c r="G51963" s="130">
        <v>270302005</v>
      </c>
      <c r="H51963" s="56">
        <v>4599</v>
      </c>
      <c r="I51963" s="129" t="s">
        <v>686</v>
      </c>
      <c r="J51963" s="132" t="s">
        <v>689</v>
      </c>
      <c r="K51963" s="132" t="s">
        <v>610</v>
      </c>
      <c r="L51963" s="132" t="s">
        <v>611</v>
      </c>
      <c r="M51963" s="128">
        <v>0</v>
      </c>
      <c r="N51963" s="128">
        <v>0</v>
      </c>
      <c r="O51963" s="128">
        <v>77459228</v>
      </c>
      <c r="P51963" s="128">
        <v>77459228</v>
      </c>
      <c r="Q51963" s="128">
        <v>0</v>
      </c>
      <c r="R51963" s="128">
        <v>0</v>
      </c>
      <c r="S51963" s="127">
        <v>0</v>
      </c>
      <c r="T51963" s="131" t="s">
        <v>21</v>
      </c>
      <c r="U51963" s="56" t="s">
        <v>21</v>
      </c>
      <c r="W51963" s="56">
        <v>1</v>
      </c>
      <c r="X51963" s="56">
        <v>1</v>
      </c>
    </row>
    <row r="51964" spans="1:24">
      <c r="A51964" s="56">
        <v>4599</v>
      </c>
      <c r="B51964" s="133" t="s">
        <v>54373</v>
      </c>
      <c r="C51964" s="132" t="s">
        <v>21</v>
      </c>
      <c r="D51964" s="131">
        <v>105</v>
      </c>
      <c r="E51964" s="132" t="s">
        <v>54216</v>
      </c>
      <c r="F51964" s="132" t="s">
        <v>2808</v>
      </c>
      <c r="G51964" s="130">
        <v>270302609</v>
      </c>
      <c r="H51964" s="56">
        <v>4599</v>
      </c>
      <c r="I51964" s="129" t="s">
        <v>686</v>
      </c>
      <c r="J51964" s="132" t="s">
        <v>691</v>
      </c>
      <c r="K51964" s="132" t="s">
        <v>610</v>
      </c>
      <c r="L51964" s="132" t="s">
        <v>611</v>
      </c>
      <c r="M51964" s="128">
        <v>0</v>
      </c>
      <c r="N51964" s="128">
        <v>0</v>
      </c>
      <c r="O51964" s="128">
        <v>153033716</v>
      </c>
      <c r="P51964" s="128">
        <v>153033716</v>
      </c>
      <c r="Q51964" s="128">
        <v>0</v>
      </c>
      <c r="R51964" s="128">
        <v>0</v>
      </c>
      <c r="S51964" s="127">
        <v>0</v>
      </c>
      <c r="T51964" s="131" t="s">
        <v>21</v>
      </c>
      <c r="U51964" s="56" t="s">
        <v>21</v>
      </c>
      <c r="W51964" s="56">
        <v>1</v>
      </c>
      <c r="X51964" s="56">
        <v>1</v>
      </c>
    </row>
    <row r="51965" spans="1:24">
      <c r="A51965" s="56">
        <v>4599</v>
      </c>
      <c r="B51965" s="133" t="s">
        <v>54374</v>
      </c>
      <c r="C51965" s="132" t="s">
        <v>21</v>
      </c>
      <c r="D51965" s="131">
        <v>105</v>
      </c>
      <c r="E51965" s="132" t="s">
        <v>54216</v>
      </c>
      <c r="F51965" s="132" t="s">
        <v>2808</v>
      </c>
      <c r="G51965" s="130">
        <v>270310004</v>
      </c>
      <c r="H51965" s="56">
        <v>4599</v>
      </c>
      <c r="I51965" s="129" t="s">
        <v>693</v>
      </c>
      <c r="J51965" s="132" t="s">
        <v>697</v>
      </c>
      <c r="K51965" s="132" t="s">
        <v>610</v>
      </c>
      <c r="L51965" s="132" t="s">
        <v>611</v>
      </c>
      <c r="M51965" s="128">
        <v>0</v>
      </c>
      <c r="N51965" s="128">
        <v>0</v>
      </c>
      <c r="O51965" s="128">
        <v>6466378272</v>
      </c>
      <c r="P51965" s="128">
        <v>6466378272</v>
      </c>
      <c r="Q51965" s="128">
        <v>0</v>
      </c>
      <c r="R51965" s="128">
        <v>0</v>
      </c>
      <c r="S51965" s="127">
        <v>0</v>
      </c>
      <c r="T51965" s="131" t="s">
        <v>21</v>
      </c>
      <c r="U51965" s="56" t="s">
        <v>21</v>
      </c>
      <c r="W51965" s="56">
        <v>1</v>
      </c>
      <c r="X51965" s="56">
        <v>1</v>
      </c>
    </row>
    <row r="51966" spans="1:24">
      <c r="A51966" s="56">
        <v>4599</v>
      </c>
      <c r="B51966" s="133" t="s">
        <v>54375</v>
      </c>
      <c r="C51966" s="132" t="s">
        <v>21</v>
      </c>
      <c r="D51966" s="131">
        <v>105</v>
      </c>
      <c r="E51966" s="132" t="s">
        <v>54216</v>
      </c>
      <c r="F51966" s="132" t="s">
        <v>2808</v>
      </c>
      <c r="G51966" s="130">
        <v>270310005</v>
      </c>
      <c r="H51966" s="56">
        <v>4599</v>
      </c>
      <c r="I51966" s="129" t="s">
        <v>693</v>
      </c>
      <c r="J51966" s="132" t="s">
        <v>703</v>
      </c>
      <c r="K51966" s="132" t="s">
        <v>610</v>
      </c>
      <c r="L51966" s="132" t="s">
        <v>611</v>
      </c>
      <c r="M51966" s="128">
        <v>0</v>
      </c>
      <c r="N51966" s="128">
        <v>0</v>
      </c>
      <c r="O51966" s="128">
        <v>2818172245</v>
      </c>
      <c r="P51966" s="128">
        <v>2818172245</v>
      </c>
      <c r="Q51966" s="128">
        <v>0</v>
      </c>
      <c r="R51966" s="128">
        <v>0</v>
      </c>
      <c r="S51966" s="127">
        <v>0</v>
      </c>
      <c r="T51966" s="131" t="s">
        <v>21</v>
      </c>
      <c r="U51966" s="56" t="s">
        <v>21</v>
      </c>
      <c r="W51966" s="56">
        <v>1</v>
      </c>
      <c r="X51966" s="56">
        <v>1</v>
      </c>
    </row>
    <row r="51967" spans="1:24">
      <c r="A51967" s="56">
        <v>4599</v>
      </c>
      <c r="B51967" s="133" t="s">
        <v>54376</v>
      </c>
      <c r="C51967" s="132" t="s">
        <v>21</v>
      </c>
      <c r="D51967" s="131">
        <v>105</v>
      </c>
      <c r="E51967" s="132" t="s">
        <v>54216</v>
      </c>
      <c r="F51967" s="132" t="s">
        <v>2808</v>
      </c>
      <c r="G51967" s="130">
        <v>270310012</v>
      </c>
      <c r="H51967" s="56">
        <v>4599</v>
      </c>
      <c r="I51967" s="129" t="s">
        <v>693</v>
      </c>
      <c r="J51967" s="132" t="s">
        <v>705</v>
      </c>
      <c r="K51967" s="132" t="s">
        <v>610</v>
      </c>
      <c r="L51967" s="132" t="s">
        <v>611</v>
      </c>
      <c r="M51967" s="128">
        <v>0</v>
      </c>
      <c r="N51967" s="128">
        <v>0</v>
      </c>
      <c r="O51967" s="128">
        <v>191790750</v>
      </c>
      <c r="P51967" s="128">
        <v>191790750</v>
      </c>
      <c r="Q51967" s="128">
        <v>0</v>
      </c>
      <c r="R51967" s="128">
        <v>0</v>
      </c>
      <c r="S51967" s="127">
        <v>0</v>
      </c>
      <c r="T51967" s="131" t="s">
        <v>21</v>
      </c>
      <c r="U51967" s="56" t="s">
        <v>21</v>
      </c>
      <c r="W51967" s="56">
        <v>1</v>
      </c>
      <c r="X51967" s="56">
        <v>1</v>
      </c>
    </row>
    <row r="51968" spans="1:24">
      <c r="A51968" s="56">
        <v>4599</v>
      </c>
      <c r="B51968" s="133" t="s">
        <v>54377</v>
      </c>
      <c r="C51968" s="132" t="s">
        <v>58</v>
      </c>
      <c r="D51968" s="131">
        <v>105</v>
      </c>
      <c r="E51968" s="132" t="s">
        <v>54216</v>
      </c>
      <c r="F51968" s="132" t="s">
        <v>2808</v>
      </c>
      <c r="G51968" s="130">
        <v>270310013</v>
      </c>
      <c r="H51968" s="56">
        <v>4599</v>
      </c>
      <c r="I51968" s="129" t="s">
        <v>693</v>
      </c>
      <c r="J51968" s="132" t="s">
        <v>710</v>
      </c>
      <c r="K51968" s="132" t="s">
        <v>610</v>
      </c>
      <c r="L51968" s="132" t="s">
        <v>611</v>
      </c>
      <c r="M51968" s="128">
        <v>0</v>
      </c>
      <c r="N51968" s="128">
        <v>0</v>
      </c>
      <c r="O51968" s="128">
        <v>4314532000</v>
      </c>
      <c r="P51968" s="128">
        <v>4314532000</v>
      </c>
      <c r="Q51968" s="128">
        <v>0</v>
      </c>
      <c r="R51968" s="128">
        <v>0</v>
      </c>
      <c r="S51968" s="127">
        <v>0</v>
      </c>
      <c r="T51968" s="131" t="s">
        <v>58</v>
      </c>
      <c r="U51968" s="56" t="s">
        <v>58</v>
      </c>
      <c r="W51968" s="56">
        <v>1</v>
      </c>
      <c r="X51968" s="56">
        <v>1</v>
      </c>
    </row>
    <row r="51969" spans="1:24">
      <c r="A51969" s="56">
        <v>4599</v>
      </c>
      <c r="B51969" s="133" t="s">
        <v>54378</v>
      </c>
      <c r="C51969" s="132" t="s">
        <v>21</v>
      </c>
      <c r="D51969" s="131">
        <v>105</v>
      </c>
      <c r="E51969" s="132" t="s">
        <v>54216</v>
      </c>
      <c r="F51969" s="132" t="s">
        <v>2808</v>
      </c>
      <c r="G51969" s="130">
        <v>270310013</v>
      </c>
      <c r="H51969" s="56">
        <v>4599</v>
      </c>
      <c r="I51969" s="129" t="s">
        <v>693</v>
      </c>
      <c r="J51969" s="132" t="s">
        <v>710</v>
      </c>
      <c r="K51969" s="132" t="s">
        <v>610</v>
      </c>
      <c r="L51969" s="132" t="s">
        <v>611</v>
      </c>
      <c r="M51969" s="128">
        <v>0</v>
      </c>
      <c r="N51969" s="128">
        <v>0</v>
      </c>
      <c r="O51969" s="128">
        <v>7814760507</v>
      </c>
      <c r="P51969" s="128">
        <v>7814760507</v>
      </c>
      <c r="Q51969" s="128">
        <v>0</v>
      </c>
      <c r="R51969" s="128">
        <v>0</v>
      </c>
      <c r="S51969" s="127">
        <v>0</v>
      </c>
      <c r="T51969" s="131" t="s">
        <v>21</v>
      </c>
      <c r="U51969" s="56" t="s">
        <v>21</v>
      </c>
      <c r="W51969" s="56">
        <v>1</v>
      </c>
      <c r="X51969" s="56">
        <v>1</v>
      </c>
    </row>
    <row r="51970" spans="1:24">
      <c r="A51970" s="56">
        <v>4599</v>
      </c>
      <c r="B51970" s="133" t="s">
        <v>54379</v>
      </c>
      <c r="C51970" s="132" t="s">
        <v>58</v>
      </c>
      <c r="D51970" s="131">
        <v>105</v>
      </c>
      <c r="E51970" s="132" t="s">
        <v>54216</v>
      </c>
      <c r="F51970" s="132" t="s">
        <v>2808</v>
      </c>
      <c r="G51970" s="130">
        <v>270310014</v>
      </c>
      <c r="H51970" s="56">
        <v>4599</v>
      </c>
      <c r="I51970" s="129" t="s">
        <v>693</v>
      </c>
      <c r="J51970" s="132" t="s">
        <v>715</v>
      </c>
      <c r="K51970" s="132" t="s">
        <v>610</v>
      </c>
      <c r="L51970" s="132" t="s">
        <v>611</v>
      </c>
      <c r="M51970" s="128">
        <v>0</v>
      </c>
      <c r="N51970" s="128">
        <v>0</v>
      </c>
      <c r="O51970" s="128">
        <v>4314532000</v>
      </c>
      <c r="P51970" s="128">
        <v>4314532000</v>
      </c>
      <c r="Q51970" s="128">
        <v>0</v>
      </c>
      <c r="R51970" s="128">
        <v>0</v>
      </c>
      <c r="S51970" s="127">
        <v>0</v>
      </c>
      <c r="T51970" s="131" t="s">
        <v>58</v>
      </c>
      <c r="U51970" s="56" t="s">
        <v>58</v>
      </c>
      <c r="W51970" s="56">
        <v>1</v>
      </c>
      <c r="X51970" s="56">
        <v>1</v>
      </c>
    </row>
    <row r="51971" spans="1:24">
      <c r="A51971" s="56">
        <v>4599</v>
      </c>
      <c r="B51971" s="133" t="s">
        <v>54380</v>
      </c>
      <c r="C51971" s="132" t="s">
        <v>21</v>
      </c>
      <c r="D51971" s="131">
        <v>105</v>
      </c>
      <c r="E51971" s="132" t="s">
        <v>54216</v>
      </c>
      <c r="F51971" s="132" t="s">
        <v>2808</v>
      </c>
      <c r="G51971" s="130">
        <v>270310014</v>
      </c>
      <c r="H51971" s="56">
        <v>4599</v>
      </c>
      <c r="I51971" s="129" t="s">
        <v>693</v>
      </c>
      <c r="J51971" s="132" t="s">
        <v>715</v>
      </c>
      <c r="K51971" s="132" t="s">
        <v>610</v>
      </c>
      <c r="L51971" s="132" t="s">
        <v>611</v>
      </c>
      <c r="M51971" s="128">
        <v>0</v>
      </c>
      <c r="N51971" s="128">
        <v>0</v>
      </c>
      <c r="O51971" s="128">
        <v>7814760507</v>
      </c>
      <c r="P51971" s="128">
        <v>7814760507</v>
      </c>
      <c r="Q51971" s="128">
        <v>0</v>
      </c>
      <c r="R51971" s="128">
        <v>0</v>
      </c>
      <c r="S51971" s="127">
        <v>0</v>
      </c>
      <c r="T51971" s="131" t="s">
        <v>21</v>
      </c>
      <c r="U51971" s="56" t="s">
        <v>21</v>
      </c>
      <c r="W51971" s="56">
        <v>1</v>
      </c>
      <c r="X51971" s="56">
        <v>1</v>
      </c>
    </row>
    <row r="51972" spans="1:24">
      <c r="A51972" s="56">
        <v>4599</v>
      </c>
      <c r="B51972" s="133" t="s">
        <v>54381</v>
      </c>
      <c r="C51972" s="132" t="s">
        <v>21</v>
      </c>
      <c r="D51972" s="131">
        <v>105</v>
      </c>
      <c r="E51972" s="132" t="s">
        <v>54216</v>
      </c>
      <c r="F51972" s="132" t="s">
        <v>2808</v>
      </c>
      <c r="G51972" s="130">
        <v>270310103</v>
      </c>
      <c r="H51972" s="56">
        <v>4599</v>
      </c>
      <c r="I51972" s="129" t="s">
        <v>693</v>
      </c>
      <c r="J51972" s="132" t="s">
        <v>720</v>
      </c>
      <c r="K51972" s="132" t="s">
        <v>610</v>
      </c>
      <c r="L51972" s="132" t="s">
        <v>611</v>
      </c>
      <c r="M51972" s="128">
        <v>0</v>
      </c>
      <c r="N51972" s="128">
        <v>0</v>
      </c>
      <c r="O51972" s="128">
        <v>13892921936</v>
      </c>
      <c r="P51972" s="128">
        <v>13892921936</v>
      </c>
      <c r="Q51972" s="128">
        <v>0</v>
      </c>
      <c r="R51972" s="128">
        <v>0</v>
      </c>
      <c r="S51972" s="127">
        <v>0</v>
      </c>
      <c r="T51972" s="131" t="s">
        <v>21</v>
      </c>
      <c r="U51972" s="56" t="s">
        <v>21</v>
      </c>
      <c r="W51972" s="56">
        <v>1</v>
      </c>
      <c r="X51972" s="56">
        <v>1</v>
      </c>
    </row>
    <row r="51973" spans="1:24">
      <c r="A51973" s="56">
        <v>4599</v>
      </c>
      <c r="B51973" s="133" t="s">
        <v>54382</v>
      </c>
      <c r="C51973" s="132" t="s">
        <v>21</v>
      </c>
      <c r="D51973" s="131">
        <v>105</v>
      </c>
      <c r="E51973" s="132" t="s">
        <v>54216</v>
      </c>
      <c r="F51973" s="132" t="s">
        <v>2808</v>
      </c>
      <c r="G51973" s="130">
        <v>270310106</v>
      </c>
      <c r="H51973" s="56">
        <v>4599</v>
      </c>
      <c r="I51973" s="129" t="s">
        <v>693</v>
      </c>
      <c r="J51973" s="132" t="s">
        <v>724</v>
      </c>
      <c r="K51973" s="132" t="s">
        <v>610</v>
      </c>
      <c r="L51973" s="132" t="s">
        <v>611</v>
      </c>
      <c r="M51973" s="128">
        <v>0</v>
      </c>
      <c r="N51973" s="128">
        <v>0</v>
      </c>
      <c r="O51973" s="128">
        <v>174866799</v>
      </c>
      <c r="P51973" s="128">
        <v>174866799</v>
      </c>
      <c r="Q51973" s="128">
        <v>0</v>
      </c>
      <c r="R51973" s="128">
        <v>0</v>
      </c>
      <c r="S51973" s="127">
        <v>0</v>
      </c>
      <c r="T51973" s="131" t="s">
        <v>21</v>
      </c>
      <c r="U51973" s="56" t="s">
        <v>21</v>
      </c>
      <c r="W51973" s="56">
        <v>1</v>
      </c>
      <c r="X51973" s="56">
        <v>1</v>
      </c>
    </row>
    <row r="51974" spans="1:24">
      <c r="A51974" s="56">
        <v>4599</v>
      </c>
      <c r="B51974" s="133" t="s">
        <v>54383</v>
      </c>
      <c r="C51974" s="132" t="s">
        <v>21</v>
      </c>
      <c r="D51974" s="131">
        <v>105</v>
      </c>
      <c r="E51974" s="132" t="s">
        <v>54216</v>
      </c>
      <c r="F51974" s="132" t="s">
        <v>2808</v>
      </c>
      <c r="G51974" s="130">
        <v>270310303</v>
      </c>
      <c r="H51974" s="56">
        <v>4599</v>
      </c>
      <c r="I51974" s="129" t="s">
        <v>693</v>
      </c>
      <c r="J51974" s="132" t="s">
        <v>730</v>
      </c>
      <c r="K51974" s="132" t="s">
        <v>610</v>
      </c>
      <c r="L51974" s="132" t="s">
        <v>611</v>
      </c>
      <c r="M51974" s="128">
        <v>0</v>
      </c>
      <c r="N51974" s="128">
        <v>0</v>
      </c>
      <c r="O51974" s="128">
        <v>813849496</v>
      </c>
      <c r="P51974" s="128">
        <v>813849496</v>
      </c>
      <c r="Q51974" s="128">
        <v>0</v>
      </c>
      <c r="R51974" s="128">
        <v>0</v>
      </c>
      <c r="S51974" s="127">
        <v>0</v>
      </c>
      <c r="T51974" s="131" t="s">
        <v>21</v>
      </c>
      <c r="U51974" s="56" t="s">
        <v>21</v>
      </c>
      <c r="W51974" s="56">
        <v>1</v>
      </c>
      <c r="X51974" s="56">
        <v>1</v>
      </c>
    </row>
    <row r="51975" spans="1:24">
      <c r="A51975" s="56">
        <v>4599</v>
      </c>
      <c r="B51975" s="133" t="s">
        <v>54384</v>
      </c>
      <c r="C51975" s="132" t="s">
        <v>21</v>
      </c>
      <c r="D51975" s="131">
        <v>105</v>
      </c>
      <c r="E51975" s="132" t="s">
        <v>54216</v>
      </c>
      <c r="F51975" s="132" t="s">
        <v>2808</v>
      </c>
      <c r="G51975" s="130">
        <v>270410002</v>
      </c>
      <c r="H51975" s="56">
        <v>4599</v>
      </c>
      <c r="I51975" s="129" t="s">
        <v>732</v>
      </c>
      <c r="J51975" s="132" t="s">
        <v>733</v>
      </c>
      <c r="K51975" s="132" t="s">
        <v>610</v>
      </c>
      <c r="L51975" s="132" t="s">
        <v>611</v>
      </c>
      <c r="M51975" s="128">
        <v>0</v>
      </c>
      <c r="N51975" s="128">
        <v>44796236</v>
      </c>
      <c r="O51975" s="128">
        <v>5077418544</v>
      </c>
      <c r="P51975" s="128">
        <v>5117251292</v>
      </c>
      <c r="Q51975" s="128">
        <v>0</v>
      </c>
      <c r="R51975" s="128">
        <v>84628984</v>
      </c>
      <c r="S51975" s="127">
        <v>-84628984</v>
      </c>
      <c r="T51975" s="131" t="s">
        <v>21</v>
      </c>
      <c r="U51975" s="56" t="s">
        <v>21</v>
      </c>
      <c r="W51975" s="56">
        <v>1</v>
      </c>
      <c r="X51975" s="56">
        <v>8</v>
      </c>
    </row>
    <row r="51976" spans="1:24">
      <c r="A51976" s="56">
        <v>4599</v>
      </c>
      <c r="B51976" s="133" t="s">
        <v>54385</v>
      </c>
      <c r="C51976" s="132" t="s">
        <v>21</v>
      </c>
      <c r="D51976" s="131">
        <v>105</v>
      </c>
      <c r="E51976" s="132" t="s">
        <v>54216</v>
      </c>
      <c r="F51976" s="132" t="s">
        <v>2808</v>
      </c>
      <c r="G51976" s="130">
        <v>272001005</v>
      </c>
      <c r="H51976" s="56">
        <v>4599</v>
      </c>
      <c r="I51976" s="129" t="s">
        <v>613</v>
      </c>
      <c r="J51976" s="132" t="s">
        <v>737</v>
      </c>
      <c r="K51976" s="132" t="s">
        <v>610</v>
      </c>
      <c r="L51976" s="132" t="s">
        <v>611</v>
      </c>
      <c r="M51976" s="128">
        <v>0</v>
      </c>
      <c r="N51976" s="128">
        <v>0</v>
      </c>
      <c r="O51976" s="128">
        <v>834618571</v>
      </c>
      <c r="P51976" s="128">
        <v>843368571</v>
      </c>
      <c r="Q51976" s="128">
        <v>0</v>
      </c>
      <c r="R51976" s="128">
        <v>8750000</v>
      </c>
      <c r="S51976" s="127">
        <v>-8750000</v>
      </c>
      <c r="T51976" s="131" t="s">
        <v>21</v>
      </c>
      <c r="U51976" s="56" t="s">
        <v>21</v>
      </c>
      <c r="W51976" s="56">
        <v>1</v>
      </c>
      <c r="X51976" s="56">
        <v>7</v>
      </c>
    </row>
    <row r="51977" spans="1:24">
      <c r="A51977" s="56">
        <v>4599</v>
      </c>
      <c r="B51977" s="133" t="s">
        <v>54386</v>
      </c>
      <c r="C51977" s="132" t="s">
        <v>21</v>
      </c>
      <c r="D51977" s="131">
        <v>105</v>
      </c>
      <c r="E51977" s="132" t="s">
        <v>54216</v>
      </c>
      <c r="F51977" s="132" t="s">
        <v>2808</v>
      </c>
      <c r="G51977" s="130">
        <v>289801001</v>
      </c>
      <c r="H51977" s="56">
        <v>4599</v>
      </c>
      <c r="I51977" s="129" t="s">
        <v>608</v>
      </c>
      <c r="J51977" s="132" t="s">
        <v>739</v>
      </c>
      <c r="K51977" s="132" t="s">
        <v>610</v>
      </c>
      <c r="L51977" s="132" t="s">
        <v>611</v>
      </c>
      <c r="M51977" s="128">
        <v>0</v>
      </c>
      <c r="N51977" s="128">
        <v>182000</v>
      </c>
      <c r="O51977" s="128">
        <v>263970931</v>
      </c>
      <c r="P51977" s="128">
        <v>263788931</v>
      </c>
      <c r="Q51977" s="128">
        <v>0</v>
      </c>
      <c r="R51977" s="128">
        <v>0</v>
      </c>
      <c r="S51977" s="127">
        <v>0</v>
      </c>
      <c r="T51977" s="131" t="s">
        <v>21</v>
      </c>
      <c r="U51977" s="56" t="s">
        <v>21</v>
      </c>
      <c r="W51977" s="56">
        <v>1</v>
      </c>
      <c r="X51977" s="56">
        <v>1</v>
      </c>
    </row>
    <row r="51978" spans="1:24">
      <c r="A51978" s="56">
        <v>4610</v>
      </c>
      <c r="B51978" s="133" t="s">
        <v>54387</v>
      </c>
      <c r="C51978" s="132" t="s">
        <v>21</v>
      </c>
      <c r="D51978" s="131">
        <v>105</v>
      </c>
      <c r="E51978" s="132" t="s">
        <v>54216</v>
      </c>
      <c r="F51978" s="132" t="s">
        <v>2808</v>
      </c>
      <c r="G51978" s="130">
        <v>280501002</v>
      </c>
      <c r="H51978" s="56">
        <v>4610</v>
      </c>
      <c r="I51978" s="129" t="s">
        <v>3158</v>
      </c>
      <c r="J51978" s="132" t="s">
        <v>3159</v>
      </c>
      <c r="K51978" s="132" t="s">
        <v>610</v>
      </c>
      <c r="L51978" s="132" t="s">
        <v>611</v>
      </c>
      <c r="M51978" s="128">
        <v>0</v>
      </c>
      <c r="N51978" s="128">
        <v>7350000</v>
      </c>
      <c r="O51978" s="128">
        <v>14100000</v>
      </c>
      <c r="P51978" s="128">
        <v>6750000</v>
      </c>
      <c r="Q51978" s="128">
        <v>0</v>
      </c>
      <c r="R51978" s="128">
        <v>0</v>
      </c>
      <c r="S51978" s="127">
        <v>0</v>
      </c>
      <c r="T51978" s="131" t="s">
        <v>21</v>
      </c>
      <c r="U51978" s="56" t="s">
        <v>21</v>
      </c>
      <c r="W51978" s="56">
        <v>1</v>
      </c>
      <c r="X51978" s="56">
        <v>1</v>
      </c>
    </row>
    <row r="51979" spans="1:24">
      <c r="A51979" s="56">
        <v>4620</v>
      </c>
      <c r="B51979" s="133" t="s">
        <v>54388</v>
      </c>
      <c r="C51979" s="132" t="s">
        <v>21</v>
      </c>
      <c r="D51979" s="131">
        <v>105</v>
      </c>
      <c r="E51979" s="132" t="s">
        <v>54216</v>
      </c>
      <c r="F51979" s="132" t="s">
        <v>2808</v>
      </c>
      <c r="G51979" s="130">
        <v>280301001</v>
      </c>
      <c r="H51979" s="56">
        <v>4620</v>
      </c>
      <c r="I51979" s="129" t="s">
        <v>747</v>
      </c>
      <c r="J51979" s="132" t="s">
        <v>2508</v>
      </c>
      <c r="K51979" s="132" t="s">
        <v>610</v>
      </c>
      <c r="L51979" s="132" t="s">
        <v>611</v>
      </c>
      <c r="M51979" s="128">
        <v>0</v>
      </c>
      <c r="N51979" s="128">
        <v>9170959</v>
      </c>
      <c r="O51979" s="128">
        <v>1966751199</v>
      </c>
      <c r="P51979" s="128">
        <v>1966751199</v>
      </c>
      <c r="Q51979" s="128">
        <v>0</v>
      </c>
      <c r="R51979" s="128">
        <v>9170959</v>
      </c>
      <c r="S51979" s="127">
        <v>-9170959</v>
      </c>
      <c r="T51979" s="131" t="s">
        <v>21</v>
      </c>
      <c r="U51979" s="56" t="s">
        <v>21</v>
      </c>
      <c r="W51979" s="56">
        <v>1</v>
      </c>
      <c r="X51979" s="56">
        <v>7</v>
      </c>
    </row>
    <row r="51980" spans="1:24">
      <c r="A51980" s="56">
        <v>4620</v>
      </c>
      <c r="B51980" s="133" t="s">
        <v>54389</v>
      </c>
      <c r="C51980" s="132" t="s">
        <v>21</v>
      </c>
      <c r="D51980" s="131">
        <v>105</v>
      </c>
      <c r="E51980" s="132" t="s">
        <v>54216</v>
      </c>
      <c r="F51980" s="132" t="s">
        <v>2808</v>
      </c>
      <c r="G51980" s="130">
        <v>280301003</v>
      </c>
      <c r="H51980" s="56">
        <v>4620</v>
      </c>
      <c r="I51980" s="129" t="s">
        <v>747</v>
      </c>
      <c r="J51980" s="132" t="s">
        <v>748</v>
      </c>
      <c r="K51980" s="132" t="s">
        <v>610</v>
      </c>
      <c r="L51980" s="132" t="s">
        <v>611</v>
      </c>
      <c r="M51980" s="128">
        <v>0</v>
      </c>
      <c r="N51980" s="128">
        <v>295406422</v>
      </c>
      <c r="O51980" s="128">
        <v>0</v>
      </c>
      <c r="P51980" s="128">
        <v>16641142</v>
      </c>
      <c r="Q51980" s="128">
        <v>0</v>
      </c>
      <c r="R51980" s="128">
        <v>312047564</v>
      </c>
      <c r="S51980" s="127">
        <v>-312047564</v>
      </c>
      <c r="T51980" s="131" t="s">
        <v>21</v>
      </c>
      <c r="U51980" s="56" t="s">
        <v>21</v>
      </c>
      <c r="W51980" s="56">
        <v>1</v>
      </c>
      <c r="X51980" s="56">
        <v>9</v>
      </c>
    </row>
    <row r="51981" spans="1:24">
      <c r="A51981" s="56">
        <v>4662</v>
      </c>
      <c r="B51981" s="133" t="s">
        <v>54390</v>
      </c>
      <c r="C51981" s="132" t="s">
        <v>21</v>
      </c>
      <c r="D51981" s="131">
        <v>105</v>
      </c>
      <c r="E51981" s="132" t="s">
        <v>54216</v>
      </c>
      <c r="F51981" s="132" t="s">
        <v>2808</v>
      </c>
      <c r="G51981" s="130">
        <v>270103103</v>
      </c>
      <c r="H51981" s="56">
        <v>4662</v>
      </c>
      <c r="I51981" s="129" t="s">
        <v>753</v>
      </c>
      <c r="J51981" s="132" t="s">
        <v>754</v>
      </c>
      <c r="K51981" s="132" t="s">
        <v>610</v>
      </c>
      <c r="L51981" s="132" t="s">
        <v>611</v>
      </c>
      <c r="M51981" s="128">
        <v>0</v>
      </c>
      <c r="N51981" s="128">
        <v>0</v>
      </c>
      <c r="O51981" s="128">
        <v>14984134</v>
      </c>
      <c r="P51981" s="128">
        <v>21114000</v>
      </c>
      <c r="Q51981" s="128">
        <v>0</v>
      </c>
      <c r="R51981" s="128">
        <v>6129866</v>
      </c>
      <c r="S51981" s="127">
        <v>-6129866</v>
      </c>
      <c r="T51981" s="131" t="s">
        <v>21</v>
      </c>
      <c r="U51981" s="56" t="s">
        <v>21</v>
      </c>
      <c r="W51981" s="56">
        <v>1</v>
      </c>
      <c r="X51981" s="56">
        <v>7</v>
      </c>
    </row>
    <row r="51982" spans="1:24">
      <c r="A51982" s="56">
        <v>4690</v>
      </c>
      <c r="B51982" s="133" t="s">
        <v>54391</v>
      </c>
      <c r="C51982" s="132" t="s">
        <v>21</v>
      </c>
      <c r="D51982" s="131">
        <v>105</v>
      </c>
      <c r="E51982" s="132" t="s">
        <v>54216</v>
      </c>
      <c r="F51982" s="132" t="s">
        <v>2808</v>
      </c>
      <c r="G51982" s="130">
        <v>270310108</v>
      </c>
      <c r="H51982" s="56">
        <v>4690</v>
      </c>
      <c r="I51982" s="129" t="s">
        <v>693</v>
      </c>
      <c r="J51982" s="132" t="s">
        <v>758</v>
      </c>
      <c r="K51982" s="132" t="s">
        <v>610</v>
      </c>
      <c r="L51982" s="132" t="s">
        <v>611</v>
      </c>
      <c r="M51982" s="128">
        <v>0</v>
      </c>
      <c r="N51982" s="128">
        <v>0</v>
      </c>
      <c r="O51982" s="128">
        <v>3208220271</v>
      </c>
      <c r="P51982" s="128">
        <v>3208220271</v>
      </c>
      <c r="Q51982" s="128">
        <v>0</v>
      </c>
      <c r="R51982" s="128">
        <v>0</v>
      </c>
      <c r="S51982" s="127">
        <v>0</v>
      </c>
      <c r="T51982" s="131" t="s">
        <v>21</v>
      </c>
      <c r="U51982" s="56" t="s">
        <v>21</v>
      </c>
      <c r="W51982" s="56">
        <v>1</v>
      </c>
      <c r="X51982" s="56">
        <v>1</v>
      </c>
    </row>
    <row r="51983" spans="1:24">
      <c r="A51983" s="56">
        <v>4711</v>
      </c>
      <c r="B51983" s="133" t="s">
        <v>54392</v>
      </c>
      <c r="C51983" s="132" t="s">
        <v>37</v>
      </c>
      <c r="D51983" s="131">
        <v>105</v>
      </c>
      <c r="E51983" s="132" t="s">
        <v>54216</v>
      </c>
      <c r="F51983" s="132" t="s">
        <v>2808</v>
      </c>
      <c r="G51983" s="130">
        <v>250101001</v>
      </c>
      <c r="H51983" s="56">
        <v>4711</v>
      </c>
      <c r="I51983" s="129" t="s">
        <v>762</v>
      </c>
      <c r="J51983" s="132" t="s">
        <v>763</v>
      </c>
      <c r="K51983" s="132" t="s">
        <v>257</v>
      </c>
      <c r="L51983" s="132" t="s">
        <v>258</v>
      </c>
      <c r="M51983" s="128">
        <v>0</v>
      </c>
      <c r="N51983" s="128">
        <v>81177</v>
      </c>
      <c r="O51983" s="128">
        <v>312419871</v>
      </c>
      <c r="P51983" s="128">
        <v>312421284</v>
      </c>
      <c r="Q51983" s="128">
        <v>0</v>
      </c>
      <c r="R51983" s="128">
        <v>82590</v>
      </c>
      <c r="S51983" s="127">
        <v>-82590</v>
      </c>
      <c r="T51983" s="131" t="s">
        <v>21</v>
      </c>
      <c r="U51983" s="56" t="s">
        <v>38</v>
      </c>
      <c r="W51983" s="56">
        <v>1</v>
      </c>
      <c r="X51983" s="56">
        <v>5</v>
      </c>
    </row>
    <row r="51984" spans="1:24">
      <c r="A51984" s="56">
        <v>4711</v>
      </c>
      <c r="B51984" s="133" t="s">
        <v>54393</v>
      </c>
      <c r="C51984" s="132" t="s">
        <v>40</v>
      </c>
      <c r="D51984" s="131">
        <v>105</v>
      </c>
      <c r="E51984" s="132" t="s">
        <v>54216</v>
      </c>
      <c r="F51984" s="132" t="s">
        <v>2808</v>
      </c>
      <c r="G51984" s="130">
        <v>250101001</v>
      </c>
      <c r="H51984" s="56">
        <v>4711</v>
      </c>
      <c r="I51984" s="129" t="s">
        <v>762</v>
      </c>
      <c r="J51984" s="132" t="s">
        <v>763</v>
      </c>
      <c r="K51984" s="132" t="s">
        <v>257</v>
      </c>
      <c r="L51984" s="132" t="s">
        <v>258</v>
      </c>
      <c r="M51984" s="128">
        <v>0</v>
      </c>
      <c r="N51984" s="128">
        <v>89170</v>
      </c>
      <c r="O51984" s="128">
        <v>0</v>
      </c>
      <c r="P51984" s="128">
        <v>255</v>
      </c>
      <c r="Q51984" s="128">
        <v>0</v>
      </c>
      <c r="R51984" s="128">
        <v>89425</v>
      </c>
      <c r="S51984" s="127">
        <v>-89425</v>
      </c>
      <c r="T51984" s="131" t="s">
        <v>21</v>
      </c>
      <c r="U51984" s="56" t="s">
        <v>38</v>
      </c>
      <c r="W51984" s="56">
        <v>1</v>
      </c>
      <c r="X51984" s="56">
        <v>5</v>
      </c>
    </row>
    <row r="51985" spans="1:24">
      <c r="A51985" s="56">
        <v>4711</v>
      </c>
      <c r="B51985" s="133" t="s">
        <v>54394</v>
      </c>
      <c r="C51985" s="132" t="s">
        <v>42</v>
      </c>
      <c r="D51985" s="131">
        <v>105</v>
      </c>
      <c r="E51985" s="132" t="s">
        <v>54216</v>
      </c>
      <c r="F51985" s="132" t="s">
        <v>2808</v>
      </c>
      <c r="G51985" s="130">
        <v>250101001</v>
      </c>
      <c r="H51985" s="56">
        <v>4711</v>
      </c>
      <c r="I51985" s="129" t="s">
        <v>762</v>
      </c>
      <c r="J51985" s="132" t="s">
        <v>763</v>
      </c>
      <c r="K51985" s="132" t="s">
        <v>257</v>
      </c>
      <c r="L51985" s="132" t="s">
        <v>258</v>
      </c>
      <c r="M51985" s="128">
        <v>0</v>
      </c>
      <c r="N51985" s="128">
        <v>123171</v>
      </c>
      <c r="O51985" s="128">
        <v>0</v>
      </c>
      <c r="P51985" s="128">
        <v>1571</v>
      </c>
      <c r="Q51985" s="128">
        <v>0</v>
      </c>
      <c r="R51985" s="128">
        <v>124742</v>
      </c>
      <c r="S51985" s="127">
        <v>-124742</v>
      </c>
      <c r="T51985" s="131" t="s">
        <v>21</v>
      </c>
      <c r="U51985" s="56" t="s">
        <v>38</v>
      </c>
      <c r="W51985" s="56">
        <v>1</v>
      </c>
      <c r="X51985" s="56">
        <v>6</v>
      </c>
    </row>
    <row r="51986" spans="1:24">
      <c r="A51986" s="56">
        <v>4711</v>
      </c>
      <c r="B51986" s="133" t="s">
        <v>54395</v>
      </c>
      <c r="C51986" s="132" t="s">
        <v>44</v>
      </c>
      <c r="D51986" s="131">
        <v>105</v>
      </c>
      <c r="E51986" s="132" t="s">
        <v>54216</v>
      </c>
      <c r="F51986" s="132" t="s">
        <v>2808</v>
      </c>
      <c r="G51986" s="130">
        <v>250101001</v>
      </c>
      <c r="H51986" s="56">
        <v>4711</v>
      </c>
      <c r="I51986" s="129" t="s">
        <v>762</v>
      </c>
      <c r="J51986" s="132" t="s">
        <v>763</v>
      </c>
      <c r="K51986" s="132" t="s">
        <v>257</v>
      </c>
      <c r="L51986" s="132" t="s">
        <v>258</v>
      </c>
      <c r="M51986" s="128">
        <v>0</v>
      </c>
      <c r="N51986" s="128">
        <v>22732</v>
      </c>
      <c r="O51986" s="128">
        <v>41223424</v>
      </c>
      <c r="P51986" s="128">
        <v>41330536</v>
      </c>
      <c r="Q51986" s="128">
        <v>0</v>
      </c>
      <c r="R51986" s="128">
        <v>129844</v>
      </c>
      <c r="S51986" s="127">
        <v>-129844</v>
      </c>
      <c r="T51986" s="131" t="s">
        <v>21</v>
      </c>
      <c r="U51986" s="56" t="s">
        <v>44</v>
      </c>
      <c r="W51986" s="56">
        <v>1</v>
      </c>
      <c r="X51986" s="56">
        <v>6</v>
      </c>
    </row>
    <row r="51987" spans="1:24">
      <c r="A51987" s="56">
        <v>4711</v>
      </c>
      <c r="B51987" s="133" t="s">
        <v>54396</v>
      </c>
      <c r="C51987" s="132" t="s">
        <v>46</v>
      </c>
      <c r="D51987" s="131">
        <v>105</v>
      </c>
      <c r="E51987" s="132" t="s">
        <v>54216</v>
      </c>
      <c r="F51987" s="132" t="s">
        <v>2808</v>
      </c>
      <c r="G51987" s="130">
        <v>250101001</v>
      </c>
      <c r="H51987" s="56">
        <v>4711</v>
      </c>
      <c r="I51987" s="129" t="s">
        <v>762</v>
      </c>
      <c r="J51987" s="132" t="s">
        <v>763</v>
      </c>
      <c r="K51987" s="132" t="s">
        <v>257</v>
      </c>
      <c r="L51987" s="132" t="s">
        <v>258</v>
      </c>
      <c r="M51987" s="128">
        <v>0</v>
      </c>
      <c r="N51987" s="128">
        <v>151318</v>
      </c>
      <c r="O51987" s="128">
        <v>0</v>
      </c>
      <c r="P51987" s="128">
        <v>2415</v>
      </c>
      <c r="Q51987" s="128">
        <v>0</v>
      </c>
      <c r="R51987" s="128">
        <v>153733</v>
      </c>
      <c r="S51987" s="127">
        <v>-153733</v>
      </c>
      <c r="T51987" s="131" t="s">
        <v>21</v>
      </c>
      <c r="U51987" s="56" t="s">
        <v>38</v>
      </c>
      <c r="W51987" s="56">
        <v>1</v>
      </c>
      <c r="X51987" s="56">
        <v>6</v>
      </c>
    </row>
    <row r="51988" spans="1:24">
      <c r="A51988" s="56">
        <v>4711</v>
      </c>
      <c r="B51988" s="133" t="s">
        <v>54397</v>
      </c>
      <c r="C51988" s="132" t="s">
        <v>50</v>
      </c>
      <c r="D51988" s="131">
        <v>105</v>
      </c>
      <c r="E51988" s="132" t="s">
        <v>54216</v>
      </c>
      <c r="F51988" s="132" t="s">
        <v>2808</v>
      </c>
      <c r="G51988" s="130">
        <v>250101001</v>
      </c>
      <c r="H51988" s="56">
        <v>4711</v>
      </c>
      <c r="I51988" s="129" t="s">
        <v>762</v>
      </c>
      <c r="J51988" s="132" t="s">
        <v>763</v>
      </c>
      <c r="K51988" s="132" t="s">
        <v>257</v>
      </c>
      <c r="L51988" s="132" t="s">
        <v>258</v>
      </c>
      <c r="M51988" s="128">
        <v>0</v>
      </c>
      <c r="N51988" s="128">
        <v>1003</v>
      </c>
      <c r="O51988" s="128">
        <v>19860500</v>
      </c>
      <c r="P51988" s="128">
        <v>19860490</v>
      </c>
      <c r="Q51988" s="128">
        <v>0</v>
      </c>
      <c r="R51988" s="128">
        <v>993</v>
      </c>
      <c r="S51988" s="127">
        <v>-993</v>
      </c>
      <c r="T51988" s="131" t="s">
        <v>21</v>
      </c>
      <c r="U51988" s="56" t="s">
        <v>38</v>
      </c>
      <c r="W51988" s="56">
        <v>1</v>
      </c>
      <c r="X51988" s="56">
        <v>3</v>
      </c>
    </row>
    <row r="51989" spans="1:24">
      <c r="A51989" s="56">
        <v>4711</v>
      </c>
      <c r="B51989" s="133" t="s">
        <v>54398</v>
      </c>
      <c r="C51989" s="132" t="s">
        <v>773</v>
      </c>
      <c r="D51989" s="131">
        <v>105</v>
      </c>
      <c r="E51989" s="132" t="s">
        <v>54216</v>
      </c>
      <c r="F51989" s="132" t="s">
        <v>2808</v>
      </c>
      <c r="G51989" s="130">
        <v>250101001</v>
      </c>
      <c r="H51989" s="56">
        <v>4711</v>
      </c>
      <c r="I51989" s="129" t="s">
        <v>762</v>
      </c>
      <c r="J51989" s="132" t="s">
        <v>763</v>
      </c>
      <c r="K51989" s="132" t="s">
        <v>257</v>
      </c>
      <c r="L51989" s="132" t="s">
        <v>258</v>
      </c>
      <c r="M51989" s="128">
        <v>0</v>
      </c>
      <c r="N51989" s="128">
        <v>12615</v>
      </c>
      <c r="O51989" s="128">
        <v>0</v>
      </c>
      <c r="P51989" s="128">
        <v>308</v>
      </c>
      <c r="Q51989" s="128">
        <v>0</v>
      </c>
      <c r="R51989" s="128">
        <v>12923</v>
      </c>
      <c r="S51989" s="127">
        <v>-12923</v>
      </c>
      <c r="T51989" s="131" t="s">
        <v>21</v>
      </c>
      <c r="U51989" s="56" t="s">
        <v>38</v>
      </c>
      <c r="W51989" s="56">
        <v>1</v>
      </c>
      <c r="X51989" s="56">
        <v>5</v>
      </c>
    </row>
    <row r="51990" spans="1:24">
      <c r="A51990" s="56">
        <v>4711</v>
      </c>
      <c r="B51990" s="133" t="s">
        <v>54399</v>
      </c>
      <c r="C51990" s="132" t="s">
        <v>54</v>
      </c>
      <c r="D51990" s="131">
        <v>105</v>
      </c>
      <c r="E51990" s="132" t="s">
        <v>54216</v>
      </c>
      <c r="F51990" s="132" t="s">
        <v>2808</v>
      </c>
      <c r="G51990" s="130">
        <v>250101001</v>
      </c>
      <c r="H51990" s="56">
        <v>4711</v>
      </c>
      <c r="I51990" s="129" t="s">
        <v>762</v>
      </c>
      <c r="J51990" s="132" t="s">
        <v>763</v>
      </c>
      <c r="K51990" s="132" t="s">
        <v>257</v>
      </c>
      <c r="L51990" s="132" t="s">
        <v>258</v>
      </c>
      <c r="M51990" s="128">
        <v>0</v>
      </c>
      <c r="N51990" s="128">
        <v>83036</v>
      </c>
      <c r="O51990" s="128">
        <v>4651806120</v>
      </c>
      <c r="P51990" s="128">
        <v>4651807356</v>
      </c>
      <c r="Q51990" s="128">
        <v>0</v>
      </c>
      <c r="R51990" s="128">
        <v>84272</v>
      </c>
      <c r="S51990" s="127">
        <v>-84272</v>
      </c>
      <c r="T51990" s="131" t="s">
        <v>21</v>
      </c>
      <c r="U51990" s="56" t="s">
        <v>38</v>
      </c>
      <c r="W51990" s="56">
        <v>1</v>
      </c>
      <c r="X51990" s="56">
        <v>5</v>
      </c>
    </row>
    <row r="51991" spans="1:24">
      <c r="A51991" s="56">
        <v>4711</v>
      </c>
      <c r="B51991" s="133" t="s">
        <v>54400</v>
      </c>
      <c r="C51991" s="132" t="s">
        <v>58</v>
      </c>
      <c r="D51991" s="131">
        <v>105</v>
      </c>
      <c r="E51991" s="132" t="s">
        <v>54216</v>
      </c>
      <c r="F51991" s="132" t="s">
        <v>2808</v>
      </c>
      <c r="G51991" s="130">
        <v>250101001</v>
      </c>
      <c r="H51991" s="56">
        <v>4711</v>
      </c>
      <c r="I51991" s="129" t="s">
        <v>762</v>
      </c>
      <c r="J51991" s="132" t="s">
        <v>763</v>
      </c>
      <c r="K51991" s="132" t="s">
        <v>257</v>
      </c>
      <c r="L51991" s="132" t="s">
        <v>258</v>
      </c>
      <c r="M51991" s="128">
        <v>0</v>
      </c>
      <c r="N51991" s="128">
        <v>113501</v>
      </c>
      <c r="O51991" s="128">
        <v>93318710565</v>
      </c>
      <c r="P51991" s="128">
        <v>93318710964</v>
      </c>
      <c r="Q51991" s="128">
        <v>0</v>
      </c>
      <c r="R51991" s="128">
        <v>113900</v>
      </c>
      <c r="S51991" s="127">
        <v>-113900</v>
      </c>
      <c r="T51991" s="131" t="s">
        <v>21</v>
      </c>
      <c r="U51991" s="56" t="s">
        <v>58</v>
      </c>
      <c r="W51991" s="56">
        <v>1</v>
      </c>
      <c r="X51991" s="56">
        <v>6</v>
      </c>
    </row>
    <row r="51992" spans="1:24">
      <c r="A51992" s="56">
        <v>4712</v>
      </c>
      <c r="B51992" s="133" t="s">
        <v>54401</v>
      </c>
      <c r="C51992" s="132" t="s">
        <v>21</v>
      </c>
      <c r="D51992" s="131">
        <v>105</v>
      </c>
      <c r="E51992" s="132" t="s">
        <v>54216</v>
      </c>
      <c r="F51992" s="132" t="s">
        <v>2808</v>
      </c>
      <c r="G51992" s="130">
        <v>250101014</v>
      </c>
      <c r="H51992" s="56">
        <v>4712</v>
      </c>
      <c r="I51992" s="129" t="s">
        <v>762</v>
      </c>
      <c r="J51992" s="132" t="s">
        <v>779</v>
      </c>
      <c r="K51992" s="132" t="s">
        <v>257</v>
      </c>
      <c r="L51992" s="132" t="s">
        <v>258</v>
      </c>
      <c r="M51992" s="128">
        <v>22732</v>
      </c>
      <c r="N51992" s="128">
        <v>0</v>
      </c>
      <c r="O51992" s="128">
        <v>41332488</v>
      </c>
      <c r="P51992" s="128">
        <v>41225376</v>
      </c>
      <c r="Q51992" s="128">
        <v>129844</v>
      </c>
      <c r="R51992" s="128">
        <v>0</v>
      </c>
      <c r="S51992" s="127">
        <v>129844</v>
      </c>
      <c r="T51992" s="131" t="s">
        <v>21</v>
      </c>
      <c r="U51992" s="56" t="s">
        <v>21</v>
      </c>
      <c r="W51992" s="56">
        <v>6</v>
      </c>
      <c r="X51992" s="56">
        <v>1</v>
      </c>
    </row>
    <row r="51993" spans="1:24">
      <c r="A51993" s="56">
        <v>4712</v>
      </c>
      <c r="B51993" s="133" t="s">
        <v>54402</v>
      </c>
      <c r="C51993" s="132" t="s">
        <v>21</v>
      </c>
      <c r="D51993" s="131">
        <v>105</v>
      </c>
      <c r="E51993" s="132" t="s">
        <v>54216</v>
      </c>
      <c r="F51993" s="132" t="s">
        <v>2808</v>
      </c>
      <c r="G51993" s="130">
        <v>250101035</v>
      </c>
      <c r="H51993" s="56">
        <v>4712</v>
      </c>
      <c r="I51993" s="129" t="s">
        <v>762</v>
      </c>
      <c r="J51993" s="132" t="s">
        <v>781</v>
      </c>
      <c r="K51993" s="132" t="s">
        <v>257</v>
      </c>
      <c r="L51993" s="132" t="s">
        <v>258</v>
      </c>
      <c r="M51993" s="128">
        <v>151318</v>
      </c>
      <c r="N51993" s="128">
        <v>0</v>
      </c>
      <c r="O51993" s="128">
        <v>2415</v>
      </c>
      <c r="P51993" s="128">
        <v>0</v>
      </c>
      <c r="Q51993" s="128">
        <v>153733</v>
      </c>
      <c r="R51993" s="128">
        <v>0</v>
      </c>
      <c r="S51993" s="127">
        <v>153733</v>
      </c>
      <c r="T51993" s="131" t="s">
        <v>21</v>
      </c>
      <c r="U51993" s="56" t="s">
        <v>21</v>
      </c>
      <c r="W51993" s="56">
        <v>6</v>
      </c>
      <c r="X51993" s="56">
        <v>1</v>
      </c>
    </row>
    <row r="51994" spans="1:24">
      <c r="A51994" s="56">
        <v>4712</v>
      </c>
      <c r="B51994" s="133" t="s">
        <v>54403</v>
      </c>
      <c r="C51994" s="132" t="s">
        <v>21</v>
      </c>
      <c r="D51994" s="131">
        <v>105</v>
      </c>
      <c r="E51994" s="132" t="s">
        <v>54216</v>
      </c>
      <c r="F51994" s="132" t="s">
        <v>2808</v>
      </c>
      <c r="G51994" s="130">
        <v>250101037</v>
      </c>
      <c r="H51994" s="56">
        <v>4712</v>
      </c>
      <c r="I51994" s="129" t="s">
        <v>762</v>
      </c>
      <c r="J51994" s="132" t="s">
        <v>785</v>
      </c>
      <c r="K51994" s="132" t="s">
        <v>257</v>
      </c>
      <c r="L51994" s="132" t="s">
        <v>258</v>
      </c>
      <c r="M51994" s="128">
        <v>113500</v>
      </c>
      <c r="N51994" s="128">
        <v>0</v>
      </c>
      <c r="O51994" s="128">
        <v>93522136966</v>
      </c>
      <c r="P51994" s="128">
        <v>93522136566</v>
      </c>
      <c r="Q51994" s="128">
        <v>113900</v>
      </c>
      <c r="R51994" s="128">
        <v>0</v>
      </c>
      <c r="S51994" s="127">
        <v>113900</v>
      </c>
      <c r="T51994" s="131" t="s">
        <v>21</v>
      </c>
      <c r="U51994" s="56" t="s">
        <v>21</v>
      </c>
      <c r="W51994" s="56">
        <v>6</v>
      </c>
      <c r="X51994" s="56">
        <v>1</v>
      </c>
    </row>
    <row r="51995" spans="1:24">
      <c r="A51995" s="56">
        <v>4712</v>
      </c>
      <c r="B51995" s="133" t="s">
        <v>54404</v>
      </c>
      <c r="C51995" s="132" t="s">
        <v>21</v>
      </c>
      <c r="D51995" s="131">
        <v>105</v>
      </c>
      <c r="E51995" s="132" t="s">
        <v>54216</v>
      </c>
      <c r="F51995" s="132" t="s">
        <v>2808</v>
      </c>
      <c r="G51995" s="130">
        <v>250101039</v>
      </c>
      <c r="H51995" s="56">
        <v>4712</v>
      </c>
      <c r="I51995" s="129" t="s">
        <v>762</v>
      </c>
      <c r="J51995" s="132" t="s">
        <v>787</v>
      </c>
      <c r="K51995" s="132" t="s">
        <v>257</v>
      </c>
      <c r="L51995" s="132" t="s">
        <v>258</v>
      </c>
      <c r="M51995" s="128">
        <v>123171</v>
      </c>
      <c r="N51995" s="128">
        <v>0</v>
      </c>
      <c r="O51995" s="128">
        <v>1571</v>
      </c>
      <c r="P51995" s="128">
        <v>0</v>
      </c>
      <c r="Q51995" s="128">
        <v>124742</v>
      </c>
      <c r="R51995" s="128">
        <v>0</v>
      </c>
      <c r="S51995" s="127">
        <v>124742</v>
      </c>
      <c r="T51995" s="131" t="s">
        <v>21</v>
      </c>
      <c r="U51995" s="56" t="s">
        <v>21</v>
      </c>
      <c r="W51995" s="56">
        <v>6</v>
      </c>
      <c r="X51995" s="56">
        <v>1</v>
      </c>
    </row>
    <row r="51996" spans="1:24">
      <c r="A51996" s="56">
        <v>4712</v>
      </c>
      <c r="B51996" s="133" t="s">
        <v>54405</v>
      </c>
      <c r="C51996" s="132" t="s">
        <v>21</v>
      </c>
      <c r="D51996" s="131">
        <v>105</v>
      </c>
      <c r="E51996" s="132" t="s">
        <v>54216</v>
      </c>
      <c r="F51996" s="132" t="s">
        <v>2808</v>
      </c>
      <c r="G51996" s="130">
        <v>250101041</v>
      </c>
      <c r="H51996" s="56">
        <v>4712</v>
      </c>
      <c r="I51996" s="129" t="s">
        <v>762</v>
      </c>
      <c r="J51996" s="132" t="s">
        <v>789</v>
      </c>
      <c r="K51996" s="132" t="s">
        <v>257</v>
      </c>
      <c r="L51996" s="132" t="s">
        <v>258</v>
      </c>
      <c r="M51996" s="128">
        <v>1003</v>
      </c>
      <c r="N51996" s="128">
        <v>0</v>
      </c>
      <c r="O51996" s="128">
        <v>20260990</v>
      </c>
      <c r="P51996" s="128">
        <v>20261000</v>
      </c>
      <c r="Q51996" s="128">
        <v>993</v>
      </c>
      <c r="R51996" s="128">
        <v>0</v>
      </c>
      <c r="S51996" s="127">
        <v>993</v>
      </c>
      <c r="T51996" s="131" t="s">
        <v>21</v>
      </c>
      <c r="U51996" s="56" t="s">
        <v>21</v>
      </c>
      <c r="W51996" s="56">
        <v>3</v>
      </c>
      <c r="X51996" s="56">
        <v>1</v>
      </c>
    </row>
    <row r="51997" spans="1:24">
      <c r="A51997" s="56">
        <v>4712</v>
      </c>
      <c r="B51997" s="133" t="s">
        <v>54406</v>
      </c>
      <c r="C51997" s="132" t="s">
        <v>21</v>
      </c>
      <c r="D51997" s="131">
        <v>105</v>
      </c>
      <c r="E51997" s="132" t="s">
        <v>54216</v>
      </c>
      <c r="F51997" s="132" t="s">
        <v>2808</v>
      </c>
      <c r="G51997" s="130">
        <v>250101049</v>
      </c>
      <c r="H51997" s="56">
        <v>4712</v>
      </c>
      <c r="I51997" s="129" t="s">
        <v>762</v>
      </c>
      <c r="J51997" s="132" t="s">
        <v>795</v>
      </c>
      <c r="K51997" s="132" t="s">
        <v>257</v>
      </c>
      <c r="L51997" s="132" t="s">
        <v>258</v>
      </c>
      <c r="M51997" s="128">
        <v>12615</v>
      </c>
      <c r="N51997" s="128">
        <v>0</v>
      </c>
      <c r="O51997" s="128">
        <v>308</v>
      </c>
      <c r="P51997" s="128">
        <v>0</v>
      </c>
      <c r="Q51997" s="128">
        <v>12923</v>
      </c>
      <c r="R51997" s="128">
        <v>0</v>
      </c>
      <c r="S51997" s="127">
        <v>12923</v>
      </c>
      <c r="T51997" s="131" t="s">
        <v>21</v>
      </c>
      <c r="U51997" s="56" t="s">
        <v>21</v>
      </c>
      <c r="W51997" s="56">
        <v>5</v>
      </c>
      <c r="X51997" s="56">
        <v>1</v>
      </c>
    </row>
    <row r="51998" spans="1:24">
      <c r="A51998" s="56">
        <v>4712</v>
      </c>
      <c r="B51998" s="133" t="s">
        <v>54407</v>
      </c>
      <c r="C51998" s="132" t="s">
        <v>21</v>
      </c>
      <c r="D51998" s="131">
        <v>105</v>
      </c>
      <c r="E51998" s="132" t="s">
        <v>54216</v>
      </c>
      <c r="F51998" s="132" t="s">
        <v>2808</v>
      </c>
      <c r="G51998" s="130">
        <v>250101052</v>
      </c>
      <c r="H51998" s="56">
        <v>4712</v>
      </c>
      <c r="I51998" s="129" t="s">
        <v>762</v>
      </c>
      <c r="J51998" s="132" t="s">
        <v>799</v>
      </c>
      <c r="K51998" s="132" t="s">
        <v>257</v>
      </c>
      <c r="L51998" s="132" t="s">
        <v>258</v>
      </c>
      <c r="M51998" s="128">
        <v>81177</v>
      </c>
      <c r="N51998" s="128">
        <v>0</v>
      </c>
      <c r="O51998" s="128">
        <v>314075780</v>
      </c>
      <c r="P51998" s="128">
        <v>314074367</v>
      </c>
      <c r="Q51998" s="128">
        <v>82590</v>
      </c>
      <c r="R51998" s="128">
        <v>0</v>
      </c>
      <c r="S51998" s="127">
        <v>82590</v>
      </c>
      <c r="T51998" s="131" t="s">
        <v>21</v>
      </c>
      <c r="U51998" s="56" t="s">
        <v>21</v>
      </c>
      <c r="W51998" s="56">
        <v>5</v>
      </c>
      <c r="X51998" s="56">
        <v>1</v>
      </c>
    </row>
    <row r="51999" spans="1:24">
      <c r="A51999" s="56">
        <v>4712</v>
      </c>
      <c r="B51999" s="133" t="s">
        <v>54408</v>
      </c>
      <c r="C51999" s="132" t="s">
        <v>21</v>
      </c>
      <c r="D51999" s="131">
        <v>105</v>
      </c>
      <c r="E51999" s="132" t="s">
        <v>54216</v>
      </c>
      <c r="F51999" s="132" t="s">
        <v>2808</v>
      </c>
      <c r="G51999" s="130">
        <v>250101053</v>
      </c>
      <c r="H51999" s="56">
        <v>4712</v>
      </c>
      <c r="I51999" s="129" t="s">
        <v>762</v>
      </c>
      <c r="J51999" s="132" t="s">
        <v>801</v>
      </c>
      <c r="K51999" s="132" t="s">
        <v>257</v>
      </c>
      <c r="L51999" s="132" t="s">
        <v>258</v>
      </c>
      <c r="M51999" s="128">
        <v>89170</v>
      </c>
      <c r="N51999" s="128">
        <v>0</v>
      </c>
      <c r="O51999" s="128">
        <v>255</v>
      </c>
      <c r="P51999" s="128">
        <v>0</v>
      </c>
      <c r="Q51999" s="128">
        <v>89425</v>
      </c>
      <c r="R51999" s="128">
        <v>0</v>
      </c>
      <c r="S51999" s="127">
        <v>89425</v>
      </c>
      <c r="T51999" s="131" t="s">
        <v>21</v>
      </c>
      <c r="U51999" s="56" t="s">
        <v>21</v>
      </c>
      <c r="W51999" s="56">
        <v>5</v>
      </c>
      <c r="X51999" s="56">
        <v>1</v>
      </c>
    </row>
    <row r="52000" spans="1:24">
      <c r="A52000" s="56">
        <v>4712</v>
      </c>
      <c r="B52000" s="133" t="s">
        <v>54409</v>
      </c>
      <c r="C52000" s="132" t="s">
        <v>21</v>
      </c>
      <c r="D52000" s="131">
        <v>105</v>
      </c>
      <c r="E52000" s="132" t="s">
        <v>54216</v>
      </c>
      <c r="F52000" s="132" t="s">
        <v>2808</v>
      </c>
      <c r="G52000" s="130">
        <v>250101054</v>
      </c>
      <c r="H52000" s="56">
        <v>4712</v>
      </c>
      <c r="I52000" s="129" t="s">
        <v>762</v>
      </c>
      <c r="J52000" s="132" t="s">
        <v>803</v>
      </c>
      <c r="K52000" s="132" t="s">
        <v>257</v>
      </c>
      <c r="L52000" s="132" t="s">
        <v>258</v>
      </c>
      <c r="M52000" s="128">
        <v>83036</v>
      </c>
      <c r="N52000" s="128">
        <v>0</v>
      </c>
      <c r="O52000" s="128">
        <v>4653504436</v>
      </c>
      <c r="P52000" s="128">
        <v>4653503200</v>
      </c>
      <c r="Q52000" s="128">
        <v>84272</v>
      </c>
      <c r="R52000" s="128">
        <v>0</v>
      </c>
      <c r="S52000" s="127">
        <v>84272</v>
      </c>
      <c r="T52000" s="131" t="s">
        <v>21</v>
      </c>
      <c r="U52000" s="56" t="s">
        <v>21</v>
      </c>
      <c r="W52000" s="56">
        <v>5</v>
      </c>
      <c r="X52000" s="56">
        <v>1</v>
      </c>
    </row>
    <row r="52001" spans="1:24">
      <c r="A52001" s="56">
        <v>4841</v>
      </c>
      <c r="B52001" s="133" t="s">
        <v>54410</v>
      </c>
      <c r="C52001" s="132" t="s">
        <v>21</v>
      </c>
      <c r="D52001" s="131">
        <v>105</v>
      </c>
      <c r="E52001" s="132" t="s">
        <v>54216</v>
      </c>
      <c r="F52001" s="132" t="s">
        <v>2808</v>
      </c>
      <c r="G52001" s="130">
        <v>321001001</v>
      </c>
      <c r="H52001" s="56">
        <v>4841</v>
      </c>
      <c r="I52001" s="129" t="s">
        <v>818</v>
      </c>
      <c r="J52001" s="132" t="s">
        <v>819</v>
      </c>
      <c r="K52001" s="132" t="s">
        <v>610</v>
      </c>
      <c r="L52001" s="132" t="s">
        <v>611</v>
      </c>
      <c r="M52001" s="128">
        <v>0</v>
      </c>
      <c r="N52001" s="128">
        <v>494805640</v>
      </c>
      <c r="O52001" s="128">
        <v>0</v>
      </c>
      <c r="P52001" s="128">
        <v>800000000</v>
      </c>
      <c r="Q52001" s="128">
        <v>0</v>
      </c>
      <c r="R52001" s="128">
        <v>1294805640</v>
      </c>
      <c r="S52001" s="127">
        <v>-1294805640</v>
      </c>
      <c r="T52001" s="131" t="s">
        <v>21</v>
      </c>
      <c r="U52001" s="56" t="s">
        <v>21</v>
      </c>
      <c r="W52001" s="56">
        <v>1</v>
      </c>
      <c r="X52001" s="56">
        <v>10</v>
      </c>
    </row>
    <row r="52002" spans="1:24">
      <c r="A52002" s="56">
        <v>4841</v>
      </c>
      <c r="B52002" s="133" t="s">
        <v>54411</v>
      </c>
      <c r="C52002" s="132" t="s">
        <v>21</v>
      </c>
      <c r="D52002" s="131">
        <v>105</v>
      </c>
      <c r="E52002" s="132" t="s">
        <v>54216</v>
      </c>
      <c r="F52002" s="132" t="s">
        <v>2808</v>
      </c>
      <c r="G52002" s="130">
        <v>321001002</v>
      </c>
      <c r="H52002" s="56">
        <v>4841</v>
      </c>
      <c r="I52002" s="129" t="s">
        <v>818</v>
      </c>
      <c r="J52002" s="132" t="s">
        <v>821</v>
      </c>
      <c r="K52002" s="132" t="s">
        <v>610</v>
      </c>
      <c r="L52002" s="132" t="s">
        <v>611</v>
      </c>
      <c r="M52002" s="128">
        <v>0</v>
      </c>
      <c r="N52002" s="128">
        <v>400000000</v>
      </c>
      <c r="O52002" s="128">
        <v>0</v>
      </c>
      <c r="P52002" s="128">
        <v>-400000000</v>
      </c>
      <c r="Q52002" s="128">
        <v>0</v>
      </c>
      <c r="R52002" s="128">
        <v>0</v>
      </c>
      <c r="S52002" s="127">
        <v>0</v>
      </c>
      <c r="T52002" s="131" t="s">
        <v>21</v>
      </c>
      <c r="U52002" s="56" t="s">
        <v>21</v>
      </c>
      <c r="W52002" s="56">
        <v>1</v>
      </c>
      <c r="X52002" s="56">
        <v>1</v>
      </c>
    </row>
    <row r="52003" spans="1:24">
      <c r="A52003" s="56">
        <v>4842</v>
      </c>
      <c r="B52003" s="133" t="s">
        <v>54412</v>
      </c>
      <c r="C52003" s="132" t="s">
        <v>21</v>
      </c>
      <c r="D52003" s="131">
        <v>105</v>
      </c>
      <c r="E52003" s="132" t="s">
        <v>54216</v>
      </c>
      <c r="F52003" s="132" t="s">
        <v>2808</v>
      </c>
      <c r="G52003" s="130">
        <v>321002001</v>
      </c>
      <c r="H52003" s="56">
        <v>4842</v>
      </c>
      <c r="I52003" s="129" t="s">
        <v>823</v>
      </c>
      <c r="J52003" s="132" t="s">
        <v>824</v>
      </c>
      <c r="K52003" s="132" t="s">
        <v>610</v>
      </c>
      <c r="L52003" s="132" t="s">
        <v>611</v>
      </c>
      <c r="M52003" s="128">
        <v>0</v>
      </c>
      <c r="N52003" s="128">
        <v>295690713</v>
      </c>
      <c r="O52003" s="128">
        <v>262980000</v>
      </c>
      <c r="P52003" s="128">
        <v>885647143</v>
      </c>
      <c r="Q52003" s="128">
        <v>0</v>
      </c>
      <c r="R52003" s="128">
        <v>918357856</v>
      </c>
      <c r="S52003" s="127">
        <v>-918357856</v>
      </c>
      <c r="T52003" s="131" t="s">
        <v>21</v>
      </c>
      <c r="U52003" s="56" t="s">
        <v>21</v>
      </c>
      <c r="W52003" s="56">
        <v>1</v>
      </c>
      <c r="X52003" s="56">
        <v>9</v>
      </c>
    </row>
    <row r="52004" spans="1:24">
      <c r="A52004" s="56">
        <v>4842</v>
      </c>
      <c r="B52004" s="133" t="s">
        <v>54413</v>
      </c>
      <c r="C52004" s="132" t="s">
        <v>21</v>
      </c>
      <c r="D52004" s="131">
        <v>105</v>
      </c>
      <c r="E52004" s="132" t="s">
        <v>54216</v>
      </c>
      <c r="F52004" s="132" t="s">
        <v>2808</v>
      </c>
      <c r="G52004" s="130">
        <v>321002002</v>
      </c>
      <c r="H52004" s="56">
        <v>4842</v>
      </c>
      <c r="I52004" s="129" t="s">
        <v>823</v>
      </c>
      <c r="J52004" s="132" t="s">
        <v>826</v>
      </c>
      <c r="K52004" s="132" t="s">
        <v>610</v>
      </c>
      <c r="L52004" s="132" t="s">
        <v>611</v>
      </c>
      <c r="M52004" s="128">
        <v>0</v>
      </c>
      <c r="N52004" s="128">
        <v>439391689</v>
      </c>
      <c r="O52004" s="128">
        <v>0</v>
      </c>
      <c r="P52004" s="128">
        <v>-439391689</v>
      </c>
      <c r="Q52004" s="128">
        <v>0</v>
      </c>
      <c r="R52004" s="128">
        <v>0</v>
      </c>
      <c r="S52004" s="127">
        <v>0</v>
      </c>
      <c r="T52004" s="131" t="s">
        <v>21</v>
      </c>
      <c r="U52004" s="56" t="s">
        <v>21</v>
      </c>
      <c r="W52004" s="56">
        <v>1</v>
      </c>
      <c r="X52004" s="56">
        <v>1</v>
      </c>
    </row>
    <row r="52005" spans="1:24">
      <c r="A52005" s="56">
        <v>4911</v>
      </c>
      <c r="B52005" s="133" t="s">
        <v>54414</v>
      </c>
      <c r="C52005" s="132" t="s">
        <v>21</v>
      </c>
      <c r="D52005" s="131">
        <v>105</v>
      </c>
      <c r="E52005" s="132" t="s">
        <v>54216</v>
      </c>
      <c r="F52005" s="132" t="s">
        <v>2808</v>
      </c>
      <c r="G52005" s="130">
        <v>270102994</v>
      </c>
      <c r="H52005" s="56">
        <v>4911</v>
      </c>
      <c r="I52005" s="129" t="s">
        <v>836</v>
      </c>
      <c r="J52005" s="132" t="s">
        <v>837</v>
      </c>
      <c r="K52005" s="132" t="s">
        <v>838</v>
      </c>
      <c r="L52005" s="132" t="s">
        <v>839</v>
      </c>
      <c r="M52005" s="128">
        <v>0</v>
      </c>
      <c r="N52005" s="128">
        <v>9914894</v>
      </c>
      <c r="O52005" s="128">
        <v>59765928</v>
      </c>
      <c r="P52005" s="128">
        <v>51936125</v>
      </c>
      <c r="Q52005" s="128">
        <v>0</v>
      </c>
      <c r="R52005" s="128">
        <v>2085091</v>
      </c>
      <c r="S52005" s="127">
        <v>-2085091</v>
      </c>
      <c r="T52005" s="131" t="s">
        <v>21</v>
      </c>
      <c r="U52005" s="56" t="s">
        <v>21</v>
      </c>
      <c r="W52005" s="56">
        <v>1</v>
      </c>
      <c r="X52005" s="56">
        <v>7</v>
      </c>
    </row>
    <row r="52006" spans="1:24">
      <c r="A52006" s="56">
        <v>4911</v>
      </c>
      <c r="B52006" s="133" t="s">
        <v>54415</v>
      </c>
      <c r="C52006" s="132" t="s">
        <v>21</v>
      </c>
      <c r="D52006" s="131">
        <v>105</v>
      </c>
      <c r="E52006" s="132" t="s">
        <v>54216</v>
      </c>
      <c r="F52006" s="132" t="s">
        <v>2808</v>
      </c>
      <c r="G52006" s="130">
        <v>270102996</v>
      </c>
      <c r="H52006" s="56">
        <v>4911</v>
      </c>
      <c r="I52006" s="129" t="s">
        <v>836</v>
      </c>
      <c r="J52006" s="132" t="s">
        <v>841</v>
      </c>
      <c r="K52006" s="132" t="s">
        <v>838</v>
      </c>
      <c r="L52006" s="132" t="s">
        <v>839</v>
      </c>
      <c r="M52006" s="128">
        <v>0</v>
      </c>
      <c r="N52006" s="128">
        <v>15968797509</v>
      </c>
      <c r="O52006" s="128">
        <v>5149052968</v>
      </c>
      <c r="P52006" s="128">
        <v>4269245643</v>
      </c>
      <c r="Q52006" s="128">
        <v>0</v>
      </c>
      <c r="R52006" s="128">
        <v>15088990184</v>
      </c>
      <c r="S52006" s="127">
        <v>-15088990184</v>
      </c>
      <c r="T52006" s="131" t="s">
        <v>21</v>
      </c>
      <c r="U52006" s="56" t="s">
        <v>21</v>
      </c>
      <c r="W52006" s="56">
        <v>1</v>
      </c>
      <c r="X52006" s="56">
        <v>11</v>
      </c>
    </row>
    <row r="52007" spans="1:24">
      <c r="A52007" s="56">
        <v>4913</v>
      </c>
      <c r="B52007" s="133" t="s">
        <v>54416</v>
      </c>
      <c r="C52007" s="132" t="s">
        <v>21</v>
      </c>
      <c r="D52007" s="131">
        <v>105</v>
      </c>
      <c r="E52007" s="132" t="s">
        <v>54216</v>
      </c>
      <c r="F52007" s="132" t="s">
        <v>2808</v>
      </c>
      <c r="G52007" s="130">
        <v>270101001</v>
      </c>
      <c r="H52007" s="56">
        <v>4913</v>
      </c>
      <c r="I52007" s="129" t="s">
        <v>846</v>
      </c>
      <c r="J52007" s="132" t="s">
        <v>847</v>
      </c>
      <c r="K52007" s="132" t="s">
        <v>838</v>
      </c>
      <c r="L52007" s="132" t="s">
        <v>839</v>
      </c>
      <c r="M52007" s="128">
        <v>0</v>
      </c>
      <c r="N52007" s="128">
        <v>509589</v>
      </c>
      <c r="O52007" s="128">
        <v>8239938</v>
      </c>
      <c r="P52007" s="128">
        <v>10428431</v>
      </c>
      <c r="Q52007" s="128">
        <v>0</v>
      </c>
      <c r="R52007" s="128">
        <v>2698082</v>
      </c>
      <c r="S52007" s="127">
        <v>-2698082</v>
      </c>
      <c r="T52007" s="131" t="s">
        <v>21</v>
      </c>
      <c r="U52007" s="56" t="s">
        <v>21</v>
      </c>
      <c r="W52007" s="56">
        <v>1</v>
      </c>
      <c r="X52007" s="56">
        <v>7</v>
      </c>
    </row>
    <row r="52008" spans="1:24">
      <c r="A52008" s="56">
        <v>4921</v>
      </c>
      <c r="B52008" s="133" t="s">
        <v>54417</v>
      </c>
      <c r="C52008" s="132" t="s">
        <v>21</v>
      </c>
      <c r="D52008" s="131">
        <v>105</v>
      </c>
      <c r="E52008" s="132" t="s">
        <v>54216</v>
      </c>
      <c r="F52008" s="132" t="s">
        <v>2808</v>
      </c>
      <c r="G52008" s="130">
        <v>270101003</v>
      </c>
      <c r="H52008" s="56">
        <v>4921</v>
      </c>
      <c r="I52008" s="129" t="s">
        <v>846</v>
      </c>
      <c r="J52008" s="132" t="s">
        <v>852</v>
      </c>
      <c r="K52008" s="132" t="s">
        <v>838</v>
      </c>
      <c r="L52008" s="132" t="s">
        <v>839</v>
      </c>
      <c r="M52008" s="128">
        <v>0</v>
      </c>
      <c r="N52008" s="128">
        <v>4701369863</v>
      </c>
      <c r="O52008" s="128">
        <v>0</v>
      </c>
      <c r="P52008" s="128">
        <v>934246575</v>
      </c>
      <c r="Q52008" s="128">
        <v>0</v>
      </c>
      <c r="R52008" s="128">
        <v>5635616438</v>
      </c>
      <c r="S52008" s="127">
        <v>-5635616438</v>
      </c>
      <c r="T52008" s="131" t="s">
        <v>21</v>
      </c>
      <c r="U52008" s="56" t="s">
        <v>21</v>
      </c>
      <c r="W52008" s="56">
        <v>1</v>
      </c>
      <c r="X52008" s="56">
        <v>10</v>
      </c>
    </row>
    <row r="52009" spans="1:24">
      <c r="A52009" s="56">
        <v>5191</v>
      </c>
      <c r="B52009" s="133" t="s">
        <v>54418</v>
      </c>
      <c r="C52009" s="132" t="s">
        <v>21</v>
      </c>
      <c r="D52009" s="131">
        <v>105</v>
      </c>
      <c r="E52009" s="132" t="s">
        <v>54216</v>
      </c>
      <c r="F52009" s="132" t="s">
        <v>2808</v>
      </c>
      <c r="G52009" s="130">
        <v>263202001</v>
      </c>
      <c r="H52009" s="56">
        <v>5191</v>
      </c>
      <c r="I52009" s="129" t="s">
        <v>859</v>
      </c>
      <c r="J52009" s="132" t="s">
        <v>860</v>
      </c>
      <c r="K52009" s="132" t="s">
        <v>257</v>
      </c>
      <c r="L52009" s="132" t="s">
        <v>258</v>
      </c>
      <c r="M52009" s="128">
        <v>0</v>
      </c>
      <c r="N52009" s="128">
        <v>34949204571</v>
      </c>
      <c r="O52009" s="128">
        <v>0</v>
      </c>
      <c r="P52009" s="128">
        <v>0</v>
      </c>
      <c r="Q52009" s="128">
        <v>0</v>
      </c>
      <c r="R52009" s="128">
        <v>34949204571</v>
      </c>
      <c r="S52009" s="127">
        <v>-34949204571</v>
      </c>
      <c r="T52009" s="131" t="s">
        <v>21</v>
      </c>
      <c r="U52009" s="56" t="s">
        <v>21</v>
      </c>
      <c r="W52009" s="56">
        <v>1</v>
      </c>
      <c r="X52009" s="56">
        <v>11</v>
      </c>
    </row>
    <row r="52010" spans="1:24">
      <c r="A52010" s="56">
        <v>5199</v>
      </c>
      <c r="B52010" s="133" t="s">
        <v>54419</v>
      </c>
      <c r="C52010" s="132" t="s">
        <v>21</v>
      </c>
      <c r="D52010" s="131">
        <v>105</v>
      </c>
      <c r="E52010" s="132" t="s">
        <v>54216</v>
      </c>
      <c r="F52010" s="132" t="s">
        <v>2808</v>
      </c>
      <c r="G52010" s="130">
        <v>154101004</v>
      </c>
      <c r="H52010" s="56">
        <v>5199</v>
      </c>
      <c r="I52010" s="129" t="s">
        <v>862</v>
      </c>
      <c r="J52010" s="132" t="s">
        <v>863</v>
      </c>
      <c r="K52010" s="132" t="s">
        <v>257</v>
      </c>
      <c r="L52010" s="132" t="s">
        <v>258</v>
      </c>
      <c r="M52010" s="128">
        <v>83065386</v>
      </c>
      <c r="N52010" s="128">
        <v>0</v>
      </c>
      <c r="O52010" s="128">
        <v>0</v>
      </c>
      <c r="P52010" s="128">
        <v>0</v>
      </c>
      <c r="Q52010" s="128">
        <v>83065386</v>
      </c>
      <c r="R52010" s="128">
        <v>0</v>
      </c>
      <c r="S52010" s="127">
        <v>83065386</v>
      </c>
      <c r="T52010" s="131" t="s">
        <v>21</v>
      </c>
      <c r="U52010" s="56" t="s">
        <v>21</v>
      </c>
      <c r="W52010" s="56">
        <v>8</v>
      </c>
      <c r="X52010" s="56">
        <v>1</v>
      </c>
    </row>
    <row r="52011" spans="1:24">
      <c r="A52011" s="56">
        <v>5199</v>
      </c>
      <c r="B52011" s="133" t="s">
        <v>54420</v>
      </c>
      <c r="C52011" s="132" t="s">
        <v>21</v>
      </c>
      <c r="D52011" s="131">
        <v>105</v>
      </c>
      <c r="E52011" s="132" t="s">
        <v>54216</v>
      </c>
      <c r="F52011" s="132" t="s">
        <v>2808</v>
      </c>
      <c r="G52011" s="130">
        <v>154103002</v>
      </c>
      <c r="H52011" s="56">
        <v>5199</v>
      </c>
      <c r="I52011" s="129" t="s">
        <v>865</v>
      </c>
      <c r="J52011" s="132" t="s">
        <v>866</v>
      </c>
      <c r="K52011" s="132" t="s">
        <v>257</v>
      </c>
      <c r="L52011" s="132" t="s">
        <v>258</v>
      </c>
      <c r="M52011" s="128">
        <v>1628286800</v>
      </c>
      <c r="N52011" s="128">
        <v>0</v>
      </c>
      <c r="O52011" s="128">
        <v>34821600</v>
      </c>
      <c r="P52011" s="128">
        <v>0</v>
      </c>
      <c r="Q52011" s="128">
        <v>1663108400</v>
      </c>
      <c r="R52011" s="128">
        <v>0</v>
      </c>
      <c r="S52011" s="127">
        <v>1663108400</v>
      </c>
      <c r="T52011" s="131" t="s">
        <v>21</v>
      </c>
      <c r="U52011" s="56" t="s">
        <v>21</v>
      </c>
      <c r="W52011" s="56">
        <v>10</v>
      </c>
      <c r="X52011" s="56">
        <v>1</v>
      </c>
    </row>
    <row r="52012" spans="1:24">
      <c r="A52012" s="56">
        <v>5199</v>
      </c>
      <c r="B52012" s="133" t="s">
        <v>54421</v>
      </c>
      <c r="C52012" s="132" t="s">
        <v>21</v>
      </c>
      <c r="D52012" s="131">
        <v>105</v>
      </c>
      <c r="E52012" s="132" t="s">
        <v>54216</v>
      </c>
      <c r="F52012" s="132" t="s">
        <v>2808</v>
      </c>
      <c r="G52012" s="130">
        <v>154103003</v>
      </c>
      <c r="H52012" s="56">
        <v>5199</v>
      </c>
      <c r="I52012" s="129" t="s">
        <v>865</v>
      </c>
      <c r="J52012" s="132" t="s">
        <v>868</v>
      </c>
      <c r="K52012" s="132" t="s">
        <v>257</v>
      </c>
      <c r="L52012" s="132" t="s">
        <v>258</v>
      </c>
      <c r="M52012" s="128">
        <v>876516750</v>
      </c>
      <c r="N52012" s="128">
        <v>0</v>
      </c>
      <c r="O52012" s="128">
        <v>27170000</v>
      </c>
      <c r="P52012" s="128">
        <v>0</v>
      </c>
      <c r="Q52012" s="128">
        <v>903686750</v>
      </c>
      <c r="R52012" s="128">
        <v>0</v>
      </c>
      <c r="S52012" s="127">
        <v>903686750</v>
      </c>
      <c r="T52012" s="131" t="s">
        <v>21</v>
      </c>
      <c r="U52012" s="56" t="s">
        <v>21</v>
      </c>
      <c r="W52012" s="56">
        <v>9</v>
      </c>
      <c r="X52012" s="56">
        <v>1</v>
      </c>
    </row>
    <row r="52013" spans="1:24">
      <c r="A52013" s="56">
        <v>5199</v>
      </c>
      <c r="B52013" s="133" t="s">
        <v>54422</v>
      </c>
      <c r="C52013" s="132" t="s">
        <v>21</v>
      </c>
      <c r="D52013" s="131">
        <v>105</v>
      </c>
      <c r="E52013" s="132" t="s">
        <v>54216</v>
      </c>
      <c r="F52013" s="132" t="s">
        <v>2808</v>
      </c>
      <c r="G52013" s="130">
        <v>154103004</v>
      </c>
      <c r="H52013" s="56">
        <v>5199</v>
      </c>
      <c r="I52013" s="129" t="s">
        <v>865</v>
      </c>
      <c r="J52013" s="132" t="s">
        <v>870</v>
      </c>
      <c r="K52013" s="132" t="s">
        <v>257</v>
      </c>
      <c r="L52013" s="132" t="s">
        <v>258</v>
      </c>
      <c r="M52013" s="128">
        <v>119504380</v>
      </c>
      <c r="N52013" s="128">
        <v>0</v>
      </c>
      <c r="O52013" s="128">
        <v>35950000</v>
      </c>
      <c r="P52013" s="128">
        <v>0</v>
      </c>
      <c r="Q52013" s="128">
        <v>155454380</v>
      </c>
      <c r="R52013" s="128">
        <v>0</v>
      </c>
      <c r="S52013" s="127">
        <v>155454380</v>
      </c>
      <c r="T52013" s="131" t="s">
        <v>21</v>
      </c>
      <c r="U52013" s="56" t="s">
        <v>21</v>
      </c>
      <c r="W52013" s="56">
        <v>9</v>
      </c>
      <c r="X52013" s="56">
        <v>1</v>
      </c>
    </row>
    <row r="52014" spans="1:24">
      <c r="A52014" s="56">
        <v>5199</v>
      </c>
      <c r="B52014" s="133" t="s">
        <v>54423</v>
      </c>
      <c r="C52014" s="132" t="s">
        <v>21</v>
      </c>
      <c r="D52014" s="131">
        <v>105</v>
      </c>
      <c r="E52014" s="132" t="s">
        <v>54216</v>
      </c>
      <c r="F52014" s="132" t="s">
        <v>2808</v>
      </c>
      <c r="G52014" s="130">
        <v>154103006</v>
      </c>
      <c r="H52014" s="56">
        <v>5199</v>
      </c>
      <c r="I52014" s="129" t="s">
        <v>865</v>
      </c>
      <c r="J52014" s="132" t="s">
        <v>872</v>
      </c>
      <c r="K52014" s="132" t="s">
        <v>257</v>
      </c>
      <c r="L52014" s="132" t="s">
        <v>258</v>
      </c>
      <c r="M52014" s="128">
        <v>20950000</v>
      </c>
      <c r="N52014" s="128">
        <v>0</v>
      </c>
      <c r="O52014" s="128">
        <v>28600000</v>
      </c>
      <c r="P52014" s="128">
        <v>0</v>
      </c>
      <c r="Q52014" s="128">
        <v>49550000</v>
      </c>
      <c r="R52014" s="128">
        <v>0</v>
      </c>
      <c r="S52014" s="127">
        <v>49550000</v>
      </c>
      <c r="T52014" s="131" t="s">
        <v>21</v>
      </c>
      <c r="U52014" s="56" t="s">
        <v>21</v>
      </c>
      <c r="W52014" s="56">
        <v>8</v>
      </c>
      <c r="X52014" s="56">
        <v>1</v>
      </c>
    </row>
    <row r="52015" spans="1:24">
      <c r="A52015" s="56">
        <v>5199</v>
      </c>
      <c r="B52015" s="133" t="s">
        <v>54424</v>
      </c>
      <c r="C52015" s="132" t="s">
        <v>21</v>
      </c>
      <c r="D52015" s="131">
        <v>105</v>
      </c>
      <c r="E52015" s="132" t="s">
        <v>54216</v>
      </c>
      <c r="F52015" s="132" t="s">
        <v>2808</v>
      </c>
      <c r="G52015" s="130">
        <v>154103009</v>
      </c>
      <c r="H52015" s="56">
        <v>5199</v>
      </c>
      <c r="I52015" s="129" t="s">
        <v>865</v>
      </c>
      <c r="J52015" s="132" t="s">
        <v>876</v>
      </c>
      <c r="K52015" s="132" t="s">
        <v>257</v>
      </c>
      <c r="L52015" s="132" t="s">
        <v>258</v>
      </c>
      <c r="M52015" s="128">
        <v>592422290</v>
      </c>
      <c r="N52015" s="128">
        <v>0</v>
      </c>
      <c r="O52015" s="128">
        <v>220881540</v>
      </c>
      <c r="P52015" s="128">
        <v>18769300</v>
      </c>
      <c r="Q52015" s="128">
        <v>794534530</v>
      </c>
      <c r="R52015" s="128">
        <v>0</v>
      </c>
      <c r="S52015" s="127">
        <v>794534530</v>
      </c>
      <c r="T52015" s="131" t="s">
        <v>21</v>
      </c>
      <c r="U52015" s="56" t="s">
        <v>21</v>
      </c>
      <c r="W52015" s="56">
        <v>9</v>
      </c>
      <c r="X52015" s="56">
        <v>1</v>
      </c>
    </row>
    <row r="52016" spans="1:24">
      <c r="A52016" s="56">
        <v>5199</v>
      </c>
      <c r="B52016" s="133" t="s">
        <v>54425</v>
      </c>
      <c r="C52016" s="132" t="s">
        <v>21</v>
      </c>
      <c r="D52016" s="131">
        <v>105</v>
      </c>
      <c r="E52016" s="132" t="s">
        <v>54216</v>
      </c>
      <c r="F52016" s="132" t="s">
        <v>2808</v>
      </c>
      <c r="G52016" s="130">
        <v>154103010</v>
      </c>
      <c r="H52016" s="56">
        <v>5199</v>
      </c>
      <c r="I52016" s="129" t="s">
        <v>865</v>
      </c>
      <c r="J52016" s="132" t="s">
        <v>2569</v>
      </c>
      <c r="K52016" s="132" t="s">
        <v>257</v>
      </c>
      <c r="L52016" s="132" t="s">
        <v>258</v>
      </c>
      <c r="M52016" s="128">
        <v>9790000</v>
      </c>
      <c r="N52016" s="128">
        <v>0</v>
      </c>
      <c r="O52016" s="128">
        <v>0</v>
      </c>
      <c r="P52016" s="128">
        <v>0</v>
      </c>
      <c r="Q52016" s="128">
        <v>9790000</v>
      </c>
      <c r="R52016" s="128">
        <v>0</v>
      </c>
      <c r="S52016" s="127">
        <v>9790000</v>
      </c>
      <c r="T52016" s="131" t="s">
        <v>21</v>
      </c>
      <c r="U52016" s="56" t="s">
        <v>21</v>
      </c>
      <c r="W52016" s="56">
        <v>7</v>
      </c>
      <c r="X52016" s="56">
        <v>1</v>
      </c>
    </row>
    <row r="52017" spans="1:24">
      <c r="A52017" s="56">
        <v>5199</v>
      </c>
      <c r="B52017" s="133" t="s">
        <v>54426</v>
      </c>
      <c r="C52017" s="132" t="s">
        <v>21</v>
      </c>
      <c r="D52017" s="131">
        <v>105</v>
      </c>
      <c r="E52017" s="132" t="s">
        <v>54216</v>
      </c>
      <c r="F52017" s="132" t="s">
        <v>2808</v>
      </c>
      <c r="G52017" s="130">
        <v>154103998</v>
      </c>
      <c r="H52017" s="56">
        <v>5199</v>
      </c>
      <c r="I52017" s="129" t="s">
        <v>865</v>
      </c>
      <c r="J52017" s="132" t="s">
        <v>878</v>
      </c>
      <c r="K52017" s="132" t="s">
        <v>257</v>
      </c>
      <c r="L52017" s="132" t="s">
        <v>258</v>
      </c>
      <c r="M52017" s="128">
        <v>612672024</v>
      </c>
      <c r="N52017" s="128">
        <v>0</v>
      </c>
      <c r="O52017" s="128">
        <v>74412000</v>
      </c>
      <c r="P52017" s="128">
        <v>38520000</v>
      </c>
      <c r="Q52017" s="128">
        <v>648564024</v>
      </c>
      <c r="R52017" s="128">
        <v>0</v>
      </c>
      <c r="S52017" s="127">
        <v>648564024</v>
      </c>
      <c r="T52017" s="131" t="s">
        <v>21</v>
      </c>
      <c r="U52017" s="56" t="s">
        <v>21</v>
      </c>
      <c r="W52017" s="56">
        <v>9</v>
      </c>
      <c r="X52017" s="56">
        <v>1</v>
      </c>
    </row>
    <row r="52018" spans="1:24">
      <c r="A52018" s="56">
        <v>5199</v>
      </c>
      <c r="B52018" s="133" t="s">
        <v>54427</v>
      </c>
      <c r="C52018" s="132" t="s">
        <v>21</v>
      </c>
      <c r="D52018" s="131">
        <v>105</v>
      </c>
      <c r="E52018" s="132" t="s">
        <v>54216</v>
      </c>
      <c r="F52018" s="132" t="s">
        <v>2808</v>
      </c>
      <c r="G52018" s="130">
        <v>154104001</v>
      </c>
      <c r="H52018" s="56">
        <v>5199</v>
      </c>
      <c r="I52018" s="129" t="s">
        <v>880</v>
      </c>
      <c r="J52018" s="132" t="s">
        <v>881</v>
      </c>
      <c r="K52018" s="132" t="s">
        <v>257</v>
      </c>
      <c r="L52018" s="132" t="s">
        <v>258</v>
      </c>
      <c r="M52018" s="128">
        <v>185052067</v>
      </c>
      <c r="N52018" s="128">
        <v>0</v>
      </c>
      <c r="O52018" s="128">
        <v>0</v>
      </c>
      <c r="P52018" s="128">
        <v>0</v>
      </c>
      <c r="Q52018" s="128">
        <v>185052067</v>
      </c>
      <c r="R52018" s="128">
        <v>0</v>
      </c>
      <c r="S52018" s="127">
        <v>185052067</v>
      </c>
      <c r="T52018" s="131" t="s">
        <v>21</v>
      </c>
      <c r="U52018" s="56" t="s">
        <v>21</v>
      </c>
      <c r="W52018" s="56">
        <v>9</v>
      </c>
      <c r="X52018" s="56">
        <v>1</v>
      </c>
    </row>
    <row r="52019" spans="1:24">
      <c r="A52019" s="56">
        <v>5199</v>
      </c>
      <c r="B52019" s="133" t="s">
        <v>54428</v>
      </c>
      <c r="C52019" s="132" t="s">
        <v>21</v>
      </c>
      <c r="D52019" s="131">
        <v>105</v>
      </c>
      <c r="E52019" s="132" t="s">
        <v>54216</v>
      </c>
      <c r="F52019" s="132" t="s">
        <v>2808</v>
      </c>
      <c r="G52019" s="130">
        <v>154104002</v>
      </c>
      <c r="H52019" s="56">
        <v>5199</v>
      </c>
      <c r="I52019" s="129" t="s">
        <v>880</v>
      </c>
      <c r="J52019" s="132" t="s">
        <v>883</v>
      </c>
      <c r="K52019" s="132" t="s">
        <v>257</v>
      </c>
      <c r="L52019" s="132" t="s">
        <v>258</v>
      </c>
      <c r="M52019" s="128">
        <v>1451042022</v>
      </c>
      <c r="N52019" s="128">
        <v>0</v>
      </c>
      <c r="O52019" s="128">
        <v>0</v>
      </c>
      <c r="P52019" s="128">
        <v>0</v>
      </c>
      <c r="Q52019" s="128">
        <v>1451042022</v>
      </c>
      <c r="R52019" s="128">
        <v>0</v>
      </c>
      <c r="S52019" s="127">
        <v>1451042022</v>
      </c>
      <c r="T52019" s="131" t="s">
        <v>21</v>
      </c>
      <c r="U52019" s="56" t="s">
        <v>21</v>
      </c>
      <c r="W52019" s="56">
        <v>10</v>
      </c>
      <c r="X52019" s="56">
        <v>1</v>
      </c>
    </row>
    <row r="52020" spans="1:24">
      <c r="A52020" s="56">
        <v>5199</v>
      </c>
      <c r="B52020" s="133" t="s">
        <v>54429</v>
      </c>
      <c r="C52020" s="132" t="s">
        <v>21</v>
      </c>
      <c r="D52020" s="131">
        <v>105</v>
      </c>
      <c r="E52020" s="132" t="s">
        <v>54216</v>
      </c>
      <c r="F52020" s="132" t="s">
        <v>2808</v>
      </c>
      <c r="G52020" s="130">
        <v>154104003</v>
      </c>
      <c r="H52020" s="56">
        <v>5199</v>
      </c>
      <c r="I52020" s="129" t="s">
        <v>880</v>
      </c>
      <c r="J52020" s="132" t="s">
        <v>885</v>
      </c>
      <c r="K52020" s="132" t="s">
        <v>257</v>
      </c>
      <c r="L52020" s="132" t="s">
        <v>258</v>
      </c>
      <c r="M52020" s="128">
        <v>620222818</v>
      </c>
      <c r="N52020" s="128">
        <v>0</v>
      </c>
      <c r="O52020" s="128">
        <v>0</v>
      </c>
      <c r="P52020" s="128">
        <v>0</v>
      </c>
      <c r="Q52020" s="128">
        <v>620222818</v>
      </c>
      <c r="R52020" s="128">
        <v>0</v>
      </c>
      <c r="S52020" s="127">
        <v>620222818</v>
      </c>
      <c r="T52020" s="131" t="s">
        <v>21</v>
      </c>
      <c r="U52020" s="56" t="s">
        <v>21</v>
      </c>
      <c r="W52020" s="56">
        <v>9</v>
      </c>
      <c r="X52020" s="56">
        <v>1</v>
      </c>
    </row>
    <row r="52021" spans="1:24">
      <c r="A52021" s="56">
        <v>5199</v>
      </c>
      <c r="B52021" s="133" t="s">
        <v>54430</v>
      </c>
      <c r="C52021" s="132" t="s">
        <v>21</v>
      </c>
      <c r="D52021" s="131">
        <v>105</v>
      </c>
      <c r="E52021" s="132" t="s">
        <v>54216</v>
      </c>
      <c r="F52021" s="132" t="s">
        <v>2808</v>
      </c>
      <c r="G52021" s="130">
        <v>154104004</v>
      </c>
      <c r="H52021" s="56">
        <v>5199</v>
      </c>
      <c r="I52021" s="129" t="s">
        <v>880</v>
      </c>
      <c r="J52021" s="132" t="s">
        <v>887</v>
      </c>
      <c r="K52021" s="132" t="s">
        <v>257</v>
      </c>
      <c r="L52021" s="132" t="s">
        <v>258</v>
      </c>
      <c r="M52021" s="128">
        <v>3580979412</v>
      </c>
      <c r="N52021" s="128">
        <v>0</v>
      </c>
      <c r="O52021" s="128">
        <v>0</v>
      </c>
      <c r="P52021" s="128">
        <v>0</v>
      </c>
      <c r="Q52021" s="128">
        <v>3580979412</v>
      </c>
      <c r="R52021" s="128">
        <v>0</v>
      </c>
      <c r="S52021" s="127">
        <v>3580979412</v>
      </c>
      <c r="T52021" s="131" t="s">
        <v>21</v>
      </c>
      <c r="U52021" s="56" t="s">
        <v>21</v>
      </c>
      <c r="W52021" s="56">
        <v>10</v>
      </c>
      <c r="X52021" s="56">
        <v>1</v>
      </c>
    </row>
    <row r="52022" spans="1:24">
      <c r="A52022" s="56">
        <v>5199</v>
      </c>
      <c r="B52022" s="133" t="s">
        <v>54431</v>
      </c>
      <c r="C52022" s="132" t="s">
        <v>21</v>
      </c>
      <c r="D52022" s="131">
        <v>105</v>
      </c>
      <c r="E52022" s="132" t="s">
        <v>54216</v>
      </c>
      <c r="F52022" s="132" t="s">
        <v>2808</v>
      </c>
      <c r="G52022" s="130">
        <v>154104998</v>
      </c>
      <c r="H52022" s="56">
        <v>5199</v>
      </c>
      <c r="I52022" s="129" t="s">
        <v>880</v>
      </c>
      <c r="J52022" s="132" t="s">
        <v>889</v>
      </c>
      <c r="K52022" s="132" t="s">
        <v>257</v>
      </c>
      <c r="L52022" s="132" t="s">
        <v>258</v>
      </c>
      <c r="M52022" s="128">
        <v>983214548</v>
      </c>
      <c r="N52022" s="128">
        <v>0</v>
      </c>
      <c r="O52022" s="128">
        <v>0</v>
      </c>
      <c r="P52022" s="128">
        <v>0</v>
      </c>
      <c r="Q52022" s="128">
        <v>983214548</v>
      </c>
      <c r="R52022" s="128">
        <v>0</v>
      </c>
      <c r="S52022" s="127">
        <v>983214548</v>
      </c>
      <c r="T52022" s="131" t="s">
        <v>21</v>
      </c>
      <c r="U52022" s="56" t="s">
        <v>21</v>
      </c>
      <c r="W52022" s="56">
        <v>9</v>
      </c>
      <c r="X52022" s="56">
        <v>1</v>
      </c>
    </row>
    <row r="52023" spans="1:24">
      <c r="A52023" s="56">
        <v>5199</v>
      </c>
      <c r="B52023" s="133" t="s">
        <v>54432</v>
      </c>
      <c r="C52023" s="132" t="s">
        <v>21</v>
      </c>
      <c r="D52023" s="131">
        <v>105</v>
      </c>
      <c r="E52023" s="132" t="s">
        <v>54216</v>
      </c>
      <c r="F52023" s="132" t="s">
        <v>2808</v>
      </c>
      <c r="G52023" s="130">
        <v>154198001</v>
      </c>
      <c r="H52023" s="56">
        <v>5199</v>
      </c>
      <c r="I52023" s="129" t="s">
        <v>891</v>
      </c>
      <c r="J52023" s="132" t="s">
        <v>892</v>
      </c>
      <c r="K52023" s="132" t="s">
        <v>257</v>
      </c>
      <c r="L52023" s="132" t="s">
        <v>258</v>
      </c>
      <c r="M52023" s="128">
        <v>330937053</v>
      </c>
      <c r="N52023" s="128">
        <v>0</v>
      </c>
      <c r="O52023" s="128">
        <v>2600000</v>
      </c>
      <c r="P52023" s="128">
        <v>0</v>
      </c>
      <c r="Q52023" s="128">
        <v>333537053</v>
      </c>
      <c r="R52023" s="128">
        <v>0</v>
      </c>
      <c r="S52023" s="127">
        <v>333537053</v>
      </c>
      <c r="T52023" s="131" t="s">
        <v>21</v>
      </c>
      <c r="U52023" s="56" t="s">
        <v>21</v>
      </c>
      <c r="W52023" s="56">
        <v>9</v>
      </c>
      <c r="X52023" s="56">
        <v>1</v>
      </c>
    </row>
    <row r="52024" spans="1:24">
      <c r="A52024" s="56">
        <v>5199</v>
      </c>
      <c r="B52024" s="133" t="s">
        <v>54433</v>
      </c>
      <c r="C52024" s="132" t="s">
        <v>21</v>
      </c>
      <c r="D52024" s="131">
        <v>105</v>
      </c>
      <c r="E52024" s="132" t="s">
        <v>54216</v>
      </c>
      <c r="F52024" s="132" t="s">
        <v>2808</v>
      </c>
      <c r="G52024" s="130">
        <v>154201001</v>
      </c>
      <c r="H52024" s="56">
        <v>5199</v>
      </c>
      <c r="I52024" s="129" t="s">
        <v>894</v>
      </c>
      <c r="J52024" s="132" t="s">
        <v>895</v>
      </c>
      <c r="K52024" s="132" t="s">
        <v>257</v>
      </c>
      <c r="L52024" s="132" t="s">
        <v>258</v>
      </c>
      <c r="M52024" s="128">
        <v>0</v>
      </c>
      <c r="N52024" s="128">
        <v>11094655550</v>
      </c>
      <c r="O52024" s="128">
        <v>50306500</v>
      </c>
      <c r="P52024" s="128">
        <v>417452340</v>
      </c>
      <c r="Q52024" s="128">
        <v>0</v>
      </c>
      <c r="R52024" s="128">
        <v>11461801390</v>
      </c>
      <c r="S52024" s="127">
        <v>-11461801390</v>
      </c>
      <c r="T52024" s="131" t="s">
        <v>21</v>
      </c>
      <c r="U52024" s="56" t="s">
        <v>21</v>
      </c>
      <c r="W52024" s="56">
        <v>1</v>
      </c>
      <c r="X52024" s="56">
        <v>11</v>
      </c>
    </row>
    <row r="52025" spans="1:24">
      <c r="A52025" s="56">
        <v>5199</v>
      </c>
      <c r="B52025" s="133" t="s">
        <v>54434</v>
      </c>
      <c r="C52025" s="132" t="s">
        <v>21</v>
      </c>
      <c r="D52025" s="131">
        <v>105</v>
      </c>
      <c r="E52025" s="132" t="s">
        <v>54216</v>
      </c>
      <c r="F52025" s="132" t="s">
        <v>2808</v>
      </c>
      <c r="G52025" s="130">
        <v>170103021</v>
      </c>
      <c r="H52025" s="56">
        <v>5199</v>
      </c>
      <c r="I52025" s="129" t="s">
        <v>351</v>
      </c>
      <c r="J52025" s="132" t="s">
        <v>897</v>
      </c>
      <c r="K52025" s="132" t="s">
        <v>257</v>
      </c>
      <c r="L52025" s="132" t="s">
        <v>258</v>
      </c>
      <c r="M52025" s="128">
        <v>116425</v>
      </c>
      <c r="N52025" s="128">
        <v>0</v>
      </c>
      <c r="O52025" s="128">
        <v>0</v>
      </c>
      <c r="P52025" s="128">
        <v>0</v>
      </c>
      <c r="Q52025" s="128">
        <v>116425</v>
      </c>
      <c r="R52025" s="128">
        <v>0</v>
      </c>
      <c r="S52025" s="127">
        <v>116425</v>
      </c>
      <c r="T52025" s="131" t="s">
        <v>21</v>
      </c>
      <c r="U52025" s="56" t="s">
        <v>21</v>
      </c>
      <c r="W52025" s="56">
        <v>6</v>
      </c>
      <c r="X52025" s="56">
        <v>1</v>
      </c>
    </row>
    <row r="52026" spans="1:24">
      <c r="A52026" s="56">
        <v>5199</v>
      </c>
      <c r="B52026" s="133" t="s">
        <v>54435</v>
      </c>
      <c r="C52026" s="132" t="s">
        <v>21</v>
      </c>
      <c r="D52026" s="131">
        <v>105</v>
      </c>
      <c r="E52026" s="132" t="s">
        <v>54216</v>
      </c>
      <c r="F52026" s="132" t="s">
        <v>2808</v>
      </c>
      <c r="G52026" s="130">
        <v>170103022</v>
      </c>
      <c r="H52026" s="56">
        <v>5199</v>
      </c>
      <c r="I52026" s="129" t="s">
        <v>351</v>
      </c>
      <c r="J52026" s="132" t="s">
        <v>899</v>
      </c>
      <c r="K52026" s="132" t="s">
        <v>257</v>
      </c>
      <c r="L52026" s="132" t="s">
        <v>258</v>
      </c>
      <c r="M52026" s="128">
        <v>170890936</v>
      </c>
      <c r="N52026" s="128">
        <v>0</v>
      </c>
      <c r="O52026" s="128">
        <v>22473426</v>
      </c>
      <c r="P52026" s="128">
        <v>5910</v>
      </c>
      <c r="Q52026" s="128">
        <v>193358452</v>
      </c>
      <c r="R52026" s="128">
        <v>0</v>
      </c>
      <c r="S52026" s="127">
        <v>193358452</v>
      </c>
      <c r="T52026" s="131" t="s">
        <v>21</v>
      </c>
      <c r="U52026" s="56" t="s">
        <v>21</v>
      </c>
      <c r="W52026" s="56">
        <v>9</v>
      </c>
      <c r="X52026" s="56">
        <v>1</v>
      </c>
    </row>
    <row r="52027" spans="1:24">
      <c r="A52027" s="56">
        <v>5199</v>
      </c>
      <c r="B52027" s="133" t="s">
        <v>54436</v>
      </c>
      <c r="C52027" s="132" t="s">
        <v>21</v>
      </c>
      <c r="D52027" s="131">
        <v>105</v>
      </c>
      <c r="E52027" s="132" t="s">
        <v>54216</v>
      </c>
      <c r="F52027" s="132" t="s">
        <v>2808</v>
      </c>
      <c r="G52027" s="130">
        <v>170105992</v>
      </c>
      <c r="H52027" s="56">
        <v>5199</v>
      </c>
      <c r="I52027" s="129" t="s">
        <v>901</v>
      </c>
      <c r="J52027" s="132" t="s">
        <v>902</v>
      </c>
      <c r="K52027" s="132" t="s">
        <v>257</v>
      </c>
      <c r="L52027" s="132" t="s">
        <v>258</v>
      </c>
      <c r="M52027" s="128">
        <v>0</v>
      </c>
      <c r="N52027" s="128">
        <v>0</v>
      </c>
      <c r="O52027" s="128">
        <v>610397215</v>
      </c>
      <c r="P52027" s="128">
        <v>13756981</v>
      </c>
      <c r="Q52027" s="128">
        <v>596640234</v>
      </c>
      <c r="R52027" s="128">
        <v>0</v>
      </c>
      <c r="S52027" s="127">
        <v>596640234</v>
      </c>
      <c r="T52027" s="131" t="s">
        <v>21</v>
      </c>
      <c r="U52027" s="56" t="s">
        <v>21</v>
      </c>
      <c r="W52027" s="56">
        <v>9</v>
      </c>
      <c r="X52027" s="56">
        <v>1</v>
      </c>
    </row>
    <row r="52028" spans="1:24">
      <c r="A52028" s="56">
        <v>5199</v>
      </c>
      <c r="B52028" s="133" t="s">
        <v>54437</v>
      </c>
      <c r="C52028" s="132" t="s">
        <v>21</v>
      </c>
      <c r="D52028" s="131">
        <v>105</v>
      </c>
      <c r="E52028" s="132" t="s">
        <v>54216</v>
      </c>
      <c r="F52028" s="132" t="s">
        <v>2808</v>
      </c>
      <c r="G52028" s="130">
        <v>170105994</v>
      </c>
      <c r="H52028" s="56">
        <v>5199</v>
      </c>
      <c r="I52028" s="129" t="s">
        <v>901</v>
      </c>
      <c r="J52028" s="132" t="s">
        <v>904</v>
      </c>
      <c r="K52028" s="132" t="s">
        <v>257</v>
      </c>
      <c r="L52028" s="132" t="s">
        <v>258</v>
      </c>
      <c r="M52028" s="128">
        <v>0</v>
      </c>
      <c r="N52028" s="128">
        <v>0</v>
      </c>
      <c r="O52028" s="128">
        <v>2498477</v>
      </c>
      <c r="P52028" s="128">
        <v>1925001</v>
      </c>
      <c r="Q52028" s="128">
        <v>573476</v>
      </c>
      <c r="R52028" s="128">
        <v>0</v>
      </c>
      <c r="S52028" s="127">
        <v>573476</v>
      </c>
      <c r="T52028" s="131" t="s">
        <v>21</v>
      </c>
      <c r="U52028" s="56" t="s">
        <v>21</v>
      </c>
      <c r="W52028" s="56">
        <v>6</v>
      </c>
      <c r="X52028" s="56">
        <v>1</v>
      </c>
    </row>
    <row r="52029" spans="1:24">
      <c r="A52029" s="56">
        <v>5199</v>
      </c>
      <c r="B52029" s="133" t="s">
        <v>54438</v>
      </c>
      <c r="C52029" s="132" t="s">
        <v>58</v>
      </c>
      <c r="D52029" s="131">
        <v>105</v>
      </c>
      <c r="E52029" s="132" t="s">
        <v>54216</v>
      </c>
      <c r="F52029" s="132" t="s">
        <v>2808</v>
      </c>
      <c r="G52029" s="130">
        <v>170105996</v>
      </c>
      <c r="H52029" s="56">
        <v>5199</v>
      </c>
      <c r="I52029" s="129" t="s">
        <v>901</v>
      </c>
      <c r="J52029" s="132" t="s">
        <v>906</v>
      </c>
      <c r="K52029" s="132" t="s">
        <v>257</v>
      </c>
      <c r="L52029" s="132" t="s">
        <v>258</v>
      </c>
      <c r="M52029" s="128">
        <v>0</v>
      </c>
      <c r="N52029" s="128">
        <v>0</v>
      </c>
      <c r="O52029" s="128">
        <v>135244176</v>
      </c>
      <c r="P52029" s="128">
        <v>116460244</v>
      </c>
      <c r="Q52029" s="128">
        <v>18783932</v>
      </c>
      <c r="R52029" s="128">
        <v>0</v>
      </c>
      <c r="S52029" s="127">
        <v>18783932</v>
      </c>
      <c r="T52029" s="131" t="s">
        <v>58</v>
      </c>
      <c r="U52029" s="56" t="s">
        <v>58</v>
      </c>
      <c r="W52029" s="56">
        <v>8</v>
      </c>
      <c r="X52029" s="56">
        <v>1</v>
      </c>
    </row>
    <row r="52030" spans="1:24">
      <c r="A52030" s="56">
        <v>5199</v>
      </c>
      <c r="B52030" s="133" t="s">
        <v>54439</v>
      </c>
      <c r="C52030" s="132" t="s">
        <v>21</v>
      </c>
      <c r="D52030" s="131">
        <v>105</v>
      </c>
      <c r="E52030" s="132" t="s">
        <v>54216</v>
      </c>
      <c r="F52030" s="132" t="s">
        <v>2808</v>
      </c>
      <c r="G52030" s="130">
        <v>170105996</v>
      </c>
      <c r="H52030" s="56">
        <v>5199</v>
      </c>
      <c r="I52030" s="129" t="s">
        <v>901</v>
      </c>
      <c r="J52030" s="132" t="s">
        <v>906</v>
      </c>
      <c r="K52030" s="132" t="s">
        <v>257</v>
      </c>
      <c r="L52030" s="132" t="s">
        <v>258</v>
      </c>
      <c r="M52030" s="128">
        <v>0</v>
      </c>
      <c r="N52030" s="128">
        <v>0</v>
      </c>
      <c r="O52030" s="128">
        <v>45644938984</v>
      </c>
      <c r="P52030" s="128">
        <v>28215106435</v>
      </c>
      <c r="Q52030" s="128">
        <v>17429832549</v>
      </c>
      <c r="R52030" s="128">
        <v>0</v>
      </c>
      <c r="S52030" s="127">
        <v>17429832549</v>
      </c>
      <c r="T52030" s="131" t="s">
        <v>21</v>
      </c>
      <c r="U52030" s="56" t="s">
        <v>21</v>
      </c>
      <c r="W52030" s="56">
        <v>11</v>
      </c>
      <c r="X52030" s="56">
        <v>1</v>
      </c>
    </row>
    <row r="52031" spans="1:24">
      <c r="A52031" s="56">
        <v>5199</v>
      </c>
      <c r="B52031" s="133" t="s">
        <v>54440</v>
      </c>
      <c r="C52031" s="132" t="s">
        <v>21</v>
      </c>
      <c r="D52031" s="131">
        <v>105</v>
      </c>
      <c r="E52031" s="132" t="s">
        <v>54216</v>
      </c>
      <c r="F52031" s="132" t="s">
        <v>2808</v>
      </c>
      <c r="G52031" s="130">
        <v>250101001</v>
      </c>
      <c r="H52031" s="56">
        <v>5199</v>
      </c>
      <c r="I52031" s="129" t="s">
        <v>762</v>
      </c>
      <c r="J52031" s="132" t="s">
        <v>763</v>
      </c>
      <c r="K52031" s="132" t="s">
        <v>257</v>
      </c>
      <c r="L52031" s="132" t="s">
        <v>258</v>
      </c>
      <c r="M52031" s="128">
        <v>695554121144</v>
      </c>
      <c r="N52031" s="128">
        <v>0</v>
      </c>
      <c r="O52031" s="128">
        <v>88089901272</v>
      </c>
      <c r="P52031" s="128">
        <v>44754608291</v>
      </c>
      <c r="Q52031" s="128">
        <v>738889414125</v>
      </c>
      <c r="R52031" s="128">
        <v>0</v>
      </c>
      <c r="S52031" s="127">
        <v>738889414125</v>
      </c>
      <c r="T52031" s="131" t="s">
        <v>21</v>
      </c>
      <c r="U52031" s="56" t="s">
        <v>21</v>
      </c>
      <c r="W52031" s="56">
        <v>12</v>
      </c>
      <c r="X52031" s="56">
        <v>1</v>
      </c>
    </row>
    <row r="52032" spans="1:24">
      <c r="A52032" s="56">
        <v>5199</v>
      </c>
      <c r="B52032" s="133" t="s">
        <v>54441</v>
      </c>
      <c r="C52032" s="132" t="s">
        <v>37</v>
      </c>
      <c r="D52032" s="131">
        <v>105</v>
      </c>
      <c r="E52032" s="132" t="s">
        <v>54216</v>
      </c>
      <c r="F52032" s="132" t="s">
        <v>2808</v>
      </c>
      <c r="G52032" s="130">
        <v>250102001</v>
      </c>
      <c r="H52032" s="56">
        <v>5199</v>
      </c>
      <c r="I52032" s="129" t="s">
        <v>911</v>
      </c>
      <c r="J52032" s="132" t="s">
        <v>912</v>
      </c>
      <c r="K52032" s="132" t="s">
        <v>257</v>
      </c>
      <c r="L52032" s="132" t="s">
        <v>258</v>
      </c>
      <c r="M52032" s="128">
        <v>0</v>
      </c>
      <c r="N52032" s="128">
        <v>48653055</v>
      </c>
      <c r="O52032" s="128">
        <v>0</v>
      </c>
      <c r="P52032" s="128">
        <v>846586</v>
      </c>
      <c r="Q52032" s="128">
        <v>0</v>
      </c>
      <c r="R52032" s="128">
        <v>49499641</v>
      </c>
      <c r="S52032" s="127">
        <v>-49499641</v>
      </c>
      <c r="T52032" s="131" t="s">
        <v>38</v>
      </c>
      <c r="U52032" s="56" t="s">
        <v>38</v>
      </c>
      <c r="W52032" s="56">
        <v>1</v>
      </c>
      <c r="X52032" s="56">
        <v>8</v>
      </c>
    </row>
    <row r="52033" spans="1:24">
      <c r="A52033" s="56">
        <v>5199</v>
      </c>
      <c r="B52033" s="133" t="s">
        <v>54442</v>
      </c>
      <c r="C52033" s="132" t="s">
        <v>40</v>
      </c>
      <c r="D52033" s="131">
        <v>105</v>
      </c>
      <c r="E52033" s="132" t="s">
        <v>54216</v>
      </c>
      <c r="F52033" s="132" t="s">
        <v>2808</v>
      </c>
      <c r="G52033" s="130">
        <v>250102001</v>
      </c>
      <c r="H52033" s="56">
        <v>5199</v>
      </c>
      <c r="I52033" s="129" t="s">
        <v>911</v>
      </c>
      <c r="J52033" s="132" t="s">
        <v>912</v>
      </c>
      <c r="K52033" s="132" t="s">
        <v>257</v>
      </c>
      <c r="L52033" s="132" t="s">
        <v>258</v>
      </c>
      <c r="M52033" s="128">
        <v>0</v>
      </c>
      <c r="N52033" s="128">
        <v>342991707</v>
      </c>
      <c r="O52033" s="128">
        <v>0</v>
      </c>
      <c r="P52033" s="128">
        <v>978448</v>
      </c>
      <c r="Q52033" s="128">
        <v>0</v>
      </c>
      <c r="R52033" s="128">
        <v>343970155</v>
      </c>
      <c r="S52033" s="127">
        <v>-343970155</v>
      </c>
      <c r="T52033" s="131" t="s">
        <v>38</v>
      </c>
      <c r="U52033" s="56" t="s">
        <v>38</v>
      </c>
      <c r="W52033" s="56">
        <v>1</v>
      </c>
      <c r="X52033" s="56">
        <v>9</v>
      </c>
    </row>
    <row r="52034" spans="1:24">
      <c r="A52034" s="56">
        <v>5199</v>
      </c>
      <c r="B52034" s="133" t="s">
        <v>54443</v>
      </c>
      <c r="C52034" s="132" t="s">
        <v>42</v>
      </c>
      <c r="D52034" s="131">
        <v>105</v>
      </c>
      <c r="E52034" s="132" t="s">
        <v>54216</v>
      </c>
      <c r="F52034" s="132" t="s">
        <v>2808</v>
      </c>
      <c r="G52034" s="130">
        <v>250102001</v>
      </c>
      <c r="H52034" s="56">
        <v>5199</v>
      </c>
      <c r="I52034" s="129" t="s">
        <v>911</v>
      </c>
      <c r="J52034" s="132" t="s">
        <v>912</v>
      </c>
      <c r="K52034" s="132" t="s">
        <v>257</v>
      </c>
      <c r="L52034" s="132" t="s">
        <v>258</v>
      </c>
      <c r="M52034" s="128">
        <v>0</v>
      </c>
      <c r="N52034" s="128">
        <v>207057937</v>
      </c>
      <c r="O52034" s="128">
        <v>0</v>
      </c>
      <c r="P52034" s="128">
        <v>10073457</v>
      </c>
      <c r="Q52034" s="128">
        <v>0</v>
      </c>
      <c r="R52034" s="128">
        <v>217131394</v>
      </c>
      <c r="S52034" s="127">
        <v>-217131394</v>
      </c>
      <c r="T52034" s="131" t="s">
        <v>38</v>
      </c>
      <c r="U52034" s="56" t="s">
        <v>38</v>
      </c>
      <c r="W52034" s="56">
        <v>1</v>
      </c>
      <c r="X52034" s="56">
        <v>9</v>
      </c>
    </row>
    <row r="52035" spans="1:24">
      <c r="A52035" s="56">
        <v>5199</v>
      </c>
      <c r="B52035" s="133" t="s">
        <v>54444</v>
      </c>
      <c r="C52035" s="132" t="s">
        <v>44</v>
      </c>
      <c r="D52035" s="131">
        <v>105</v>
      </c>
      <c r="E52035" s="132" t="s">
        <v>54216</v>
      </c>
      <c r="F52035" s="132" t="s">
        <v>2808</v>
      </c>
      <c r="G52035" s="130">
        <v>250102001</v>
      </c>
      <c r="H52035" s="56">
        <v>5199</v>
      </c>
      <c r="I52035" s="129" t="s">
        <v>911</v>
      </c>
      <c r="J52035" s="132" t="s">
        <v>912</v>
      </c>
      <c r="K52035" s="132" t="s">
        <v>257</v>
      </c>
      <c r="L52035" s="132" t="s">
        <v>258</v>
      </c>
      <c r="M52035" s="128">
        <v>0</v>
      </c>
      <c r="N52035" s="128">
        <v>1721754676</v>
      </c>
      <c r="O52035" s="128">
        <v>0</v>
      </c>
      <c r="P52035" s="128">
        <v>35112605</v>
      </c>
      <c r="Q52035" s="128">
        <v>0</v>
      </c>
      <c r="R52035" s="128">
        <v>1756867281</v>
      </c>
      <c r="S52035" s="127">
        <v>-1756867281</v>
      </c>
      <c r="T52035" s="131" t="s">
        <v>44</v>
      </c>
      <c r="U52035" s="56" t="s">
        <v>44</v>
      </c>
      <c r="W52035" s="56">
        <v>1</v>
      </c>
      <c r="X52035" s="56">
        <v>10</v>
      </c>
    </row>
    <row r="52036" spans="1:24">
      <c r="A52036" s="56">
        <v>5199</v>
      </c>
      <c r="B52036" s="133" t="s">
        <v>54445</v>
      </c>
      <c r="C52036" s="132" t="s">
        <v>50</v>
      </c>
      <c r="D52036" s="131">
        <v>105</v>
      </c>
      <c r="E52036" s="132" t="s">
        <v>54216</v>
      </c>
      <c r="F52036" s="132" t="s">
        <v>2808</v>
      </c>
      <c r="G52036" s="130">
        <v>250102001</v>
      </c>
      <c r="H52036" s="56">
        <v>5199</v>
      </c>
      <c r="I52036" s="129" t="s">
        <v>911</v>
      </c>
      <c r="J52036" s="132" t="s">
        <v>912</v>
      </c>
      <c r="K52036" s="132" t="s">
        <v>257</v>
      </c>
      <c r="L52036" s="132" t="s">
        <v>258</v>
      </c>
      <c r="M52036" s="128">
        <v>0</v>
      </c>
      <c r="N52036" s="128">
        <v>128835956</v>
      </c>
      <c r="O52036" s="128">
        <v>0</v>
      </c>
      <c r="P52036" s="128">
        <v>-1338497</v>
      </c>
      <c r="Q52036" s="128">
        <v>0</v>
      </c>
      <c r="R52036" s="128">
        <v>127497459</v>
      </c>
      <c r="S52036" s="127">
        <v>-127497459</v>
      </c>
      <c r="T52036" s="131" t="s">
        <v>38</v>
      </c>
      <c r="U52036" s="56" t="s">
        <v>38</v>
      </c>
      <c r="W52036" s="56">
        <v>1</v>
      </c>
      <c r="X52036" s="56">
        <v>9</v>
      </c>
    </row>
    <row r="52037" spans="1:24">
      <c r="A52037" s="56">
        <v>5199</v>
      </c>
      <c r="B52037" s="133" t="s">
        <v>54446</v>
      </c>
      <c r="C52037" s="132" t="s">
        <v>773</v>
      </c>
      <c r="D52037" s="131">
        <v>105</v>
      </c>
      <c r="E52037" s="132" t="s">
        <v>54216</v>
      </c>
      <c r="F52037" s="132" t="s">
        <v>2808</v>
      </c>
      <c r="G52037" s="130">
        <v>250102001</v>
      </c>
      <c r="H52037" s="56">
        <v>5199</v>
      </c>
      <c r="I52037" s="129" t="s">
        <v>911</v>
      </c>
      <c r="J52037" s="132" t="s">
        <v>912</v>
      </c>
      <c r="K52037" s="132" t="s">
        <v>257</v>
      </c>
      <c r="L52037" s="132" t="s">
        <v>258</v>
      </c>
      <c r="M52037" s="128">
        <v>0</v>
      </c>
      <c r="N52037" s="128">
        <v>193324844</v>
      </c>
      <c r="O52037" s="128">
        <v>0</v>
      </c>
      <c r="P52037" s="128">
        <v>20177916</v>
      </c>
      <c r="Q52037" s="128">
        <v>0</v>
      </c>
      <c r="R52037" s="128">
        <v>213502760</v>
      </c>
      <c r="S52037" s="127">
        <v>-213502760</v>
      </c>
      <c r="T52037" s="131" t="s">
        <v>38</v>
      </c>
      <c r="U52037" s="56" t="s">
        <v>38</v>
      </c>
      <c r="W52037" s="56">
        <v>1</v>
      </c>
      <c r="X52037" s="56">
        <v>9</v>
      </c>
    </row>
    <row r="52038" spans="1:24">
      <c r="A52038" s="56">
        <v>5199</v>
      </c>
      <c r="B52038" s="133" t="s">
        <v>54447</v>
      </c>
      <c r="C52038" s="132" t="s">
        <v>54</v>
      </c>
      <c r="D52038" s="131">
        <v>105</v>
      </c>
      <c r="E52038" s="132" t="s">
        <v>54216</v>
      </c>
      <c r="F52038" s="132" t="s">
        <v>2808</v>
      </c>
      <c r="G52038" s="130">
        <v>250102001</v>
      </c>
      <c r="H52038" s="56">
        <v>5199</v>
      </c>
      <c r="I52038" s="129" t="s">
        <v>911</v>
      </c>
      <c r="J52038" s="132" t="s">
        <v>912</v>
      </c>
      <c r="K52038" s="132" t="s">
        <v>257</v>
      </c>
      <c r="L52038" s="132" t="s">
        <v>258</v>
      </c>
      <c r="M52038" s="128">
        <v>0</v>
      </c>
      <c r="N52038" s="128">
        <v>97752840</v>
      </c>
      <c r="O52038" s="128">
        <v>0</v>
      </c>
      <c r="P52038" s="128">
        <v>18309554</v>
      </c>
      <c r="Q52038" s="128">
        <v>0</v>
      </c>
      <c r="R52038" s="128">
        <v>116062394</v>
      </c>
      <c r="S52038" s="127">
        <v>-116062394</v>
      </c>
      <c r="T52038" s="131" t="s">
        <v>38</v>
      </c>
      <c r="U52038" s="56" t="s">
        <v>38</v>
      </c>
      <c r="W52038" s="56">
        <v>1</v>
      </c>
      <c r="X52038" s="56">
        <v>9</v>
      </c>
    </row>
    <row r="52039" spans="1:24">
      <c r="A52039" s="56">
        <v>5199</v>
      </c>
      <c r="B52039" s="133" t="s">
        <v>54448</v>
      </c>
      <c r="C52039" s="132" t="s">
        <v>58</v>
      </c>
      <c r="D52039" s="131">
        <v>105</v>
      </c>
      <c r="E52039" s="132" t="s">
        <v>54216</v>
      </c>
      <c r="F52039" s="132" t="s">
        <v>2808</v>
      </c>
      <c r="G52039" s="130">
        <v>250102001</v>
      </c>
      <c r="H52039" s="56">
        <v>5199</v>
      </c>
      <c r="I52039" s="129" t="s">
        <v>911</v>
      </c>
      <c r="J52039" s="132" t="s">
        <v>912</v>
      </c>
      <c r="K52039" s="132" t="s">
        <v>257</v>
      </c>
      <c r="L52039" s="132" t="s">
        <v>258</v>
      </c>
      <c r="M52039" s="128">
        <v>0</v>
      </c>
      <c r="N52039" s="128">
        <v>75370934623</v>
      </c>
      <c r="O52039" s="128">
        <v>0</v>
      </c>
      <c r="P52039" s="128">
        <v>9638505783</v>
      </c>
      <c r="Q52039" s="128">
        <v>0</v>
      </c>
      <c r="R52039" s="128">
        <v>85009440406</v>
      </c>
      <c r="S52039" s="127">
        <v>-85009440406</v>
      </c>
      <c r="T52039" s="131" t="s">
        <v>58</v>
      </c>
      <c r="U52039" s="56" t="s">
        <v>58</v>
      </c>
      <c r="W52039" s="56">
        <v>1</v>
      </c>
      <c r="X52039" s="56">
        <v>11</v>
      </c>
    </row>
    <row r="52040" spans="1:24">
      <c r="A52040" s="56">
        <v>5199</v>
      </c>
      <c r="B52040" s="133" t="s">
        <v>54449</v>
      </c>
      <c r="C52040" s="132" t="s">
        <v>21</v>
      </c>
      <c r="D52040" s="131">
        <v>105</v>
      </c>
      <c r="E52040" s="132" t="s">
        <v>54216</v>
      </c>
      <c r="F52040" s="132" t="s">
        <v>2808</v>
      </c>
      <c r="G52040" s="130">
        <v>250102002</v>
      </c>
      <c r="H52040" s="56">
        <v>5199</v>
      </c>
      <c r="I52040" s="129" t="s">
        <v>911</v>
      </c>
      <c r="J52040" s="132" t="s">
        <v>926</v>
      </c>
      <c r="K52040" s="132" t="s">
        <v>257</v>
      </c>
      <c r="L52040" s="132" t="s">
        <v>258</v>
      </c>
      <c r="M52040" s="128">
        <v>78143619071</v>
      </c>
      <c r="N52040" s="128">
        <v>0</v>
      </c>
      <c r="O52040" s="128">
        <v>9474715962</v>
      </c>
      <c r="P52040" s="128">
        <v>0</v>
      </c>
      <c r="Q52040" s="128">
        <v>87618335033</v>
      </c>
      <c r="R52040" s="128">
        <v>0</v>
      </c>
      <c r="S52040" s="127">
        <v>87618335033</v>
      </c>
      <c r="T52040" s="131" t="s">
        <v>21</v>
      </c>
      <c r="U52040" s="56" t="s">
        <v>21</v>
      </c>
      <c r="W52040" s="56">
        <v>11</v>
      </c>
      <c r="X52040" s="56">
        <v>1</v>
      </c>
    </row>
    <row r="52041" spans="1:24">
      <c r="A52041" s="56">
        <v>5199</v>
      </c>
      <c r="B52041" s="133" t="s">
        <v>54450</v>
      </c>
      <c r="C52041" s="132" t="s">
        <v>37</v>
      </c>
      <c r="D52041" s="131">
        <v>105</v>
      </c>
      <c r="E52041" s="132" t="s">
        <v>54216</v>
      </c>
      <c r="F52041" s="132" t="s">
        <v>2808</v>
      </c>
      <c r="G52041" s="130">
        <v>260101001</v>
      </c>
      <c r="H52041" s="56">
        <v>5199</v>
      </c>
      <c r="I52041" s="129" t="s">
        <v>928</v>
      </c>
      <c r="J52041" s="132" t="s">
        <v>929</v>
      </c>
      <c r="K52041" s="132" t="s">
        <v>257</v>
      </c>
      <c r="L52041" s="132" t="s">
        <v>258</v>
      </c>
      <c r="M52041" s="128">
        <v>31259650</v>
      </c>
      <c r="N52041" s="128">
        <v>0</v>
      </c>
      <c r="O52041" s="128">
        <v>311974211</v>
      </c>
      <c r="P52041" s="128">
        <v>313082078</v>
      </c>
      <c r="Q52041" s="128">
        <v>30151783</v>
      </c>
      <c r="R52041" s="128">
        <v>0</v>
      </c>
      <c r="S52041" s="127">
        <v>30151783</v>
      </c>
      <c r="T52041" s="131" t="s">
        <v>38</v>
      </c>
      <c r="U52041" s="56" t="s">
        <v>38</v>
      </c>
      <c r="W52041" s="56">
        <v>8</v>
      </c>
      <c r="X52041" s="56">
        <v>1</v>
      </c>
    </row>
    <row r="52042" spans="1:24">
      <c r="A52042" s="56">
        <v>5199</v>
      </c>
      <c r="B52042" s="133" t="s">
        <v>54451</v>
      </c>
      <c r="C52042" s="132" t="s">
        <v>40</v>
      </c>
      <c r="D52042" s="131">
        <v>105</v>
      </c>
      <c r="E52042" s="132" t="s">
        <v>54216</v>
      </c>
      <c r="F52042" s="132" t="s">
        <v>2808</v>
      </c>
      <c r="G52042" s="130">
        <v>260101001</v>
      </c>
      <c r="H52042" s="56">
        <v>5199</v>
      </c>
      <c r="I52042" s="129" t="s">
        <v>928</v>
      </c>
      <c r="J52042" s="132" t="s">
        <v>929</v>
      </c>
      <c r="K52042" s="132" t="s">
        <v>257</v>
      </c>
      <c r="L52042" s="132" t="s">
        <v>258</v>
      </c>
      <c r="M52042" s="128">
        <v>238751539</v>
      </c>
      <c r="N52042" s="128">
        <v>0</v>
      </c>
      <c r="O52042" s="128">
        <v>681083</v>
      </c>
      <c r="P52042" s="128">
        <v>0</v>
      </c>
      <c r="Q52042" s="128">
        <v>239432622</v>
      </c>
      <c r="R52042" s="128">
        <v>0</v>
      </c>
      <c r="S52042" s="127">
        <v>239432622</v>
      </c>
      <c r="T52042" s="131" t="s">
        <v>38</v>
      </c>
      <c r="U52042" s="56" t="s">
        <v>38</v>
      </c>
      <c r="W52042" s="56">
        <v>9</v>
      </c>
      <c r="X52042" s="56">
        <v>1</v>
      </c>
    </row>
    <row r="52043" spans="1:24">
      <c r="A52043" s="56">
        <v>5199</v>
      </c>
      <c r="B52043" s="133" t="s">
        <v>54452</v>
      </c>
      <c r="C52043" s="132" t="s">
        <v>42</v>
      </c>
      <c r="D52043" s="131">
        <v>105</v>
      </c>
      <c r="E52043" s="132" t="s">
        <v>54216</v>
      </c>
      <c r="F52043" s="132" t="s">
        <v>2808</v>
      </c>
      <c r="G52043" s="130">
        <v>260101001</v>
      </c>
      <c r="H52043" s="56">
        <v>5199</v>
      </c>
      <c r="I52043" s="129" t="s">
        <v>928</v>
      </c>
      <c r="J52043" s="132" t="s">
        <v>929</v>
      </c>
      <c r="K52043" s="132" t="s">
        <v>257</v>
      </c>
      <c r="L52043" s="132" t="s">
        <v>258</v>
      </c>
      <c r="M52043" s="128">
        <v>207181108</v>
      </c>
      <c r="N52043" s="128">
        <v>0</v>
      </c>
      <c r="O52043" s="128">
        <v>10075028</v>
      </c>
      <c r="P52043" s="128">
        <v>0</v>
      </c>
      <c r="Q52043" s="128">
        <v>217256136</v>
      </c>
      <c r="R52043" s="128">
        <v>0</v>
      </c>
      <c r="S52043" s="127">
        <v>217256136</v>
      </c>
      <c r="T52043" s="131" t="s">
        <v>38</v>
      </c>
      <c r="U52043" s="56" t="s">
        <v>38</v>
      </c>
      <c r="W52043" s="56">
        <v>9</v>
      </c>
      <c r="X52043" s="56">
        <v>1</v>
      </c>
    </row>
    <row r="52044" spans="1:24">
      <c r="A52044" s="56">
        <v>5199</v>
      </c>
      <c r="B52044" s="133" t="s">
        <v>54453</v>
      </c>
      <c r="C52044" s="132" t="s">
        <v>44</v>
      </c>
      <c r="D52044" s="131">
        <v>105</v>
      </c>
      <c r="E52044" s="132" t="s">
        <v>54216</v>
      </c>
      <c r="F52044" s="132" t="s">
        <v>2808</v>
      </c>
      <c r="G52044" s="130">
        <v>260101001</v>
      </c>
      <c r="H52044" s="56">
        <v>5199</v>
      </c>
      <c r="I52044" s="129" t="s">
        <v>928</v>
      </c>
      <c r="J52044" s="132" t="s">
        <v>929</v>
      </c>
      <c r="K52044" s="132" t="s">
        <v>257</v>
      </c>
      <c r="L52044" s="132" t="s">
        <v>258</v>
      </c>
      <c r="M52044" s="128">
        <v>1718948586</v>
      </c>
      <c r="N52044" s="128">
        <v>0</v>
      </c>
      <c r="O52044" s="128">
        <v>86792794</v>
      </c>
      <c r="P52044" s="128">
        <v>59401598</v>
      </c>
      <c r="Q52044" s="128">
        <v>1746339782</v>
      </c>
      <c r="R52044" s="128">
        <v>0</v>
      </c>
      <c r="S52044" s="127">
        <v>1746339782</v>
      </c>
      <c r="T52044" s="131" t="s">
        <v>44</v>
      </c>
      <c r="U52044" s="56" t="s">
        <v>44</v>
      </c>
      <c r="W52044" s="56">
        <v>10</v>
      </c>
      <c r="X52044" s="56">
        <v>1</v>
      </c>
    </row>
    <row r="52045" spans="1:24">
      <c r="A52045" s="56">
        <v>5199</v>
      </c>
      <c r="B52045" s="133" t="s">
        <v>54454</v>
      </c>
      <c r="C52045" s="132" t="s">
        <v>46</v>
      </c>
      <c r="D52045" s="131">
        <v>105</v>
      </c>
      <c r="E52045" s="132" t="s">
        <v>54216</v>
      </c>
      <c r="F52045" s="132" t="s">
        <v>2808</v>
      </c>
      <c r="G52045" s="130">
        <v>260101001</v>
      </c>
      <c r="H52045" s="56">
        <v>5199</v>
      </c>
      <c r="I52045" s="129" t="s">
        <v>928</v>
      </c>
      <c r="J52045" s="132" t="s">
        <v>929</v>
      </c>
      <c r="K52045" s="132" t="s">
        <v>257</v>
      </c>
      <c r="L52045" s="132" t="s">
        <v>258</v>
      </c>
      <c r="M52045" s="128">
        <v>0</v>
      </c>
      <c r="N52045" s="128">
        <v>1361860</v>
      </c>
      <c r="O52045" s="128">
        <v>0</v>
      </c>
      <c r="P52045" s="128">
        <v>21736</v>
      </c>
      <c r="Q52045" s="128">
        <v>0</v>
      </c>
      <c r="R52045" s="128">
        <v>1383596</v>
      </c>
      <c r="S52045" s="127">
        <v>-1383596</v>
      </c>
      <c r="T52045" s="131" t="s">
        <v>38</v>
      </c>
      <c r="U52045" s="56" t="s">
        <v>38</v>
      </c>
      <c r="W52045" s="56">
        <v>1</v>
      </c>
      <c r="X52045" s="56">
        <v>7</v>
      </c>
    </row>
    <row r="52046" spans="1:24">
      <c r="A52046" s="56">
        <v>5199</v>
      </c>
      <c r="B52046" s="133" t="s">
        <v>54455</v>
      </c>
      <c r="C52046" s="132" t="s">
        <v>50</v>
      </c>
      <c r="D52046" s="131">
        <v>105</v>
      </c>
      <c r="E52046" s="132" t="s">
        <v>54216</v>
      </c>
      <c r="F52046" s="132" t="s">
        <v>2808</v>
      </c>
      <c r="G52046" s="130">
        <v>260101001</v>
      </c>
      <c r="H52046" s="56">
        <v>5199</v>
      </c>
      <c r="I52046" s="129" t="s">
        <v>928</v>
      </c>
      <c r="J52046" s="132" t="s">
        <v>929</v>
      </c>
      <c r="K52046" s="132" t="s">
        <v>257</v>
      </c>
      <c r="L52046" s="132" t="s">
        <v>258</v>
      </c>
      <c r="M52046" s="128">
        <v>0</v>
      </c>
      <c r="N52046" s="128">
        <v>169187691</v>
      </c>
      <c r="O52046" s="128">
        <v>19860500</v>
      </c>
      <c r="P52046" s="128">
        <v>28033032</v>
      </c>
      <c r="Q52046" s="128">
        <v>0</v>
      </c>
      <c r="R52046" s="128">
        <v>177360223</v>
      </c>
      <c r="S52046" s="127">
        <v>-177360223</v>
      </c>
      <c r="T52046" s="131" t="s">
        <v>38</v>
      </c>
      <c r="U52046" s="56" t="s">
        <v>38</v>
      </c>
      <c r="W52046" s="56">
        <v>1</v>
      </c>
      <c r="X52046" s="56">
        <v>9</v>
      </c>
    </row>
    <row r="52047" spans="1:24">
      <c r="A52047" s="56">
        <v>5199</v>
      </c>
      <c r="B52047" s="133" t="s">
        <v>54456</v>
      </c>
      <c r="C52047" s="132" t="s">
        <v>773</v>
      </c>
      <c r="D52047" s="131">
        <v>105</v>
      </c>
      <c r="E52047" s="132" t="s">
        <v>54216</v>
      </c>
      <c r="F52047" s="132" t="s">
        <v>2808</v>
      </c>
      <c r="G52047" s="130">
        <v>260101001</v>
      </c>
      <c r="H52047" s="56">
        <v>5199</v>
      </c>
      <c r="I52047" s="129" t="s">
        <v>928</v>
      </c>
      <c r="J52047" s="132" t="s">
        <v>929</v>
      </c>
      <c r="K52047" s="132" t="s">
        <v>257</v>
      </c>
      <c r="L52047" s="132" t="s">
        <v>258</v>
      </c>
      <c r="M52047" s="128">
        <v>193337459</v>
      </c>
      <c r="N52047" s="128">
        <v>0</v>
      </c>
      <c r="O52047" s="128">
        <v>20178224</v>
      </c>
      <c r="P52047" s="128">
        <v>0</v>
      </c>
      <c r="Q52047" s="128">
        <v>213515683</v>
      </c>
      <c r="R52047" s="128">
        <v>0</v>
      </c>
      <c r="S52047" s="127">
        <v>213515683</v>
      </c>
      <c r="T52047" s="131" t="s">
        <v>38</v>
      </c>
      <c r="U52047" s="56" t="s">
        <v>38</v>
      </c>
      <c r="W52047" s="56">
        <v>9</v>
      </c>
      <c r="X52047" s="56">
        <v>1</v>
      </c>
    </row>
    <row r="52048" spans="1:24">
      <c r="A52048" s="56">
        <v>5199</v>
      </c>
      <c r="B52048" s="133" t="s">
        <v>54457</v>
      </c>
      <c r="C52048" s="132" t="s">
        <v>54</v>
      </c>
      <c r="D52048" s="131">
        <v>105</v>
      </c>
      <c r="E52048" s="132" t="s">
        <v>54216</v>
      </c>
      <c r="F52048" s="132" t="s">
        <v>2808</v>
      </c>
      <c r="G52048" s="130">
        <v>260101001</v>
      </c>
      <c r="H52048" s="56">
        <v>5199</v>
      </c>
      <c r="I52048" s="129" t="s">
        <v>928</v>
      </c>
      <c r="J52048" s="132" t="s">
        <v>929</v>
      </c>
      <c r="K52048" s="132" t="s">
        <v>257</v>
      </c>
      <c r="L52048" s="132" t="s">
        <v>258</v>
      </c>
      <c r="M52048" s="128">
        <v>87871586</v>
      </c>
      <c r="N52048" s="128">
        <v>0</v>
      </c>
      <c r="O52048" s="128">
        <v>4669968578</v>
      </c>
      <c r="P52048" s="128">
        <v>4651806120</v>
      </c>
      <c r="Q52048" s="128">
        <v>106034044</v>
      </c>
      <c r="R52048" s="128">
        <v>0</v>
      </c>
      <c r="S52048" s="127">
        <v>106034044</v>
      </c>
      <c r="T52048" s="131" t="s">
        <v>38</v>
      </c>
      <c r="U52048" s="56" t="s">
        <v>38</v>
      </c>
      <c r="W52048" s="56">
        <v>9</v>
      </c>
      <c r="X52048" s="56">
        <v>1</v>
      </c>
    </row>
    <row r="52049" spans="1:24">
      <c r="A52049" s="56">
        <v>5199</v>
      </c>
      <c r="B52049" s="133" t="s">
        <v>54458</v>
      </c>
      <c r="C52049" s="132" t="s">
        <v>58</v>
      </c>
      <c r="D52049" s="131">
        <v>105</v>
      </c>
      <c r="E52049" s="132" t="s">
        <v>54216</v>
      </c>
      <c r="F52049" s="132" t="s">
        <v>2808</v>
      </c>
      <c r="G52049" s="130">
        <v>260101001</v>
      </c>
      <c r="H52049" s="56">
        <v>5199</v>
      </c>
      <c r="I52049" s="129" t="s">
        <v>928</v>
      </c>
      <c r="J52049" s="132" t="s">
        <v>929</v>
      </c>
      <c r="K52049" s="132" t="s">
        <v>257</v>
      </c>
      <c r="L52049" s="132" t="s">
        <v>258</v>
      </c>
      <c r="M52049" s="128">
        <v>38303918256</v>
      </c>
      <c r="N52049" s="128">
        <v>0</v>
      </c>
      <c r="O52049" s="128">
        <v>111678192345</v>
      </c>
      <c r="P52049" s="128">
        <v>104245358987</v>
      </c>
      <c r="Q52049" s="128">
        <v>45736751614</v>
      </c>
      <c r="R52049" s="128">
        <v>0</v>
      </c>
      <c r="S52049" s="127">
        <v>45736751614</v>
      </c>
      <c r="T52049" s="131" t="s">
        <v>58</v>
      </c>
      <c r="U52049" s="56" t="s">
        <v>58</v>
      </c>
      <c r="W52049" s="56">
        <v>11</v>
      </c>
      <c r="X52049" s="56">
        <v>1</v>
      </c>
    </row>
    <row r="52050" spans="1:24">
      <c r="A52050" s="56">
        <v>5199</v>
      </c>
      <c r="B52050" s="133" t="s">
        <v>54459</v>
      </c>
      <c r="C52050" s="132" t="s">
        <v>21</v>
      </c>
      <c r="D52050" s="131">
        <v>105</v>
      </c>
      <c r="E52050" s="132" t="s">
        <v>54216</v>
      </c>
      <c r="F52050" s="132" t="s">
        <v>2808</v>
      </c>
      <c r="G52050" s="130">
        <v>260101001</v>
      </c>
      <c r="H52050" s="56">
        <v>5199</v>
      </c>
      <c r="I52050" s="129" t="s">
        <v>928</v>
      </c>
      <c r="J52050" s="132" t="s">
        <v>929</v>
      </c>
      <c r="K52050" s="132" t="s">
        <v>257</v>
      </c>
      <c r="L52050" s="132" t="s">
        <v>258</v>
      </c>
      <c r="M52050" s="128">
        <v>0</v>
      </c>
      <c r="N52050" s="128">
        <v>4008581118198</v>
      </c>
      <c r="O52050" s="128">
        <v>582906316636</v>
      </c>
      <c r="P52050" s="128">
        <v>437460884129</v>
      </c>
      <c r="Q52050" s="128">
        <v>0</v>
      </c>
      <c r="R52050" s="128">
        <v>3863135685691</v>
      </c>
      <c r="S52050" s="127">
        <v>-3863135685691</v>
      </c>
      <c r="T52050" s="131" t="s">
        <v>21</v>
      </c>
      <c r="U52050" s="56" t="s">
        <v>21</v>
      </c>
      <c r="W52050" s="56">
        <v>1</v>
      </c>
      <c r="X52050" s="56">
        <v>13</v>
      </c>
    </row>
    <row r="52051" spans="1:24">
      <c r="A52051" s="56">
        <v>5199</v>
      </c>
      <c r="B52051" s="133" t="s">
        <v>54460</v>
      </c>
      <c r="C52051" s="132" t="s">
        <v>21</v>
      </c>
      <c r="D52051" s="131">
        <v>105</v>
      </c>
      <c r="E52051" s="132" t="s">
        <v>54216</v>
      </c>
      <c r="F52051" s="132" t="s">
        <v>2808</v>
      </c>
      <c r="G52051" s="130">
        <v>260901102</v>
      </c>
      <c r="H52051" s="56">
        <v>5199</v>
      </c>
      <c r="I52051" s="129" t="s">
        <v>945</v>
      </c>
      <c r="J52051" s="132" t="s">
        <v>946</v>
      </c>
      <c r="K52051" s="132" t="s">
        <v>257</v>
      </c>
      <c r="L52051" s="132" t="s">
        <v>258</v>
      </c>
      <c r="M52051" s="128">
        <v>0</v>
      </c>
      <c r="N52051" s="128">
        <v>0</v>
      </c>
      <c r="O52051" s="128">
        <v>146970000</v>
      </c>
      <c r="P52051" s="128">
        <v>146970000</v>
      </c>
      <c r="Q52051" s="128">
        <v>0</v>
      </c>
      <c r="R52051" s="128">
        <v>0</v>
      </c>
      <c r="S52051" s="127">
        <v>0</v>
      </c>
      <c r="T52051" s="131" t="s">
        <v>21</v>
      </c>
      <c r="U52051" s="56" t="s">
        <v>21</v>
      </c>
      <c r="W52051" s="56">
        <v>1</v>
      </c>
      <c r="X52051" s="56">
        <v>1</v>
      </c>
    </row>
    <row r="52052" spans="1:24">
      <c r="A52052" s="56">
        <v>5199</v>
      </c>
      <c r="B52052" s="133" t="s">
        <v>54461</v>
      </c>
      <c r="C52052" s="132" t="s">
        <v>58</v>
      </c>
      <c r="D52052" s="131">
        <v>105</v>
      </c>
      <c r="E52052" s="132" t="s">
        <v>54216</v>
      </c>
      <c r="F52052" s="132" t="s">
        <v>2808</v>
      </c>
      <c r="G52052" s="130">
        <v>269702002</v>
      </c>
      <c r="H52052" s="56">
        <v>5199</v>
      </c>
      <c r="I52052" s="129" t="s">
        <v>948</v>
      </c>
      <c r="J52052" s="132" t="s">
        <v>953</v>
      </c>
      <c r="K52052" s="132" t="s">
        <v>257</v>
      </c>
      <c r="L52052" s="132" t="s">
        <v>258</v>
      </c>
      <c r="M52052" s="128">
        <v>0</v>
      </c>
      <c r="N52052" s="128">
        <v>0</v>
      </c>
      <c r="O52052" s="128">
        <v>9430920000</v>
      </c>
      <c r="P52052" s="128">
        <v>0</v>
      </c>
      <c r="Q52052" s="128">
        <v>9430920000</v>
      </c>
      <c r="R52052" s="128">
        <v>0</v>
      </c>
      <c r="S52052" s="127">
        <v>9430920000</v>
      </c>
      <c r="T52052" s="131" t="s">
        <v>58</v>
      </c>
      <c r="U52052" s="56" t="s">
        <v>58</v>
      </c>
      <c r="W52052" s="56">
        <v>10</v>
      </c>
      <c r="X52052" s="56">
        <v>1</v>
      </c>
    </row>
    <row r="52053" spans="1:24">
      <c r="A52053" s="56">
        <v>5199</v>
      </c>
      <c r="B52053" s="133" t="s">
        <v>54462</v>
      </c>
      <c r="C52053" s="132" t="s">
        <v>21</v>
      </c>
      <c r="D52053" s="131">
        <v>105</v>
      </c>
      <c r="E52053" s="132" t="s">
        <v>54216</v>
      </c>
      <c r="F52053" s="132" t="s">
        <v>2808</v>
      </c>
      <c r="G52053" s="130">
        <v>269702002</v>
      </c>
      <c r="H52053" s="56">
        <v>5199</v>
      </c>
      <c r="I52053" s="129" t="s">
        <v>948</v>
      </c>
      <c r="J52053" s="132" t="s">
        <v>953</v>
      </c>
      <c r="K52053" s="132" t="s">
        <v>257</v>
      </c>
      <c r="L52053" s="132" t="s">
        <v>258</v>
      </c>
      <c r="M52053" s="128">
        <v>0</v>
      </c>
      <c r="N52053" s="128">
        <v>0</v>
      </c>
      <c r="O52053" s="128">
        <v>146970000</v>
      </c>
      <c r="P52053" s="128">
        <v>9577890000</v>
      </c>
      <c r="Q52053" s="128">
        <v>0</v>
      </c>
      <c r="R52053" s="128">
        <v>9430920000</v>
      </c>
      <c r="S52053" s="127">
        <v>-9430920000</v>
      </c>
      <c r="T52053" s="131" t="s">
        <v>21</v>
      </c>
      <c r="U52053" s="56" t="s">
        <v>21</v>
      </c>
      <c r="W52053" s="56">
        <v>1</v>
      </c>
      <c r="X52053" s="56">
        <v>10</v>
      </c>
    </row>
    <row r="52054" spans="1:24">
      <c r="A52054" s="56">
        <v>5199</v>
      </c>
      <c r="B52054" s="133" t="s">
        <v>54463</v>
      </c>
      <c r="C52054" s="132" t="s">
        <v>58</v>
      </c>
      <c r="D52054" s="131">
        <v>105</v>
      </c>
      <c r="E52054" s="132" t="s">
        <v>54216</v>
      </c>
      <c r="F52054" s="132" t="s">
        <v>2808</v>
      </c>
      <c r="G52054" s="130">
        <v>269702012</v>
      </c>
      <c r="H52054" s="56">
        <v>5199</v>
      </c>
      <c r="I52054" s="129" t="s">
        <v>948</v>
      </c>
      <c r="J52054" s="132" t="s">
        <v>957</v>
      </c>
      <c r="K52054" s="132" t="s">
        <v>257</v>
      </c>
      <c r="L52054" s="132" t="s">
        <v>258</v>
      </c>
      <c r="M52054" s="128">
        <v>0</v>
      </c>
      <c r="N52054" s="128">
        <v>0</v>
      </c>
      <c r="O52054" s="128">
        <v>0</v>
      </c>
      <c r="P52054" s="128">
        <v>9430920000</v>
      </c>
      <c r="Q52054" s="128">
        <v>0</v>
      </c>
      <c r="R52054" s="128">
        <v>9430920000</v>
      </c>
      <c r="S52054" s="127">
        <v>-9430920000</v>
      </c>
      <c r="T52054" s="131" t="s">
        <v>58</v>
      </c>
      <c r="U52054" s="56" t="s">
        <v>58</v>
      </c>
      <c r="W52054" s="56">
        <v>1</v>
      </c>
      <c r="X52054" s="56">
        <v>10</v>
      </c>
    </row>
    <row r="52055" spans="1:24">
      <c r="A52055" s="56">
        <v>5199</v>
      </c>
      <c r="B52055" s="133" t="s">
        <v>54464</v>
      </c>
      <c r="C52055" s="132" t="s">
        <v>21</v>
      </c>
      <c r="D52055" s="131">
        <v>105</v>
      </c>
      <c r="E52055" s="132" t="s">
        <v>54216</v>
      </c>
      <c r="F52055" s="132" t="s">
        <v>2808</v>
      </c>
      <c r="G52055" s="130">
        <v>269702012</v>
      </c>
      <c r="H52055" s="56">
        <v>5199</v>
      </c>
      <c r="I52055" s="129" t="s">
        <v>948</v>
      </c>
      <c r="J52055" s="132" t="s">
        <v>957</v>
      </c>
      <c r="K52055" s="132" t="s">
        <v>257</v>
      </c>
      <c r="L52055" s="132" t="s">
        <v>258</v>
      </c>
      <c r="M52055" s="128">
        <v>0</v>
      </c>
      <c r="N52055" s="128">
        <v>0</v>
      </c>
      <c r="O52055" s="128">
        <v>9534834000</v>
      </c>
      <c r="P52055" s="128">
        <v>0</v>
      </c>
      <c r="Q52055" s="128">
        <v>9534834000</v>
      </c>
      <c r="R52055" s="128">
        <v>0</v>
      </c>
      <c r="S52055" s="127">
        <v>9534834000</v>
      </c>
      <c r="T52055" s="131" t="s">
        <v>21</v>
      </c>
      <c r="U52055" s="56" t="s">
        <v>21</v>
      </c>
      <c r="W52055" s="56">
        <v>10</v>
      </c>
      <c r="X52055" s="56">
        <v>1</v>
      </c>
    </row>
    <row r="52056" spans="1:24">
      <c r="A52056" s="56">
        <v>5199</v>
      </c>
      <c r="B52056" s="133" t="s">
        <v>54465</v>
      </c>
      <c r="C52056" s="132" t="s">
        <v>21</v>
      </c>
      <c r="D52056" s="131">
        <v>105</v>
      </c>
      <c r="E52056" s="132" t="s">
        <v>54216</v>
      </c>
      <c r="F52056" s="132" t="s">
        <v>2808</v>
      </c>
      <c r="G52056" s="130">
        <v>270103021</v>
      </c>
      <c r="H52056" s="56">
        <v>5199</v>
      </c>
      <c r="I52056" s="129" t="s">
        <v>753</v>
      </c>
      <c r="J52056" s="132" t="s">
        <v>961</v>
      </c>
      <c r="K52056" s="132" t="s">
        <v>257</v>
      </c>
      <c r="L52056" s="132" t="s">
        <v>258</v>
      </c>
      <c r="M52056" s="128">
        <v>0</v>
      </c>
      <c r="N52056" s="128">
        <v>2291031393</v>
      </c>
      <c r="O52056" s="128">
        <v>0</v>
      </c>
      <c r="P52056" s="128">
        <v>262367504</v>
      </c>
      <c r="Q52056" s="128">
        <v>0</v>
      </c>
      <c r="R52056" s="128">
        <v>2553398897</v>
      </c>
      <c r="S52056" s="127">
        <v>-2553398897</v>
      </c>
      <c r="T52056" s="131" t="s">
        <v>21</v>
      </c>
      <c r="U52056" s="56" t="s">
        <v>21</v>
      </c>
      <c r="W52056" s="56">
        <v>1</v>
      </c>
      <c r="X52056" s="56">
        <v>10</v>
      </c>
    </row>
    <row r="52057" spans="1:24">
      <c r="A52057" s="56">
        <v>5199</v>
      </c>
      <c r="B52057" s="133" t="s">
        <v>54466</v>
      </c>
      <c r="C52057" s="132" t="s">
        <v>21</v>
      </c>
      <c r="D52057" s="131">
        <v>105</v>
      </c>
      <c r="E52057" s="132" t="s">
        <v>54216</v>
      </c>
      <c r="F52057" s="132" t="s">
        <v>2808</v>
      </c>
      <c r="G52057" s="130">
        <v>270103022</v>
      </c>
      <c r="H52057" s="56">
        <v>5199</v>
      </c>
      <c r="I52057" s="129" t="s">
        <v>753</v>
      </c>
      <c r="J52057" s="132" t="s">
        <v>963</v>
      </c>
      <c r="K52057" s="132" t="s">
        <v>257</v>
      </c>
      <c r="L52057" s="132" t="s">
        <v>258</v>
      </c>
      <c r="M52057" s="128">
        <v>0</v>
      </c>
      <c r="N52057" s="128">
        <v>465504053</v>
      </c>
      <c r="O52057" s="128">
        <v>3363</v>
      </c>
      <c r="P52057" s="128">
        <v>78725194</v>
      </c>
      <c r="Q52057" s="128">
        <v>0</v>
      </c>
      <c r="R52057" s="128">
        <v>544225884</v>
      </c>
      <c r="S52057" s="127">
        <v>-544225884</v>
      </c>
      <c r="T52057" s="131" t="s">
        <v>21</v>
      </c>
      <c r="U52057" s="56" t="s">
        <v>21</v>
      </c>
      <c r="W52057" s="56">
        <v>1</v>
      </c>
      <c r="X52057" s="56">
        <v>9</v>
      </c>
    </row>
    <row r="52058" spans="1:24">
      <c r="A52058" s="56">
        <v>5199</v>
      </c>
      <c r="B52058" s="133" t="s">
        <v>54467</v>
      </c>
      <c r="C52058" s="132" t="s">
        <v>21</v>
      </c>
      <c r="D52058" s="131">
        <v>105</v>
      </c>
      <c r="E52058" s="132" t="s">
        <v>54216</v>
      </c>
      <c r="F52058" s="132" t="s">
        <v>2808</v>
      </c>
      <c r="G52058" s="130">
        <v>270105992</v>
      </c>
      <c r="H52058" s="56">
        <v>5199</v>
      </c>
      <c r="I52058" s="129" t="s">
        <v>965</v>
      </c>
      <c r="J52058" s="132" t="s">
        <v>966</v>
      </c>
      <c r="K52058" s="132" t="s">
        <v>257</v>
      </c>
      <c r="L52058" s="132" t="s">
        <v>258</v>
      </c>
      <c r="M52058" s="128">
        <v>0</v>
      </c>
      <c r="N52058" s="128">
        <v>0</v>
      </c>
      <c r="O52058" s="128">
        <v>3741913</v>
      </c>
      <c r="P52058" s="128">
        <v>600382147</v>
      </c>
      <c r="Q52058" s="128">
        <v>0</v>
      </c>
      <c r="R52058" s="128">
        <v>596640234</v>
      </c>
      <c r="S52058" s="127">
        <v>-596640234</v>
      </c>
      <c r="T52058" s="131" t="s">
        <v>21</v>
      </c>
      <c r="U52058" s="56" t="s">
        <v>21</v>
      </c>
      <c r="W52058" s="56">
        <v>1</v>
      </c>
      <c r="X52058" s="56">
        <v>9</v>
      </c>
    </row>
    <row r="52059" spans="1:24">
      <c r="A52059" s="56">
        <v>5199</v>
      </c>
      <c r="B52059" s="133" t="s">
        <v>54468</v>
      </c>
      <c r="C52059" s="132" t="s">
        <v>21</v>
      </c>
      <c r="D52059" s="131">
        <v>105</v>
      </c>
      <c r="E52059" s="132" t="s">
        <v>54216</v>
      </c>
      <c r="F52059" s="132" t="s">
        <v>2808</v>
      </c>
      <c r="G52059" s="130">
        <v>270105994</v>
      </c>
      <c r="H52059" s="56">
        <v>5199</v>
      </c>
      <c r="I52059" s="129" t="s">
        <v>965</v>
      </c>
      <c r="J52059" s="132" t="s">
        <v>968</v>
      </c>
      <c r="K52059" s="132" t="s">
        <v>257</v>
      </c>
      <c r="L52059" s="132" t="s">
        <v>258</v>
      </c>
      <c r="M52059" s="128">
        <v>0</v>
      </c>
      <c r="N52059" s="128">
        <v>0</v>
      </c>
      <c r="O52059" s="128">
        <v>1925001</v>
      </c>
      <c r="P52059" s="128">
        <v>2498477</v>
      </c>
      <c r="Q52059" s="128">
        <v>0</v>
      </c>
      <c r="R52059" s="128">
        <v>573476</v>
      </c>
      <c r="S52059" s="127">
        <v>-573476</v>
      </c>
      <c r="T52059" s="131" t="s">
        <v>21</v>
      </c>
      <c r="U52059" s="56" t="s">
        <v>21</v>
      </c>
      <c r="W52059" s="56">
        <v>1</v>
      </c>
      <c r="X52059" s="56">
        <v>6</v>
      </c>
    </row>
    <row r="52060" spans="1:24">
      <c r="A52060" s="56">
        <v>5199</v>
      </c>
      <c r="B52060" s="133" t="s">
        <v>54469</v>
      </c>
      <c r="C52060" s="132" t="s">
        <v>58</v>
      </c>
      <c r="D52060" s="131">
        <v>105</v>
      </c>
      <c r="E52060" s="132" t="s">
        <v>54216</v>
      </c>
      <c r="F52060" s="132" t="s">
        <v>2808</v>
      </c>
      <c r="G52060" s="130">
        <v>270105996</v>
      </c>
      <c r="H52060" s="56">
        <v>5199</v>
      </c>
      <c r="I52060" s="129" t="s">
        <v>965</v>
      </c>
      <c r="J52060" s="132" t="s">
        <v>970</v>
      </c>
      <c r="K52060" s="132" t="s">
        <v>257</v>
      </c>
      <c r="L52060" s="132" t="s">
        <v>258</v>
      </c>
      <c r="M52060" s="128">
        <v>0</v>
      </c>
      <c r="N52060" s="128">
        <v>0</v>
      </c>
      <c r="O52060" s="128">
        <v>116460244</v>
      </c>
      <c r="P52060" s="128">
        <v>135244176</v>
      </c>
      <c r="Q52060" s="128">
        <v>0</v>
      </c>
      <c r="R52060" s="128">
        <v>18783932</v>
      </c>
      <c r="S52060" s="127">
        <v>-18783932</v>
      </c>
      <c r="T52060" s="131" t="s">
        <v>58</v>
      </c>
      <c r="U52060" s="56" t="s">
        <v>58</v>
      </c>
      <c r="W52060" s="56">
        <v>1</v>
      </c>
      <c r="X52060" s="56">
        <v>8</v>
      </c>
    </row>
    <row r="52061" spans="1:24">
      <c r="A52061" s="56">
        <v>5199</v>
      </c>
      <c r="B52061" s="133" t="s">
        <v>54470</v>
      </c>
      <c r="C52061" s="132" t="s">
        <v>21</v>
      </c>
      <c r="D52061" s="131">
        <v>105</v>
      </c>
      <c r="E52061" s="132" t="s">
        <v>54216</v>
      </c>
      <c r="F52061" s="132" t="s">
        <v>2808</v>
      </c>
      <c r="G52061" s="130">
        <v>270105996</v>
      </c>
      <c r="H52061" s="56">
        <v>5199</v>
      </c>
      <c r="I52061" s="129" t="s">
        <v>965</v>
      </c>
      <c r="J52061" s="132" t="s">
        <v>970</v>
      </c>
      <c r="K52061" s="132" t="s">
        <v>257</v>
      </c>
      <c r="L52061" s="132" t="s">
        <v>258</v>
      </c>
      <c r="M52061" s="128">
        <v>0</v>
      </c>
      <c r="N52061" s="128">
        <v>0</v>
      </c>
      <c r="O52061" s="128">
        <v>28215106435</v>
      </c>
      <c r="P52061" s="128">
        <v>45644938984</v>
      </c>
      <c r="Q52061" s="128">
        <v>0</v>
      </c>
      <c r="R52061" s="128">
        <v>17429832549</v>
      </c>
      <c r="S52061" s="127">
        <v>-17429832549</v>
      </c>
      <c r="T52061" s="131" t="s">
        <v>21</v>
      </c>
      <c r="U52061" s="56" t="s">
        <v>21</v>
      </c>
      <c r="W52061" s="56">
        <v>1</v>
      </c>
      <c r="X52061" s="56">
        <v>11</v>
      </c>
    </row>
    <row r="52062" spans="1:24">
      <c r="A52062" s="56">
        <v>5212</v>
      </c>
      <c r="B52062" s="133" t="s">
        <v>54471</v>
      </c>
      <c r="C52062" s="132" t="s">
        <v>21</v>
      </c>
      <c r="D52062" s="131">
        <v>105</v>
      </c>
      <c r="E52062" s="132" t="s">
        <v>54216</v>
      </c>
      <c r="F52062" s="132" t="s">
        <v>2808</v>
      </c>
      <c r="G52062" s="130">
        <v>270301014</v>
      </c>
      <c r="H52062" s="56">
        <v>5212</v>
      </c>
      <c r="I52062" s="129" t="s">
        <v>666</v>
      </c>
      <c r="J52062" s="132" t="s">
        <v>977</v>
      </c>
      <c r="K52062" s="132" t="s">
        <v>610</v>
      </c>
      <c r="L52062" s="132" t="s">
        <v>611</v>
      </c>
      <c r="M52062" s="128">
        <v>130000000</v>
      </c>
      <c r="N52062" s="128">
        <v>2345834863</v>
      </c>
      <c r="O52062" s="128">
        <v>339176886982</v>
      </c>
      <c r="P52062" s="128">
        <v>338074780425</v>
      </c>
      <c r="Q52062" s="128">
        <v>130000000</v>
      </c>
      <c r="R52062" s="128">
        <v>1243728306</v>
      </c>
      <c r="S52062" s="127">
        <v>-1113728306</v>
      </c>
      <c r="T52062" s="131" t="s">
        <v>21</v>
      </c>
      <c r="U52062" s="56" t="s">
        <v>21</v>
      </c>
      <c r="W52062" s="56">
        <v>9</v>
      </c>
      <c r="X52062" s="56">
        <v>10</v>
      </c>
    </row>
    <row r="52063" spans="1:24">
      <c r="A52063" s="56">
        <v>5212</v>
      </c>
      <c r="B52063" s="133" t="s">
        <v>54472</v>
      </c>
      <c r="C52063" s="132" t="s">
        <v>21</v>
      </c>
      <c r="D52063" s="131">
        <v>105</v>
      </c>
      <c r="E52063" s="132" t="s">
        <v>54216</v>
      </c>
      <c r="F52063" s="132" t="s">
        <v>2808</v>
      </c>
      <c r="G52063" s="130">
        <v>270301015</v>
      </c>
      <c r="H52063" s="56">
        <v>5212</v>
      </c>
      <c r="I52063" s="129" t="s">
        <v>666</v>
      </c>
      <c r="J52063" s="132" t="s">
        <v>981</v>
      </c>
      <c r="K52063" s="132" t="s">
        <v>610</v>
      </c>
      <c r="L52063" s="132" t="s">
        <v>611</v>
      </c>
      <c r="M52063" s="128">
        <v>5568654</v>
      </c>
      <c r="N52063" s="128">
        <v>0</v>
      </c>
      <c r="O52063" s="128">
        <v>6801447</v>
      </c>
      <c r="P52063" s="128">
        <v>12300000</v>
      </c>
      <c r="Q52063" s="128">
        <v>70101</v>
      </c>
      <c r="R52063" s="128">
        <v>0</v>
      </c>
      <c r="S52063" s="127">
        <v>70101</v>
      </c>
      <c r="T52063" s="131" t="s">
        <v>21</v>
      </c>
      <c r="U52063" s="56" t="s">
        <v>21</v>
      </c>
      <c r="W52063" s="56">
        <v>5</v>
      </c>
      <c r="X52063" s="56">
        <v>1</v>
      </c>
    </row>
    <row r="52064" spans="1:24">
      <c r="A52064" s="56">
        <v>5212</v>
      </c>
      <c r="B52064" s="133" t="s">
        <v>54473</v>
      </c>
      <c r="C52064" s="132" t="s">
        <v>21</v>
      </c>
      <c r="D52064" s="131">
        <v>105</v>
      </c>
      <c r="E52064" s="132" t="s">
        <v>54216</v>
      </c>
      <c r="F52064" s="132" t="s">
        <v>2808</v>
      </c>
      <c r="G52064" s="130">
        <v>270405001</v>
      </c>
      <c r="H52064" s="56">
        <v>5212</v>
      </c>
      <c r="I52064" s="129" t="s">
        <v>985</v>
      </c>
      <c r="J52064" s="132" t="s">
        <v>986</v>
      </c>
      <c r="K52064" s="132" t="s">
        <v>610</v>
      </c>
      <c r="L52064" s="132" t="s">
        <v>611</v>
      </c>
      <c r="M52064" s="128">
        <v>49993</v>
      </c>
      <c r="N52064" s="128">
        <v>0</v>
      </c>
      <c r="O52064" s="128">
        <v>235118500</v>
      </c>
      <c r="P52064" s="128">
        <v>235118500</v>
      </c>
      <c r="Q52064" s="128">
        <v>49993</v>
      </c>
      <c r="R52064" s="128">
        <v>0</v>
      </c>
      <c r="S52064" s="127">
        <v>49993</v>
      </c>
      <c r="T52064" s="131" t="s">
        <v>21</v>
      </c>
      <c r="U52064" s="56" t="s">
        <v>21</v>
      </c>
      <c r="W52064" s="56">
        <v>5</v>
      </c>
      <c r="X52064" s="56">
        <v>1</v>
      </c>
    </row>
    <row r="52065" spans="1:24">
      <c r="A52065" s="56">
        <v>5212</v>
      </c>
      <c r="B52065" s="133" t="s">
        <v>54474</v>
      </c>
      <c r="C52065" s="132" t="s">
        <v>21</v>
      </c>
      <c r="D52065" s="131">
        <v>105</v>
      </c>
      <c r="E52065" s="132" t="s">
        <v>54216</v>
      </c>
      <c r="F52065" s="132" t="s">
        <v>2808</v>
      </c>
      <c r="G52065" s="130">
        <v>270405002</v>
      </c>
      <c r="H52065" s="56">
        <v>5212</v>
      </c>
      <c r="I52065" s="129" t="s">
        <v>985</v>
      </c>
      <c r="J52065" s="132" t="s">
        <v>988</v>
      </c>
      <c r="K52065" s="132" t="s">
        <v>610</v>
      </c>
      <c r="L52065" s="132" t="s">
        <v>611</v>
      </c>
      <c r="M52065" s="128">
        <v>0</v>
      </c>
      <c r="N52065" s="128">
        <v>21286353</v>
      </c>
      <c r="O52065" s="128">
        <v>3440512987</v>
      </c>
      <c r="P52065" s="128">
        <v>3420177837</v>
      </c>
      <c r="Q52065" s="128">
        <v>0</v>
      </c>
      <c r="R52065" s="128">
        <v>951203</v>
      </c>
      <c r="S52065" s="127">
        <v>-951203</v>
      </c>
      <c r="T52065" s="131" t="s">
        <v>21</v>
      </c>
      <c r="U52065" s="56" t="s">
        <v>21</v>
      </c>
      <c r="W52065" s="56">
        <v>1</v>
      </c>
      <c r="X52065" s="56">
        <v>6</v>
      </c>
    </row>
    <row r="52066" spans="1:24">
      <c r="A52066" s="56">
        <v>5212</v>
      </c>
      <c r="B52066" s="133" t="s">
        <v>54475</v>
      </c>
      <c r="C52066" s="132" t="s">
        <v>21</v>
      </c>
      <c r="D52066" s="131">
        <v>105</v>
      </c>
      <c r="E52066" s="132" t="s">
        <v>54216</v>
      </c>
      <c r="F52066" s="132" t="s">
        <v>2808</v>
      </c>
      <c r="G52066" s="130">
        <v>270405003</v>
      </c>
      <c r="H52066" s="56">
        <v>5212</v>
      </c>
      <c r="I52066" s="129" t="s">
        <v>985</v>
      </c>
      <c r="J52066" s="132" t="s">
        <v>990</v>
      </c>
      <c r="K52066" s="132" t="s">
        <v>610</v>
      </c>
      <c r="L52066" s="132" t="s">
        <v>611</v>
      </c>
      <c r="M52066" s="128">
        <v>0</v>
      </c>
      <c r="N52066" s="128">
        <v>2010677</v>
      </c>
      <c r="O52066" s="128">
        <v>109245072</v>
      </c>
      <c r="P52066" s="128">
        <v>109234395</v>
      </c>
      <c r="Q52066" s="128">
        <v>0</v>
      </c>
      <c r="R52066" s="128">
        <v>2000000</v>
      </c>
      <c r="S52066" s="127">
        <v>-2000000</v>
      </c>
      <c r="T52066" s="131" t="s">
        <v>21</v>
      </c>
      <c r="U52066" s="56" t="s">
        <v>21</v>
      </c>
      <c r="W52066" s="56">
        <v>1</v>
      </c>
      <c r="X52066" s="56">
        <v>7</v>
      </c>
    </row>
    <row r="52067" spans="1:24">
      <c r="A52067" s="56">
        <v>5212</v>
      </c>
      <c r="B52067" s="133" t="s">
        <v>54476</v>
      </c>
      <c r="C52067" s="132" t="s">
        <v>21</v>
      </c>
      <c r="D52067" s="131">
        <v>105</v>
      </c>
      <c r="E52067" s="132" t="s">
        <v>54216</v>
      </c>
      <c r="F52067" s="132" t="s">
        <v>2808</v>
      </c>
      <c r="G52067" s="130">
        <v>270405004</v>
      </c>
      <c r="H52067" s="56">
        <v>5212</v>
      </c>
      <c r="I52067" s="129" t="s">
        <v>985</v>
      </c>
      <c r="J52067" s="132" t="s">
        <v>992</v>
      </c>
      <c r="K52067" s="132" t="s">
        <v>610</v>
      </c>
      <c r="L52067" s="132" t="s">
        <v>611</v>
      </c>
      <c r="M52067" s="128">
        <v>200005</v>
      </c>
      <c r="N52067" s="128">
        <v>0</v>
      </c>
      <c r="O52067" s="128">
        <v>21489540</v>
      </c>
      <c r="P52067" s="128">
        <v>21489540</v>
      </c>
      <c r="Q52067" s="128">
        <v>200005</v>
      </c>
      <c r="R52067" s="128">
        <v>0</v>
      </c>
      <c r="S52067" s="127">
        <v>200005</v>
      </c>
      <c r="T52067" s="131" t="s">
        <v>21</v>
      </c>
      <c r="U52067" s="56" t="s">
        <v>21</v>
      </c>
      <c r="W52067" s="56">
        <v>6</v>
      </c>
      <c r="X52067" s="56">
        <v>1</v>
      </c>
    </row>
    <row r="52068" spans="1:24">
      <c r="A52068" s="56">
        <v>5212</v>
      </c>
      <c r="B52068" s="133" t="s">
        <v>54477</v>
      </c>
      <c r="C52068" s="132" t="s">
        <v>21</v>
      </c>
      <c r="D52068" s="131">
        <v>105</v>
      </c>
      <c r="E52068" s="132" t="s">
        <v>54216</v>
      </c>
      <c r="F52068" s="132" t="s">
        <v>2808</v>
      </c>
      <c r="G52068" s="130">
        <v>270407101</v>
      </c>
      <c r="H52068" s="56">
        <v>5212</v>
      </c>
      <c r="I52068" s="129" t="s">
        <v>996</v>
      </c>
      <c r="J52068" s="132" t="s">
        <v>999</v>
      </c>
      <c r="K52068" s="132" t="s">
        <v>610</v>
      </c>
      <c r="L52068" s="132" t="s">
        <v>611</v>
      </c>
      <c r="M52068" s="128">
        <v>0</v>
      </c>
      <c r="N52068" s="128">
        <v>2391920</v>
      </c>
      <c r="O52068" s="128">
        <v>0</v>
      </c>
      <c r="P52068" s="128">
        <v>0</v>
      </c>
      <c r="Q52068" s="128">
        <v>0</v>
      </c>
      <c r="R52068" s="128">
        <v>2391920</v>
      </c>
      <c r="S52068" s="127">
        <v>-2391920</v>
      </c>
      <c r="T52068" s="131" t="s">
        <v>21</v>
      </c>
      <c r="U52068" s="56" t="s">
        <v>21</v>
      </c>
      <c r="W52068" s="56">
        <v>1</v>
      </c>
      <c r="X52068" s="56">
        <v>7</v>
      </c>
    </row>
    <row r="52069" spans="1:24">
      <c r="A52069" s="56">
        <v>5212</v>
      </c>
      <c r="B52069" s="133" t="s">
        <v>54478</v>
      </c>
      <c r="C52069" s="132" t="s">
        <v>21</v>
      </c>
      <c r="D52069" s="131">
        <v>105</v>
      </c>
      <c r="E52069" s="132" t="s">
        <v>54216</v>
      </c>
      <c r="F52069" s="132" t="s">
        <v>2808</v>
      </c>
      <c r="G52069" s="130">
        <v>270407102</v>
      </c>
      <c r="H52069" s="56">
        <v>5212</v>
      </c>
      <c r="I52069" s="129" t="s">
        <v>996</v>
      </c>
      <c r="J52069" s="132" t="s">
        <v>1004</v>
      </c>
      <c r="K52069" s="132" t="s">
        <v>610</v>
      </c>
      <c r="L52069" s="132" t="s">
        <v>611</v>
      </c>
      <c r="M52069" s="128">
        <v>0</v>
      </c>
      <c r="N52069" s="128">
        <v>4689113</v>
      </c>
      <c r="O52069" s="128">
        <v>0</v>
      </c>
      <c r="P52069" s="128">
        <v>0</v>
      </c>
      <c r="Q52069" s="128">
        <v>0</v>
      </c>
      <c r="R52069" s="128">
        <v>4689113</v>
      </c>
      <c r="S52069" s="127">
        <v>-4689113</v>
      </c>
      <c r="T52069" s="131" t="s">
        <v>21</v>
      </c>
      <c r="U52069" s="56" t="s">
        <v>21</v>
      </c>
      <c r="W52069" s="56">
        <v>1</v>
      </c>
      <c r="X52069" s="56">
        <v>7</v>
      </c>
    </row>
    <row r="52070" spans="1:24">
      <c r="A52070" s="56">
        <v>5212</v>
      </c>
      <c r="B52070" s="133" t="s">
        <v>54479</v>
      </c>
      <c r="C52070" s="132" t="s">
        <v>21</v>
      </c>
      <c r="D52070" s="131">
        <v>105</v>
      </c>
      <c r="E52070" s="132" t="s">
        <v>54216</v>
      </c>
      <c r="F52070" s="132" t="s">
        <v>2808</v>
      </c>
      <c r="G52070" s="130">
        <v>270407103</v>
      </c>
      <c r="H52070" s="56">
        <v>5212</v>
      </c>
      <c r="I52070" s="129" t="s">
        <v>996</v>
      </c>
      <c r="J52070" s="132" t="s">
        <v>1008</v>
      </c>
      <c r="K52070" s="132" t="s">
        <v>610</v>
      </c>
      <c r="L52070" s="132" t="s">
        <v>611</v>
      </c>
      <c r="M52070" s="128">
        <v>0</v>
      </c>
      <c r="N52070" s="128">
        <v>581000</v>
      </c>
      <c r="O52070" s="128">
        <v>0</v>
      </c>
      <c r="P52070" s="128">
        <v>0</v>
      </c>
      <c r="Q52070" s="128">
        <v>0</v>
      </c>
      <c r="R52070" s="128">
        <v>581000</v>
      </c>
      <c r="S52070" s="127">
        <v>-581000</v>
      </c>
      <c r="T52070" s="131" t="s">
        <v>21</v>
      </c>
      <c r="U52070" s="56" t="s">
        <v>21</v>
      </c>
      <c r="W52070" s="56">
        <v>1</v>
      </c>
      <c r="X52070" s="56">
        <v>6</v>
      </c>
    </row>
    <row r="52071" spans="1:24">
      <c r="A52071" s="56">
        <v>5212</v>
      </c>
      <c r="B52071" s="133" t="s">
        <v>54480</v>
      </c>
      <c r="C52071" s="132" t="s">
        <v>21</v>
      </c>
      <c r="D52071" s="131">
        <v>105</v>
      </c>
      <c r="E52071" s="132" t="s">
        <v>54216</v>
      </c>
      <c r="F52071" s="132" t="s">
        <v>2808</v>
      </c>
      <c r="G52071" s="130">
        <v>270407111</v>
      </c>
      <c r="H52071" s="56">
        <v>5212</v>
      </c>
      <c r="I52071" s="129" t="s">
        <v>996</v>
      </c>
      <c r="J52071" s="132" t="s">
        <v>1018</v>
      </c>
      <c r="K52071" s="132" t="s">
        <v>610</v>
      </c>
      <c r="L52071" s="132" t="s">
        <v>611</v>
      </c>
      <c r="M52071" s="128">
        <v>0</v>
      </c>
      <c r="N52071" s="128">
        <v>10750000</v>
      </c>
      <c r="O52071" s="128">
        <v>70108800</v>
      </c>
      <c r="P52071" s="128">
        <v>64608800</v>
      </c>
      <c r="Q52071" s="128">
        <v>0</v>
      </c>
      <c r="R52071" s="128">
        <v>5250000</v>
      </c>
      <c r="S52071" s="127">
        <v>-5250000</v>
      </c>
      <c r="T52071" s="131" t="s">
        <v>21</v>
      </c>
      <c r="U52071" s="56" t="s">
        <v>21</v>
      </c>
      <c r="W52071" s="56">
        <v>1</v>
      </c>
      <c r="X52071" s="56">
        <v>7</v>
      </c>
    </row>
    <row r="52072" spans="1:24">
      <c r="A52072" s="56">
        <v>6311</v>
      </c>
      <c r="B52072" s="133" t="s">
        <v>54481</v>
      </c>
      <c r="C52072" s="132" t="s">
        <v>21</v>
      </c>
      <c r="D52072" s="131">
        <v>105</v>
      </c>
      <c r="E52072" s="132" t="s">
        <v>54216</v>
      </c>
      <c r="F52072" s="132" t="s">
        <v>2808</v>
      </c>
      <c r="G52072" s="130">
        <v>330901001</v>
      </c>
      <c r="H52072" s="56">
        <v>6311</v>
      </c>
      <c r="I52072" s="129" t="s">
        <v>1020</v>
      </c>
      <c r="J52072" s="132" t="s">
        <v>1021</v>
      </c>
      <c r="K52072" s="132" t="s">
        <v>1022</v>
      </c>
      <c r="L52072" s="132" t="s">
        <v>1023</v>
      </c>
      <c r="M52072" s="128">
        <v>0</v>
      </c>
      <c r="N52072" s="128">
        <v>22763</v>
      </c>
      <c r="O52072" s="128">
        <v>32064</v>
      </c>
      <c r="P52072" s="128">
        <v>9301</v>
      </c>
      <c r="Q52072" s="128">
        <v>0</v>
      </c>
      <c r="R52072" s="128">
        <v>0</v>
      </c>
      <c r="S52072" s="127">
        <v>0</v>
      </c>
      <c r="T52072" s="131" t="s">
        <v>21</v>
      </c>
      <c r="U52072" s="56" t="s">
        <v>21</v>
      </c>
      <c r="W52072" s="56">
        <v>1</v>
      </c>
      <c r="X52072" s="56">
        <v>1</v>
      </c>
    </row>
    <row r="52073" spans="1:24">
      <c r="A52073" s="56">
        <v>7010</v>
      </c>
      <c r="B52073" s="133" t="s">
        <v>54482</v>
      </c>
      <c r="C52073" s="132" t="s">
        <v>21</v>
      </c>
      <c r="D52073" s="131">
        <v>105</v>
      </c>
      <c r="E52073" s="132" t="s">
        <v>54216</v>
      </c>
      <c r="F52073" s="132" t="s">
        <v>2808</v>
      </c>
      <c r="G52073" s="130">
        <v>470301001</v>
      </c>
      <c r="H52073" s="56">
        <v>7010</v>
      </c>
      <c r="I52073" s="129" t="s">
        <v>1027</v>
      </c>
      <c r="J52073" s="132" t="s">
        <v>1028</v>
      </c>
      <c r="K52073" s="132" t="s">
        <v>1029</v>
      </c>
      <c r="L52073" s="132" t="s">
        <v>1030</v>
      </c>
      <c r="M52073" s="128">
        <v>0</v>
      </c>
      <c r="N52073" s="128">
        <v>70836051582</v>
      </c>
      <c r="O52073" s="128">
        <v>0</v>
      </c>
      <c r="P52073" s="128">
        <v>7586916488</v>
      </c>
      <c r="Q52073" s="128">
        <v>0</v>
      </c>
      <c r="R52073" s="128">
        <v>78422968070</v>
      </c>
      <c r="S52073" s="127">
        <v>-78422968070</v>
      </c>
      <c r="T52073" s="131" t="s">
        <v>21</v>
      </c>
      <c r="U52073" s="56" t="s">
        <v>21</v>
      </c>
      <c r="W52073" s="56">
        <v>1</v>
      </c>
      <c r="X52073" s="56">
        <v>11</v>
      </c>
    </row>
    <row r="52074" spans="1:24">
      <c r="A52074" s="56">
        <v>7010</v>
      </c>
      <c r="B52074" s="133" t="s">
        <v>54483</v>
      </c>
      <c r="C52074" s="132" t="s">
        <v>21</v>
      </c>
      <c r="D52074" s="131">
        <v>105</v>
      </c>
      <c r="E52074" s="132" t="s">
        <v>54216</v>
      </c>
      <c r="F52074" s="132" t="s">
        <v>2808</v>
      </c>
      <c r="G52074" s="130">
        <v>470301002</v>
      </c>
      <c r="H52074" s="56">
        <v>7010</v>
      </c>
      <c r="I52074" s="129" t="s">
        <v>1027</v>
      </c>
      <c r="J52074" s="132" t="s">
        <v>1032</v>
      </c>
      <c r="K52074" s="132" t="s">
        <v>1029</v>
      </c>
      <c r="L52074" s="132" t="s">
        <v>1030</v>
      </c>
      <c r="M52074" s="128">
        <v>0</v>
      </c>
      <c r="N52074" s="128">
        <v>10034525</v>
      </c>
      <c r="O52074" s="128">
        <v>0</v>
      </c>
      <c r="P52074" s="128">
        <v>1373216</v>
      </c>
      <c r="Q52074" s="128">
        <v>0</v>
      </c>
      <c r="R52074" s="128">
        <v>11407741</v>
      </c>
      <c r="S52074" s="127">
        <v>-11407741</v>
      </c>
      <c r="T52074" s="131" t="s">
        <v>21</v>
      </c>
      <c r="U52074" s="56" t="s">
        <v>21</v>
      </c>
      <c r="W52074" s="56">
        <v>1</v>
      </c>
      <c r="X52074" s="56">
        <v>8</v>
      </c>
    </row>
    <row r="52075" spans="1:24">
      <c r="A52075" s="56">
        <v>7010</v>
      </c>
      <c r="B52075" s="133" t="s">
        <v>54484</v>
      </c>
      <c r="C52075" s="132" t="s">
        <v>21</v>
      </c>
      <c r="D52075" s="131">
        <v>105</v>
      </c>
      <c r="E52075" s="132" t="s">
        <v>54216</v>
      </c>
      <c r="F52075" s="132" t="s">
        <v>2808</v>
      </c>
      <c r="G52075" s="130">
        <v>470302001</v>
      </c>
      <c r="H52075" s="56">
        <v>7010</v>
      </c>
      <c r="I52075" s="129" t="s">
        <v>1034</v>
      </c>
      <c r="J52075" s="132" t="s">
        <v>1035</v>
      </c>
      <c r="K52075" s="132" t="s">
        <v>1029</v>
      </c>
      <c r="L52075" s="132" t="s">
        <v>1030</v>
      </c>
      <c r="M52075" s="128">
        <v>0</v>
      </c>
      <c r="N52075" s="128">
        <v>2369240352</v>
      </c>
      <c r="O52075" s="128">
        <v>0</v>
      </c>
      <c r="P52075" s="128">
        <v>3180594368</v>
      </c>
      <c r="Q52075" s="128">
        <v>0</v>
      </c>
      <c r="R52075" s="128">
        <v>5549834720</v>
      </c>
      <c r="S52075" s="127">
        <v>-5549834720</v>
      </c>
      <c r="T52075" s="131" t="s">
        <v>21</v>
      </c>
      <c r="U52075" s="56" t="s">
        <v>21</v>
      </c>
      <c r="W52075" s="56">
        <v>1</v>
      </c>
      <c r="X52075" s="56">
        <v>10</v>
      </c>
    </row>
    <row r="52076" spans="1:24">
      <c r="A52076" s="56">
        <v>7010</v>
      </c>
      <c r="B52076" s="133" t="s">
        <v>54485</v>
      </c>
      <c r="C52076" s="132" t="s">
        <v>21</v>
      </c>
      <c r="D52076" s="131">
        <v>105</v>
      </c>
      <c r="E52076" s="132" t="s">
        <v>54216</v>
      </c>
      <c r="F52076" s="132" t="s">
        <v>2808</v>
      </c>
      <c r="G52076" s="130">
        <v>470302097</v>
      </c>
      <c r="H52076" s="56">
        <v>7010</v>
      </c>
      <c r="I52076" s="129" t="s">
        <v>1034</v>
      </c>
      <c r="J52076" s="132" t="s">
        <v>1039</v>
      </c>
      <c r="K52076" s="132" t="s">
        <v>1029</v>
      </c>
      <c r="L52076" s="132" t="s">
        <v>1030</v>
      </c>
      <c r="M52076" s="128">
        <v>0</v>
      </c>
      <c r="N52076" s="128">
        <v>3255000000</v>
      </c>
      <c r="O52076" s="128">
        <v>0</v>
      </c>
      <c r="P52076" s="128">
        <v>1157000000</v>
      </c>
      <c r="Q52076" s="128">
        <v>0</v>
      </c>
      <c r="R52076" s="128">
        <v>4412000000</v>
      </c>
      <c r="S52076" s="127">
        <v>-4412000000</v>
      </c>
      <c r="T52076" s="131" t="s">
        <v>21</v>
      </c>
      <c r="U52076" s="56" t="s">
        <v>21</v>
      </c>
      <c r="W52076" s="56">
        <v>1</v>
      </c>
      <c r="X52076" s="56">
        <v>10</v>
      </c>
    </row>
    <row r="52077" spans="1:24">
      <c r="A52077" s="56">
        <v>7020</v>
      </c>
      <c r="B52077" s="133" t="s">
        <v>54486</v>
      </c>
      <c r="C52077" s="132" t="s">
        <v>21</v>
      </c>
      <c r="D52077" s="131">
        <v>105</v>
      </c>
      <c r="E52077" s="132" t="s">
        <v>54216</v>
      </c>
      <c r="F52077" s="132" t="s">
        <v>2808</v>
      </c>
      <c r="G52077" s="130">
        <v>410101001</v>
      </c>
      <c r="H52077" s="56">
        <v>7020</v>
      </c>
      <c r="I52077" s="129" t="s">
        <v>1041</v>
      </c>
      <c r="J52077" s="132" t="s">
        <v>1042</v>
      </c>
      <c r="K52077" s="132" t="s">
        <v>1029</v>
      </c>
      <c r="L52077" s="132" t="s">
        <v>1030</v>
      </c>
      <c r="M52077" s="128">
        <v>0</v>
      </c>
      <c r="N52077" s="128">
        <v>265734687638</v>
      </c>
      <c r="O52077" s="128">
        <v>0</v>
      </c>
      <c r="P52077" s="128">
        <v>25577072405</v>
      </c>
      <c r="Q52077" s="128">
        <v>0</v>
      </c>
      <c r="R52077" s="128">
        <v>291311760043</v>
      </c>
      <c r="S52077" s="127">
        <v>-291311760043</v>
      </c>
      <c r="T52077" s="131" t="s">
        <v>21</v>
      </c>
      <c r="U52077" s="56" t="s">
        <v>21</v>
      </c>
      <c r="W52077" s="56">
        <v>1</v>
      </c>
      <c r="X52077" s="56">
        <v>12</v>
      </c>
    </row>
    <row r="52078" spans="1:24">
      <c r="A52078" s="56">
        <v>7020</v>
      </c>
      <c r="B52078" s="133" t="s">
        <v>54487</v>
      </c>
      <c r="C52078" s="132" t="s">
        <v>21</v>
      </c>
      <c r="D52078" s="131">
        <v>105</v>
      </c>
      <c r="E52078" s="132" t="s">
        <v>54216</v>
      </c>
      <c r="F52078" s="132" t="s">
        <v>2808</v>
      </c>
      <c r="G52078" s="130">
        <v>410102001</v>
      </c>
      <c r="H52078" s="56">
        <v>7020</v>
      </c>
      <c r="I52078" s="129" t="s">
        <v>1046</v>
      </c>
      <c r="J52078" s="132" t="s">
        <v>1047</v>
      </c>
      <c r="K52078" s="132" t="s">
        <v>1029</v>
      </c>
      <c r="L52078" s="132" t="s">
        <v>1030</v>
      </c>
      <c r="M52078" s="128">
        <v>0</v>
      </c>
      <c r="N52078" s="128">
        <v>52482180381</v>
      </c>
      <c r="O52078" s="128">
        <v>0</v>
      </c>
      <c r="P52078" s="128">
        <v>5062250410</v>
      </c>
      <c r="Q52078" s="128">
        <v>0</v>
      </c>
      <c r="R52078" s="128">
        <v>57544430791</v>
      </c>
      <c r="S52078" s="127">
        <v>-57544430791</v>
      </c>
      <c r="T52078" s="131" t="s">
        <v>21</v>
      </c>
      <c r="U52078" s="56" t="s">
        <v>21</v>
      </c>
      <c r="W52078" s="56">
        <v>1</v>
      </c>
      <c r="X52078" s="56">
        <v>11</v>
      </c>
    </row>
    <row r="52079" spans="1:24">
      <c r="A52079" s="56">
        <v>7020</v>
      </c>
      <c r="B52079" s="133" t="s">
        <v>54488</v>
      </c>
      <c r="C52079" s="132" t="s">
        <v>21</v>
      </c>
      <c r="D52079" s="131">
        <v>105</v>
      </c>
      <c r="E52079" s="132" t="s">
        <v>54216</v>
      </c>
      <c r="F52079" s="132" t="s">
        <v>2808</v>
      </c>
      <c r="G52079" s="130">
        <v>410107001</v>
      </c>
      <c r="H52079" s="56">
        <v>7020</v>
      </c>
      <c r="I52079" s="129" t="s">
        <v>1049</v>
      </c>
      <c r="J52079" s="132" t="s">
        <v>1050</v>
      </c>
      <c r="K52079" s="132" t="s">
        <v>1029</v>
      </c>
      <c r="L52079" s="132" t="s">
        <v>1030</v>
      </c>
      <c r="M52079" s="128">
        <v>0</v>
      </c>
      <c r="N52079" s="128">
        <v>1330021337</v>
      </c>
      <c r="O52079" s="128">
        <v>0</v>
      </c>
      <c r="P52079" s="128">
        <v>166233855</v>
      </c>
      <c r="Q52079" s="128">
        <v>0</v>
      </c>
      <c r="R52079" s="128">
        <v>1496255192</v>
      </c>
      <c r="S52079" s="127">
        <v>-1496255192</v>
      </c>
      <c r="T52079" s="131" t="s">
        <v>21</v>
      </c>
      <c r="U52079" s="56" t="s">
        <v>21</v>
      </c>
      <c r="W52079" s="56">
        <v>1</v>
      </c>
      <c r="X52079" s="56">
        <v>10</v>
      </c>
    </row>
    <row r="52080" spans="1:24">
      <c r="A52080" s="56">
        <v>7020</v>
      </c>
      <c r="B52080" s="133" t="s">
        <v>54489</v>
      </c>
      <c r="C52080" s="132" t="s">
        <v>21</v>
      </c>
      <c r="D52080" s="131">
        <v>105</v>
      </c>
      <c r="E52080" s="132" t="s">
        <v>54216</v>
      </c>
      <c r="F52080" s="132" t="s">
        <v>2808</v>
      </c>
      <c r="G52080" s="130">
        <v>410109002</v>
      </c>
      <c r="H52080" s="56">
        <v>7020</v>
      </c>
      <c r="I52080" s="129" t="s">
        <v>1052</v>
      </c>
      <c r="J52080" s="132" t="s">
        <v>1055</v>
      </c>
      <c r="K52080" s="132" t="s">
        <v>1029</v>
      </c>
      <c r="L52080" s="132" t="s">
        <v>1030</v>
      </c>
      <c r="M52080" s="128">
        <v>0</v>
      </c>
      <c r="N52080" s="128">
        <v>0</v>
      </c>
      <c r="O52080" s="128">
        <v>0</v>
      </c>
      <c r="P52080" s="128">
        <v>771681</v>
      </c>
      <c r="Q52080" s="128">
        <v>0</v>
      </c>
      <c r="R52080" s="128">
        <v>771681</v>
      </c>
      <c r="S52080" s="127">
        <v>-771681</v>
      </c>
      <c r="T52080" s="131" t="s">
        <v>21</v>
      </c>
      <c r="U52080" s="56" t="s">
        <v>21</v>
      </c>
      <c r="W52080" s="56">
        <v>1</v>
      </c>
      <c r="X52080" s="56">
        <v>6</v>
      </c>
    </row>
    <row r="52081" spans="1:24">
      <c r="A52081" s="56">
        <v>7020</v>
      </c>
      <c r="B52081" s="133" t="s">
        <v>54490</v>
      </c>
      <c r="C52081" s="132" t="s">
        <v>21</v>
      </c>
      <c r="D52081" s="131">
        <v>105</v>
      </c>
      <c r="E52081" s="132" t="s">
        <v>54216</v>
      </c>
      <c r="F52081" s="132" t="s">
        <v>2808</v>
      </c>
      <c r="G52081" s="130">
        <v>410110002</v>
      </c>
      <c r="H52081" s="56">
        <v>7020</v>
      </c>
      <c r="I52081" s="129" t="s">
        <v>1057</v>
      </c>
      <c r="J52081" s="132" t="s">
        <v>1058</v>
      </c>
      <c r="K52081" s="132" t="s">
        <v>1029</v>
      </c>
      <c r="L52081" s="132" t="s">
        <v>1030</v>
      </c>
      <c r="M52081" s="128">
        <v>0</v>
      </c>
      <c r="N52081" s="128">
        <v>35277437111</v>
      </c>
      <c r="O52081" s="128">
        <v>0</v>
      </c>
      <c r="P52081" s="128">
        <v>3649505755</v>
      </c>
      <c r="Q52081" s="128">
        <v>0</v>
      </c>
      <c r="R52081" s="128">
        <v>38926942866</v>
      </c>
      <c r="S52081" s="127">
        <v>-38926942866</v>
      </c>
      <c r="T52081" s="131" t="s">
        <v>21</v>
      </c>
      <c r="U52081" s="56" t="s">
        <v>21</v>
      </c>
      <c r="W52081" s="56">
        <v>1</v>
      </c>
      <c r="X52081" s="56">
        <v>11</v>
      </c>
    </row>
    <row r="52082" spans="1:24">
      <c r="A52082" s="56">
        <v>7030</v>
      </c>
      <c r="B52082" s="133" t="s">
        <v>54491</v>
      </c>
      <c r="C52082" s="132" t="s">
        <v>21</v>
      </c>
      <c r="D52082" s="131">
        <v>105</v>
      </c>
      <c r="E52082" s="132" t="s">
        <v>54216</v>
      </c>
      <c r="F52082" s="132" t="s">
        <v>2808</v>
      </c>
      <c r="G52082" s="130">
        <v>410205003</v>
      </c>
      <c r="H52082" s="56">
        <v>7030</v>
      </c>
      <c r="I52082" s="129" t="s">
        <v>2657</v>
      </c>
      <c r="J52082" s="132" t="s">
        <v>2658</v>
      </c>
      <c r="K52082" s="132" t="s">
        <v>1029</v>
      </c>
      <c r="L52082" s="132" t="s">
        <v>1030</v>
      </c>
      <c r="M52082" s="128">
        <v>0</v>
      </c>
      <c r="N52082" s="128">
        <v>6583213698</v>
      </c>
      <c r="O52082" s="128">
        <v>0</v>
      </c>
      <c r="P52082" s="128">
        <v>584753425</v>
      </c>
      <c r="Q52082" s="128">
        <v>0</v>
      </c>
      <c r="R52082" s="128">
        <v>7167967123</v>
      </c>
      <c r="S52082" s="127">
        <v>-7167967123</v>
      </c>
      <c r="T52082" s="131" t="s">
        <v>21</v>
      </c>
      <c r="U52082" s="56" t="s">
        <v>21</v>
      </c>
      <c r="W52082" s="56">
        <v>1</v>
      </c>
      <c r="X52082" s="56">
        <v>10</v>
      </c>
    </row>
    <row r="52083" spans="1:24">
      <c r="A52083" s="56">
        <v>7040</v>
      </c>
      <c r="B52083" s="133" t="s">
        <v>54492</v>
      </c>
      <c r="C52083" s="132" t="s">
        <v>21</v>
      </c>
      <c r="D52083" s="131">
        <v>105</v>
      </c>
      <c r="E52083" s="132" t="s">
        <v>54216</v>
      </c>
      <c r="F52083" s="132" t="s">
        <v>2808</v>
      </c>
      <c r="G52083" s="130">
        <v>410301001</v>
      </c>
      <c r="H52083" s="56">
        <v>7040</v>
      </c>
      <c r="I52083" s="129" t="s">
        <v>1060</v>
      </c>
      <c r="J52083" s="132" t="s">
        <v>1061</v>
      </c>
      <c r="K52083" s="132" t="s">
        <v>1029</v>
      </c>
      <c r="L52083" s="132" t="s">
        <v>1030</v>
      </c>
      <c r="M52083" s="128">
        <v>0</v>
      </c>
      <c r="N52083" s="128">
        <v>306661578</v>
      </c>
      <c r="O52083" s="128">
        <v>0</v>
      </c>
      <c r="P52083" s="128">
        <v>191790750</v>
      </c>
      <c r="Q52083" s="128">
        <v>0</v>
      </c>
      <c r="R52083" s="128">
        <v>498452328</v>
      </c>
      <c r="S52083" s="127">
        <v>-498452328</v>
      </c>
      <c r="T52083" s="131" t="s">
        <v>21</v>
      </c>
      <c r="U52083" s="56" t="s">
        <v>21</v>
      </c>
      <c r="W52083" s="56">
        <v>1</v>
      </c>
      <c r="X52083" s="56">
        <v>9</v>
      </c>
    </row>
    <row r="52084" spans="1:24">
      <c r="A52084" s="56">
        <v>7040</v>
      </c>
      <c r="B52084" s="133" t="s">
        <v>54493</v>
      </c>
      <c r="C52084" s="132" t="s">
        <v>21</v>
      </c>
      <c r="D52084" s="131">
        <v>105</v>
      </c>
      <c r="E52084" s="132" t="s">
        <v>54216</v>
      </c>
      <c r="F52084" s="132" t="s">
        <v>2808</v>
      </c>
      <c r="G52084" s="130">
        <v>410301011</v>
      </c>
      <c r="H52084" s="56">
        <v>7040</v>
      </c>
      <c r="I52084" s="129" t="s">
        <v>1060</v>
      </c>
      <c r="J52084" s="132" t="s">
        <v>1063</v>
      </c>
      <c r="K52084" s="132" t="s">
        <v>1029</v>
      </c>
      <c r="L52084" s="132" t="s">
        <v>1030</v>
      </c>
      <c r="M52084" s="128">
        <v>0</v>
      </c>
      <c r="N52084" s="128">
        <v>35429811</v>
      </c>
      <c r="O52084" s="128">
        <v>0</v>
      </c>
      <c r="P52084" s="128">
        <v>0</v>
      </c>
      <c r="Q52084" s="128">
        <v>0</v>
      </c>
      <c r="R52084" s="128">
        <v>35429811</v>
      </c>
      <c r="S52084" s="127">
        <v>-35429811</v>
      </c>
      <c r="T52084" s="131" t="s">
        <v>21</v>
      </c>
      <c r="U52084" s="56" t="s">
        <v>21</v>
      </c>
      <c r="W52084" s="56">
        <v>1</v>
      </c>
      <c r="X52084" s="56">
        <v>8</v>
      </c>
    </row>
    <row r="52085" spans="1:24">
      <c r="A52085" s="56">
        <v>7090</v>
      </c>
      <c r="B52085" s="133" t="s">
        <v>54494</v>
      </c>
      <c r="C52085" s="132" t="s">
        <v>21</v>
      </c>
      <c r="D52085" s="131">
        <v>105</v>
      </c>
      <c r="E52085" s="132" t="s">
        <v>54216</v>
      </c>
      <c r="F52085" s="132" t="s">
        <v>2808</v>
      </c>
      <c r="G52085" s="130">
        <v>419801002</v>
      </c>
      <c r="H52085" s="56">
        <v>7090</v>
      </c>
      <c r="I52085" s="129" t="s">
        <v>1067</v>
      </c>
      <c r="J52085" s="132" t="s">
        <v>1070</v>
      </c>
      <c r="K52085" s="132" t="s">
        <v>1029</v>
      </c>
      <c r="L52085" s="132" t="s">
        <v>1030</v>
      </c>
      <c r="M52085" s="128">
        <v>0</v>
      </c>
      <c r="N52085" s="128">
        <v>1512882748</v>
      </c>
      <c r="O52085" s="128">
        <v>0</v>
      </c>
      <c r="P52085" s="128">
        <v>47234001</v>
      </c>
      <c r="Q52085" s="128">
        <v>0</v>
      </c>
      <c r="R52085" s="128">
        <v>1560116749</v>
      </c>
      <c r="S52085" s="127">
        <v>-1560116749</v>
      </c>
      <c r="T52085" s="131" t="s">
        <v>21</v>
      </c>
      <c r="U52085" s="56" t="s">
        <v>21</v>
      </c>
      <c r="W52085" s="56">
        <v>1</v>
      </c>
      <c r="X52085" s="56">
        <v>10</v>
      </c>
    </row>
    <row r="52086" spans="1:24">
      <c r="A52086" s="56">
        <v>7110</v>
      </c>
      <c r="B52086" s="133" t="s">
        <v>54495</v>
      </c>
      <c r="C52086" s="132" t="s">
        <v>21</v>
      </c>
      <c r="D52086" s="131">
        <v>105</v>
      </c>
      <c r="E52086" s="132" t="s">
        <v>54216</v>
      </c>
      <c r="F52086" s="132" t="s">
        <v>2808</v>
      </c>
      <c r="G52086" s="130">
        <v>430101001</v>
      </c>
      <c r="H52086" s="56">
        <v>7110</v>
      </c>
      <c r="I52086" s="129" t="s">
        <v>1072</v>
      </c>
      <c r="J52086" s="132" t="s">
        <v>1073</v>
      </c>
      <c r="K52086" s="132" t="s">
        <v>1074</v>
      </c>
      <c r="L52086" s="132" t="s">
        <v>1075</v>
      </c>
      <c r="M52086" s="128">
        <v>0</v>
      </c>
      <c r="N52086" s="128">
        <v>1562395848</v>
      </c>
      <c r="O52086" s="128">
        <v>0</v>
      </c>
      <c r="P52086" s="128">
        <v>268636602</v>
      </c>
      <c r="Q52086" s="128">
        <v>0</v>
      </c>
      <c r="R52086" s="128">
        <v>1831032450</v>
      </c>
      <c r="S52086" s="127">
        <v>-1831032450</v>
      </c>
      <c r="T52086" s="131" t="s">
        <v>21</v>
      </c>
      <c r="U52086" s="56" t="s">
        <v>21</v>
      </c>
      <c r="W52086" s="56">
        <v>1</v>
      </c>
      <c r="X52086" s="56">
        <v>10</v>
      </c>
    </row>
    <row r="52087" spans="1:24">
      <c r="A52087" s="56">
        <v>7110</v>
      </c>
      <c r="B52087" s="133" t="s">
        <v>54496</v>
      </c>
      <c r="C52087" s="132" t="s">
        <v>21</v>
      </c>
      <c r="D52087" s="131">
        <v>105</v>
      </c>
      <c r="E52087" s="132" t="s">
        <v>54216</v>
      </c>
      <c r="F52087" s="132" t="s">
        <v>2808</v>
      </c>
      <c r="G52087" s="130">
        <v>430101002</v>
      </c>
      <c r="H52087" s="56">
        <v>7110</v>
      </c>
      <c r="I52087" s="129" t="s">
        <v>1072</v>
      </c>
      <c r="J52087" s="132" t="s">
        <v>1077</v>
      </c>
      <c r="K52087" s="132" t="s">
        <v>1074</v>
      </c>
      <c r="L52087" s="132" t="s">
        <v>1075</v>
      </c>
      <c r="M52087" s="128">
        <v>0</v>
      </c>
      <c r="N52087" s="128">
        <v>100390033</v>
      </c>
      <c r="O52087" s="128">
        <v>0</v>
      </c>
      <c r="P52087" s="128">
        <v>14061886</v>
      </c>
      <c r="Q52087" s="128">
        <v>0</v>
      </c>
      <c r="R52087" s="128">
        <v>114451919</v>
      </c>
      <c r="S52087" s="127">
        <v>-114451919</v>
      </c>
      <c r="T52087" s="131" t="s">
        <v>21</v>
      </c>
      <c r="U52087" s="56" t="s">
        <v>21</v>
      </c>
      <c r="W52087" s="56">
        <v>1</v>
      </c>
      <c r="X52087" s="56">
        <v>9</v>
      </c>
    </row>
    <row r="52088" spans="1:24">
      <c r="A52088" s="56">
        <v>7110</v>
      </c>
      <c r="B52088" s="133" t="s">
        <v>54497</v>
      </c>
      <c r="C52088" s="132" t="s">
        <v>21</v>
      </c>
      <c r="D52088" s="131">
        <v>105</v>
      </c>
      <c r="E52088" s="132" t="s">
        <v>54216</v>
      </c>
      <c r="F52088" s="132" t="s">
        <v>2808</v>
      </c>
      <c r="G52088" s="130">
        <v>430101005</v>
      </c>
      <c r="H52088" s="56">
        <v>7110</v>
      </c>
      <c r="I52088" s="129" t="s">
        <v>1072</v>
      </c>
      <c r="J52088" s="132" t="s">
        <v>1079</v>
      </c>
      <c r="K52088" s="132" t="s">
        <v>1074</v>
      </c>
      <c r="L52088" s="132" t="s">
        <v>1075</v>
      </c>
      <c r="M52088" s="128">
        <v>0</v>
      </c>
      <c r="N52088" s="128">
        <v>109250</v>
      </c>
      <c r="O52088" s="128">
        <v>0</v>
      </c>
      <c r="P52088" s="128">
        <v>10000</v>
      </c>
      <c r="Q52088" s="128">
        <v>0</v>
      </c>
      <c r="R52088" s="128">
        <v>119250</v>
      </c>
      <c r="S52088" s="127">
        <v>-119250</v>
      </c>
      <c r="T52088" s="131" t="s">
        <v>21</v>
      </c>
      <c r="U52088" s="56" t="s">
        <v>21</v>
      </c>
      <c r="W52088" s="56">
        <v>1</v>
      </c>
      <c r="X52088" s="56">
        <v>6</v>
      </c>
    </row>
    <row r="52089" spans="1:24">
      <c r="A52089" s="56">
        <v>7110</v>
      </c>
      <c r="B52089" s="133" t="s">
        <v>54498</v>
      </c>
      <c r="C52089" s="132" t="s">
        <v>21</v>
      </c>
      <c r="D52089" s="131">
        <v>105</v>
      </c>
      <c r="E52089" s="132" t="s">
        <v>54216</v>
      </c>
      <c r="F52089" s="132" t="s">
        <v>2808</v>
      </c>
      <c r="G52089" s="130">
        <v>430101008</v>
      </c>
      <c r="H52089" s="56">
        <v>7110</v>
      </c>
      <c r="I52089" s="129" t="s">
        <v>1072</v>
      </c>
      <c r="J52089" s="132" t="s">
        <v>1083</v>
      </c>
      <c r="K52089" s="132" t="s">
        <v>1074</v>
      </c>
      <c r="L52089" s="132" t="s">
        <v>1075</v>
      </c>
      <c r="M52089" s="128">
        <v>0</v>
      </c>
      <c r="N52089" s="128">
        <v>2076561900</v>
      </c>
      <c r="O52089" s="128">
        <v>0</v>
      </c>
      <c r="P52089" s="128">
        <v>192178000</v>
      </c>
      <c r="Q52089" s="128">
        <v>0</v>
      </c>
      <c r="R52089" s="128">
        <v>2268739900</v>
      </c>
      <c r="S52089" s="127">
        <v>-2268739900</v>
      </c>
      <c r="T52089" s="131" t="s">
        <v>21</v>
      </c>
      <c r="U52089" s="56" t="s">
        <v>21</v>
      </c>
      <c r="W52089" s="56">
        <v>1</v>
      </c>
      <c r="X52089" s="56">
        <v>10</v>
      </c>
    </row>
    <row r="52090" spans="1:24">
      <c r="A52090" s="56">
        <v>7110</v>
      </c>
      <c r="B52090" s="133" t="s">
        <v>54499</v>
      </c>
      <c r="C52090" s="132" t="s">
        <v>21</v>
      </c>
      <c r="D52090" s="131">
        <v>105</v>
      </c>
      <c r="E52090" s="132" t="s">
        <v>54216</v>
      </c>
      <c r="F52090" s="132" t="s">
        <v>2808</v>
      </c>
      <c r="G52090" s="130">
        <v>430302001</v>
      </c>
      <c r="H52090" s="56">
        <v>7110</v>
      </c>
      <c r="I52090" s="129" t="s">
        <v>1091</v>
      </c>
      <c r="J52090" s="132" t="s">
        <v>1092</v>
      </c>
      <c r="K52090" s="132" t="s">
        <v>1074</v>
      </c>
      <c r="L52090" s="132" t="s">
        <v>1075</v>
      </c>
      <c r="M52090" s="128">
        <v>0</v>
      </c>
      <c r="N52090" s="128">
        <v>43113310</v>
      </c>
      <c r="O52090" s="128">
        <v>0</v>
      </c>
      <c r="P52090" s="128">
        <v>2910535</v>
      </c>
      <c r="Q52090" s="128">
        <v>0</v>
      </c>
      <c r="R52090" s="128">
        <v>46023845</v>
      </c>
      <c r="S52090" s="127">
        <v>-46023845</v>
      </c>
      <c r="T52090" s="131" t="s">
        <v>21</v>
      </c>
      <c r="U52090" s="56" t="s">
        <v>21</v>
      </c>
      <c r="W52090" s="56">
        <v>1</v>
      </c>
      <c r="X52090" s="56">
        <v>8</v>
      </c>
    </row>
    <row r="52091" spans="1:24">
      <c r="A52091" s="56">
        <v>7110</v>
      </c>
      <c r="B52091" s="133" t="s">
        <v>54500</v>
      </c>
      <c r="C52091" s="132" t="s">
        <v>21</v>
      </c>
      <c r="D52091" s="131">
        <v>105</v>
      </c>
      <c r="E52091" s="132" t="s">
        <v>54216</v>
      </c>
      <c r="F52091" s="132" t="s">
        <v>2808</v>
      </c>
      <c r="G52091" s="130">
        <v>430302002</v>
      </c>
      <c r="H52091" s="56">
        <v>7110</v>
      </c>
      <c r="I52091" s="129" t="s">
        <v>1091</v>
      </c>
      <c r="J52091" s="132" t="s">
        <v>1094</v>
      </c>
      <c r="K52091" s="132" t="s">
        <v>1074</v>
      </c>
      <c r="L52091" s="132" t="s">
        <v>1075</v>
      </c>
      <c r="M52091" s="128">
        <v>0</v>
      </c>
      <c r="N52091" s="128">
        <v>213793502</v>
      </c>
      <c r="O52091" s="128">
        <v>0</v>
      </c>
      <c r="P52091" s="128">
        <v>30256397</v>
      </c>
      <c r="Q52091" s="128">
        <v>0</v>
      </c>
      <c r="R52091" s="128">
        <v>244049899</v>
      </c>
      <c r="S52091" s="127">
        <v>-244049899</v>
      </c>
      <c r="T52091" s="131" t="s">
        <v>21</v>
      </c>
      <c r="U52091" s="56" t="s">
        <v>21</v>
      </c>
      <c r="W52091" s="56">
        <v>1</v>
      </c>
      <c r="X52091" s="56">
        <v>9</v>
      </c>
    </row>
    <row r="52092" spans="1:24">
      <c r="A52092" s="56">
        <v>7110</v>
      </c>
      <c r="B52092" s="133" t="s">
        <v>54501</v>
      </c>
      <c r="C52092" s="132" t="s">
        <v>21</v>
      </c>
      <c r="D52092" s="131">
        <v>105</v>
      </c>
      <c r="E52092" s="132" t="s">
        <v>54216</v>
      </c>
      <c r="F52092" s="132" t="s">
        <v>2808</v>
      </c>
      <c r="G52092" s="130">
        <v>430302003</v>
      </c>
      <c r="H52092" s="56">
        <v>7110</v>
      </c>
      <c r="I52092" s="129" t="s">
        <v>1091</v>
      </c>
      <c r="J52092" s="132" t="s">
        <v>1096</v>
      </c>
      <c r="K52092" s="132" t="s">
        <v>1074</v>
      </c>
      <c r="L52092" s="132" t="s">
        <v>1075</v>
      </c>
      <c r="M52092" s="128">
        <v>0</v>
      </c>
      <c r="N52092" s="128">
        <v>15041899</v>
      </c>
      <c r="O52092" s="128">
        <v>0</v>
      </c>
      <c r="P52092" s="128">
        <v>1002850</v>
      </c>
      <c r="Q52092" s="128">
        <v>0</v>
      </c>
      <c r="R52092" s="128">
        <v>16044749</v>
      </c>
      <c r="S52092" s="127">
        <v>-16044749</v>
      </c>
      <c r="T52092" s="131" t="s">
        <v>21</v>
      </c>
      <c r="U52092" s="56" t="s">
        <v>21</v>
      </c>
      <c r="W52092" s="56">
        <v>1</v>
      </c>
      <c r="X52092" s="56">
        <v>8</v>
      </c>
    </row>
    <row r="52093" spans="1:24">
      <c r="A52093" s="56">
        <v>7110</v>
      </c>
      <c r="B52093" s="133" t="s">
        <v>54502</v>
      </c>
      <c r="C52093" s="132" t="s">
        <v>21</v>
      </c>
      <c r="D52093" s="131">
        <v>105</v>
      </c>
      <c r="E52093" s="132" t="s">
        <v>54216</v>
      </c>
      <c r="F52093" s="132" t="s">
        <v>2808</v>
      </c>
      <c r="G52093" s="130">
        <v>430302004</v>
      </c>
      <c r="H52093" s="56">
        <v>7110</v>
      </c>
      <c r="I52093" s="129" t="s">
        <v>1091</v>
      </c>
      <c r="J52093" s="132" t="s">
        <v>1098</v>
      </c>
      <c r="K52093" s="132" t="s">
        <v>1074</v>
      </c>
      <c r="L52093" s="132" t="s">
        <v>1075</v>
      </c>
      <c r="M52093" s="128">
        <v>0</v>
      </c>
      <c r="N52093" s="128">
        <v>5108107</v>
      </c>
      <c r="O52093" s="128">
        <v>0</v>
      </c>
      <c r="P52093" s="128">
        <v>417955</v>
      </c>
      <c r="Q52093" s="128">
        <v>0</v>
      </c>
      <c r="R52093" s="128">
        <v>5526062</v>
      </c>
      <c r="S52093" s="127">
        <v>-5526062</v>
      </c>
      <c r="T52093" s="131" t="s">
        <v>21</v>
      </c>
      <c r="U52093" s="56" t="s">
        <v>21</v>
      </c>
      <c r="W52093" s="56">
        <v>1</v>
      </c>
      <c r="X52093" s="56">
        <v>7</v>
      </c>
    </row>
    <row r="52094" spans="1:24">
      <c r="A52094" s="56">
        <v>7110</v>
      </c>
      <c r="B52094" s="133" t="s">
        <v>54503</v>
      </c>
      <c r="C52094" s="132" t="s">
        <v>21</v>
      </c>
      <c r="D52094" s="131">
        <v>105</v>
      </c>
      <c r="E52094" s="132" t="s">
        <v>54216</v>
      </c>
      <c r="F52094" s="132" t="s">
        <v>2808</v>
      </c>
      <c r="G52094" s="130">
        <v>430302006</v>
      </c>
      <c r="H52094" s="56">
        <v>7110</v>
      </c>
      <c r="I52094" s="129" t="s">
        <v>1091</v>
      </c>
      <c r="J52094" s="132" t="s">
        <v>1102</v>
      </c>
      <c r="K52094" s="132" t="s">
        <v>1074</v>
      </c>
      <c r="L52094" s="132" t="s">
        <v>1075</v>
      </c>
      <c r="M52094" s="128">
        <v>0</v>
      </c>
      <c r="N52094" s="128">
        <v>3182032</v>
      </c>
      <c r="O52094" s="128">
        <v>0</v>
      </c>
      <c r="P52094" s="128">
        <v>45450</v>
      </c>
      <c r="Q52094" s="128">
        <v>0</v>
      </c>
      <c r="R52094" s="128">
        <v>3227482</v>
      </c>
      <c r="S52094" s="127">
        <v>-3227482</v>
      </c>
      <c r="T52094" s="131" t="s">
        <v>21</v>
      </c>
      <c r="U52094" s="56" t="s">
        <v>21</v>
      </c>
      <c r="W52094" s="56">
        <v>1</v>
      </c>
      <c r="X52094" s="56">
        <v>7</v>
      </c>
    </row>
    <row r="52095" spans="1:24">
      <c r="A52095" s="56">
        <v>7110</v>
      </c>
      <c r="B52095" s="133" t="s">
        <v>54504</v>
      </c>
      <c r="C52095" s="132" t="s">
        <v>21</v>
      </c>
      <c r="D52095" s="131">
        <v>105</v>
      </c>
      <c r="E52095" s="132" t="s">
        <v>54216</v>
      </c>
      <c r="F52095" s="132" t="s">
        <v>2808</v>
      </c>
      <c r="G52095" s="130">
        <v>430302011</v>
      </c>
      <c r="H52095" s="56">
        <v>7110</v>
      </c>
      <c r="I52095" s="129" t="s">
        <v>1091</v>
      </c>
      <c r="J52095" s="132" t="s">
        <v>1104</v>
      </c>
      <c r="K52095" s="132" t="s">
        <v>1074</v>
      </c>
      <c r="L52095" s="132" t="s">
        <v>1075</v>
      </c>
      <c r="M52095" s="128">
        <v>0</v>
      </c>
      <c r="N52095" s="128">
        <v>423262685</v>
      </c>
      <c r="O52095" s="128">
        <v>0</v>
      </c>
      <c r="P52095" s="128">
        <v>43358800</v>
      </c>
      <c r="Q52095" s="128">
        <v>0</v>
      </c>
      <c r="R52095" s="128">
        <v>466621485</v>
      </c>
      <c r="S52095" s="127">
        <v>-466621485</v>
      </c>
      <c r="T52095" s="131" t="s">
        <v>21</v>
      </c>
      <c r="U52095" s="56" t="s">
        <v>21</v>
      </c>
      <c r="W52095" s="56">
        <v>1</v>
      </c>
      <c r="X52095" s="56">
        <v>9</v>
      </c>
    </row>
    <row r="52096" spans="1:24">
      <c r="A52096" s="56">
        <v>7110</v>
      </c>
      <c r="B52096" s="133" t="s">
        <v>54505</v>
      </c>
      <c r="C52096" s="132" t="s">
        <v>21</v>
      </c>
      <c r="D52096" s="131">
        <v>105</v>
      </c>
      <c r="E52096" s="132" t="s">
        <v>54216</v>
      </c>
      <c r="F52096" s="132" t="s">
        <v>2808</v>
      </c>
      <c r="G52096" s="130">
        <v>471001004</v>
      </c>
      <c r="H52096" s="56">
        <v>7110</v>
      </c>
      <c r="I52096" s="129" t="s">
        <v>1110</v>
      </c>
      <c r="J52096" s="132" t="s">
        <v>1111</v>
      </c>
      <c r="K52096" s="132" t="s">
        <v>1074</v>
      </c>
      <c r="L52096" s="132" t="s">
        <v>1075</v>
      </c>
      <c r="M52096" s="128">
        <v>0</v>
      </c>
      <c r="N52096" s="128">
        <v>3213847334</v>
      </c>
      <c r="O52096" s="128">
        <v>0</v>
      </c>
      <c r="P52096" s="128">
        <v>117912165</v>
      </c>
      <c r="Q52096" s="128">
        <v>0</v>
      </c>
      <c r="R52096" s="128">
        <v>3331759499</v>
      </c>
      <c r="S52096" s="127">
        <v>-3331759499</v>
      </c>
      <c r="T52096" s="131" t="s">
        <v>21</v>
      </c>
      <c r="U52096" s="56" t="s">
        <v>21</v>
      </c>
      <c r="W52096" s="56">
        <v>1</v>
      </c>
      <c r="X52096" s="56">
        <v>10</v>
      </c>
    </row>
    <row r="52097" spans="1:24">
      <c r="A52097" s="56">
        <v>7130</v>
      </c>
      <c r="B52097" s="133" t="s">
        <v>54506</v>
      </c>
      <c r="C52097" s="132" t="s">
        <v>21</v>
      </c>
      <c r="D52097" s="131">
        <v>105</v>
      </c>
      <c r="E52097" s="132" t="s">
        <v>54216</v>
      </c>
      <c r="F52097" s="132" t="s">
        <v>2808</v>
      </c>
      <c r="G52097" s="130">
        <v>430501001</v>
      </c>
      <c r="H52097" s="56">
        <v>7130</v>
      </c>
      <c r="I52097" s="129" t="s">
        <v>1113</v>
      </c>
      <c r="J52097" s="132" t="s">
        <v>1114</v>
      </c>
      <c r="K52097" s="132" t="s">
        <v>1074</v>
      </c>
      <c r="L52097" s="132" t="s">
        <v>1075</v>
      </c>
      <c r="M52097" s="128">
        <v>0</v>
      </c>
      <c r="N52097" s="128">
        <v>91906313</v>
      </c>
      <c r="O52097" s="128">
        <v>0</v>
      </c>
      <c r="P52097" s="128">
        <v>13196712</v>
      </c>
      <c r="Q52097" s="128">
        <v>0</v>
      </c>
      <c r="R52097" s="128">
        <v>105103025</v>
      </c>
      <c r="S52097" s="127">
        <v>-105103025</v>
      </c>
      <c r="T52097" s="131" t="s">
        <v>21</v>
      </c>
      <c r="U52097" s="56" t="s">
        <v>21</v>
      </c>
      <c r="W52097" s="56">
        <v>1</v>
      </c>
      <c r="X52097" s="56">
        <v>9</v>
      </c>
    </row>
    <row r="52098" spans="1:24">
      <c r="A52098" s="56">
        <v>7130</v>
      </c>
      <c r="B52098" s="133" t="s">
        <v>54507</v>
      </c>
      <c r="C52098" s="132" t="s">
        <v>21</v>
      </c>
      <c r="D52098" s="131">
        <v>105</v>
      </c>
      <c r="E52098" s="132" t="s">
        <v>54216</v>
      </c>
      <c r="F52098" s="132" t="s">
        <v>2808</v>
      </c>
      <c r="G52098" s="130">
        <v>430501002</v>
      </c>
      <c r="H52098" s="56">
        <v>7130</v>
      </c>
      <c r="I52098" s="129" t="s">
        <v>1113</v>
      </c>
      <c r="J52098" s="132" t="s">
        <v>1116</v>
      </c>
      <c r="K52098" s="132" t="s">
        <v>1074</v>
      </c>
      <c r="L52098" s="132" t="s">
        <v>1075</v>
      </c>
      <c r="M52098" s="128">
        <v>0</v>
      </c>
      <c r="N52098" s="128">
        <v>78887162</v>
      </c>
      <c r="O52098" s="128">
        <v>0</v>
      </c>
      <c r="P52098" s="128">
        <v>11854700</v>
      </c>
      <c r="Q52098" s="128">
        <v>0</v>
      </c>
      <c r="R52098" s="128">
        <v>90741862</v>
      </c>
      <c r="S52098" s="127">
        <v>-90741862</v>
      </c>
      <c r="T52098" s="131" t="s">
        <v>21</v>
      </c>
      <c r="U52098" s="56" t="s">
        <v>21</v>
      </c>
      <c r="W52098" s="56">
        <v>1</v>
      </c>
      <c r="X52098" s="56">
        <v>8</v>
      </c>
    </row>
    <row r="52099" spans="1:24">
      <c r="A52099" s="56">
        <v>7150</v>
      </c>
      <c r="B52099" s="133" t="s">
        <v>54508</v>
      </c>
      <c r="C52099" s="132" t="s">
        <v>21</v>
      </c>
      <c r="D52099" s="131">
        <v>105</v>
      </c>
      <c r="E52099" s="132" t="s">
        <v>54216</v>
      </c>
      <c r="F52099" s="132" t="s">
        <v>2808</v>
      </c>
      <c r="G52099" s="130">
        <v>430801001</v>
      </c>
      <c r="H52099" s="56">
        <v>7150</v>
      </c>
      <c r="I52099" s="129" t="s">
        <v>1123</v>
      </c>
      <c r="J52099" s="132" t="s">
        <v>1124</v>
      </c>
      <c r="K52099" s="132" t="s">
        <v>1074</v>
      </c>
      <c r="L52099" s="132" t="s">
        <v>1075</v>
      </c>
      <c r="M52099" s="128">
        <v>0</v>
      </c>
      <c r="N52099" s="128">
        <v>354020585</v>
      </c>
      <c r="O52099" s="128">
        <v>0</v>
      </c>
      <c r="P52099" s="128">
        <v>34266425</v>
      </c>
      <c r="Q52099" s="128">
        <v>0</v>
      </c>
      <c r="R52099" s="128">
        <v>388287010</v>
      </c>
      <c r="S52099" s="127">
        <v>-388287010</v>
      </c>
      <c r="T52099" s="131" t="s">
        <v>21</v>
      </c>
      <c r="U52099" s="56" t="s">
        <v>21</v>
      </c>
      <c r="W52099" s="56">
        <v>1</v>
      </c>
      <c r="X52099" s="56">
        <v>9</v>
      </c>
    </row>
    <row r="52100" spans="1:24">
      <c r="A52100" s="56">
        <v>7190</v>
      </c>
      <c r="B52100" s="133" t="s">
        <v>54509</v>
      </c>
      <c r="C52100" s="132" t="s">
        <v>21</v>
      </c>
      <c r="D52100" s="131">
        <v>105</v>
      </c>
      <c r="E52100" s="132" t="s">
        <v>54216</v>
      </c>
      <c r="F52100" s="132" t="s">
        <v>2808</v>
      </c>
      <c r="G52100" s="130">
        <v>430301001</v>
      </c>
      <c r="H52100" s="56">
        <v>7190</v>
      </c>
      <c r="I52100" s="129" t="s">
        <v>1135</v>
      </c>
      <c r="J52100" s="132" t="s">
        <v>1136</v>
      </c>
      <c r="K52100" s="132" t="s">
        <v>1074</v>
      </c>
      <c r="L52100" s="132" t="s">
        <v>1075</v>
      </c>
      <c r="M52100" s="128">
        <v>0</v>
      </c>
      <c r="N52100" s="128">
        <v>4647260</v>
      </c>
      <c r="O52100" s="128">
        <v>0</v>
      </c>
      <c r="P52100" s="128">
        <v>290640</v>
      </c>
      <c r="Q52100" s="128">
        <v>0</v>
      </c>
      <c r="R52100" s="128">
        <v>4937900</v>
      </c>
      <c r="S52100" s="127">
        <v>-4937900</v>
      </c>
      <c r="T52100" s="131" t="s">
        <v>21</v>
      </c>
      <c r="U52100" s="56" t="s">
        <v>21</v>
      </c>
      <c r="W52100" s="56">
        <v>1</v>
      </c>
      <c r="X52100" s="56">
        <v>7</v>
      </c>
    </row>
    <row r="52101" spans="1:24">
      <c r="A52101" s="56">
        <v>7190</v>
      </c>
      <c r="B52101" s="133" t="s">
        <v>54510</v>
      </c>
      <c r="C52101" s="132" t="s">
        <v>21</v>
      </c>
      <c r="D52101" s="131">
        <v>105</v>
      </c>
      <c r="E52101" s="132" t="s">
        <v>54216</v>
      </c>
      <c r="F52101" s="132" t="s">
        <v>2808</v>
      </c>
      <c r="G52101" s="130">
        <v>430301002</v>
      </c>
      <c r="H52101" s="56">
        <v>7190</v>
      </c>
      <c r="I52101" s="129" t="s">
        <v>1135</v>
      </c>
      <c r="J52101" s="132" t="s">
        <v>1138</v>
      </c>
      <c r="K52101" s="132" t="s">
        <v>1074</v>
      </c>
      <c r="L52101" s="132" t="s">
        <v>1075</v>
      </c>
      <c r="M52101" s="128">
        <v>0</v>
      </c>
      <c r="N52101" s="128">
        <v>207552738</v>
      </c>
      <c r="O52101" s="128">
        <v>0</v>
      </c>
      <c r="P52101" s="128">
        <v>21830056</v>
      </c>
      <c r="Q52101" s="128">
        <v>0</v>
      </c>
      <c r="R52101" s="128">
        <v>229382794</v>
      </c>
      <c r="S52101" s="127">
        <v>-229382794</v>
      </c>
      <c r="T52101" s="131" t="s">
        <v>21</v>
      </c>
      <c r="U52101" s="56" t="s">
        <v>21</v>
      </c>
      <c r="W52101" s="56">
        <v>1</v>
      </c>
      <c r="X52101" s="56">
        <v>9</v>
      </c>
    </row>
    <row r="52102" spans="1:24">
      <c r="A52102" s="56">
        <v>7190</v>
      </c>
      <c r="B52102" s="133" t="s">
        <v>54511</v>
      </c>
      <c r="C52102" s="132" t="s">
        <v>21</v>
      </c>
      <c r="D52102" s="131">
        <v>105</v>
      </c>
      <c r="E52102" s="132" t="s">
        <v>54216</v>
      </c>
      <c r="F52102" s="132" t="s">
        <v>2808</v>
      </c>
      <c r="G52102" s="130">
        <v>430301004</v>
      </c>
      <c r="H52102" s="56">
        <v>7190</v>
      </c>
      <c r="I52102" s="129" t="s">
        <v>1135</v>
      </c>
      <c r="J52102" s="132" t="s">
        <v>1142</v>
      </c>
      <c r="K52102" s="132" t="s">
        <v>1074</v>
      </c>
      <c r="L52102" s="132" t="s">
        <v>1075</v>
      </c>
      <c r="M52102" s="128">
        <v>0</v>
      </c>
      <c r="N52102" s="128">
        <v>272715</v>
      </c>
      <c r="O52102" s="128">
        <v>0</v>
      </c>
      <c r="P52102" s="128">
        <v>4545</v>
      </c>
      <c r="Q52102" s="128">
        <v>0</v>
      </c>
      <c r="R52102" s="128">
        <v>277260</v>
      </c>
      <c r="S52102" s="127">
        <v>-277260</v>
      </c>
      <c r="T52102" s="131" t="s">
        <v>21</v>
      </c>
      <c r="U52102" s="56" t="s">
        <v>21</v>
      </c>
      <c r="W52102" s="56">
        <v>1</v>
      </c>
      <c r="X52102" s="56">
        <v>6</v>
      </c>
    </row>
    <row r="52103" spans="1:24">
      <c r="A52103" s="56">
        <v>7190</v>
      </c>
      <c r="B52103" s="133" t="s">
        <v>54512</v>
      </c>
      <c r="C52103" s="132" t="s">
        <v>21</v>
      </c>
      <c r="D52103" s="131">
        <v>105</v>
      </c>
      <c r="E52103" s="132" t="s">
        <v>54216</v>
      </c>
      <c r="F52103" s="132" t="s">
        <v>2808</v>
      </c>
      <c r="G52103" s="130">
        <v>430301006</v>
      </c>
      <c r="H52103" s="56">
        <v>7190</v>
      </c>
      <c r="I52103" s="129" t="s">
        <v>1135</v>
      </c>
      <c r="J52103" s="132" t="s">
        <v>1144</v>
      </c>
      <c r="K52103" s="132" t="s">
        <v>1074</v>
      </c>
      <c r="L52103" s="132" t="s">
        <v>1075</v>
      </c>
      <c r="M52103" s="128">
        <v>0</v>
      </c>
      <c r="N52103" s="128">
        <v>27270</v>
      </c>
      <c r="O52103" s="128">
        <v>0</v>
      </c>
      <c r="P52103" s="128">
        <v>0</v>
      </c>
      <c r="Q52103" s="128">
        <v>0</v>
      </c>
      <c r="R52103" s="128">
        <v>27270</v>
      </c>
      <c r="S52103" s="127">
        <v>-27270</v>
      </c>
      <c r="T52103" s="131" t="s">
        <v>21</v>
      </c>
      <c r="U52103" s="56" t="s">
        <v>21</v>
      </c>
      <c r="W52103" s="56">
        <v>1</v>
      </c>
      <c r="X52103" s="56">
        <v>5</v>
      </c>
    </row>
    <row r="52104" spans="1:24">
      <c r="A52104" s="56">
        <v>7190</v>
      </c>
      <c r="B52104" s="133" t="s">
        <v>54513</v>
      </c>
      <c r="C52104" s="132" t="s">
        <v>21</v>
      </c>
      <c r="D52104" s="131">
        <v>105</v>
      </c>
      <c r="E52104" s="132" t="s">
        <v>54216</v>
      </c>
      <c r="F52104" s="132" t="s">
        <v>2808</v>
      </c>
      <c r="G52104" s="130">
        <v>430301011</v>
      </c>
      <c r="H52104" s="56">
        <v>7190</v>
      </c>
      <c r="I52104" s="129" t="s">
        <v>1135</v>
      </c>
      <c r="J52104" s="132" t="s">
        <v>1146</v>
      </c>
      <c r="K52104" s="132" t="s">
        <v>1074</v>
      </c>
      <c r="L52104" s="132" t="s">
        <v>1075</v>
      </c>
      <c r="M52104" s="128">
        <v>0</v>
      </c>
      <c r="N52104" s="128">
        <v>59522452</v>
      </c>
      <c r="O52104" s="128">
        <v>0</v>
      </c>
      <c r="P52104" s="128">
        <v>3126780</v>
      </c>
      <c r="Q52104" s="128">
        <v>0</v>
      </c>
      <c r="R52104" s="128">
        <v>62649232</v>
      </c>
      <c r="S52104" s="127">
        <v>-62649232</v>
      </c>
      <c r="T52104" s="131" t="s">
        <v>21</v>
      </c>
      <c r="U52104" s="56" t="s">
        <v>21</v>
      </c>
      <c r="W52104" s="56">
        <v>1</v>
      </c>
      <c r="X52104" s="56">
        <v>8</v>
      </c>
    </row>
    <row r="52105" spans="1:24">
      <c r="A52105" s="56">
        <v>7190</v>
      </c>
      <c r="B52105" s="133" t="s">
        <v>54514</v>
      </c>
      <c r="C52105" s="132" t="s">
        <v>21</v>
      </c>
      <c r="D52105" s="131">
        <v>105</v>
      </c>
      <c r="E52105" s="132" t="s">
        <v>54216</v>
      </c>
      <c r="F52105" s="132" t="s">
        <v>2808</v>
      </c>
      <c r="G52105" s="130">
        <v>430301101</v>
      </c>
      <c r="H52105" s="56">
        <v>7190</v>
      </c>
      <c r="I52105" s="129" t="s">
        <v>1135</v>
      </c>
      <c r="J52105" s="132" t="s">
        <v>1148</v>
      </c>
      <c r="K52105" s="132" t="s">
        <v>1074</v>
      </c>
      <c r="L52105" s="132" t="s">
        <v>1075</v>
      </c>
      <c r="M52105" s="128">
        <v>0</v>
      </c>
      <c r="N52105" s="128">
        <v>3050045</v>
      </c>
      <c r="O52105" s="128">
        <v>0</v>
      </c>
      <c r="P52105" s="128">
        <v>165233</v>
      </c>
      <c r="Q52105" s="128">
        <v>0</v>
      </c>
      <c r="R52105" s="128">
        <v>3215278</v>
      </c>
      <c r="S52105" s="127">
        <v>-3215278</v>
      </c>
      <c r="T52105" s="131" t="s">
        <v>21</v>
      </c>
      <c r="U52105" s="56" t="s">
        <v>21</v>
      </c>
      <c r="W52105" s="56">
        <v>1</v>
      </c>
      <c r="X52105" s="56">
        <v>7</v>
      </c>
    </row>
    <row r="52106" spans="1:24">
      <c r="A52106" s="56">
        <v>7190</v>
      </c>
      <c r="B52106" s="133" t="s">
        <v>54515</v>
      </c>
      <c r="C52106" s="132" t="s">
        <v>21</v>
      </c>
      <c r="D52106" s="131">
        <v>105</v>
      </c>
      <c r="E52106" s="132" t="s">
        <v>54216</v>
      </c>
      <c r="F52106" s="132" t="s">
        <v>2808</v>
      </c>
      <c r="G52106" s="130">
        <v>430301102</v>
      </c>
      <c r="H52106" s="56">
        <v>7190</v>
      </c>
      <c r="I52106" s="129" t="s">
        <v>1135</v>
      </c>
      <c r="J52106" s="132" t="s">
        <v>1150</v>
      </c>
      <c r="K52106" s="132" t="s">
        <v>1074</v>
      </c>
      <c r="L52106" s="132" t="s">
        <v>1075</v>
      </c>
      <c r="M52106" s="128">
        <v>0</v>
      </c>
      <c r="N52106" s="128">
        <v>68646330</v>
      </c>
      <c r="O52106" s="128">
        <v>0</v>
      </c>
      <c r="P52106" s="128">
        <v>6540664</v>
      </c>
      <c r="Q52106" s="128">
        <v>0</v>
      </c>
      <c r="R52106" s="128">
        <v>75186994</v>
      </c>
      <c r="S52106" s="127">
        <v>-75186994</v>
      </c>
      <c r="T52106" s="131" t="s">
        <v>21</v>
      </c>
      <c r="U52106" s="56" t="s">
        <v>21</v>
      </c>
      <c r="W52106" s="56">
        <v>1</v>
      </c>
      <c r="X52106" s="56">
        <v>8</v>
      </c>
    </row>
    <row r="52107" spans="1:24">
      <c r="A52107" s="56">
        <v>7190</v>
      </c>
      <c r="B52107" s="133" t="s">
        <v>54516</v>
      </c>
      <c r="C52107" s="132" t="s">
        <v>21</v>
      </c>
      <c r="D52107" s="131">
        <v>105</v>
      </c>
      <c r="E52107" s="132" t="s">
        <v>54216</v>
      </c>
      <c r="F52107" s="132" t="s">
        <v>2808</v>
      </c>
      <c r="G52107" s="130">
        <v>430301103</v>
      </c>
      <c r="H52107" s="56">
        <v>7190</v>
      </c>
      <c r="I52107" s="129" t="s">
        <v>1135</v>
      </c>
      <c r="J52107" s="132" t="s">
        <v>1152</v>
      </c>
      <c r="K52107" s="132" t="s">
        <v>1074</v>
      </c>
      <c r="L52107" s="132" t="s">
        <v>1075</v>
      </c>
      <c r="M52107" s="128">
        <v>0</v>
      </c>
      <c r="N52107" s="128">
        <v>4391742</v>
      </c>
      <c r="O52107" s="128">
        <v>0</v>
      </c>
      <c r="P52107" s="128">
        <v>156055</v>
      </c>
      <c r="Q52107" s="128">
        <v>0</v>
      </c>
      <c r="R52107" s="128">
        <v>4547797</v>
      </c>
      <c r="S52107" s="127">
        <v>-4547797</v>
      </c>
      <c r="T52107" s="131" t="s">
        <v>21</v>
      </c>
      <c r="U52107" s="56" t="s">
        <v>21</v>
      </c>
      <c r="W52107" s="56">
        <v>1</v>
      </c>
      <c r="X52107" s="56">
        <v>7</v>
      </c>
    </row>
    <row r="52108" spans="1:24">
      <c r="A52108" s="56">
        <v>7190</v>
      </c>
      <c r="B52108" s="133" t="s">
        <v>54517</v>
      </c>
      <c r="C52108" s="132" t="s">
        <v>21</v>
      </c>
      <c r="D52108" s="131">
        <v>105</v>
      </c>
      <c r="E52108" s="132" t="s">
        <v>54216</v>
      </c>
      <c r="F52108" s="132" t="s">
        <v>2808</v>
      </c>
      <c r="G52108" s="130">
        <v>430301104</v>
      </c>
      <c r="H52108" s="56">
        <v>7190</v>
      </c>
      <c r="I52108" s="129" t="s">
        <v>1135</v>
      </c>
      <c r="J52108" s="132" t="s">
        <v>1154</v>
      </c>
      <c r="K52108" s="132" t="s">
        <v>1074</v>
      </c>
      <c r="L52108" s="132" t="s">
        <v>1075</v>
      </c>
      <c r="M52108" s="128">
        <v>0</v>
      </c>
      <c r="N52108" s="128">
        <v>17384109</v>
      </c>
      <c r="O52108" s="128">
        <v>0</v>
      </c>
      <c r="P52108" s="128">
        <v>274329</v>
      </c>
      <c r="Q52108" s="128">
        <v>0</v>
      </c>
      <c r="R52108" s="128">
        <v>17658438</v>
      </c>
      <c r="S52108" s="127">
        <v>-17658438</v>
      </c>
      <c r="T52108" s="131" t="s">
        <v>21</v>
      </c>
      <c r="U52108" s="56" t="s">
        <v>21</v>
      </c>
      <c r="W52108" s="56">
        <v>1</v>
      </c>
      <c r="X52108" s="56">
        <v>8</v>
      </c>
    </row>
    <row r="52109" spans="1:24">
      <c r="A52109" s="56">
        <v>7190</v>
      </c>
      <c r="B52109" s="133" t="s">
        <v>54518</v>
      </c>
      <c r="C52109" s="132" t="s">
        <v>21</v>
      </c>
      <c r="D52109" s="131">
        <v>105</v>
      </c>
      <c r="E52109" s="132" t="s">
        <v>54216</v>
      </c>
      <c r="F52109" s="132" t="s">
        <v>2808</v>
      </c>
      <c r="G52109" s="130">
        <v>430302211</v>
      </c>
      <c r="H52109" s="56">
        <v>7190</v>
      </c>
      <c r="I52109" s="129" t="s">
        <v>1091</v>
      </c>
      <c r="J52109" s="132" t="s">
        <v>2702</v>
      </c>
      <c r="K52109" s="132" t="s">
        <v>1074</v>
      </c>
      <c r="L52109" s="132" t="s">
        <v>1075</v>
      </c>
      <c r="M52109" s="128">
        <v>0</v>
      </c>
      <c r="N52109" s="128">
        <v>2</v>
      </c>
      <c r="O52109" s="128">
        <v>0</v>
      </c>
      <c r="P52109" s="128">
        <v>0</v>
      </c>
      <c r="Q52109" s="128">
        <v>0</v>
      </c>
      <c r="R52109" s="128">
        <v>2</v>
      </c>
      <c r="S52109" s="127">
        <v>-2</v>
      </c>
      <c r="T52109" s="131" t="s">
        <v>21</v>
      </c>
      <c r="U52109" s="56" t="s">
        <v>21</v>
      </c>
      <c r="W52109" s="56">
        <v>1</v>
      </c>
      <c r="X52109" s="56">
        <v>1</v>
      </c>
    </row>
    <row r="52110" spans="1:24">
      <c r="A52110" s="56">
        <v>7190</v>
      </c>
      <c r="B52110" s="133" t="s">
        <v>54519</v>
      </c>
      <c r="C52110" s="132" t="s">
        <v>21</v>
      </c>
      <c r="D52110" s="131">
        <v>105</v>
      </c>
      <c r="E52110" s="132" t="s">
        <v>54216</v>
      </c>
      <c r="F52110" s="132" t="s">
        <v>2808</v>
      </c>
      <c r="G52110" s="130">
        <v>439801002</v>
      </c>
      <c r="H52110" s="56">
        <v>7190</v>
      </c>
      <c r="I52110" s="129" t="s">
        <v>1158</v>
      </c>
      <c r="J52110" s="132" t="s">
        <v>1161</v>
      </c>
      <c r="K52110" s="132" t="s">
        <v>1074</v>
      </c>
      <c r="L52110" s="132" t="s">
        <v>1075</v>
      </c>
      <c r="M52110" s="128">
        <v>0</v>
      </c>
      <c r="N52110" s="128">
        <v>6197400</v>
      </c>
      <c r="O52110" s="128">
        <v>0</v>
      </c>
      <c r="P52110" s="128">
        <v>0</v>
      </c>
      <c r="Q52110" s="128">
        <v>0</v>
      </c>
      <c r="R52110" s="128">
        <v>6197400</v>
      </c>
      <c r="S52110" s="127">
        <v>-6197400</v>
      </c>
      <c r="T52110" s="131" t="s">
        <v>21</v>
      </c>
      <c r="U52110" s="56" t="s">
        <v>21</v>
      </c>
      <c r="W52110" s="56">
        <v>1</v>
      </c>
      <c r="X52110" s="56">
        <v>7</v>
      </c>
    </row>
    <row r="52111" spans="1:24">
      <c r="A52111" s="56">
        <v>7190</v>
      </c>
      <c r="B52111" s="133" t="s">
        <v>54520</v>
      </c>
      <c r="C52111" s="132" t="s">
        <v>21</v>
      </c>
      <c r="D52111" s="131">
        <v>105</v>
      </c>
      <c r="E52111" s="132" t="s">
        <v>54216</v>
      </c>
      <c r="F52111" s="132" t="s">
        <v>2808</v>
      </c>
      <c r="G52111" s="130">
        <v>439802003</v>
      </c>
      <c r="H52111" s="56">
        <v>7190</v>
      </c>
      <c r="I52111" s="129" t="s">
        <v>1163</v>
      </c>
      <c r="J52111" s="132" t="s">
        <v>1164</v>
      </c>
      <c r="K52111" s="132" t="s">
        <v>1074</v>
      </c>
      <c r="L52111" s="132" t="s">
        <v>1075</v>
      </c>
      <c r="M52111" s="128">
        <v>0</v>
      </c>
      <c r="N52111" s="128">
        <v>1246445669</v>
      </c>
      <c r="O52111" s="128">
        <v>0</v>
      </c>
      <c r="P52111" s="128">
        <v>160478105</v>
      </c>
      <c r="Q52111" s="128">
        <v>0</v>
      </c>
      <c r="R52111" s="128">
        <v>1406923774</v>
      </c>
      <c r="S52111" s="127">
        <v>-1406923774</v>
      </c>
      <c r="T52111" s="131" t="s">
        <v>21</v>
      </c>
      <c r="U52111" s="56" t="s">
        <v>21</v>
      </c>
      <c r="W52111" s="56">
        <v>1</v>
      </c>
      <c r="X52111" s="56">
        <v>10</v>
      </c>
    </row>
    <row r="52112" spans="1:24">
      <c r="A52112" s="56">
        <v>7190</v>
      </c>
      <c r="B52112" s="133" t="s">
        <v>54521</v>
      </c>
      <c r="C52112" s="132" t="s">
        <v>21</v>
      </c>
      <c r="D52112" s="131">
        <v>105</v>
      </c>
      <c r="E52112" s="132" t="s">
        <v>54216</v>
      </c>
      <c r="F52112" s="132" t="s">
        <v>2808</v>
      </c>
      <c r="G52112" s="130">
        <v>439802103</v>
      </c>
      <c r="H52112" s="56">
        <v>7190</v>
      </c>
      <c r="I52112" s="129" t="s">
        <v>1163</v>
      </c>
      <c r="J52112" s="132" t="s">
        <v>1168</v>
      </c>
      <c r="K52112" s="132" t="s">
        <v>1074</v>
      </c>
      <c r="L52112" s="132" t="s">
        <v>1075</v>
      </c>
      <c r="M52112" s="128">
        <v>0</v>
      </c>
      <c r="N52112" s="128">
        <v>100000</v>
      </c>
      <c r="O52112" s="128">
        <v>0</v>
      </c>
      <c r="P52112" s="128">
        <v>0</v>
      </c>
      <c r="Q52112" s="128">
        <v>0</v>
      </c>
      <c r="R52112" s="128">
        <v>100000</v>
      </c>
      <c r="S52112" s="127">
        <v>-100000</v>
      </c>
      <c r="T52112" s="131" t="s">
        <v>21</v>
      </c>
      <c r="U52112" s="56" t="s">
        <v>21</v>
      </c>
      <c r="W52112" s="56">
        <v>1</v>
      </c>
      <c r="X52112" s="56">
        <v>6</v>
      </c>
    </row>
    <row r="52113" spans="1:24">
      <c r="A52113" s="56">
        <v>7190</v>
      </c>
      <c r="B52113" s="133" t="s">
        <v>54522</v>
      </c>
      <c r="C52113" s="132" t="s">
        <v>21</v>
      </c>
      <c r="D52113" s="131">
        <v>105</v>
      </c>
      <c r="E52113" s="132" t="s">
        <v>54216</v>
      </c>
      <c r="F52113" s="132" t="s">
        <v>2808</v>
      </c>
      <c r="G52113" s="130">
        <v>439802998</v>
      </c>
      <c r="H52113" s="56">
        <v>7190</v>
      </c>
      <c r="I52113" s="129" t="s">
        <v>1163</v>
      </c>
      <c r="J52113" s="132" t="s">
        <v>1174</v>
      </c>
      <c r="K52113" s="132" t="s">
        <v>1074</v>
      </c>
      <c r="L52113" s="132" t="s">
        <v>1075</v>
      </c>
      <c r="M52113" s="128">
        <v>0</v>
      </c>
      <c r="N52113" s="128">
        <v>958997272</v>
      </c>
      <c r="O52113" s="128">
        <v>0</v>
      </c>
      <c r="P52113" s="128">
        <v>10167443</v>
      </c>
      <c r="Q52113" s="128">
        <v>0</v>
      </c>
      <c r="R52113" s="128">
        <v>969164715</v>
      </c>
      <c r="S52113" s="127">
        <v>-969164715</v>
      </c>
      <c r="T52113" s="131" t="s">
        <v>21</v>
      </c>
      <c r="U52113" s="56" t="s">
        <v>21</v>
      </c>
      <c r="W52113" s="56">
        <v>1</v>
      </c>
      <c r="X52113" s="56">
        <v>9</v>
      </c>
    </row>
    <row r="52114" spans="1:24">
      <c r="A52114" s="56">
        <v>7210</v>
      </c>
      <c r="B52114" s="133" t="s">
        <v>54523</v>
      </c>
      <c r="C52114" s="132" t="s">
        <v>21</v>
      </c>
      <c r="D52114" s="131">
        <v>105</v>
      </c>
      <c r="E52114" s="132" t="s">
        <v>54216</v>
      </c>
      <c r="F52114" s="132" t="s">
        <v>2808</v>
      </c>
      <c r="G52114" s="130">
        <v>420101001</v>
      </c>
      <c r="H52114" s="56">
        <v>7210</v>
      </c>
      <c r="I52114" s="129" t="s">
        <v>1176</v>
      </c>
      <c r="J52114" s="132" t="s">
        <v>1177</v>
      </c>
      <c r="K52114" s="132" t="s">
        <v>1178</v>
      </c>
      <c r="L52114" s="132" t="s">
        <v>1179</v>
      </c>
      <c r="M52114" s="128">
        <v>0</v>
      </c>
      <c r="N52114" s="128">
        <v>454017767</v>
      </c>
      <c r="O52114" s="128">
        <v>0</v>
      </c>
      <c r="P52114" s="128">
        <v>73411867</v>
      </c>
      <c r="Q52114" s="128">
        <v>0</v>
      </c>
      <c r="R52114" s="128">
        <v>527429634</v>
      </c>
      <c r="S52114" s="127">
        <v>-527429634</v>
      </c>
      <c r="T52114" s="131" t="s">
        <v>21</v>
      </c>
      <c r="U52114" s="56" t="s">
        <v>21</v>
      </c>
      <c r="W52114" s="56">
        <v>1</v>
      </c>
      <c r="X52114" s="56">
        <v>9</v>
      </c>
    </row>
    <row r="52115" spans="1:24">
      <c r="A52115" s="56">
        <v>7210</v>
      </c>
      <c r="B52115" s="133" t="s">
        <v>54524</v>
      </c>
      <c r="C52115" s="132" t="s">
        <v>21</v>
      </c>
      <c r="D52115" s="131">
        <v>105</v>
      </c>
      <c r="E52115" s="132" t="s">
        <v>54216</v>
      </c>
      <c r="F52115" s="132" t="s">
        <v>2808</v>
      </c>
      <c r="G52115" s="130">
        <v>420101002</v>
      </c>
      <c r="H52115" s="56">
        <v>7210</v>
      </c>
      <c r="I52115" s="129" t="s">
        <v>1176</v>
      </c>
      <c r="J52115" s="132" t="s">
        <v>1181</v>
      </c>
      <c r="K52115" s="132" t="s">
        <v>1178</v>
      </c>
      <c r="L52115" s="132" t="s">
        <v>1179</v>
      </c>
      <c r="M52115" s="128">
        <v>0</v>
      </c>
      <c r="N52115" s="128">
        <v>0</v>
      </c>
      <c r="O52115" s="128">
        <v>0</v>
      </c>
      <c r="P52115" s="128">
        <v>31246</v>
      </c>
      <c r="Q52115" s="128">
        <v>0</v>
      </c>
      <c r="R52115" s="128">
        <v>31246</v>
      </c>
      <c r="S52115" s="127">
        <v>-31246</v>
      </c>
      <c r="T52115" s="131" t="s">
        <v>21</v>
      </c>
      <c r="U52115" s="56" t="s">
        <v>21</v>
      </c>
      <c r="W52115" s="56">
        <v>1</v>
      </c>
      <c r="X52115" s="56">
        <v>5</v>
      </c>
    </row>
    <row r="52116" spans="1:24">
      <c r="A52116" s="56">
        <v>7230</v>
      </c>
      <c r="B52116" s="133" t="s">
        <v>54525</v>
      </c>
      <c r="C52116" s="132" t="s">
        <v>21</v>
      </c>
      <c r="D52116" s="131">
        <v>105</v>
      </c>
      <c r="E52116" s="132" t="s">
        <v>54216</v>
      </c>
      <c r="F52116" s="132" t="s">
        <v>2808</v>
      </c>
      <c r="G52116" s="130">
        <v>470401002</v>
      </c>
      <c r="H52116" s="56">
        <v>7230</v>
      </c>
      <c r="I52116" s="129" t="s">
        <v>1186</v>
      </c>
      <c r="J52116" s="132" t="s">
        <v>1187</v>
      </c>
      <c r="K52116" s="132" t="s">
        <v>1178</v>
      </c>
      <c r="L52116" s="132" t="s">
        <v>1179</v>
      </c>
      <c r="M52116" s="128">
        <v>0</v>
      </c>
      <c r="N52116" s="128">
        <v>1814043</v>
      </c>
      <c r="O52116" s="128">
        <v>0</v>
      </c>
      <c r="P52116" s="128">
        <v>97784134</v>
      </c>
      <c r="Q52116" s="128">
        <v>0</v>
      </c>
      <c r="R52116" s="128">
        <v>99598177</v>
      </c>
      <c r="S52116" s="127">
        <v>-99598177</v>
      </c>
      <c r="T52116" s="131" t="s">
        <v>21</v>
      </c>
      <c r="U52116" s="56" t="s">
        <v>21</v>
      </c>
      <c r="W52116" s="56">
        <v>1</v>
      </c>
      <c r="X52116" s="56">
        <v>8</v>
      </c>
    </row>
    <row r="52117" spans="1:24">
      <c r="A52117" s="56">
        <v>7900</v>
      </c>
      <c r="B52117" s="133" t="s">
        <v>54526</v>
      </c>
      <c r="C52117" s="132" t="s">
        <v>21</v>
      </c>
      <c r="D52117" s="131">
        <v>105</v>
      </c>
      <c r="E52117" s="132" t="s">
        <v>54216</v>
      </c>
      <c r="F52117" s="132" t="s">
        <v>2808</v>
      </c>
      <c r="G52117" s="130">
        <v>460202001</v>
      </c>
      <c r="H52117" s="56">
        <v>7900</v>
      </c>
      <c r="I52117" s="129" t="s">
        <v>1990</v>
      </c>
      <c r="J52117" s="132" t="s">
        <v>1991</v>
      </c>
      <c r="K52117" s="132" t="s">
        <v>1191</v>
      </c>
      <c r="L52117" s="132" t="s">
        <v>1192</v>
      </c>
      <c r="M52117" s="128">
        <v>0</v>
      </c>
      <c r="N52117" s="128">
        <v>27432</v>
      </c>
      <c r="O52117" s="128">
        <v>0</v>
      </c>
      <c r="P52117" s="128">
        <v>7351481</v>
      </c>
      <c r="Q52117" s="128">
        <v>0</v>
      </c>
      <c r="R52117" s="128">
        <v>7378913</v>
      </c>
      <c r="S52117" s="127">
        <v>-7378913</v>
      </c>
      <c r="T52117" s="131" t="s">
        <v>21</v>
      </c>
      <c r="U52117" s="56" t="s">
        <v>21</v>
      </c>
      <c r="W52117" s="56">
        <v>1</v>
      </c>
      <c r="X52117" s="56">
        <v>7</v>
      </c>
    </row>
    <row r="52118" spans="1:24">
      <c r="A52118" s="56">
        <v>7900</v>
      </c>
      <c r="B52118" s="133" t="s">
        <v>54527</v>
      </c>
      <c r="C52118" s="132" t="s">
        <v>21</v>
      </c>
      <c r="D52118" s="131">
        <v>105</v>
      </c>
      <c r="E52118" s="132" t="s">
        <v>54216</v>
      </c>
      <c r="F52118" s="132" t="s">
        <v>2808</v>
      </c>
      <c r="G52118" s="130">
        <v>460203001</v>
      </c>
      <c r="H52118" s="56">
        <v>7900</v>
      </c>
      <c r="I52118" s="129" t="s">
        <v>1194</v>
      </c>
      <c r="J52118" s="132" t="s">
        <v>1195</v>
      </c>
      <c r="K52118" s="132" t="s">
        <v>1191</v>
      </c>
      <c r="L52118" s="132" t="s">
        <v>1192</v>
      </c>
      <c r="M52118" s="128">
        <v>0</v>
      </c>
      <c r="N52118" s="128">
        <v>428376120</v>
      </c>
      <c r="O52118" s="128">
        <v>0</v>
      </c>
      <c r="P52118" s="128">
        <v>28682226</v>
      </c>
      <c r="Q52118" s="128">
        <v>0</v>
      </c>
      <c r="R52118" s="128">
        <v>457058346</v>
      </c>
      <c r="S52118" s="127">
        <v>-457058346</v>
      </c>
      <c r="T52118" s="131" t="s">
        <v>21</v>
      </c>
      <c r="U52118" s="56" t="s">
        <v>21</v>
      </c>
      <c r="W52118" s="56">
        <v>1</v>
      </c>
      <c r="X52118" s="56">
        <v>9</v>
      </c>
    </row>
    <row r="52119" spans="1:24">
      <c r="A52119" s="56">
        <v>7900</v>
      </c>
      <c r="B52119" s="133" t="s">
        <v>54528</v>
      </c>
      <c r="C52119" s="132" t="s">
        <v>21</v>
      </c>
      <c r="D52119" s="131">
        <v>105</v>
      </c>
      <c r="E52119" s="132" t="s">
        <v>54216</v>
      </c>
      <c r="F52119" s="132" t="s">
        <v>2808</v>
      </c>
      <c r="G52119" s="130">
        <v>461001001</v>
      </c>
      <c r="H52119" s="56">
        <v>7900</v>
      </c>
      <c r="I52119" s="129" t="s">
        <v>1200</v>
      </c>
      <c r="J52119" s="132" t="s">
        <v>1201</v>
      </c>
      <c r="K52119" s="132" t="s">
        <v>1191</v>
      </c>
      <c r="L52119" s="132" t="s">
        <v>1192</v>
      </c>
      <c r="M52119" s="128">
        <v>0</v>
      </c>
      <c r="N52119" s="128">
        <v>6646773045</v>
      </c>
      <c r="O52119" s="128">
        <v>0</v>
      </c>
      <c r="P52119" s="128">
        <v>1570000000</v>
      </c>
      <c r="Q52119" s="128">
        <v>0</v>
      </c>
      <c r="R52119" s="128">
        <v>8216773045</v>
      </c>
      <c r="S52119" s="127">
        <v>-8216773045</v>
      </c>
      <c r="T52119" s="131" t="s">
        <v>21</v>
      </c>
      <c r="U52119" s="56" t="s">
        <v>21</v>
      </c>
      <c r="W52119" s="56">
        <v>1</v>
      </c>
      <c r="X52119" s="56">
        <v>10</v>
      </c>
    </row>
    <row r="52120" spans="1:24">
      <c r="A52120" s="56">
        <v>7900</v>
      </c>
      <c r="B52120" s="133" t="s">
        <v>54529</v>
      </c>
      <c r="C52120" s="132" t="s">
        <v>21</v>
      </c>
      <c r="D52120" s="131">
        <v>105</v>
      </c>
      <c r="E52120" s="132" t="s">
        <v>54216</v>
      </c>
      <c r="F52120" s="132" t="s">
        <v>2808</v>
      </c>
      <c r="G52120" s="130">
        <v>461001002</v>
      </c>
      <c r="H52120" s="56">
        <v>7900</v>
      </c>
      <c r="I52120" s="129" t="s">
        <v>1200</v>
      </c>
      <c r="J52120" s="132" t="s">
        <v>1203</v>
      </c>
      <c r="K52120" s="132" t="s">
        <v>1191</v>
      </c>
      <c r="L52120" s="132" t="s">
        <v>1192</v>
      </c>
      <c r="M52120" s="128">
        <v>0</v>
      </c>
      <c r="N52120" s="128">
        <v>244234211</v>
      </c>
      <c r="O52120" s="128">
        <v>0</v>
      </c>
      <c r="P52120" s="128">
        <v>0</v>
      </c>
      <c r="Q52120" s="128">
        <v>0</v>
      </c>
      <c r="R52120" s="128">
        <v>244234211</v>
      </c>
      <c r="S52120" s="127">
        <v>-244234211</v>
      </c>
      <c r="T52120" s="131" t="s">
        <v>21</v>
      </c>
      <c r="U52120" s="56" t="s">
        <v>21</v>
      </c>
      <c r="W52120" s="56">
        <v>1</v>
      </c>
      <c r="X52120" s="56">
        <v>9</v>
      </c>
    </row>
    <row r="52121" spans="1:24">
      <c r="A52121" s="56">
        <v>7900</v>
      </c>
      <c r="B52121" s="133" t="s">
        <v>54530</v>
      </c>
      <c r="C52121" s="132" t="s">
        <v>21</v>
      </c>
      <c r="D52121" s="131">
        <v>105</v>
      </c>
      <c r="E52121" s="132" t="s">
        <v>54216</v>
      </c>
      <c r="F52121" s="132" t="s">
        <v>2808</v>
      </c>
      <c r="G52121" s="130">
        <v>471097011</v>
      </c>
      <c r="H52121" s="56">
        <v>7900</v>
      </c>
      <c r="I52121" s="129" t="s">
        <v>1210</v>
      </c>
      <c r="J52121" s="132" t="s">
        <v>1211</v>
      </c>
      <c r="K52121" s="132" t="s">
        <v>1191</v>
      </c>
      <c r="L52121" s="132" t="s">
        <v>1192</v>
      </c>
      <c r="M52121" s="128">
        <v>0</v>
      </c>
      <c r="N52121" s="128">
        <v>197145453</v>
      </c>
      <c r="O52121" s="128">
        <v>0</v>
      </c>
      <c r="P52121" s="128">
        <v>31323997</v>
      </c>
      <c r="Q52121" s="128">
        <v>0</v>
      </c>
      <c r="R52121" s="128">
        <v>228469450</v>
      </c>
      <c r="S52121" s="127">
        <v>-228469450</v>
      </c>
      <c r="T52121" s="131" t="s">
        <v>21</v>
      </c>
      <c r="U52121" s="56" t="s">
        <v>21</v>
      </c>
      <c r="W52121" s="56">
        <v>1</v>
      </c>
      <c r="X52121" s="56">
        <v>9</v>
      </c>
    </row>
    <row r="52122" spans="1:24">
      <c r="A52122" s="56">
        <v>8010</v>
      </c>
      <c r="B52122" s="133" t="s">
        <v>54531</v>
      </c>
      <c r="C52122" s="132" t="s">
        <v>21</v>
      </c>
      <c r="D52122" s="131">
        <v>105</v>
      </c>
      <c r="E52122" s="132" t="s">
        <v>54216</v>
      </c>
      <c r="F52122" s="132" t="s">
        <v>2808</v>
      </c>
      <c r="G52122" s="130">
        <v>510202001</v>
      </c>
      <c r="H52122" s="56">
        <v>8010</v>
      </c>
      <c r="I52122" s="129" t="s">
        <v>1215</v>
      </c>
      <c r="J52122" s="132" t="s">
        <v>1216</v>
      </c>
      <c r="K52122" s="132" t="s">
        <v>1217</v>
      </c>
      <c r="L52122" s="132" t="s">
        <v>1218</v>
      </c>
      <c r="M52122" s="128">
        <v>29769</v>
      </c>
      <c r="N52122" s="128">
        <v>0</v>
      </c>
      <c r="O52122" s="128">
        <v>431</v>
      </c>
      <c r="P52122" s="128">
        <v>0</v>
      </c>
      <c r="Q52122" s="128">
        <v>30200</v>
      </c>
      <c r="R52122" s="128">
        <v>0</v>
      </c>
      <c r="S52122" s="127">
        <v>30200</v>
      </c>
      <c r="T52122" s="131" t="s">
        <v>21</v>
      </c>
      <c r="U52122" s="56" t="s">
        <v>21</v>
      </c>
      <c r="W52122" s="56">
        <v>5</v>
      </c>
      <c r="X52122" s="56">
        <v>1</v>
      </c>
    </row>
    <row r="52123" spans="1:24">
      <c r="A52123" s="56">
        <v>8010</v>
      </c>
      <c r="B52123" s="133" t="s">
        <v>54532</v>
      </c>
      <c r="C52123" s="132" t="s">
        <v>21</v>
      </c>
      <c r="D52123" s="131">
        <v>105</v>
      </c>
      <c r="E52123" s="132" t="s">
        <v>54216</v>
      </c>
      <c r="F52123" s="132" t="s">
        <v>2808</v>
      </c>
      <c r="G52123" s="130">
        <v>510205001</v>
      </c>
      <c r="H52123" s="56">
        <v>8010</v>
      </c>
      <c r="I52123" s="129" t="s">
        <v>1226</v>
      </c>
      <c r="J52123" s="132" t="s">
        <v>1227</v>
      </c>
      <c r="K52123" s="132" t="s">
        <v>1217</v>
      </c>
      <c r="L52123" s="132" t="s">
        <v>1218</v>
      </c>
      <c r="M52123" s="128">
        <v>528637819</v>
      </c>
      <c r="N52123" s="128">
        <v>0</v>
      </c>
      <c r="O52123" s="128">
        <v>52067014</v>
      </c>
      <c r="P52123" s="128">
        <v>0</v>
      </c>
      <c r="Q52123" s="128">
        <v>580704833</v>
      </c>
      <c r="R52123" s="128">
        <v>0</v>
      </c>
      <c r="S52123" s="127">
        <v>580704833</v>
      </c>
      <c r="T52123" s="131" t="s">
        <v>21</v>
      </c>
      <c r="U52123" s="56" t="s">
        <v>21</v>
      </c>
      <c r="W52123" s="56">
        <v>9</v>
      </c>
      <c r="X52123" s="56">
        <v>1</v>
      </c>
    </row>
    <row r="52124" spans="1:24">
      <c r="A52124" s="56">
        <v>8010</v>
      </c>
      <c r="B52124" s="133" t="s">
        <v>54533</v>
      </c>
      <c r="C52124" s="132" t="s">
        <v>21</v>
      </c>
      <c r="D52124" s="131">
        <v>105</v>
      </c>
      <c r="E52124" s="132" t="s">
        <v>54216</v>
      </c>
      <c r="F52124" s="132" t="s">
        <v>2808</v>
      </c>
      <c r="G52124" s="130">
        <v>510205002</v>
      </c>
      <c r="H52124" s="56">
        <v>8010</v>
      </c>
      <c r="I52124" s="129" t="s">
        <v>1226</v>
      </c>
      <c r="J52124" s="132" t="s">
        <v>1229</v>
      </c>
      <c r="K52124" s="132" t="s">
        <v>1217</v>
      </c>
      <c r="L52124" s="132" t="s">
        <v>1218</v>
      </c>
      <c r="M52124" s="128">
        <v>9745678787</v>
      </c>
      <c r="N52124" s="128">
        <v>0</v>
      </c>
      <c r="O52124" s="128">
        <v>1248537137</v>
      </c>
      <c r="P52124" s="128">
        <v>0</v>
      </c>
      <c r="Q52124" s="128">
        <v>10994215924</v>
      </c>
      <c r="R52124" s="128">
        <v>0</v>
      </c>
      <c r="S52124" s="127">
        <v>10994215924</v>
      </c>
      <c r="T52124" s="131" t="s">
        <v>21</v>
      </c>
      <c r="U52124" s="56" t="s">
        <v>21</v>
      </c>
      <c r="W52124" s="56">
        <v>11</v>
      </c>
      <c r="X52124" s="56">
        <v>1</v>
      </c>
    </row>
    <row r="52125" spans="1:24">
      <c r="A52125" s="56">
        <v>8010</v>
      </c>
      <c r="B52125" s="133" t="s">
        <v>54534</v>
      </c>
      <c r="C52125" s="132" t="s">
        <v>21</v>
      </c>
      <c r="D52125" s="131">
        <v>105</v>
      </c>
      <c r="E52125" s="132" t="s">
        <v>54216</v>
      </c>
      <c r="F52125" s="132" t="s">
        <v>2808</v>
      </c>
      <c r="G52125" s="130">
        <v>510205003</v>
      </c>
      <c r="H52125" s="56">
        <v>8010</v>
      </c>
      <c r="I52125" s="129" t="s">
        <v>1226</v>
      </c>
      <c r="J52125" s="132" t="s">
        <v>1231</v>
      </c>
      <c r="K52125" s="132" t="s">
        <v>1217</v>
      </c>
      <c r="L52125" s="132" t="s">
        <v>1218</v>
      </c>
      <c r="M52125" s="128">
        <v>37063</v>
      </c>
      <c r="N52125" s="128">
        <v>0</v>
      </c>
      <c r="O52125" s="128">
        <v>3167</v>
      </c>
      <c r="P52125" s="128">
        <v>0</v>
      </c>
      <c r="Q52125" s="128">
        <v>40230</v>
      </c>
      <c r="R52125" s="128">
        <v>0</v>
      </c>
      <c r="S52125" s="127">
        <v>40230</v>
      </c>
      <c r="T52125" s="131" t="s">
        <v>21</v>
      </c>
      <c r="U52125" s="56" t="s">
        <v>21</v>
      </c>
      <c r="W52125" s="56">
        <v>5</v>
      </c>
      <c r="X52125" s="56">
        <v>1</v>
      </c>
    </row>
    <row r="52126" spans="1:24">
      <c r="A52126" s="56">
        <v>8010</v>
      </c>
      <c r="B52126" s="133" t="s">
        <v>54535</v>
      </c>
      <c r="C52126" s="132" t="s">
        <v>21</v>
      </c>
      <c r="D52126" s="131">
        <v>105</v>
      </c>
      <c r="E52126" s="132" t="s">
        <v>54216</v>
      </c>
      <c r="F52126" s="132" t="s">
        <v>2808</v>
      </c>
      <c r="G52126" s="130">
        <v>510205004</v>
      </c>
      <c r="H52126" s="56">
        <v>8010</v>
      </c>
      <c r="I52126" s="129" t="s">
        <v>1226</v>
      </c>
      <c r="J52126" s="132" t="s">
        <v>1233</v>
      </c>
      <c r="K52126" s="132" t="s">
        <v>1217</v>
      </c>
      <c r="L52126" s="132" t="s">
        <v>1218</v>
      </c>
      <c r="M52126" s="128">
        <v>29070000499</v>
      </c>
      <c r="N52126" s="128">
        <v>0</v>
      </c>
      <c r="O52126" s="128">
        <v>2882540043</v>
      </c>
      <c r="P52126" s="128">
        <v>0</v>
      </c>
      <c r="Q52126" s="128">
        <v>31952540542</v>
      </c>
      <c r="R52126" s="128">
        <v>0</v>
      </c>
      <c r="S52126" s="127">
        <v>31952540542</v>
      </c>
      <c r="T52126" s="131" t="s">
        <v>21</v>
      </c>
      <c r="U52126" s="56" t="s">
        <v>21</v>
      </c>
      <c r="W52126" s="56">
        <v>11</v>
      </c>
      <c r="X52126" s="56">
        <v>1</v>
      </c>
    </row>
    <row r="52127" spans="1:24">
      <c r="A52127" s="56">
        <v>8010</v>
      </c>
      <c r="B52127" s="133" t="s">
        <v>54536</v>
      </c>
      <c r="C52127" s="132" t="s">
        <v>21</v>
      </c>
      <c r="D52127" s="131">
        <v>105</v>
      </c>
      <c r="E52127" s="132" t="s">
        <v>54216</v>
      </c>
      <c r="F52127" s="132" t="s">
        <v>2808</v>
      </c>
      <c r="G52127" s="130">
        <v>570301001</v>
      </c>
      <c r="H52127" s="56">
        <v>8010</v>
      </c>
      <c r="I52127" s="129" t="s">
        <v>1237</v>
      </c>
      <c r="J52127" s="132" t="s">
        <v>1238</v>
      </c>
      <c r="K52127" s="132" t="s">
        <v>1217</v>
      </c>
      <c r="L52127" s="132" t="s">
        <v>1218</v>
      </c>
      <c r="M52127" s="128">
        <v>217444539140</v>
      </c>
      <c r="N52127" s="128">
        <v>0</v>
      </c>
      <c r="O52127" s="128">
        <v>23144168878</v>
      </c>
      <c r="P52127" s="128">
        <v>0</v>
      </c>
      <c r="Q52127" s="128">
        <v>240588708018</v>
      </c>
      <c r="R52127" s="128">
        <v>0</v>
      </c>
      <c r="S52127" s="127">
        <v>240588708018</v>
      </c>
      <c r="T52127" s="131" t="s">
        <v>21</v>
      </c>
      <c r="U52127" s="56" t="s">
        <v>21</v>
      </c>
      <c r="W52127" s="56">
        <v>12</v>
      </c>
      <c r="X52127" s="56">
        <v>1</v>
      </c>
    </row>
    <row r="52128" spans="1:24">
      <c r="A52128" s="56">
        <v>8010</v>
      </c>
      <c r="B52128" s="133" t="s">
        <v>54537</v>
      </c>
      <c r="C52128" s="132" t="s">
        <v>21</v>
      </c>
      <c r="D52128" s="131">
        <v>105</v>
      </c>
      <c r="E52128" s="132" t="s">
        <v>54216</v>
      </c>
      <c r="F52128" s="132" t="s">
        <v>2808</v>
      </c>
      <c r="G52128" s="130">
        <v>570301002</v>
      </c>
      <c r="H52128" s="56">
        <v>8010</v>
      </c>
      <c r="I52128" s="129" t="s">
        <v>1237</v>
      </c>
      <c r="J52128" s="132" t="s">
        <v>1240</v>
      </c>
      <c r="K52128" s="132" t="s">
        <v>1217</v>
      </c>
      <c r="L52128" s="132" t="s">
        <v>1218</v>
      </c>
      <c r="M52128" s="128">
        <v>25406406</v>
      </c>
      <c r="N52128" s="128">
        <v>0</v>
      </c>
      <c r="O52128" s="128">
        <v>10392758</v>
      </c>
      <c r="P52128" s="128">
        <v>0</v>
      </c>
      <c r="Q52128" s="128">
        <v>35799164</v>
      </c>
      <c r="R52128" s="128">
        <v>0</v>
      </c>
      <c r="S52128" s="127">
        <v>35799164</v>
      </c>
      <c r="T52128" s="131" t="s">
        <v>21</v>
      </c>
      <c r="U52128" s="56" t="s">
        <v>21</v>
      </c>
      <c r="W52128" s="56">
        <v>8</v>
      </c>
      <c r="X52128" s="56">
        <v>1</v>
      </c>
    </row>
    <row r="52129" spans="1:24">
      <c r="A52129" s="56">
        <v>8010</v>
      </c>
      <c r="B52129" s="133" t="s">
        <v>54538</v>
      </c>
      <c r="C52129" s="132" t="s">
        <v>21</v>
      </c>
      <c r="D52129" s="131">
        <v>105</v>
      </c>
      <c r="E52129" s="132" t="s">
        <v>54216</v>
      </c>
      <c r="F52129" s="132" t="s">
        <v>2808</v>
      </c>
      <c r="G52129" s="130">
        <v>570302001</v>
      </c>
      <c r="H52129" s="56">
        <v>8010</v>
      </c>
      <c r="I52129" s="129" t="s">
        <v>1242</v>
      </c>
      <c r="J52129" s="132" t="s">
        <v>1243</v>
      </c>
      <c r="K52129" s="132" t="s">
        <v>1217</v>
      </c>
      <c r="L52129" s="132" t="s">
        <v>1218</v>
      </c>
      <c r="M52129" s="128">
        <v>-13468651064</v>
      </c>
      <c r="N52129" s="128">
        <v>0</v>
      </c>
      <c r="O52129" s="128">
        <v>-3746816364</v>
      </c>
      <c r="P52129" s="128">
        <v>0</v>
      </c>
      <c r="Q52129" s="128">
        <v>-17215467428</v>
      </c>
      <c r="R52129" s="128">
        <v>0</v>
      </c>
      <c r="S52129" s="127">
        <v>-17215467428</v>
      </c>
      <c r="T52129" s="131" t="s">
        <v>21</v>
      </c>
      <c r="U52129" s="56" t="s">
        <v>21</v>
      </c>
      <c r="W52129" s="56">
        <v>12</v>
      </c>
      <c r="X52129" s="56">
        <v>1</v>
      </c>
    </row>
    <row r="52130" spans="1:24">
      <c r="A52130" s="56">
        <v>8010</v>
      </c>
      <c r="B52130" s="133" t="s">
        <v>54539</v>
      </c>
      <c r="C52130" s="132" t="s">
        <v>21</v>
      </c>
      <c r="D52130" s="131">
        <v>105</v>
      </c>
      <c r="E52130" s="132" t="s">
        <v>54216</v>
      </c>
      <c r="F52130" s="132" t="s">
        <v>2808</v>
      </c>
      <c r="G52130" s="130">
        <v>570302002</v>
      </c>
      <c r="H52130" s="56">
        <v>8010</v>
      </c>
      <c r="I52130" s="129" t="s">
        <v>1242</v>
      </c>
      <c r="J52130" s="132" t="s">
        <v>1245</v>
      </c>
      <c r="K52130" s="132" t="s">
        <v>1217</v>
      </c>
      <c r="L52130" s="132" t="s">
        <v>1218</v>
      </c>
      <c r="M52130" s="128">
        <v>-2414768</v>
      </c>
      <c r="N52130" s="128">
        <v>0</v>
      </c>
      <c r="O52130" s="128">
        <v>0</v>
      </c>
      <c r="P52130" s="128">
        <v>0</v>
      </c>
      <c r="Q52130" s="128">
        <v>-2414768</v>
      </c>
      <c r="R52130" s="128">
        <v>0</v>
      </c>
      <c r="S52130" s="127">
        <v>-2414768</v>
      </c>
      <c r="T52130" s="131" t="s">
        <v>21</v>
      </c>
      <c r="U52130" s="56" t="s">
        <v>21</v>
      </c>
      <c r="W52130" s="56">
        <v>8</v>
      </c>
      <c r="X52130" s="56">
        <v>1</v>
      </c>
    </row>
    <row r="52131" spans="1:24">
      <c r="A52131" s="56">
        <v>8030</v>
      </c>
      <c r="B52131" s="133" t="s">
        <v>54540</v>
      </c>
      <c r="C52131" s="132" t="s">
        <v>21</v>
      </c>
      <c r="D52131" s="131">
        <v>105</v>
      </c>
      <c r="E52131" s="132" t="s">
        <v>54216</v>
      </c>
      <c r="F52131" s="132" t="s">
        <v>2808</v>
      </c>
      <c r="G52131" s="130">
        <v>510205005</v>
      </c>
      <c r="H52131" s="56">
        <v>8030</v>
      </c>
      <c r="I52131" s="129" t="s">
        <v>1226</v>
      </c>
      <c r="J52131" s="132" t="s">
        <v>1247</v>
      </c>
      <c r="K52131" s="132" t="s">
        <v>1217</v>
      </c>
      <c r="L52131" s="132" t="s">
        <v>1218</v>
      </c>
      <c r="M52131" s="128">
        <v>10065753425</v>
      </c>
      <c r="N52131" s="128">
        <v>0</v>
      </c>
      <c r="O52131" s="128">
        <v>934246575</v>
      </c>
      <c r="P52131" s="128">
        <v>0</v>
      </c>
      <c r="Q52131" s="128">
        <v>11000000000</v>
      </c>
      <c r="R52131" s="128">
        <v>0</v>
      </c>
      <c r="S52131" s="127">
        <v>11000000000</v>
      </c>
      <c r="T52131" s="131" t="s">
        <v>21</v>
      </c>
      <c r="U52131" s="56" t="s">
        <v>21</v>
      </c>
      <c r="W52131" s="56">
        <v>11</v>
      </c>
      <c r="X52131" s="56">
        <v>1</v>
      </c>
    </row>
    <row r="52132" spans="1:24">
      <c r="A52132" s="56">
        <v>8090</v>
      </c>
      <c r="B52132" s="133" t="s">
        <v>54541</v>
      </c>
      <c r="C52132" s="132" t="s">
        <v>21</v>
      </c>
      <c r="D52132" s="131">
        <v>105</v>
      </c>
      <c r="E52132" s="132" t="s">
        <v>54216</v>
      </c>
      <c r="F52132" s="132" t="s">
        <v>2808</v>
      </c>
      <c r="G52132" s="130">
        <v>529801998</v>
      </c>
      <c r="H52132" s="56">
        <v>8090</v>
      </c>
      <c r="I52132" s="129" t="s">
        <v>1249</v>
      </c>
      <c r="J52132" s="132" t="s">
        <v>1250</v>
      </c>
      <c r="K52132" s="132" t="s">
        <v>1217</v>
      </c>
      <c r="L52132" s="132" t="s">
        <v>1218</v>
      </c>
      <c r="M52132" s="128">
        <v>101680568</v>
      </c>
      <c r="N52132" s="128">
        <v>0</v>
      </c>
      <c r="O52132" s="128">
        <v>80449978</v>
      </c>
      <c r="P52132" s="128">
        <v>0</v>
      </c>
      <c r="Q52132" s="128">
        <v>182130546</v>
      </c>
      <c r="R52132" s="128">
        <v>0</v>
      </c>
      <c r="S52132" s="127">
        <v>182130546</v>
      </c>
      <c r="T52132" s="131" t="s">
        <v>21</v>
      </c>
      <c r="U52132" s="56" t="s">
        <v>21</v>
      </c>
      <c r="W52132" s="56">
        <v>9</v>
      </c>
      <c r="X52132" s="56">
        <v>1</v>
      </c>
    </row>
    <row r="52133" spans="1:24">
      <c r="A52133" s="56">
        <v>8110</v>
      </c>
      <c r="B52133" s="133" t="s">
        <v>54542</v>
      </c>
      <c r="C52133" s="132" t="s">
        <v>21</v>
      </c>
      <c r="D52133" s="131">
        <v>105</v>
      </c>
      <c r="E52133" s="132" t="s">
        <v>54216</v>
      </c>
      <c r="F52133" s="132" t="s">
        <v>2808</v>
      </c>
      <c r="G52133" s="130">
        <v>530101001</v>
      </c>
      <c r="H52133" s="56">
        <v>8110</v>
      </c>
      <c r="I52133" s="129" t="s">
        <v>1252</v>
      </c>
      <c r="J52133" s="132" t="s">
        <v>3363</v>
      </c>
      <c r="K52133" s="132" t="s">
        <v>1254</v>
      </c>
      <c r="L52133" s="132" t="s">
        <v>1255</v>
      </c>
      <c r="M52133" s="128">
        <v>2000000</v>
      </c>
      <c r="N52133" s="128">
        <v>0</v>
      </c>
      <c r="O52133" s="128">
        <v>200000</v>
      </c>
      <c r="P52133" s="128">
        <v>0</v>
      </c>
      <c r="Q52133" s="128">
        <v>2200000</v>
      </c>
      <c r="R52133" s="128">
        <v>0</v>
      </c>
      <c r="S52133" s="127">
        <v>2200000</v>
      </c>
      <c r="T52133" s="131" t="s">
        <v>21</v>
      </c>
      <c r="U52133" s="56" t="s">
        <v>21</v>
      </c>
      <c r="W52133" s="56">
        <v>7</v>
      </c>
      <c r="X52133" s="56">
        <v>1</v>
      </c>
    </row>
    <row r="52134" spans="1:24">
      <c r="A52134" s="56">
        <v>8120</v>
      </c>
      <c r="B52134" s="133" t="s">
        <v>54543</v>
      </c>
      <c r="C52134" s="132" t="s">
        <v>21</v>
      </c>
      <c r="D52134" s="131">
        <v>105</v>
      </c>
      <c r="E52134" s="132" t="s">
        <v>54216</v>
      </c>
      <c r="F52134" s="132" t="s">
        <v>2808</v>
      </c>
      <c r="G52134" s="130">
        <v>530301001</v>
      </c>
      <c r="H52134" s="56">
        <v>8120</v>
      </c>
      <c r="I52134" s="129" t="s">
        <v>1260</v>
      </c>
      <c r="J52134" s="132" t="s">
        <v>1261</v>
      </c>
      <c r="K52134" s="132" t="s">
        <v>1254</v>
      </c>
      <c r="L52134" s="132" t="s">
        <v>1255</v>
      </c>
      <c r="M52134" s="128">
        <v>491146549</v>
      </c>
      <c r="N52134" s="128">
        <v>0</v>
      </c>
      <c r="O52134" s="128">
        <v>44700009</v>
      </c>
      <c r="P52134" s="128">
        <v>0</v>
      </c>
      <c r="Q52134" s="128">
        <v>535846558</v>
      </c>
      <c r="R52134" s="128">
        <v>0</v>
      </c>
      <c r="S52134" s="127">
        <v>535846558</v>
      </c>
      <c r="T52134" s="131" t="s">
        <v>21</v>
      </c>
      <c r="U52134" s="56" t="s">
        <v>21</v>
      </c>
      <c r="W52134" s="56">
        <v>9</v>
      </c>
      <c r="X52134" s="56">
        <v>1</v>
      </c>
    </row>
    <row r="52135" spans="1:24">
      <c r="A52135" s="56">
        <v>8131</v>
      </c>
      <c r="B52135" s="133" t="s">
        <v>54544</v>
      </c>
      <c r="C52135" s="132" t="s">
        <v>21</v>
      </c>
      <c r="D52135" s="131">
        <v>105</v>
      </c>
      <c r="E52135" s="132" t="s">
        <v>54216</v>
      </c>
      <c r="F52135" s="132" t="s">
        <v>2808</v>
      </c>
      <c r="G52135" s="130">
        <v>540201001</v>
      </c>
      <c r="H52135" s="56">
        <v>8131</v>
      </c>
      <c r="I52135" s="129" t="s">
        <v>1263</v>
      </c>
      <c r="J52135" s="132" t="s">
        <v>2018</v>
      </c>
      <c r="K52135" s="132" t="s">
        <v>1254</v>
      </c>
      <c r="L52135" s="132" t="s">
        <v>1255</v>
      </c>
      <c r="M52135" s="128">
        <v>39080000</v>
      </c>
      <c r="N52135" s="128">
        <v>0</v>
      </c>
      <c r="O52135" s="128">
        <v>26485000</v>
      </c>
      <c r="P52135" s="128">
        <v>0</v>
      </c>
      <c r="Q52135" s="128">
        <v>65565000</v>
      </c>
      <c r="R52135" s="128">
        <v>0</v>
      </c>
      <c r="S52135" s="127">
        <v>65565000</v>
      </c>
      <c r="T52135" s="131" t="s">
        <v>21</v>
      </c>
      <c r="U52135" s="56" t="s">
        <v>21</v>
      </c>
      <c r="W52135" s="56">
        <v>8</v>
      </c>
      <c r="X52135" s="56">
        <v>1</v>
      </c>
    </row>
    <row r="52136" spans="1:24">
      <c r="A52136" s="56">
        <v>8132</v>
      </c>
      <c r="B52136" s="133" t="s">
        <v>54545</v>
      </c>
      <c r="C52136" s="132" t="s">
        <v>21</v>
      </c>
      <c r="D52136" s="131">
        <v>105</v>
      </c>
      <c r="E52136" s="132" t="s">
        <v>54216</v>
      </c>
      <c r="F52136" s="132" t="s">
        <v>2808</v>
      </c>
      <c r="G52136" s="130">
        <v>540201002</v>
      </c>
      <c r="H52136" s="56">
        <v>8132</v>
      </c>
      <c r="I52136" s="129" t="s">
        <v>1263</v>
      </c>
      <c r="J52136" s="132" t="s">
        <v>2742</v>
      </c>
      <c r="K52136" s="132" t="s">
        <v>1254</v>
      </c>
      <c r="L52136" s="132" t="s">
        <v>1255</v>
      </c>
      <c r="M52136" s="128">
        <v>18670600</v>
      </c>
      <c r="N52136" s="128">
        <v>0</v>
      </c>
      <c r="O52136" s="128">
        <v>3801200</v>
      </c>
      <c r="P52136" s="128">
        <v>0</v>
      </c>
      <c r="Q52136" s="128">
        <v>22471800</v>
      </c>
      <c r="R52136" s="128">
        <v>0</v>
      </c>
      <c r="S52136" s="127">
        <v>22471800</v>
      </c>
      <c r="T52136" s="131" t="s">
        <v>21</v>
      </c>
      <c r="U52136" s="56" t="s">
        <v>21</v>
      </c>
      <c r="W52136" s="56">
        <v>8</v>
      </c>
      <c r="X52136" s="56">
        <v>1</v>
      </c>
    </row>
    <row r="52137" spans="1:24">
      <c r="A52137" s="56">
        <v>8139</v>
      </c>
      <c r="B52137" s="133" t="s">
        <v>54546</v>
      </c>
      <c r="C52137" s="132" t="s">
        <v>21</v>
      </c>
      <c r="D52137" s="131">
        <v>105</v>
      </c>
      <c r="E52137" s="132" t="s">
        <v>54216</v>
      </c>
      <c r="F52137" s="132" t="s">
        <v>2808</v>
      </c>
      <c r="G52137" s="130">
        <v>540201998</v>
      </c>
      <c r="H52137" s="56">
        <v>8139</v>
      </c>
      <c r="I52137" s="129" t="s">
        <v>1263</v>
      </c>
      <c r="J52137" s="132" t="s">
        <v>1266</v>
      </c>
      <c r="K52137" s="132" t="s">
        <v>1254</v>
      </c>
      <c r="L52137" s="132" t="s">
        <v>1255</v>
      </c>
      <c r="M52137" s="128">
        <v>144920760</v>
      </c>
      <c r="N52137" s="128">
        <v>0</v>
      </c>
      <c r="O52137" s="128">
        <v>55396700</v>
      </c>
      <c r="P52137" s="128">
        <v>0</v>
      </c>
      <c r="Q52137" s="128">
        <v>200317460</v>
      </c>
      <c r="R52137" s="128">
        <v>0</v>
      </c>
      <c r="S52137" s="127">
        <v>200317460</v>
      </c>
      <c r="T52137" s="131" t="s">
        <v>21</v>
      </c>
      <c r="U52137" s="56" t="s">
        <v>21</v>
      </c>
      <c r="W52137" s="56">
        <v>9</v>
      </c>
      <c r="X52137" s="56">
        <v>1</v>
      </c>
    </row>
    <row r="52138" spans="1:24">
      <c r="A52138" s="56">
        <v>8190</v>
      </c>
      <c r="B52138" s="133" t="s">
        <v>54547</v>
      </c>
      <c r="C52138" s="132" t="s">
        <v>21</v>
      </c>
      <c r="D52138" s="131">
        <v>105</v>
      </c>
      <c r="E52138" s="132" t="s">
        <v>54216</v>
      </c>
      <c r="F52138" s="132" t="s">
        <v>2808</v>
      </c>
      <c r="G52138" s="130">
        <v>539801001</v>
      </c>
      <c r="H52138" s="56">
        <v>8190</v>
      </c>
      <c r="I52138" s="129" t="s">
        <v>4464</v>
      </c>
      <c r="J52138" s="132" t="s">
        <v>4465</v>
      </c>
      <c r="K52138" s="132" t="s">
        <v>1254</v>
      </c>
      <c r="L52138" s="132" t="s">
        <v>1255</v>
      </c>
      <c r="M52138" s="128">
        <v>1090909</v>
      </c>
      <c r="N52138" s="128">
        <v>0</v>
      </c>
      <c r="O52138" s="128">
        <v>0</v>
      </c>
      <c r="P52138" s="128">
        <v>0</v>
      </c>
      <c r="Q52138" s="128">
        <v>1090909</v>
      </c>
      <c r="R52138" s="128">
        <v>0</v>
      </c>
      <c r="S52138" s="127">
        <v>1090909</v>
      </c>
      <c r="T52138" s="131" t="s">
        <v>21</v>
      </c>
      <c r="U52138" s="56" t="s">
        <v>21</v>
      </c>
      <c r="W52138" s="56">
        <v>7</v>
      </c>
      <c r="X52138" s="56">
        <v>1</v>
      </c>
    </row>
    <row r="52139" spans="1:24">
      <c r="A52139" s="56">
        <v>8210</v>
      </c>
      <c r="B52139" s="133" t="s">
        <v>54548</v>
      </c>
      <c r="C52139" s="132" t="s">
        <v>21</v>
      </c>
      <c r="D52139" s="131">
        <v>105</v>
      </c>
      <c r="E52139" s="132" t="s">
        <v>54216</v>
      </c>
      <c r="F52139" s="132" t="s">
        <v>2808</v>
      </c>
      <c r="G52139" s="130">
        <v>520102001</v>
      </c>
      <c r="H52139" s="56">
        <v>8210</v>
      </c>
      <c r="I52139" s="129" t="s">
        <v>1268</v>
      </c>
      <c r="J52139" s="132" t="s">
        <v>1269</v>
      </c>
      <c r="K52139" s="132" t="s">
        <v>1178</v>
      </c>
      <c r="L52139" s="132" t="s">
        <v>1179</v>
      </c>
      <c r="M52139" s="128">
        <v>2004</v>
      </c>
      <c r="N52139" s="128">
        <v>0</v>
      </c>
      <c r="O52139" s="128">
        <v>20576414</v>
      </c>
      <c r="P52139" s="128">
        <v>0</v>
      </c>
      <c r="Q52139" s="128">
        <v>20578418</v>
      </c>
      <c r="R52139" s="128">
        <v>0</v>
      </c>
      <c r="S52139" s="127">
        <v>20578418</v>
      </c>
      <c r="T52139" s="131" t="s">
        <v>21</v>
      </c>
      <c r="U52139" s="56" t="s">
        <v>21</v>
      </c>
      <c r="W52139" s="56">
        <v>8</v>
      </c>
      <c r="X52139" s="56">
        <v>1</v>
      </c>
    </row>
    <row r="52140" spans="1:24">
      <c r="A52140" s="56">
        <v>8230</v>
      </c>
      <c r="B52140" s="133" t="s">
        <v>54549</v>
      </c>
      <c r="C52140" s="132" t="s">
        <v>21</v>
      </c>
      <c r="D52140" s="131">
        <v>105</v>
      </c>
      <c r="E52140" s="132" t="s">
        <v>54216</v>
      </c>
      <c r="F52140" s="132" t="s">
        <v>2808</v>
      </c>
      <c r="G52140" s="130">
        <v>570401002</v>
      </c>
      <c r="H52140" s="56">
        <v>8230</v>
      </c>
      <c r="I52140" s="129" t="s">
        <v>1274</v>
      </c>
      <c r="J52140" s="132" t="s">
        <v>1277</v>
      </c>
      <c r="K52140" s="132" t="s">
        <v>1178</v>
      </c>
      <c r="L52140" s="132" t="s">
        <v>1179</v>
      </c>
      <c r="M52140" s="128">
        <v>1814043</v>
      </c>
      <c r="N52140" s="128">
        <v>0</v>
      </c>
      <c r="O52140" s="128">
        <v>0</v>
      </c>
      <c r="P52140" s="128">
        <v>0</v>
      </c>
      <c r="Q52140" s="128">
        <v>1814043</v>
      </c>
      <c r="R52140" s="128">
        <v>0</v>
      </c>
      <c r="S52140" s="127">
        <v>1814043</v>
      </c>
      <c r="T52140" s="131" t="s">
        <v>21</v>
      </c>
      <c r="U52140" s="56" t="s">
        <v>21</v>
      </c>
      <c r="W52140" s="56">
        <v>7</v>
      </c>
      <c r="X52140" s="56">
        <v>1</v>
      </c>
    </row>
    <row r="52141" spans="1:24">
      <c r="A52141" s="56">
        <v>8310</v>
      </c>
      <c r="B52141" s="133" t="s">
        <v>54550</v>
      </c>
      <c r="C52141" s="132" t="s">
        <v>21</v>
      </c>
      <c r="D52141" s="131">
        <v>105</v>
      </c>
      <c r="E52141" s="132" t="s">
        <v>54216</v>
      </c>
      <c r="F52141" s="132" t="s">
        <v>2808</v>
      </c>
      <c r="G52141" s="130">
        <v>550102001</v>
      </c>
      <c r="H52141" s="56">
        <v>8310</v>
      </c>
      <c r="I52141" s="129" t="s">
        <v>1279</v>
      </c>
      <c r="J52141" s="132" t="s">
        <v>1280</v>
      </c>
      <c r="K52141" s="132" t="s">
        <v>1281</v>
      </c>
      <c r="L52141" s="132" t="s">
        <v>1282</v>
      </c>
      <c r="M52141" s="128">
        <v>590641278</v>
      </c>
      <c r="N52141" s="128">
        <v>0</v>
      </c>
      <c r="O52141" s="128">
        <v>117195260</v>
      </c>
      <c r="P52141" s="128">
        <v>0</v>
      </c>
      <c r="Q52141" s="128">
        <v>707836538</v>
      </c>
      <c r="R52141" s="128">
        <v>0</v>
      </c>
      <c r="S52141" s="127">
        <v>707836538</v>
      </c>
      <c r="T52141" s="131" t="s">
        <v>21</v>
      </c>
      <c r="U52141" s="56" t="s">
        <v>21</v>
      </c>
      <c r="W52141" s="56">
        <v>9</v>
      </c>
      <c r="X52141" s="56">
        <v>1</v>
      </c>
    </row>
    <row r="52142" spans="1:24">
      <c r="A52142" s="56">
        <v>8320</v>
      </c>
      <c r="B52142" s="133" t="s">
        <v>54551</v>
      </c>
      <c r="C52142" s="132" t="s">
        <v>21</v>
      </c>
      <c r="D52142" s="131">
        <v>105</v>
      </c>
      <c r="E52142" s="132" t="s">
        <v>54216</v>
      </c>
      <c r="F52142" s="132" t="s">
        <v>2808</v>
      </c>
      <c r="G52142" s="130">
        <v>550104001</v>
      </c>
      <c r="H52142" s="56">
        <v>8320</v>
      </c>
      <c r="I52142" s="129" t="s">
        <v>2033</v>
      </c>
      <c r="J52142" s="132" t="s">
        <v>2034</v>
      </c>
      <c r="K52142" s="132" t="s">
        <v>1281</v>
      </c>
      <c r="L52142" s="132" t="s">
        <v>1282</v>
      </c>
      <c r="M52142" s="128">
        <v>6670000</v>
      </c>
      <c r="N52142" s="128">
        <v>0</v>
      </c>
      <c r="O52142" s="128">
        <v>0</v>
      </c>
      <c r="P52142" s="128">
        <v>0</v>
      </c>
      <c r="Q52142" s="128">
        <v>6670000</v>
      </c>
      <c r="R52142" s="128">
        <v>0</v>
      </c>
      <c r="S52142" s="127">
        <v>6670000</v>
      </c>
      <c r="T52142" s="131" t="s">
        <v>21</v>
      </c>
      <c r="U52142" s="56" t="s">
        <v>21</v>
      </c>
      <c r="W52142" s="56">
        <v>7</v>
      </c>
      <c r="X52142" s="56">
        <v>1</v>
      </c>
    </row>
    <row r="52143" spans="1:24">
      <c r="A52143" s="56">
        <v>8490</v>
      </c>
      <c r="B52143" s="133" t="s">
        <v>54552</v>
      </c>
      <c r="C52143" s="132" t="s">
        <v>21</v>
      </c>
      <c r="D52143" s="131">
        <v>105</v>
      </c>
      <c r="E52143" s="132" t="s">
        <v>54216</v>
      </c>
      <c r="F52143" s="132" t="s">
        <v>2808</v>
      </c>
      <c r="G52143" s="130">
        <v>569898001</v>
      </c>
      <c r="H52143" s="56">
        <v>8490</v>
      </c>
      <c r="I52143" s="129" t="s">
        <v>1297</v>
      </c>
      <c r="J52143" s="132" t="s">
        <v>1298</v>
      </c>
      <c r="K52143" s="132" t="s">
        <v>1288</v>
      </c>
      <c r="L52143" s="132" t="s">
        <v>1289</v>
      </c>
      <c r="M52143" s="128">
        <v>18983091</v>
      </c>
      <c r="N52143" s="128">
        <v>0</v>
      </c>
      <c r="O52143" s="128">
        <v>5880182</v>
      </c>
      <c r="P52143" s="128">
        <v>0</v>
      </c>
      <c r="Q52143" s="128">
        <v>24863273</v>
      </c>
      <c r="R52143" s="128">
        <v>0</v>
      </c>
      <c r="S52143" s="127">
        <v>24863273</v>
      </c>
      <c r="T52143" s="131" t="s">
        <v>21</v>
      </c>
      <c r="U52143" s="56" t="s">
        <v>21</v>
      </c>
      <c r="W52143" s="56">
        <v>8</v>
      </c>
      <c r="X52143" s="56">
        <v>1</v>
      </c>
    </row>
    <row r="52144" spans="1:24">
      <c r="A52144" s="56">
        <v>8511</v>
      </c>
      <c r="B52144" s="133" t="s">
        <v>54553</v>
      </c>
      <c r="C52144" s="132" t="s">
        <v>21</v>
      </c>
      <c r="D52144" s="131">
        <v>105</v>
      </c>
      <c r="E52144" s="132" t="s">
        <v>54216</v>
      </c>
      <c r="F52144" s="132" t="s">
        <v>2808</v>
      </c>
      <c r="G52144" s="130">
        <v>540401001</v>
      </c>
      <c r="H52144" s="56">
        <v>8511</v>
      </c>
      <c r="I52144" s="129" t="s">
        <v>1300</v>
      </c>
      <c r="J52144" s="132" t="s">
        <v>1301</v>
      </c>
      <c r="K52144" s="132" t="s">
        <v>1281</v>
      </c>
      <c r="L52144" s="132" t="s">
        <v>1282</v>
      </c>
      <c r="M52144" s="128">
        <v>9817619980</v>
      </c>
      <c r="N52144" s="128">
        <v>0</v>
      </c>
      <c r="O52144" s="128">
        <v>1080038178</v>
      </c>
      <c r="P52144" s="128">
        <v>0</v>
      </c>
      <c r="Q52144" s="128">
        <v>10897658158</v>
      </c>
      <c r="R52144" s="128">
        <v>0</v>
      </c>
      <c r="S52144" s="127">
        <v>10897658158</v>
      </c>
      <c r="T52144" s="131" t="s">
        <v>21</v>
      </c>
      <c r="U52144" s="56" t="s">
        <v>21</v>
      </c>
      <c r="W52144" s="56">
        <v>11</v>
      </c>
      <c r="X52144" s="56">
        <v>1</v>
      </c>
    </row>
    <row r="52145" spans="1:24">
      <c r="A52145" s="56">
        <v>8511</v>
      </c>
      <c r="B52145" s="133" t="s">
        <v>54554</v>
      </c>
      <c r="C52145" s="132" t="s">
        <v>21</v>
      </c>
      <c r="D52145" s="131">
        <v>105</v>
      </c>
      <c r="E52145" s="132" t="s">
        <v>54216</v>
      </c>
      <c r="F52145" s="132" t="s">
        <v>2808</v>
      </c>
      <c r="G52145" s="130">
        <v>540401002</v>
      </c>
      <c r="H52145" s="56">
        <v>8511</v>
      </c>
      <c r="I52145" s="129" t="s">
        <v>1300</v>
      </c>
      <c r="J52145" s="132" t="s">
        <v>1303</v>
      </c>
      <c r="K52145" s="132" t="s">
        <v>1281</v>
      </c>
      <c r="L52145" s="132" t="s">
        <v>1282</v>
      </c>
      <c r="M52145" s="128">
        <v>253083907</v>
      </c>
      <c r="N52145" s="128">
        <v>0</v>
      </c>
      <c r="O52145" s="128">
        <v>3600000</v>
      </c>
      <c r="P52145" s="128">
        <v>0</v>
      </c>
      <c r="Q52145" s="128">
        <v>256683907</v>
      </c>
      <c r="R52145" s="128">
        <v>0</v>
      </c>
      <c r="S52145" s="127">
        <v>256683907</v>
      </c>
      <c r="T52145" s="131" t="s">
        <v>21</v>
      </c>
      <c r="U52145" s="56" t="s">
        <v>21</v>
      </c>
      <c r="W52145" s="56">
        <v>9</v>
      </c>
      <c r="X52145" s="56">
        <v>1</v>
      </c>
    </row>
    <row r="52146" spans="1:24">
      <c r="A52146" s="56">
        <v>8511</v>
      </c>
      <c r="B52146" s="133" t="s">
        <v>54555</v>
      </c>
      <c r="C52146" s="132" t="s">
        <v>21</v>
      </c>
      <c r="D52146" s="131">
        <v>105</v>
      </c>
      <c r="E52146" s="132" t="s">
        <v>54216</v>
      </c>
      <c r="F52146" s="132" t="s">
        <v>2808</v>
      </c>
      <c r="G52146" s="130">
        <v>540401068</v>
      </c>
      <c r="H52146" s="56">
        <v>8511</v>
      </c>
      <c r="I52146" s="129" t="s">
        <v>1300</v>
      </c>
      <c r="J52146" s="132" t="s">
        <v>1305</v>
      </c>
      <c r="K52146" s="132" t="s">
        <v>1281</v>
      </c>
      <c r="L52146" s="132" t="s">
        <v>1282</v>
      </c>
      <c r="M52146" s="128">
        <v>2813564432</v>
      </c>
      <c r="N52146" s="128">
        <v>0</v>
      </c>
      <c r="O52146" s="128">
        <v>303348002</v>
      </c>
      <c r="P52146" s="128">
        <v>0</v>
      </c>
      <c r="Q52146" s="128">
        <v>3116912434</v>
      </c>
      <c r="R52146" s="128">
        <v>0</v>
      </c>
      <c r="S52146" s="127">
        <v>3116912434</v>
      </c>
      <c r="T52146" s="131" t="s">
        <v>21</v>
      </c>
      <c r="U52146" s="56" t="s">
        <v>21</v>
      </c>
      <c r="W52146" s="56">
        <v>10</v>
      </c>
      <c r="X52146" s="56">
        <v>1</v>
      </c>
    </row>
    <row r="52147" spans="1:24">
      <c r="A52147" s="56">
        <v>8520</v>
      </c>
      <c r="B52147" s="133" t="s">
        <v>54556</v>
      </c>
      <c r="C52147" s="132" t="s">
        <v>21</v>
      </c>
      <c r="D52147" s="131">
        <v>105</v>
      </c>
      <c r="E52147" s="132" t="s">
        <v>54216</v>
      </c>
      <c r="F52147" s="132" t="s">
        <v>2808</v>
      </c>
      <c r="G52147" s="130">
        <v>540405001</v>
      </c>
      <c r="H52147" s="56">
        <v>8520</v>
      </c>
      <c r="I52147" s="129" t="s">
        <v>1307</v>
      </c>
      <c r="J52147" s="132" t="s">
        <v>1308</v>
      </c>
      <c r="K52147" s="132" t="s">
        <v>1281</v>
      </c>
      <c r="L52147" s="132" t="s">
        <v>1282</v>
      </c>
      <c r="M52147" s="128">
        <v>381459096</v>
      </c>
      <c r="N52147" s="128">
        <v>0</v>
      </c>
      <c r="O52147" s="128">
        <v>353186818</v>
      </c>
      <c r="P52147" s="128">
        <v>0</v>
      </c>
      <c r="Q52147" s="128">
        <v>734645914</v>
      </c>
      <c r="R52147" s="128">
        <v>0</v>
      </c>
      <c r="S52147" s="127">
        <v>734645914</v>
      </c>
      <c r="T52147" s="131" t="s">
        <v>21</v>
      </c>
      <c r="U52147" s="56" t="s">
        <v>21</v>
      </c>
      <c r="W52147" s="56">
        <v>9</v>
      </c>
      <c r="X52147" s="56">
        <v>1</v>
      </c>
    </row>
    <row r="52148" spans="1:24">
      <c r="A52148" s="56">
        <v>8531</v>
      </c>
      <c r="B52148" s="133" t="s">
        <v>54557</v>
      </c>
      <c r="C52148" s="132" t="s">
        <v>21</v>
      </c>
      <c r="D52148" s="131">
        <v>105</v>
      </c>
      <c r="E52148" s="132" t="s">
        <v>54216</v>
      </c>
      <c r="F52148" s="132" t="s">
        <v>2808</v>
      </c>
      <c r="G52148" s="130">
        <v>540402002</v>
      </c>
      <c r="H52148" s="56">
        <v>8531</v>
      </c>
      <c r="I52148" s="129" t="s">
        <v>1310</v>
      </c>
      <c r="J52148" s="132" t="s">
        <v>1311</v>
      </c>
      <c r="K52148" s="132" t="s">
        <v>1281</v>
      </c>
      <c r="L52148" s="132" t="s">
        <v>1282</v>
      </c>
      <c r="M52148" s="128">
        <v>1614261609</v>
      </c>
      <c r="N52148" s="128">
        <v>0</v>
      </c>
      <c r="O52148" s="128">
        <v>151287426</v>
      </c>
      <c r="P52148" s="128">
        <v>0</v>
      </c>
      <c r="Q52148" s="128">
        <v>1765549035</v>
      </c>
      <c r="R52148" s="128">
        <v>0</v>
      </c>
      <c r="S52148" s="127">
        <v>1765549035</v>
      </c>
      <c r="T52148" s="131" t="s">
        <v>21</v>
      </c>
      <c r="U52148" s="56" t="s">
        <v>21</v>
      </c>
      <c r="W52148" s="56">
        <v>10</v>
      </c>
      <c r="X52148" s="56">
        <v>1</v>
      </c>
    </row>
    <row r="52149" spans="1:24">
      <c r="A52149" s="56">
        <v>8532</v>
      </c>
      <c r="B52149" s="133" t="s">
        <v>54558</v>
      </c>
      <c r="C52149" s="132" t="s">
        <v>21</v>
      </c>
      <c r="D52149" s="131">
        <v>105</v>
      </c>
      <c r="E52149" s="132" t="s">
        <v>54216</v>
      </c>
      <c r="F52149" s="132" t="s">
        <v>2808</v>
      </c>
      <c r="G52149" s="130">
        <v>540402001</v>
      </c>
      <c r="H52149" s="56">
        <v>8532</v>
      </c>
      <c r="I52149" s="129" t="s">
        <v>1310</v>
      </c>
      <c r="J52149" s="132" t="s">
        <v>1313</v>
      </c>
      <c r="K52149" s="132" t="s">
        <v>1281</v>
      </c>
      <c r="L52149" s="132" t="s">
        <v>1282</v>
      </c>
      <c r="M52149" s="128">
        <v>282168842</v>
      </c>
      <c r="N52149" s="128">
        <v>0</v>
      </c>
      <c r="O52149" s="128">
        <v>25934985</v>
      </c>
      <c r="P52149" s="128">
        <v>0</v>
      </c>
      <c r="Q52149" s="128">
        <v>308103827</v>
      </c>
      <c r="R52149" s="128">
        <v>0</v>
      </c>
      <c r="S52149" s="127">
        <v>308103827</v>
      </c>
      <c r="T52149" s="131" t="s">
        <v>21</v>
      </c>
      <c r="U52149" s="56" t="s">
        <v>21</v>
      </c>
      <c r="W52149" s="56">
        <v>9</v>
      </c>
      <c r="X52149" s="56">
        <v>1</v>
      </c>
    </row>
    <row r="52150" spans="1:24">
      <c r="A52150" s="56">
        <v>8534</v>
      </c>
      <c r="B52150" s="133" t="s">
        <v>54559</v>
      </c>
      <c r="C52150" s="132" t="s">
        <v>21</v>
      </c>
      <c r="D52150" s="131">
        <v>105</v>
      </c>
      <c r="E52150" s="132" t="s">
        <v>54216</v>
      </c>
      <c r="F52150" s="132" t="s">
        <v>2808</v>
      </c>
      <c r="G52150" s="130">
        <v>540402004</v>
      </c>
      <c r="H52150" s="56">
        <v>8534</v>
      </c>
      <c r="I52150" s="129" t="s">
        <v>1310</v>
      </c>
      <c r="J52150" s="132" t="s">
        <v>1315</v>
      </c>
      <c r="K52150" s="132" t="s">
        <v>1281</v>
      </c>
      <c r="L52150" s="132" t="s">
        <v>1282</v>
      </c>
      <c r="M52150" s="128">
        <v>185191090</v>
      </c>
      <c r="N52150" s="128">
        <v>0</v>
      </c>
      <c r="O52150" s="128">
        <v>19506030</v>
      </c>
      <c r="P52150" s="128">
        <v>0</v>
      </c>
      <c r="Q52150" s="128">
        <v>204697120</v>
      </c>
      <c r="R52150" s="128">
        <v>0</v>
      </c>
      <c r="S52150" s="127">
        <v>204697120</v>
      </c>
      <c r="T52150" s="131" t="s">
        <v>21</v>
      </c>
      <c r="U52150" s="56" t="s">
        <v>21</v>
      </c>
      <c r="W52150" s="56">
        <v>9</v>
      </c>
      <c r="X52150" s="56">
        <v>1</v>
      </c>
    </row>
    <row r="52151" spans="1:24">
      <c r="A52151" s="56">
        <v>8539</v>
      </c>
      <c r="B52151" s="133" t="s">
        <v>54560</v>
      </c>
      <c r="C52151" s="132" t="s">
        <v>21</v>
      </c>
      <c r="D52151" s="131">
        <v>105</v>
      </c>
      <c r="E52151" s="132" t="s">
        <v>54216</v>
      </c>
      <c r="F52151" s="132" t="s">
        <v>2808</v>
      </c>
      <c r="G52151" s="130">
        <v>540402006</v>
      </c>
      <c r="H52151" s="56">
        <v>8539</v>
      </c>
      <c r="I52151" s="129" t="s">
        <v>1310</v>
      </c>
      <c r="J52151" s="132" t="s">
        <v>1317</v>
      </c>
      <c r="K52151" s="132" t="s">
        <v>1281</v>
      </c>
      <c r="L52151" s="132" t="s">
        <v>1282</v>
      </c>
      <c r="M52151" s="128">
        <v>77838200</v>
      </c>
      <c r="N52151" s="128">
        <v>0</v>
      </c>
      <c r="O52151" s="128">
        <v>0</v>
      </c>
      <c r="P52151" s="128">
        <v>0</v>
      </c>
      <c r="Q52151" s="128">
        <v>77838200</v>
      </c>
      <c r="R52151" s="128">
        <v>0</v>
      </c>
      <c r="S52151" s="127">
        <v>77838200</v>
      </c>
      <c r="T52151" s="131" t="s">
        <v>21</v>
      </c>
      <c r="U52151" s="56" t="s">
        <v>21</v>
      </c>
      <c r="W52151" s="56">
        <v>8</v>
      </c>
      <c r="X52151" s="56">
        <v>1</v>
      </c>
    </row>
    <row r="52152" spans="1:24">
      <c r="A52152" s="56">
        <v>8560</v>
      </c>
      <c r="B52152" s="133" t="s">
        <v>54561</v>
      </c>
      <c r="C52152" s="132" t="s">
        <v>21</v>
      </c>
      <c r="D52152" s="131">
        <v>105</v>
      </c>
      <c r="E52152" s="132" t="s">
        <v>54216</v>
      </c>
      <c r="F52152" s="132" t="s">
        <v>2808</v>
      </c>
      <c r="G52152" s="130">
        <v>540404001</v>
      </c>
      <c r="H52152" s="56">
        <v>8560</v>
      </c>
      <c r="I52152" s="129" t="s">
        <v>1322</v>
      </c>
      <c r="J52152" s="132" t="s">
        <v>1323</v>
      </c>
      <c r="K52152" s="132" t="s">
        <v>1281</v>
      </c>
      <c r="L52152" s="132" t="s">
        <v>1282</v>
      </c>
      <c r="M52152" s="128">
        <v>575990000</v>
      </c>
      <c r="N52152" s="128">
        <v>0</v>
      </c>
      <c r="O52152" s="128">
        <v>54420000</v>
      </c>
      <c r="P52152" s="128">
        <v>0</v>
      </c>
      <c r="Q52152" s="128">
        <v>630410000</v>
      </c>
      <c r="R52152" s="128">
        <v>0</v>
      </c>
      <c r="S52152" s="127">
        <v>630410000</v>
      </c>
      <c r="T52152" s="131" t="s">
        <v>21</v>
      </c>
      <c r="U52152" s="56" t="s">
        <v>21</v>
      </c>
      <c r="W52152" s="56">
        <v>9</v>
      </c>
      <c r="X52152" s="56">
        <v>1</v>
      </c>
    </row>
    <row r="52153" spans="1:24">
      <c r="A52153" s="56">
        <v>8570</v>
      </c>
      <c r="B52153" s="133" t="s">
        <v>54562</v>
      </c>
      <c r="C52153" s="132" t="s">
        <v>21</v>
      </c>
      <c r="D52153" s="131">
        <v>105</v>
      </c>
      <c r="E52153" s="132" t="s">
        <v>54216</v>
      </c>
      <c r="F52153" s="132" t="s">
        <v>2808</v>
      </c>
      <c r="G52153" s="130">
        <v>549801002</v>
      </c>
      <c r="H52153" s="56">
        <v>8570</v>
      </c>
      <c r="I52153" s="129" t="s">
        <v>1325</v>
      </c>
      <c r="J52153" s="132" t="s">
        <v>1326</v>
      </c>
      <c r="K52153" s="132" t="s">
        <v>1281</v>
      </c>
      <c r="L52153" s="132" t="s">
        <v>1282</v>
      </c>
      <c r="M52153" s="128">
        <v>240944001</v>
      </c>
      <c r="N52153" s="128">
        <v>0</v>
      </c>
      <c r="O52153" s="128">
        <v>70571756</v>
      </c>
      <c r="P52153" s="128">
        <v>0</v>
      </c>
      <c r="Q52153" s="128">
        <v>311515757</v>
      </c>
      <c r="R52153" s="128">
        <v>0</v>
      </c>
      <c r="S52153" s="127">
        <v>311515757</v>
      </c>
      <c r="T52153" s="131" t="s">
        <v>21</v>
      </c>
      <c r="U52153" s="56" t="s">
        <v>21</v>
      </c>
      <c r="W52153" s="56">
        <v>9</v>
      </c>
      <c r="X52153" s="56">
        <v>1</v>
      </c>
    </row>
    <row r="52154" spans="1:24">
      <c r="A52154" s="56">
        <v>8611</v>
      </c>
      <c r="B52154" s="133" t="s">
        <v>54563</v>
      </c>
      <c r="C52154" s="132" t="s">
        <v>21</v>
      </c>
      <c r="D52154" s="131">
        <v>105</v>
      </c>
      <c r="E52154" s="132" t="s">
        <v>54216</v>
      </c>
      <c r="F52154" s="132" t="s">
        <v>2808</v>
      </c>
      <c r="G52154" s="130">
        <v>540203002</v>
      </c>
      <c r="H52154" s="56">
        <v>8611</v>
      </c>
      <c r="I52154" s="129" t="s">
        <v>1328</v>
      </c>
      <c r="J52154" s="132" t="s">
        <v>1329</v>
      </c>
      <c r="K52154" s="132" t="s">
        <v>1281</v>
      </c>
      <c r="L52154" s="132" t="s">
        <v>1282</v>
      </c>
      <c r="M52154" s="128">
        <v>201563389</v>
      </c>
      <c r="N52154" s="128">
        <v>0</v>
      </c>
      <c r="O52154" s="128">
        <v>43282759</v>
      </c>
      <c r="P52154" s="128">
        <v>0</v>
      </c>
      <c r="Q52154" s="128">
        <v>244846148</v>
      </c>
      <c r="R52154" s="128">
        <v>0</v>
      </c>
      <c r="S52154" s="127">
        <v>244846148</v>
      </c>
      <c r="T52154" s="131" t="s">
        <v>21</v>
      </c>
      <c r="U52154" s="56" t="s">
        <v>21</v>
      </c>
      <c r="W52154" s="56">
        <v>9</v>
      </c>
      <c r="X52154" s="56">
        <v>1</v>
      </c>
    </row>
    <row r="52155" spans="1:24">
      <c r="A52155" s="56">
        <v>8612</v>
      </c>
      <c r="B52155" s="133" t="s">
        <v>54564</v>
      </c>
      <c r="C52155" s="132" t="s">
        <v>21</v>
      </c>
      <c r="D52155" s="131">
        <v>105</v>
      </c>
      <c r="E52155" s="132" t="s">
        <v>54216</v>
      </c>
      <c r="F52155" s="132" t="s">
        <v>2808</v>
      </c>
      <c r="G52155" s="130">
        <v>540203003</v>
      </c>
      <c r="H52155" s="56">
        <v>8612</v>
      </c>
      <c r="I52155" s="129" t="s">
        <v>1328</v>
      </c>
      <c r="J52155" s="132" t="s">
        <v>1333</v>
      </c>
      <c r="K52155" s="132" t="s">
        <v>1281</v>
      </c>
      <c r="L52155" s="132" t="s">
        <v>1282</v>
      </c>
      <c r="M52155" s="128">
        <v>296158230</v>
      </c>
      <c r="N52155" s="128">
        <v>0</v>
      </c>
      <c r="O52155" s="128">
        <v>1446500</v>
      </c>
      <c r="P52155" s="128">
        <v>0</v>
      </c>
      <c r="Q52155" s="128">
        <v>297604730</v>
      </c>
      <c r="R52155" s="128">
        <v>0</v>
      </c>
      <c r="S52155" s="127">
        <v>297604730</v>
      </c>
      <c r="T52155" s="131" t="s">
        <v>21</v>
      </c>
      <c r="U52155" s="56" t="s">
        <v>21</v>
      </c>
      <c r="W52155" s="56">
        <v>9</v>
      </c>
      <c r="X52155" s="56">
        <v>1</v>
      </c>
    </row>
    <row r="52156" spans="1:24">
      <c r="A52156" s="56">
        <v>8612</v>
      </c>
      <c r="B52156" s="133" t="s">
        <v>54565</v>
      </c>
      <c r="C52156" s="132" t="s">
        <v>21</v>
      </c>
      <c r="D52156" s="131">
        <v>105</v>
      </c>
      <c r="E52156" s="132" t="s">
        <v>54216</v>
      </c>
      <c r="F52156" s="132" t="s">
        <v>2808</v>
      </c>
      <c r="G52156" s="130">
        <v>540203103</v>
      </c>
      <c r="H52156" s="56">
        <v>8612</v>
      </c>
      <c r="I52156" s="129" t="s">
        <v>1328</v>
      </c>
      <c r="J52156" s="132" t="s">
        <v>1335</v>
      </c>
      <c r="K52156" s="132" t="s">
        <v>1281</v>
      </c>
      <c r="L52156" s="132" t="s">
        <v>1282</v>
      </c>
      <c r="M52156" s="128">
        <v>8842739</v>
      </c>
      <c r="N52156" s="128">
        <v>0</v>
      </c>
      <c r="O52156" s="128">
        <v>0</v>
      </c>
      <c r="P52156" s="128">
        <v>0</v>
      </c>
      <c r="Q52156" s="128">
        <v>8842739</v>
      </c>
      <c r="R52156" s="128">
        <v>0</v>
      </c>
      <c r="S52156" s="127">
        <v>8842739</v>
      </c>
      <c r="T52156" s="131" t="s">
        <v>21</v>
      </c>
      <c r="U52156" s="56" t="s">
        <v>21</v>
      </c>
      <c r="W52156" s="56">
        <v>7</v>
      </c>
      <c r="X52156" s="56">
        <v>1</v>
      </c>
    </row>
    <row r="52157" spans="1:24">
      <c r="A52157" s="56">
        <v>8614</v>
      </c>
      <c r="B52157" s="133" t="s">
        <v>54566</v>
      </c>
      <c r="C52157" s="132" t="s">
        <v>21</v>
      </c>
      <c r="D52157" s="131">
        <v>105</v>
      </c>
      <c r="E52157" s="132" t="s">
        <v>54216</v>
      </c>
      <c r="F52157" s="132" t="s">
        <v>2808</v>
      </c>
      <c r="G52157" s="130">
        <v>540204001</v>
      </c>
      <c r="H52157" s="56">
        <v>8614</v>
      </c>
      <c r="I52157" s="129" t="s">
        <v>1337</v>
      </c>
      <c r="J52157" s="132" t="s">
        <v>1338</v>
      </c>
      <c r="K52157" s="132" t="s">
        <v>1281</v>
      </c>
      <c r="L52157" s="132" t="s">
        <v>1282</v>
      </c>
      <c r="M52157" s="128">
        <v>388920630</v>
      </c>
      <c r="N52157" s="128">
        <v>0</v>
      </c>
      <c r="O52157" s="128">
        <v>72798930</v>
      </c>
      <c r="P52157" s="128">
        <v>0</v>
      </c>
      <c r="Q52157" s="128">
        <v>461719560</v>
      </c>
      <c r="R52157" s="128">
        <v>0</v>
      </c>
      <c r="S52157" s="127">
        <v>461719560</v>
      </c>
      <c r="T52157" s="131" t="s">
        <v>21</v>
      </c>
      <c r="U52157" s="56" t="s">
        <v>21</v>
      </c>
      <c r="W52157" s="56">
        <v>9</v>
      </c>
      <c r="X52157" s="56">
        <v>1</v>
      </c>
    </row>
    <row r="52158" spans="1:24">
      <c r="A52158" s="56">
        <v>8619</v>
      </c>
      <c r="B52158" s="133" t="s">
        <v>54567</v>
      </c>
      <c r="C52158" s="132" t="s">
        <v>21</v>
      </c>
      <c r="D52158" s="131">
        <v>105</v>
      </c>
      <c r="E52158" s="132" t="s">
        <v>54216</v>
      </c>
      <c r="F52158" s="132" t="s">
        <v>2808</v>
      </c>
      <c r="G52158" s="130">
        <v>540203001</v>
      </c>
      <c r="H52158" s="56">
        <v>8619</v>
      </c>
      <c r="I52158" s="129" t="s">
        <v>1328</v>
      </c>
      <c r="J52158" s="132" t="s">
        <v>1340</v>
      </c>
      <c r="K52158" s="132" t="s">
        <v>1281</v>
      </c>
      <c r="L52158" s="132" t="s">
        <v>1282</v>
      </c>
      <c r="M52158" s="128">
        <v>50071910</v>
      </c>
      <c r="N52158" s="128">
        <v>0</v>
      </c>
      <c r="O52158" s="128">
        <v>26597818</v>
      </c>
      <c r="P52158" s="128">
        <v>0</v>
      </c>
      <c r="Q52158" s="128">
        <v>76669728</v>
      </c>
      <c r="R52158" s="128">
        <v>0</v>
      </c>
      <c r="S52158" s="127">
        <v>76669728</v>
      </c>
      <c r="T52158" s="131" t="s">
        <v>21</v>
      </c>
      <c r="U52158" s="56" t="s">
        <v>21</v>
      </c>
      <c r="W52158" s="56">
        <v>8</v>
      </c>
      <c r="X52158" s="56">
        <v>1</v>
      </c>
    </row>
    <row r="52159" spans="1:24">
      <c r="A52159" s="56">
        <v>8620</v>
      </c>
      <c r="B52159" s="133" t="s">
        <v>54568</v>
      </c>
      <c r="C52159" s="132" t="s">
        <v>21</v>
      </c>
      <c r="D52159" s="131">
        <v>105</v>
      </c>
      <c r="E52159" s="132" t="s">
        <v>54216</v>
      </c>
      <c r="F52159" s="132" t="s">
        <v>2808</v>
      </c>
      <c r="G52159" s="130">
        <v>540302001</v>
      </c>
      <c r="H52159" s="56">
        <v>8620</v>
      </c>
      <c r="I52159" s="129" t="s">
        <v>1344</v>
      </c>
      <c r="J52159" s="132" t="s">
        <v>1345</v>
      </c>
      <c r="K52159" s="132" t="s">
        <v>1281</v>
      </c>
      <c r="L52159" s="132" t="s">
        <v>1282</v>
      </c>
      <c r="M52159" s="128">
        <v>60552541</v>
      </c>
      <c r="N52159" s="128">
        <v>0</v>
      </c>
      <c r="O52159" s="128">
        <v>20549544</v>
      </c>
      <c r="P52159" s="128">
        <v>0</v>
      </c>
      <c r="Q52159" s="128">
        <v>81102085</v>
      </c>
      <c r="R52159" s="128">
        <v>0</v>
      </c>
      <c r="S52159" s="127">
        <v>81102085</v>
      </c>
      <c r="T52159" s="131" t="s">
        <v>21</v>
      </c>
      <c r="U52159" s="56" t="s">
        <v>21</v>
      </c>
      <c r="W52159" s="56">
        <v>8</v>
      </c>
      <c r="X52159" s="56">
        <v>1</v>
      </c>
    </row>
    <row r="52160" spans="1:24">
      <c r="A52160" s="56">
        <v>8620</v>
      </c>
      <c r="B52160" s="133" t="s">
        <v>54569</v>
      </c>
      <c r="C52160" s="132" t="s">
        <v>21</v>
      </c>
      <c r="D52160" s="131">
        <v>105</v>
      </c>
      <c r="E52160" s="132" t="s">
        <v>54216</v>
      </c>
      <c r="F52160" s="132" t="s">
        <v>2808</v>
      </c>
      <c r="G52160" s="130">
        <v>540302002</v>
      </c>
      <c r="H52160" s="56">
        <v>8620</v>
      </c>
      <c r="I52160" s="129" t="s">
        <v>1344</v>
      </c>
      <c r="J52160" s="132" t="s">
        <v>1347</v>
      </c>
      <c r="K52160" s="132" t="s">
        <v>1281</v>
      </c>
      <c r="L52160" s="132" t="s">
        <v>1282</v>
      </c>
      <c r="M52160" s="128">
        <v>205689084</v>
      </c>
      <c r="N52160" s="128">
        <v>0</v>
      </c>
      <c r="O52160" s="128">
        <v>46846725</v>
      </c>
      <c r="P52160" s="128">
        <v>0</v>
      </c>
      <c r="Q52160" s="128">
        <v>252535809</v>
      </c>
      <c r="R52160" s="128">
        <v>0</v>
      </c>
      <c r="S52160" s="127">
        <v>252535809</v>
      </c>
      <c r="T52160" s="131" t="s">
        <v>21</v>
      </c>
      <c r="U52160" s="56" t="s">
        <v>21</v>
      </c>
      <c r="W52160" s="56">
        <v>9</v>
      </c>
      <c r="X52160" s="56">
        <v>1</v>
      </c>
    </row>
    <row r="52161" spans="1:24">
      <c r="A52161" s="56">
        <v>8630</v>
      </c>
      <c r="B52161" s="133" t="s">
        <v>54570</v>
      </c>
      <c r="C52161" s="132" t="s">
        <v>21</v>
      </c>
      <c r="D52161" s="131">
        <v>105</v>
      </c>
      <c r="E52161" s="132" t="s">
        <v>54216</v>
      </c>
      <c r="F52161" s="132" t="s">
        <v>2808</v>
      </c>
      <c r="G52161" s="130">
        <v>540301001</v>
      </c>
      <c r="H52161" s="56">
        <v>8630</v>
      </c>
      <c r="I52161" s="129" t="s">
        <v>1349</v>
      </c>
      <c r="J52161" s="132" t="s">
        <v>1350</v>
      </c>
      <c r="K52161" s="132" t="s">
        <v>1281</v>
      </c>
      <c r="L52161" s="132" t="s">
        <v>1282</v>
      </c>
      <c r="M52161" s="128">
        <v>1709818</v>
      </c>
      <c r="N52161" s="128">
        <v>0</v>
      </c>
      <c r="O52161" s="128">
        <v>0</v>
      </c>
      <c r="P52161" s="128">
        <v>0</v>
      </c>
      <c r="Q52161" s="128">
        <v>1709818</v>
      </c>
      <c r="R52161" s="128">
        <v>0</v>
      </c>
      <c r="S52161" s="127">
        <v>1709818</v>
      </c>
      <c r="T52161" s="131" t="s">
        <v>21</v>
      </c>
      <c r="U52161" s="56" t="s">
        <v>21</v>
      </c>
      <c r="W52161" s="56">
        <v>7</v>
      </c>
      <c r="X52161" s="56">
        <v>1</v>
      </c>
    </row>
    <row r="52162" spans="1:24">
      <c r="A52162" s="56">
        <v>8640</v>
      </c>
      <c r="B52162" s="133" t="s">
        <v>54571</v>
      </c>
      <c r="C52162" s="132" t="s">
        <v>21</v>
      </c>
      <c r="D52162" s="131">
        <v>105</v>
      </c>
      <c r="E52162" s="132" t="s">
        <v>54216</v>
      </c>
      <c r="F52162" s="132" t="s">
        <v>2808</v>
      </c>
      <c r="G52162" s="130">
        <v>540101006</v>
      </c>
      <c r="H52162" s="56">
        <v>8640</v>
      </c>
      <c r="I52162" s="129" t="s">
        <v>1379</v>
      </c>
      <c r="J52162" s="132" t="s">
        <v>3868</v>
      </c>
      <c r="K52162" s="132" t="s">
        <v>1281</v>
      </c>
      <c r="L52162" s="132" t="s">
        <v>1282</v>
      </c>
      <c r="M52162" s="128">
        <v>993074</v>
      </c>
      <c r="N52162" s="128">
        <v>0</v>
      </c>
      <c r="O52162" s="128">
        <v>116611</v>
      </c>
      <c r="P52162" s="128">
        <v>0</v>
      </c>
      <c r="Q52162" s="128">
        <v>1109685</v>
      </c>
      <c r="R52162" s="128">
        <v>0</v>
      </c>
      <c r="S52162" s="127">
        <v>1109685</v>
      </c>
      <c r="T52162" s="131" t="s">
        <v>21</v>
      </c>
      <c r="U52162" s="56" t="s">
        <v>21</v>
      </c>
      <c r="W52162" s="56">
        <v>7</v>
      </c>
      <c r="X52162" s="56">
        <v>1</v>
      </c>
    </row>
    <row r="52163" spans="1:24">
      <c r="A52163" s="56">
        <v>8650</v>
      </c>
      <c r="B52163" s="133" t="s">
        <v>54572</v>
      </c>
      <c r="C52163" s="132" t="s">
        <v>21</v>
      </c>
      <c r="D52163" s="131">
        <v>105</v>
      </c>
      <c r="E52163" s="132" t="s">
        <v>54216</v>
      </c>
      <c r="F52163" s="132" t="s">
        <v>2808</v>
      </c>
      <c r="G52163" s="130">
        <v>540202001</v>
      </c>
      <c r="H52163" s="56">
        <v>8650</v>
      </c>
      <c r="I52163" s="129" t="s">
        <v>1352</v>
      </c>
      <c r="J52163" s="132" t="s">
        <v>1353</v>
      </c>
      <c r="K52163" s="132" t="s">
        <v>1281</v>
      </c>
      <c r="L52163" s="132" t="s">
        <v>1282</v>
      </c>
      <c r="M52163" s="128">
        <v>14862829</v>
      </c>
      <c r="N52163" s="128">
        <v>0</v>
      </c>
      <c r="O52163" s="128">
        <v>2452761</v>
      </c>
      <c r="P52163" s="128">
        <v>0</v>
      </c>
      <c r="Q52163" s="128">
        <v>17315590</v>
      </c>
      <c r="R52163" s="128">
        <v>0</v>
      </c>
      <c r="S52163" s="127">
        <v>17315590</v>
      </c>
      <c r="T52163" s="131" t="s">
        <v>21</v>
      </c>
      <c r="U52163" s="56" t="s">
        <v>21</v>
      </c>
      <c r="W52163" s="56">
        <v>8</v>
      </c>
      <c r="X52163" s="56">
        <v>1</v>
      </c>
    </row>
    <row r="52164" spans="1:24">
      <c r="A52164" s="56">
        <v>8650</v>
      </c>
      <c r="B52164" s="133" t="s">
        <v>54573</v>
      </c>
      <c r="C52164" s="132" t="s">
        <v>21</v>
      </c>
      <c r="D52164" s="131">
        <v>105</v>
      </c>
      <c r="E52164" s="132" t="s">
        <v>54216</v>
      </c>
      <c r="F52164" s="132" t="s">
        <v>2808</v>
      </c>
      <c r="G52164" s="130">
        <v>540202002</v>
      </c>
      <c r="H52164" s="56">
        <v>8650</v>
      </c>
      <c r="I52164" s="129" t="s">
        <v>1352</v>
      </c>
      <c r="J52164" s="132" t="s">
        <v>1355</v>
      </c>
      <c r="K52164" s="132" t="s">
        <v>1281</v>
      </c>
      <c r="L52164" s="132" t="s">
        <v>1282</v>
      </c>
      <c r="M52164" s="128">
        <v>123603528</v>
      </c>
      <c r="N52164" s="128">
        <v>0</v>
      </c>
      <c r="O52164" s="128">
        <v>18660273</v>
      </c>
      <c r="P52164" s="128">
        <v>0</v>
      </c>
      <c r="Q52164" s="128">
        <v>142263801</v>
      </c>
      <c r="R52164" s="128">
        <v>0</v>
      </c>
      <c r="S52164" s="127">
        <v>142263801</v>
      </c>
      <c r="T52164" s="131" t="s">
        <v>21</v>
      </c>
      <c r="U52164" s="56" t="s">
        <v>21</v>
      </c>
      <c r="W52164" s="56">
        <v>9</v>
      </c>
      <c r="X52164" s="56">
        <v>1</v>
      </c>
    </row>
    <row r="52165" spans="1:24">
      <c r="A52165" s="56">
        <v>8660</v>
      </c>
      <c r="B52165" s="133" t="s">
        <v>54574</v>
      </c>
      <c r="C52165" s="132" t="s">
        <v>21</v>
      </c>
      <c r="D52165" s="131">
        <v>105</v>
      </c>
      <c r="E52165" s="132" t="s">
        <v>54216</v>
      </c>
      <c r="F52165" s="132" t="s">
        <v>2808</v>
      </c>
      <c r="G52165" s="130">
        <v>540303001</v>
      </c>
      <c r="H52165" s="56">
        <v>8660</v>
      </c>
      <c r="I52165" s="129" t="s">
        <v>1357</v>
      </c>
      <c r="J52165" s="132" t="s">
        <v>1358</v>
      </c>
      <c r="K52165" s="132" t="s">
        <v>1281</v>
      </c>
      <c r="L52165" s="132" t="s">
        <v>1282</v>
      </c>
      <c r="M52165" s="128">
        <v>551816198</v>
      </c>
      <c r="N52165" s="128">
        <v>0</v>
      </c>
      <c r="O52165" s="128">
        <v>295446281</v>
      </c>
      <c r="P52165" s="128">
        <v>0</v>
      </c>
      <c r="Q52165" s="128">
        <v>847262479</v>
      </c>
      <c r="R52165" s="128">
        <v>0</v>
      </c>
      <c r="S52165" s="127">
        <v>847262479</v>
      </c>
      <c r="T52165" s="131" t="s">
        <v>21</v>
      </c>
      <c r="U52165" s="56" t="s">
        <v>21</v>
      </c>
      <c r="W52165" s="56">
        <v>9</v>
      </c>
      <c r="X52165" s="56">
        <v>1</v>
      </c>
    </row>
    <row r="52166" spans="1:24">
      <c r="A52166" s="56">
        <v>8660</v>
      </c>
      <c r="B52166" s="133" t="s">
        <v>54575</v>
      </c>
      <c r="C52166" s="132" t="s">
        <v>21</v>
      </c>
      <c r="D52166" s="131">
        <v>105</v>
      </c>
      <c r="E52166" s="132" t="s">
        <v>54216</v>
      </c>
      <c r="F52166" s="132" t="s">
        <v>2808</v>
      </c>
      <c r="G52166" s="130">
        <v>540303005</v>
      </c>
      <c r="H52166" s="56">
        <v>8660</v>
      </c>
      <c r="I52166" s="129" t="s">
        <v>1357</v>
      </c>
      <c r="J52166" s="132" t="s">
        <v>1360</v>
      </c>
      <c r="K52166" s="132" t="s">
        <v>1281</v>
      </c>
      <c r="L52166" s="132" t="s">
        <v>1282</v>
      </c>
      <c r="M52166" s="128">
        <v>221181818</v>
      </c>
      <c r="N52166" s="128">
        <v>0</v>
      </c>
      <c r="O52166" s="128">
        <v>0</v>
      </c>
      <c r="P52166" s="128">
        <v>0</v>
      </c>
      <c r="Q52166" s="128">
        <v>221181818</v>
      </c>
      <c r="R52166" s="128">
        <v>0</v>
      </c>
      <c r="S52166" s="127">
        <v>221181818</v>
      </c>
      <c r="T52166" s="131" t="s">
        <v>21</v>
      </c>
      <c r="U52166" s="56" t="s">
        <v>21</v>
      </c>
      <c r="W52166" s="56">
        <v>9</v>
      </c>
      <c r="X52166" s="56">
        <v>1</v>
      </c>
    </row>
    <row r="52167" spans="1:24">
      <c r="A52167" s="56">
        <v>8670</v>
      </c>
      <c r="B52167" s="133" t="s">
        <v>54576</v>
      </c>
      <c r="C52167" s="132" t="s">
        <v>21</v>
      </c>
      <c r="D52167" s="131">
        <v>105</v>
      </c>
      <c r="E52167" s="132" t="s">
        <v>54216</v>
      </c>
      <c r="F52167" s="132" t="s">
        <v>2808</v>
      </c>
      <c r="G52167" s="130">
        <v>540301003</v>
      </c>
      <c r="H52167" s="56">
        <v>8670</v>
      </c>
      <c r="I52167" s="129" t="s">
        <v>1349</v>
      </c>
      <c r="J52167" s="132" t="s">
        <v>1362</v>
      </c>
      <c r="K52167" s="132" t="s">
        <v>1281</v>
      </c>
      <c r="L52167" s="132" t="s">
        <v>1282</v>
      </c>
      <c r="M52167" s="128">
        <v>1090000</v>
      </c>
      <c r="N52167" s="128">
        <v>0</v>
      </c>
      <c r="O52167" s="128">
        <v>489649</v>
      </c>
      <c r="P52167" s="128">
        <v>0</v>
      </c>
      <c r="Q52167" s="128">
        <v>1579649</v>
      </c>
      <c r="R52167" s="128">
        <v>0</v>
      </c>
      <c r="S52167" s="127">
        <v>1579649</v>
      </c>
      <c r="T52167" s="131" t="s">
        <v>21</v>
      </c>
      <c r="U52167" s="56" t="s">
        <v>21</v>
      </c>
      <c r="W52167" s="56">
        <v>7</v>
      </c>
      <c r="X52167" s="56">
        <v>1</v>
      </c>
    </row>
    <row r="52168" spans="1:24">
      <c r="A52168" s="56">
        <v>8691</v>
      </c>
      <c r="B52168" s="133" t="s">
        <v>54577</v>
      </c>
      <c r="C52168" s="132" t="s">
        <v>21</v>
      </c>
      <c r="D52168" s="131">
        <v>105</v>
      </c>
      <c r="E52168" s="132" t="s">
        <v>54216</v>
      </c>
      <c r="F52168" s="132" t="s">
        <v>2808</v>
      </c>
      <c r="G52168" s="130">
        <v>549801001</v>
      </c>
      <c r="H52168" s="56">
        <v>8691</v>
      </c>
      <c r="I52168" s="129" t="s">
        <v>1325</v>
      </c>
      <c r="J52168" s="132" t="s">
        <v>1367</v>
      </c>
      <c r="K52168" s="132" t="s">
        <v>1281</v>
      </c>
      <c r="L52168" s="132" t="s">
        <v>1282</v>
      </c>
      <c r="M52168" s="128">
        <v>911665691</v>
      </c>
      <c r="N52168" s="128">
        <v>0</v>
      </c>
      <c r="O52168" s="128">
        <v>127431551</v>
      </c>
      <c r="P52168" s="128">
        <v>0</v>
      </c>
      <c r="Q52168" s="128">
        <v>1039097242</v>
      </c>
      <c r="R52168" s="128">
        <v>0</v>
      </c>
      <c r="S52168" s="127">
        <v>1039097242</v>
      </c>
      <c r="T52168" s="131" t="s">
        <v>21</v>
      </c>
      <c r="U52168" s="56" t="s">
        <v>21</v>
      </c>
      <c r="W52168" s="56">
        <v>10</v>
      </c>
      <c r="X52168" s="56">
        <v>1</v>
      </c>
    </row>
    <row r="52169" spans="1:24">
      <c r="A52169" s="56">
        <v>8693</v>
      </c>
      <c r="B52169" s="133" t="s">
        <v>54578</v>
      </c>
      <c r="C52169" s="132" t="s">
        <v>21</v>
      </c>
      <c r="D52169" s="131">
        <v>105</v>
      </c>
      <c r="E52169" s="132" t="s">
        <v>54216</v>
      </c>
      <c r="F52169" s="132" t="s">
        <v>2808</v>
      </c>
      <c r="G52169" s="130">
        <v>540303003</v>
      </c>
      <c r="H52169" s="56">
        <v>8693</v>
      </c>
      <c r="I52169" s="129" t="s">
        <v>1357</v>
      </c>
      <c r="J52169" s="132" t="s">
        <v>1369</v>
      </c>
      <c r="K52169" s="132" t="s">
        <v>1281</v>
      </c>
      <c r="L52169" s="132" t="s">
        <v>1282</v>
      </c>
      <c r="M52169" s="128">
        <v>434425000</v>
      </c>
      <c r="N52169" s="128">
        <v>0</v>
      </c>
      <c r="O52169" s="128">
        <v>0</v>
      </c>
      <c r="P52169" s="128">
        <v>0</v>
      </c>
      <c r="Q52169" s="128">
        <v>434425000</v>
      </c>
      <c r="R52169" s="128">
        <v>0</v>
      </c>
      <c r="S52169" s="127">
        <v>434425000</v>
      </c>
      <c r="T52169" s="131" t="s">
        <v>21</v>
      </c>
      <c r="U52169" s="56" t="s">
        <v>21</v>
      </c>
      <c r="W52169" s="56">
        <v>9</v>
      </c>
      <c r="X52169" s="56">
        <v>1</v>
      </c>
    </row>
    <row r="52170" spans="1:24">
      <c r="A52170" s="56">
        <v>8694</v>
      </c>
      <c r="B52170" s="133" t="s">
        <v>54579</v>
      </c>
      <c r="C52170" s="132" t="s">
        <v>21</v>
      </c>
      <c r="D52170" s="131">
        <v>105</v>
      </c>
      <c r="E52170" s="132" t="s">
        <v>54216</v>
      </c>
      <c r="F52170" s="132" t="s">
        <v>2808</v>
      </c>
      <c r="G52170" s="130">
        <v>540303002</v>
      </c>
      <c r="H52170" s="56">
        <v>8694</v>
      </c>
      <c r="I52170" s="129" t="s">
        <v>1357</v>
      </c>
      <c r="J52170" s="132" t="s">
        <v>1371</v>
      </c>
      <c r="K52170" s="132" t="s">
        <v>1281</v>
      </c>
      <c r="L52170" s="132" t="s">
        <v>1282</v>
      </c>
      <c r="M52170" s="128">
        <v>3883363046</v>
      </c>
      <c r="N52170" s="128">
        <v>0</v>
      </c>
      <c r="O52170" s="128">
        <v>591484800</v>
      </c>
      <c r="P52170" s="128">
        <v>0</v>
      </c>
      <c r="Q52170" s="128">
        <v>4474847846</v>
      </c>
      <c r="R52170" s="128">
        <v>0</v>
      </c>
      <c r="S52170" s="127">
        <v>4474847846</v>
      </c>
      <c r="T52170" s="131" t="s">
        <v>21</v>
      </c>
      <c r="U52170" s="56" t="s">
        <v>21</v>
      </c>
      <c r="W52170" s="56">
        <v>10</v>
      </c>
      <c r="X52170" s="56">
        <v>1</v>
      </c>
    </row>
    <row r="52171" spans="1:24">
      <c r="A52171" s="56">
        <v>8697</v>
      </c>
      <c r="B52171" s="133" t="s">
        <v>54580</v>
      </c>
      <c r="C52171" s="132" t="s">
        <v>21</v>
      </c>
      <c r="D52171" s="131">
        <v>105</v>
      </c>
      <c r="E52171" s="132" t="s">
        <v>54216</v>
      </c>
      <c r="F52171" s="132" t="s">
        <v>2808</v>
      </c>
      <c r="G52171" s="130">
        <v>549801003</v>
      </c>
      <c r="H52171" s="56">
        <v>8697</v>
      </c>
      <c r="I52171" s="129" t="s">
        <v>1325</v>
      </c>
      <c r="J52171" s="132" t="s">
        <v>2068</v>
      </c>
      <c r="K52171" s="132" t="s">
        <v>1281</v>
      </c>
      <c r="L52171" s="132" t="s">
        <v>1282</v>
      </c>
      <c r="M52171" s="128">
        <v>40570000</v>
      </c>
      <c r="N52171" s="128">
        <v>0</v>
      </c>
      <c r="O52171" s="128">
        <v>0</v>
      </c>
      <c r="P52171" s="128">
        <v>0</v>
      </c>
      <c r="Q52171" s="128">
        <v>40570000</v>
      </c>
      <c r="R52171" s="128">
        <v>0</v>
      </c>
      <c r="S52171" s="127">
        <v>40570000</v>
      </c>
      <c r="T52171" s="131" t="s">
        <v>21</v>
      </c>
      <c r="U52171" s="56" t="s">
        <v>21</v>
      </c>
      <c r="W52171" s="56">
        <v>8</v>
      </c>
      <c r="X52171" s="56">
        <v>1</v>
      </c>
    </row>
    <row r="52172" spans="1:24">
      <c r="A52172" s="56">
        <v>8699</v>
      </c>
      <c r="B52172" s="133" t="s">
        <v>54581</v>
      </c>
      <c r="C52172" s="132" t="s">
        <v>21</v>
      </c>
      <c r="D52172" s="131">
        <v>105</v>
      </c>
      <c r="E52172" s="132" t="s">
        <v>54216</v>
      </c>
      <c r="F52172" s="132" t="s">
        <v>2808</v>
      </c>
      <c r="G52172" s="130">
        <v>540402005</v>
      </c>
      <c r="H52172" s="56">
        <v>8699</v>
      </c>
      <c r="I52172" s="129" t="s">
        <v>1310</v>
      </c>
      <c r="J52172" s="132" t="s">
        <v>1373</v>
      </c>
      <c r="K52172" s="132" t="s">
        <v>1281</v>
      </c>
      <c r="L52172" s="132" t="s">
        <v>1282</v>
      </c>
      <c r="M52172" s="128">
        <v>25550932</v>
      </c>
      <c r="N52172" s="128">
        <v>0</v>
      </c>
      <c r="O52172" s="128">
        <v>0</v>
      </c>
      <c r="P52172" s="128">
        <v>0</v>
      </c>
      <c r="Q52172" s="128">
        <v>25550932</v>
      </c>
      <c r="R52172" s="128">
        <v>0</v>
      </c>
      <c r="S52172" s="127">
        <v>25550932</v>
      </c>
      <c r="T52172" s="131" t="s">
        <v>21</v>
      </c>
      <c r="U52172" s="56" t="s">
        <v>21</v>
      </c>
      <c r="W52172" s="56">
        <v>8</v>
      </c>
      <c r="X52172" s="56">
        <v>1</v>
      </c>
    </row>
    <row r="52173" spans="1:24">
      <c r="A52173" s="56">
        <v>8699</v>
      </c>
      <c r="B52173" s="133" t="s">
        <v>54582</v>
      </c>
      <c r="C52173" s="132" t="s">
        <v>21</v>
      </c>
      <c r="D52173" s="131">
        <v>105</v>
      </c>
      <c r="E52173" s="132" t="s">
        <v>54216</v>
      </c>
      <c r="F52173" s="132" t="s">
        <v>2808</v>
      </c>
      <c r="G52173" s="130">
        <v>549801004</v>
      </c>
      <c r="H52173" s="56">
        <v>8699</v>
      </c>
      <c r="I52173" s="129" t="s">
        <v>1325</v>
      </c>
      <c r="J52173" s="132" t="s">
        <v>1375</v>
      </c>
      <c r="K52173" s="132" t="s">
        <v>1281</v>
      </c>
      <c r="L52173" s="132" t="s">
        <v>1282</v>
      </c>
      <c r="M52173" s="128">
        <v>1029992473</v>
      </c>
      <c r="N52173" s="128">
        <v>0</v>
      </c>
      <c r="O52173" s="128">
        <v>166629032</v>
      </c>
      <c r="P52173" s="128">
        <v>0</v>
      </c>
      <c r="Q52173" s="128">
        <v>1196621505</v>
      </c>
      <c r="R52173" s="128">
        <v>0</v>
      </c>
      <c r="S52173" s="127">
        <v>1196621505</v>
      </c>
      <c r="T52173" s="131" t="s">
        <v>21</v>
      </c>
      <c r="U52173" s="56" t="s">
        <v>21</v>
      </c>
      <c r="W52173" s="56">
        <v>10</v>
      </c>
      <c r="X52173" s="56">
        <v>1</v>
      </c>
    </row>
    <row r="52174" spans="1:24">
      <c r="A52174" s="56">
        <v>8699</v>
      </c>
      <c r="B52174" s="133" t="s">
        <v>54583</v>
      </c>
      <c r="C52174" s="132" t="s">
        <v>21</v>
      </c>
      <c r="D52174" s="131">
        <v>105</v>
      </c>
      <c r="E52174" s="132" t="s">
        <v>54216</v>
      </c>
      <c r="F52174" s="132" t="s">
        <v>2808</v>
      </c>
      <c r="G52174" s="130">
        <v>569898998</v>
      </c>
      <c r="H52174" s="56">
        <v>8699</v>
      </c>
      <c r="I52174" s="129" t="s">
        <v>1297</v>
      </c>
      <c r="J52174" s="132" t="s">
        <v>1377</v>
      </c>
      <c r="K52174" s="132" t="s">
        <v>1281</v>
      </c>
      <c r="L52174" s="132" t="s">
        <v>1282</v>
      </c>
      <c r="M52174" s="128">
        <v>2572608722</v>
      </c>
      <c r="N52174" s="128">
        <v>0</v>
      </c>
      <c r="O52174" s="128">
        <v>1238299367</v>
      </c>
      <c r="P52174" s="128">
        <v>0</v>
      </c>
      <c r="Q52174" s="128">
        <v>3810908089</v>
      </c>
      <c r="R52174" s="128">
        <v>0</v>
      </c>
      <c r="S52174" s="127">
        <v>3810908089</v>
      </c>
      <c r="T52174" s="131" t="s">
        <v>21</v>
      </c>
      <c r="U52174" s="56" t="s">
        <v>21</v>
      </c>
      <c r="W52174" s="56">
        <v>10</v>
      </c>
      <c r="X52174" s="56">
        <v>1</v>
      </c>
    </row>
    <row r="52175" spans="1:24">
      <c r="A52175" s="56">
        <v>8710</v>
      </c>
      <c r="B52175" s="133" t="s">
        <v>54584</v>
      </c>
      <c r="C52175" s="132" t="s">
        <v>21</v>
      </c>
      <c r="D52175" s="131">
        <v>105</v>
      </c>
      <c r="E52175" s="132" t="s">
        <v>54216</v>
      </c>
      <c r="F52175" s="132" t="s">
        <v>2808</v>
      </c>
      <c r="G52175" s="130">
        <v>540101001</v>
      </c>
      <c r="H52175" s="56">
        <v>8710</v>
      </c>
      <c r="I52175" s="129" t="s">
        <v>1379</v>
      </c>
      <c r="J52175" s="132" t="s">
        <v>1380</v>
      </c>
      <c r="K52175" s="132" t="s">
        <v>1281</v>
      </c>
      <c r="L52175" s="132" t="s">
        <v>1282</v>
      </c>
      <c r="M52175" s="128">
        <v>2935583032</v>
      </c>
      <c r="N52175" s="128">
        <v>0</v>
      </c>
      <c r="O52175" s="128">
        <v>231826586</v>
      </c>
      <c r="P52175" s="128">
        <v>0</v>
      </c>
      <c r="Q52175" s="128">
        <v>3167409618</v>
      </c>
      <c r="R52175" s="128">
        <v>0</v>
      </c>
      <c r="S52175" s="127">
        <v>3167409618</v>
      </c>
      <c r="T52175" s="131" t="s">
        <v>21</v>
      </c>
      <c r="U52175" s="56" t="s">
        <v>21</v>
      </c>
      <c r="W52175" s="56">
        <v>10</v>
      </c>
      <c r="X52175" s="56">
        <v>1</v>
      </c>
    </row>
    <row r="52176" spans="1:24">
      <c r="A52176" s="56">
        <v>8710</v>
      </c>
      <c r="B52176" s="133" t="s">
        <v>54585</v>
      </c>
      <c r="C52176" s="132" t="s">
        <v>21</v>
      </c>
      <c r="D52176" s="131">
        <v>105</v>
      </c>
      <c r="E52176" s="132" t="s">
        <v>54216</v>
      </c>
      <c r="F52176" s="132" t="s">
        <v>2808</v>
      </c>
      <c r="G52176" s="130">
        <v>540101008</v>
      </c>
      <c r="H52176" s="56">
        <v>8710</v>
      </c>
      <c r="I52176" s="129" t="s">
        <v>1379</v>
      </c>
      <c r="J52176" s="132" t="s">
        <v>2074</v>
      </c>
      <c r="K52176" s="132" t="s">
        <v>1281</v>
      </c>
      <c r="L52176" s="132" t="s">
        <v>1282</v>
      </c>
      <c r="M52176" s="128">
        <v>39324508</v>
      </c>
      <c r="N52176" s="128">
        <v>0</v>
      </c>
      <c r="O52176" s="128">
        <v>3649880</v>
      </c>
      <c r="P52176" s="128">
        <v>0</v>
      </c>
      <c r="Q52176" s="128">
        <v>42974388</v>
      </c>
      <c r="R52176" s="128">
        <v>0</v>
      </c>
      <c r="S52176" s="127">
        <v>42974388</v>
      </c>
      <c r="T52176" s="131" t="s">
        <v>21</v>
      </c>
      <c r="U52176" s="56" t="s">
        <v>21</v>
      </c>
      <c r="W52176" s="56">
        <v>8</v>
      </c>
      <c r="X52176" s="56">
        <v>1</v>
      </c>
    </row>
    <row r="52177" spans="1:24">
      <c r="A52177" s="56">
        <v>8710</v>
      </c>
      <c r="B52177" s="133" t="s">
        <v>54586</v>
      </c>
      <c r="C52177" s="132" t="s">
        <v>21</v>
      </c>
      <c r="D52177" s="131">
        <v>105</v>
      </c>
      <c r="E52177" s="132" t="s">
        <v>54216</v>
      </c>
      <c r="F52177" s="132" t="s">
        <v>2808</v>
      </c>
      <c r="G52177" s="130">
        <v>540102001</v>
      </c>
      <c r="H52177" s="56">
        <v>8710</v>
      </c>
      <c r="I52177" s="129" t="s">
        <v>1382</v>
      </c>
      <c r="J52177" s="132" t="s">
        <v>1383</v>
      </c>
      <c r="K52177" s="132" t="s">
        <v>1281</v>
      </c>
      <c r="L52177" s="132" t="s">
        <v>1282</v>
      </c>
      <c r="M52177" s="128">
        <v>57804227</v>
      </c>
      <c r="N52177" s="128">
        <v>0</v>
      </c>
      <c r="O52177" s="128">
        <v>73748206</v>
      </c>
      <c r="P52177" s="128">
        <v>0</v>
      </c>
      <c r="Q52177" s="128">
        <v>131552433</v>
      </c>
      <c r="R52177" s="128">
        <v>0</v>
      </c>
      <c r="S52177" s="127">
        <v>131552433</v>
      </c>
      <c r="T52177" s="131" t="s">
        <v>21</v>
      </c>
      <c r="U52177" s="56" t="s">
        <v>21</v>
      </c>
      <c r="W52177" s="56">
        <v>9</v>
      </c>
      <c r="X52177" s="56">
        <v>1</v>
      </c>
    </row>
    <row r="52178" spans="1:24">
      <c r="A52178" s="56">
        <v>8720</v>
      </c>
      <c r="B52178" s="133" t="s">
        <v>54587</v>
      </c>
      <c r="C52178" s="132" t="s">
        <v>21</v>
      </c>
      <c r="D52178" s="131">
        <v>105</v>
      </c>
      <c r="E52178" s="132" t="s">
        <v>54216</v>
      </c>
      <c r="F52178" s="132" t="s">
        <v>2808</v>
      </c>
      <c r="G52178" s="130">
        <v>540101002</v>
      </c>
      <c r="H52178" s="56">
        <v>8720</v>
      </c>
      <c r="I52178" s="129" t="s">
        <v>1379</v>
      </c>
      <c r="J52178" s="132" t="s">
        <v>1385</v>
      </c>
      <c r="K52178" s="132" t="s">
        <v>1281</v>
      </c>
      <c r="L52178" s="132" t="s">
        <v>1282</v>
      </c>
      <c r="M52178" s="128">
        <v>529647243</v>
      </c>
      <c r="N52178" s="128">
        <v>0</v>
      </c>
      <c r="O52178" s="128">
        <v>27229000</v>
      </c>
      <c r="P52178" s="128">
        <v>0</v>
      </c>
      <c r="Q52178" s="128">
        <v>556876243</v>
      </c>
      <c r="R52178" s="128">
        <v>0</v>
      </c>
      <c r="S52178" s="127">
        <v>556876243</v>
      </c>
      <c r="T52178" s="131" t="s">
        <v>21</v>
      </c>
      <c r="U52178" s="56" t="s">
        <v>21</v>
      </c>
      <c r="W52178" s="56">
        <v>9</v>
      </c>
      <c r="X52178" s="56">
        <v>1</v>
      </c>
    </row>
    <row r="52179" spans="1:24">
      <c r="A52179" s="56">
        <v>8720</v>
      </c>
      <c r="B52179" s="133" t="s">
        <v>54588</v>
      </c>
      <c r="C52179" s="132" t="s">
        <v>21</v>
      </c>
      <c r="D52179" s="131">
        <v>105</v>
      </c>
      <c r="E52179" s="132" t="s">
        <v>54216</v>
      </c>
      <c r="F52179" s="132" t="s">
        <v>2808</v>
      </c>
      <c r="G52179" s="130">
        <v>540101003</v>
      </c>
      <c r="H52179" s="56">
        <v>8720</v>
      </c>
      <c r="I52179" s="129" t="s">
        <v>1379</v>
      </c>
      <c r="J52179" s="132" t="s">
        <v>1387</v>
      </c>
      <c r="K52179" s="132" t="s">
        <v>1281</v>
      </c>
      <c r="L52179" s="132" t="s">
        <v>1282</v>
      </c>
      <c r="M52179" s="128">
        <v>211264582</v>
      </c>
      <c r="N52179" s="128">
        <v>0</v>
      </c>
      <c r="O52179" s="128">
        <v>123481900</v>
      </c>
      <c r="P52179" s="128">
        <v>0</v>
      </c>
      <c r="Q52179" s="128">
        <v>334746482</v>
      </c>
      <c r="R52179" s="128">
        <v>0</v>
      </c>
      <c r="S52179" s="127">
        <v>334746482</v>
      </c>
      <c r="T52179" s="131" t="s">
        <v>21</v>
      </c>
      <c r="U52179" s="56" t="s">
        <v>21</v>
      </c>
      <c r="W52179" s="56">
        <v>9</v>
      </c>
      <c r="X52179" s="56">
        <v>1</v>
      </c>
    </row>
    <row r="52180" spans="1:24">
      <c r="A52180" s="56">
        <v>8720</v>
      </c>
      <c r="B52180" s="133" t="s">
        <v>54589</v>
      </c>
      <c r="C52180" s="132" t="s">
        <v>21</v>
      </c>
      <c r="D52180" s="131">
        <v>105</v>
      </c>
      <c r="E52180" s="132" t="s">
        <v>54216</v>
      </c>
      <c r="F52180" s="132" t="s">
        <v>2808</v>
      </c>
      <c r="G52180" s="130">
        <v>540102002</v>
      </c>
      <c r="H52180" s="56">
        <v>8720</v>
      </c>
      <c r="I52180" s="129" t="s">
        <v>1382</v>
      </c>
      <c r="J52180" s="132" t="s">
        <v>1385</v>
      </c>
      <c r="K52180" s="132" t="s">
        <v>1281</v>
      </c>
      <c r="L52180" s="132" t="s">
        <v>1282</v>
      </c>
      <c r="M52180" s="128">
        <v>1575000</v>
      </c>
      <c r="N52180" s="128">
        <v>0</v>
      </c>
      <c r="O52180" s="128">
        <v>0</v>
      </c>
      <c r="P52180" s="128">
        <v>0</v>
      </c>
      <c r="Q52180" s="128">
        <v>1575000</v>
      </c>
      <c r="R52180" s="128">
        <v>0</v>
      </c>
      <c r="S52180" s="127">
        <v>1575000</v>
      </c>
      <c r="T52180" s="131" t="s">
        <v>21</v>
      </c>
      <c r="U52180" s="56" t="s">
        <v>21</v>
      </c>
      <c r="W52180" s="56">
        <v>7</v>
      </c>
      <c r="X52180" s="56">
        <v>1</v>
      </c>
    </row>
    <row r="52181" spans="1:24">
      <c r="A52181" s="56">
        <v>8720</v>
      </c>
      <c r="B52181" s="133" t="s">
        <v>54590</v>
      </c>
      <c r="C52181" s="132" t="s">
        <v>21</v>
      </c>
      <c r="D52181" s="131">
        <v>105</v>
      </c>
      <c r="E52181" s="132" t="s">
        <v>54216</v>
      </c>
      <c r="F52181" s="132" t="s">
        <v>2808</v>
      </c>
      <c r="G52181" s="130">
        <v>540102003</v>
      </c>
      <c r="H52181" s="56">
        <v>8720</v>
      </c>
      <c r="I52181" s="129" t="s">
        <v>1382</v>
      </c>
      <c r="J52181" s="132" t="s">
        <v>1390</v>
      </c>
      <c r="K52181" s="132" t="s">
        <v>1281</v>
      </c>
      <c r="L52181" s="132" t="s">
        <v>1282</v>
      </c>
      <c r="M52181" s="128">
        <v>246816945</v>
      </c>
      <c r="N52181" s="128">
        <v>0</v>
      </c>
      <c r="O52181" s="128">
        <v>267234210</v>
      </c>
      <c r="P52181" s="128">
        <v>0</v>
      </c>
      <c r="Q52181" s="128">
        <v>514051155</v>
      </c>
      <c r="R52181" s="128">
        <v>0</v>
      </c>
      <c r="S52181" s="127">
        <v>514051155</v>
      </c>
      <c r="T52181" s="131" t="s">
        <v>21</v>
      </c>
      <c r="U52181" s="56" t="s">
        <v>21</v>
      </c>
      <c r="W52181" s="56">
        <v>9</v>
      </c>
      <c r="X52181" s="56">
        <v>1</v>
      </c>
    </row>
    <row r="52182" spans="1:24">
      <c r="A52182" s="56">
        <v>8740</v>
      </c>
      <c r="B52182" s="133" t="s">
        <v>54591</v>
      </c>
      <c r="C52182" s="132" t="s">
        <v>21</v>
      </c>
      <c r="D52182" s="131">
        <v>105</v>
      </c>
      <c r="E52182" s="132" t="s">
        <v>54216</v>
      </c>
      <c r="F52182" s="132" t="s">
        <v>2808</v>
      </c>
      <c r="G52182" s="130">
        <v>540101004</v>
      </c>
      <c r="H52182" s="56">
        <v>8740</v>
      </c>
      <c r="I52182" s="129" t="s">
        <v>1379</v>
      </c>
      <c r="J52182" s="132" t="s">
        <v>1392</v>
      </c>
      <c r="K52182" s="132" t="s">
        <v>1281</v>
      </c>
      <c r="L52182" s="132" t="s">
        <v>1282</v>
      </c>
      <c r="M52182" s="128">
        <v>503381300</v>
      </c>
      <c r="N52182" s="128">
        <v>0</v>
      </c>
      <c r="O52182" s="128">
        <v>165033600</v>
      </c>
      <c r="P52182" s="128">
        <v>0</v>
      </c>
      <c r="Q52182" s="128">
        <v>668414900</v>
      </c>
      <c r="R52182" s="128">
        <v>0</v>
      </c>
      <c r="S52182" s="127">
        <v>668414900</v>
      </c>
      <c r="T52182" s="131" t="s">
        <v>21</v>
      </c>
      <c r="U52182" s="56" t="s">
        <v>21</v>
      </c>
      <c r="W52182" s="56">
        <v>9</v>
      </c>
      <c r="X52182" s="56">
        <v>1</v>
      </c>
    </row>
    <row r="52183" spans="1:24">
      <c r="A52183" s="56">
        <v>8740</v>
      </c>
      <c r="B52183" s="133" t="s">
        <v>54592</v>
      </c>
      <c r="C52183" s="132" t="s">
        <v>21</v>
      </c>
      <c r="D52183" s="131">
        <v>105</v>
      </c>
      <c r="E52183" s="132" t="s">
        <v>54216</v>
      </c>
      <c r="F52183" s="132" t="s">
        <v>2808</v>
      </c>
      <c r="G52183" s="130">
        <v>540102004</v>
      </c>
      <c r="H52183" s="56">
        <v>8740</v>
      </c>
      <c r="I52183" s="129" t="s">
        <v>1382</v>
      </c>
      <c r="J52183" s="132" t="s">
        <v>1392</v>
      </c>
      <c r="K52183" s="132" t="s">
        <v>1281</v>
      </c>
      <c r="L52183" s="132" t="s">
        <v>1282</v>
      </c>
      <c r="M52183" s="128">
        <v>0</v>
      </c>
      <c r="N52183" s="128">
        <v>0</v>
      </c>
      <c r="O52183" s="128">
        <v>202112240</v>
      </c>
      <c r="P52183" s="128">
        <v>0</v>
      </c>
      <c r="Q52183" s="128">
        <v>202112240</v>
      </c>
      <c r="R52183" s="128">
        <v>0</v>
      </c>
      <c r="S52183" s="127">
        <v>202112240</v>
      </c>
      <c r="T52183" s="131" t="s">
        <v>21</v>
      </c>
      <c r="U52183" s="56" t="s">
        <v>21</v>
      </c>
      <c r="W52183" s="56">
        <v>9</v>
      </c>
      <c r="X52183" s="56">
        <v>1</v>
      </c>
    </row>
    <row r="52184" spans="1:24">
      <c r="A52184" s="56">
        <v>8750</v>
      </c>
      <c r="B52184" s="133" t="s">
        <v>54593</v>
      </c>
      <c r="C52184" s="132" t="s">
        <v>21</v>
      </c>
      <c r="D52184" s="131">
        <v>105</v>
      </c>
      <c r="E52184" s="132" t="s">
        <v>54216</v>
      </c>
      <c r="F52184" s="132" t="s">
        <v>2808</v>
      </c>
      <c r="G52184" s="130">
        <v>561101003</v>
      </c>
      <c r="H52184" s="56">
        <v>8750</v>
      </c>
      <c r="I52184" s="129" t="s">
        <v>1394</v>
      </c>
      <c r="J52184" s="132" t="s">
        <v>1395</v>
      </c>
      <c r="K52184" s="132" t="s">
        <v>1281</v>
      </c>
      <c r="L52184" s="132" t="s">
        <v>1282</v>
      </c>
      <c r="M52184" s="128">
        <v>63743593</v>
      </c>
      <c r="N52184" s="128">
        <v>0</v>
      </c>
      <c r="O52184" s="128">
        <v>5695607</v>
      </c>
      <c r="P52184" s="128">
        <v>0</v>
      </c>
      <c r="Q52184" s="128">
        <v>69439200</v>
      </c>
      <c r="R52184" s="128">
        <v>0</v>
      </c>
      <c r="S52184" s="127">
        <v>69439200</v>
      </c>
      <c r="T52184" s="131" t="s">
        <v>21</v>
      </c>
      <c r="U52184" s="56" t="s">
        <v>21</v>
      </c>
      <c r="W52184" s="56">
        <v>8</v>
      </c>
      <c r="X52184" s="56">
        <v>1</v>
      </c>
    </row>
    <row r="52185" spans="1:24">
      <c r="A52185" s="56">
        <v>8760</v>
      </c>
      <c r="B52185" s="133" t="s">
        <v>54594</v>
      </c>
      <c r="C52185" s="132" t="s">
        <v>21</v>
      </c>
      <c r="D52185" s="131">
        <v>105</v>
      </c>
      <c r="E52185" s="132" t="s">
        <v>54216</v>
      </c>
      <c r="F52185" s="132" t="s">
        <v>2808</v>
      </c>
      <c r="G52185" s="130">
        <v>540101005</v>
      </c>
      <c r="H52185" s="56">
        <v>8760</v>
      </c>
      <c r="I52185" s="129" t="s">
        <v>1379</v>
      </c>
      <c r="J52185" s="132" t="s">
        <v>1397</v>
      </c>
      <c r="K52185" s="132" t="s">
        <v>1281</v>
      </c>
      <c r="L52185" s="132" t="s">
        <v>1282</v>
      </c>
      <c r="M52185" s="128">
        <v>1459625959</v>
      </c>
      <c r="N52185" s="128">
        <v>0</v>
      </c>
      <c r="O52185" s="128">
        <v>131421062</v>
      </c>
      <c r="P52185" s="128">
        <v>0</v>
      </c>
      <c r="Q52185" s="128">
        <v>1591047021</v>
      </c>
      <c r="R52185" s="128">
        <v>0</v>
      </c>
      <c r="S52185" s="127">
        <v>1591047021</v>
      </c>
      <c r="T52185" s="131" t="s">
        <v>21</v>
      </c>
      <c r="U52185" s="56" t="s">
        <v>21</v>
      </c>
      <c r="W52185" s="56">
        <v>10</v>
      </c>
      <c r="X52185" s="56">
        <v>1</v>
      </c>
    </row>
    <row r="52186" spans="1:24">
      <c r="A52186" s="56">
        <v>8830</v>
      </c>
      <c r="B52186" s="133" t="s">
        <v>54595</v>
      </c>
      <c r="C52186" s="132" t="s">
        <v>21</v>
      </c>
      <c r="D52186" s="131">
        <v>105</v>
      </c>
      <c r="E52186" s="132" t="s">
        <v>54216</v>
      </c>
      <c r="F52186" s="132" t="s">
        <v>2808</v>
      </c>
      <c r="G52186" s="130">
        <v>561101001</v>
      </c>
      <c r="H52186" s="56">
        <v>8830</v>
      </c>
      <c r="I52186" s="129" t="s">
        <v>1394</v>
      </c>
      <c r="J52186" s="132" t="s">
        <v>1401</v>
      </c>
      <c r="K52186" s="132" t="s">
        <v>1281</v>
      </c>
      <c r="L52186" s="132" t="s">
        <v>1282</v>
      </c>
      <c r="M52186" s="128">
        <v>1419544061</v>
      </c>
      <c r="N52186" s="128">
        <v>0</v>
      </c>
      <c r="O52186" s="128">
        <v>0</v>
      </c>
      <c r="P52186" s="128">
        <v>0</v>
      </c>
      <c r="Q52186" s="128">
        <v>1419544061</v>
      </c>
      <c r="R52186" s="128">
        <v>0</v>
      </c>
      <c r="S52186" s="127">
        <v>1419544061</v>
      </c>
      <c r="T52186" s="131" t="s">
        <v>21</v>
      </c>
      <c r="U52186" s="56" t="s">
        <v>21</v>
      </c>
      <c r="W52186" s="56">
        <v>10</v>
      </c>
      <c r="X52186" s="56">
        <v>1</v>
      </c>
    </row>
    <row r="52187" spans="1:24">
      <c r="A52187" s="56">
        <v>8910</v>
      </c>
      <c r="B52187" s="133" t="s">
        <v>54596</v>
      </c>
      <c r="C52187" s="132" t="s">
        <v>21</v>
      </c>
      <c r="D52187" s="131">
        <v>105</v>
      </c>
      <c r="E52187" s="132" t="s">
        <v>54216</v>
      </c>
      <c r="F52187" s="132" t="s">
        <v>2808</v>
      </c>
      <c r="G52187" s="130">
        <v>540601100</v>
      </c>
      <c r="H52187" s="56">
        <v>8910</v>
      </c>
      <c r="I52187" s="129" t="s">
        <v>1364</v>
      </c>
      <c r="J52187" s="132" t="s">
        <v>1403</v>
      </c>
      <c r="K52187" s="132" t="s">
        <v>1288</v>
      </c>
      <c r="L52187" s="132" t="s">
        <v>1289</v>
      </c>
      <c r="M52187" s="128">
        <v>89000000</v>
      </c>
      <c r="N52187" s="128">
        <v>0</v>
      </c>
      <c r="O52187" s="128">
        <v>0</v>
      </c>
      <c r="P52187" s="128">
        <v>0</v>
      </c>
      <c r="Q52187" s="128">
        <v>89000000</v>
      </c>
      <c r="R52187" s="128">
        <v>0</v>
      </c>
      <c r="S52187" s="127">
        <v>89000000</v>
      </c>
      <c r="T52187" s="131" t="s">
        <v>21</v>
      </c>
      <c r="U52187" s="56" t="s">
        <v>21</v>
      </c>
      <c r="W52187" s="56">
        <v>8</v>
      </c>
      <c r="X52187" s="56">
        <v>1</v>
      </c>
    </row>
    <row r="52188" spans="1:24">
      <c r="A52188" s="56">
        <v>8990</v>
      </c>
      <c r="B52188" s="133" t="s">
        <v>54597</v>
      </c>
      <c r="C52188" s="132" t="s">
        <v>21</v>
      </c>
      <c r="D52188" s="131">
        <v>105</v>
      </c>
      <c r="E52188" s="132" t="s">
        <v>54216</v>
      </c>
      <c r="F52188" s="132" t="s">
        <v>2808</v>
      </c>
      <c r="G52188" s="130">
        <v>561206011</v>
      </c>
      <c r="H52188" s="56">
        <v>8990</v>
      </c>
      <c r="I52188" s="129" t="s">
        <v>2088</v>
      </c>
      <c r="J52188" s="132" t="s">
        <v>2091</v>
      </c>
      <c r="K52188" s="132" t="s">
        <v>1288</v>
      </c>
      <c r="L52188" s="132" t="s">
        <v>1289</v>
      </c>
      <c r="M52188" s="128">
        <v>9000</v>
      </c>
      <c r="N52188" s="128">
        <v>0</v>
      </c>
      <c r="O52188" s="128">
        <v>2500</v>
      </c>
      <c r="P52188" s="128">
        <v>0</v>
      </c>
      <c r="Q52188" s="128">
        <v>11500</v>
      </c>
      <c r="R52188" s="128">
        <v>0</v>
      </c>
      <c r="S52188" s="127">
        <v>11500</v>
      </c>
      <c r="T52188" s="131" t="s">
        <v>21</v>
      </c>
      <c r="U52188" s="56" t="s">
        <v>21</v>
      </c>
      <c r="W52188" s="56">
        <v>5</v>
      </c>
      <c r="X52188" s="56">
        <v>1</v>
      </c>
    </row>
    <row r="52189" spans="1:24">
      <c r="A52189" s="56">
        <v>8990</v>
      </c>
      <c r="B52189" s="133" t="s">
        <v>54598</v>
      </c>
      <c r="C52189" s="132" t="s">
        <v>21</v>
      </c>
      <c r="D52189" s="131">
        <v>105</v>
      </c>
      <c r="E52189" s="132" t="s">
        <v>54216</v>
      </c>
      <c r="F52189" s="132" t="s">
        <v>2808</v>
      </c>
      <c r="G52189" s="130">
        <v>571097002</v>
      </c>
      <c r="H52189" s="56">
        <v>8990</v>
      </c>
      <c r="I52189" s="129" t="s">
        <v>1408</v>
      </c>
      <c r="J52189" s="132" t="s">
        <v>1409</v>
      </c>
      <c r="K52189" s="132" t="s">
        <v>1288</v>
      </c>
      <c r="L52189" s="132" t="s">
        <v>1289</v>
      </c>
      <c r="M52189" s="128">
        <v>24496000000</v>
      </c>
      <c r="N52189" s="128">
        <v>0</v>
      </c>
      <c r="O52189" s="128">
        <v>1056000000</v>
      </c>
      <c r="P52189" s="128">
        <v>0</v>
      </c>
      <c r="Q52189" s="128">
        <v>25552000000</v>
      </c>
      <c r="R52189" s="128">
        <v>0</v>
      </c>
      <c r="S52189" s="127">
        <v>25552000000</v>
      </c>
      <c r="T52189" s="131" t="s">
        <v>21</v>
      </c>
      <c r="U52189" s="56" t="s">
        <v>21</v>
      </c>
      <c r="W52189" s="56">
        <v>11</v>
      </c>
      <c r="X52189" s="56">
        <v>1</v>
      </c>
    </row>
    <row r="52190" spans="1:24">
      <c r="A52190" s="56">
        <v>8990</v>
      </c>
      <c r="B52190" s="133" t="s">
        <v>54599</v>
      </c>
      <c r="C52190" s="132" t="s">
        <v>21</v>
      </c>
      <c r="D52190" s="131">
        <v>105</v>
      </c>
      <c r="E52190" s="132" t="s">
        <v>54216</v>
      </c>
      <c r="F52190" s="132" t="s">
        <v>2808</v>
      </c>
      <c r="G52190" s="130">
        <v>571097101</v>
      </c>
      <c r="H52190" s="56">
        <v>8990</v>
      </c>
      <c r="I52190" s="129" t="s">
        <v>1408</v>
      </c>
      <c r="J52190" s="132" t="s">
        <v>2804</v>
      </c>
      <c r="K52190" s="132" t="s">
        <v>1288</v>
      </c>
      <c r="L52190" s="132" t="s">
        <v>1289</v>
      </c>
      <c r="M52190" s="128">
        <v>19564000000</v>
      </c>
      <c r="N52190" s="128">
        <v>0</v>
      </c>
      <c r="O52190" s="128">
        <v>0</v>
      </c>
      <c r="P52190" s="128">
        <v>0</v>
      </c>
      <c r="Q52190" s="128">
        <v>19564000000</v>
      </c>
      <c r="R52190" s="128">
        <v>0</v>
      </c>
      <c r="S52190" s="127">
        <v>19564000000</v>
      </c>
      <c r="T52190" s="131" t="s">
        <v>21</v>
      </c>
      <c r="U52190" s="56" t="s">
        <v>21</v>
      </c>
      <c r="W52190" s="56">
        <v>11</v>
      </c>
      <c r="X52190" s="56">
        <v>1</v>
      </c>
    </row>
    <row r="52191" spans="1:24">
      <c r="A52191" s="56">
        <v>8990</v>
      </c>
      <c r="B52191" s="133" t="s">
        <v>54600</v>
      </c>
      <c r="C52191" s="132" t="s">
        <v>21</v>
      </c>
      <c r="D52191" s="131">
        <v>105</v>
      </c>
      <c r="E52191" s="132" t="s">
        <v>54216</v>
      </c>
      <c r="F52191" s="132" t="s">
        <v>2808</v>
      </c>
      <c r="G52191" s="130">
        <v>571098998</v>
      </c>
      <c r="H52191" s="56">
        <v>8990</v>
      </c>
      <c r="I52191" s="129" t="s">
        <v>1411</v>
      </c>
      <c r="J52191" s="132" t="s">
        <v>1412</v>
      </c>
      <c r="K52191" s="132" t="s">
        <v>1288</v>
      </c>
      <c r="L52191" s="132" t="s">
        <v>1289</v>
      </c>
      <c r="M52191" s="128">
        <v>44036529</v>
      </c>
      <c r="N52191" s="128">
        <v>0</v>
      </c>
      <c r="O52191" s="128">
        <v>0</v>
      </c>
      <c r="P52191" s="128">
        <v>0</v>
      </c>
      <c r="Q52191" s="128">
        <v>44036529</v>
      </c>
      <c r="R52191" s="128">
        <v>0</v>
      </c>
      <c r="S52191" s="127">
        <v>44036529</v>
      </c>
      <c r="T52191" s="131" t="s">
        <v>21</v>
      </c>
      <c r="U52191" s="56" t="s">
        <v>21</v>
      </c>
      <c r="W52191" s="56">
        <v>8</v>
      </c>
      <c r="X52191" s="56">
        <v>1</v>
      </c>
    </row>
    <row r="52192" spans="1:24">
      <c r="A52192" s="56">
        <v>1011</v>
      </c>
      <c r="B52192" s="133" t="s">
        <v>54601</v>
      </c>
      <c r="C52192" s="132" t="s">
        <v>21</v>
      </c>
      <c r="D52192" s="131">
        <v>106</v>
      </c>
      <c r="E52192" s="132" t="s">
        <v>54602</v>
      </c>
      <c r="F52192" s="132" t="s">
        <v>4523</v>
      </c>
      <c r="G52192" s="130">
        <v>110101001</v>
      </c>
      <c r="H52192" s="56">
        <v>1011</v>
      </c>
      <c r="I52192" s="129" t="s">
        <v>24</v>
      </c>
      <c r="J52192" s="132" t="s">
        <v>25</v>
      </c>
      <c r="K52192" s="132" t="s">
        <v>26</v>
      </c>
      <c r="L52192" s="132" t="s">
        <v>27</v>
      </c>
      <c r="M52192" s="128">
        <v>551602904759</v>
      </c>
      <c r="N52192" s="128">
        <v>0</v>
      </c>
      <c r="O52192" s="128">
        <v>96455703765442</v>
      </c>
      <c r="P52192" s="128">
        <v>96458013707801</v>
      </c>
      <c r="Q52192" s="128">
        <v>549292962400</v>
      </c>
      <c r="R52192" s="128">
        <v>0</v>
      </c>
      <c r="S52192" s="127">
        <v>549292962400</v>
      </c>
      <c r="T52192" s="131" t="s">
        <v>21</v>
      </c>
      <c r="U52192" s="56" t="s">
        <v>21</v>
      </c>
      <c r="W52192" s="56">
        <v>12</v>
      </c>
      <c r="X52192" s="56">
        <v>1</v>
      </c>
    </row>
    <row r="52193" spans="1:24">
      <c r="A52193" s="56">
        <v>1011</v>
      </c>
      <c r="B52193" s="133" t="s">
        <v>54603</v>
      </c>
      <c r="C52193" s="132" t="s">
        <v>21</v>
      </c>
      <c r="D52193" s="131">
        <v>106</v>
      </c>
      <c r="E52193" s="132" t="s">
        <v>54602</v>
      </c>
      <c r="F52193" s="132" t="s">
        <v>4523</v>
      </c>
      <c r="G52193" s="130">
        <v>110101003</v>
      </c>
      <c r="H52193" s="56">
        <v>1011</v>
      </c>
      <c r="I52193" s="129" t="s">
        <v>24</v>
      </c>
      <c r="J52193" s="132" t="s">
        <v>29</v>
      </c>
      <c r="K52193" s="132" t="s">
        <v>26</v>
      </c>
      <c r="L52193" s="132" t="s">
        <v>27</v>
      </c>
      <c r="M52193" s="128">
        <v>0</v>
      </c>
      <c r="N52193" s="128">
        <v>0</v>
      </c>
      <c r="O52193" s="128">
        <v>26086873298021</v>
      </c>
      <c r="P52193" s="128">
        <v>26086873298021</v>
      </c>
      <c r="Q52193" s="128">
        <v>0</v>
      </c>
      <c r="R52193" s="128">
        <v>0</v>
      </c>
      <c r="S52193" s="127">
        <v>0</v>
      </c>
      <c r="T52193" s="131" t="s">
        <v>21</v>
      </c>
      <c r="U52193" s="56" t="s">
        <v>21</v>
      </c>
      <c r="W52193" s="56">
        <v>1</v>
      </c>
      <c r="X52193" s="56">
        <v>1</v>
      </c>
    </row>
    <row r="52194" spans="1:24">
      <c r="A52194" s="56">
        <v>1011</v>
      </c>
      <c r="B52194" s="133" t="s">
        <v>54604</v>
      </c>
      <c r="C52194" s="132" t="s">
        <v>21</v>
      </c>
      <c r="D52194" s="131">
        <v>106</v>
      </c>
      <c r="E52194" s="132" t="s">
        <v>54602</v>
      </c>
      <c r="F52194" s="132" t="s">
        <v>4523</v>
      </c>
      <c r="G52194" s="130">
        <v>110101005</v>
      </c>
      <c r="H52194" s="56">
        <v>1011</v>
      </c>
      <c r="I52194" s="129" t="s">
        <v>24</v>
      </c>
      <c r="J52194" s="132" t="s">
        <v>31</v>
      </c>
      <c r="K52194" s="132" t="s">
        <v>26</v>
      </c>
      <c r="L52194" s="132" t="s">
        <v>27</v>
      </c>
      <c r="M52194" s="128">
        <v>0</v>
      </c>
      <c r="N52194" s="128">
        <v>0</v>
      </c>
      <c r="O52194" s="128">
        <v>64294540657801</v>
      </c>
      <c r="P52194" s="128">
        <v>64294540657801</v>
      </c>
      <c r="Q52194" s="128">
        <v>0</v>
      </c>
      <c r="R52194" s="128">
        <v>0</v>
      </c>
      <c r="S52194" s="127">
        <v>0</v>
      </c>
      <c r="T52194" s="131" t="s">
        <v>21</v>
      </c>
      <c r="U52194" s="56" t="s">
        <v>21</v>
      </c>
      <c r="W52194" s="56">
        <v>1</v>
      </c>
      <c r="X52194" s="56">
        <v>1</v>
      </c>
    </row>
    <row r="52195" spans="1:24">
      <c r="A52195" s="56">
        <v>1012</v>
      </c>
      <c r="B52195" s="133" t="s">
        <v>54605</v>
      </c>
      <c r="C52195" s="132" t="s">
        <v>21</v>
      </c>
      <c r="D52195" s="131">
        <v>106</v>
      </c>
      <c r="E52195" s="132" t="s">
        <v>54602</v>
      </c>
      <c r="F52195" s="132" t="s">
        <v>4523</v>
      </c>
      <c r="G52195" s="130">
        <v>110103994</v>
      </c>
      <c r="H52195" s="56">
        <v>1012</v>
      </c>
      <c r="I52195" s="129" t="s">
        <v>2098</v>
      </c>
      <c r="J52195" s="132" t="s">
        <v>54606</v>
      </c>
      <c r="K52195" s="132" t="s">
        <v>26</v>
      </c>
      <c r="L52195" s="132" t="s">
        <v>27</v>
      </c>
      <c r="M52195" s="128">
        <v>62175000000</v>
      </c>
      <c r="N52195" s="128">
        <v>0</v>
      </c>
      <c r="O52195" s="128">
        <v>3560814550000</v>
      </c>
      <c r="P52195" s="128">
        <v>3196734550000</v>
      </c>
      <c r="Q52195" s="128">
        <v>426255000000</v>
      </c>
      <c r="R52195" s="128">
        <v>0</v>
      </c>
      <c r="S52195" s="127">
        <v>426255000000</v>
      </c>
      <c r="T52195" s="131" t="s">
        <v>21</v>
      </c>
      <c r="U52195" s="56" t="s">
        <v>21</v>
      </c>
      <c r="W52195" s="56">
        <v>12</v>
      </c>
      <c r="X52195" s="56">
        <v>1</v>
      </c>
    </row>
    <row r="52196" spans="1:24">
      <c r="A52196" s="56">
        <v>1012</v>
      </c>
      <c r="B52196" s="133" t="s">
        <v>54607</v>
      </c>
      <c r="C52196" s="132" t="s">
        <v>21</v>
      </c>
      <c r="D52196" s="131">
        <v>106</v>
      </c>
      <c r="E52196" s="132" t="s">
        <v>54602</v>
      </c>
      <c r="F52196" s="132" t="s">
        <v>4523</v>
      </c>
      <c r="G52196" s="130">
        <v>110103996</v>
      </c>
      <c r="H52196" s="56">
        <v>1012</v>
      </c>
      <c r="I52196" s="129" t="s">
        <v>2098</v>
      </c>
      <c r="J52196" s="132" t="s">
        <v>54608</v>
      </c>
      <c r="K52196" s="132" t="s">
        <v>26</v>
      </c>
      <c r="L52196" s="132" t="s">
        <v>27</v>
      </c>
      <c r="M52196" s="128">
        <v>36625000000</v>
      </c>
      <c r="N52196" s="128">
        <v>0</v>
      </c>
      <c r="O52196" s="128">
        <v>1306225000000</v>
      </c>
      <c r="P52196" s="128">
        <v>1315225000000</v>
      </c>
      <c r="Q52196" s="128">
        <v>27625000000</v>
      </c>
      <c r="R52196" s="128">
        <v>0</v>
      </c>
      <c r="S52196" s="127">
        <v>27625000000</v>
      </c>
      <c r="T52196" s="131" t="s">
        <v>21</v>
      </c>
      <c r="U52196" s="56" t="s">
        <v>21</v>
      </c>
      <c r="W52196" s="56">
        <v>11</v>
      </c>
      <c r="X52196" s="56">
        <v>1</v>
      </c>
    </row>
    <row r="52197" spans="1:24">
      <c r="A52197" s="56">
        <v>1012</v>
      </c>
      <c r="B52197" s="133" t="s">
        <v>54609</v>
      </c>
      <c r="C52197" s="132" t="s">
        <v>21</v>
      </c>
      <c r="D52197" s="131">
        <v>106</v>
      </c>
      <c r="E52197" s="132" t="s">
        <v>54602</v>
      </c>
      <c r="F52197" s="132" t="s">
        <v>4523</v>
      </c>
      <c r="G52197" s="130">
        <v>110103998</v>
      </c>
      <c r="H52197" s="56">
        <v>1012</v>
      </c>
      <c r="I52197" s="129" t="s">
        <v>2098</v>
      </c>
      <c r="J52197" s="132" t="s">
        <v>2099</v>
      </c>
      <c r="K52197" s="132" t="s">
        <v>26</v>
      </c>
      <c r="L52197" s="132" t="s">
        <v>27</v>
      </c>
      <c r="M52197" s="128">
        <v>104265000000</v>
      </c>
      <c r="N52197" s="128">
        <v>0</v>
      </c>
      <c r="O52197" s="128">
        <v>6015297070000</v>
      </c>
      <c r="P52197" s="128">
        <v>5169587070000</v>
      </c>
      <c r="Q52197" s="128">
        <v>949975000000</v>
      </c>
      <c r="R52197" s="128">
        <v>0</v>
      </c>
      <c r="S52197" s="127">
        <v>949975000000</v>
      </c>
      <c r="T52197" s="131" t="s">
        <v>21</v>
      </c>
      <c r="U52197" s="56" t="s">
        <v>21</v>
      </c>
      <c r="W52197" s="56">
        <v>12</v>
      </c>
      <c r="X52197" s="56">
        <v>1</v>
      </c>
    </row>
    <row r="52198" spans="1:24">
      <c r="A52198" s="56">
        <v>1013</v>
      </c>
      <c r="B52198" s="133" t="s">
        <v>54610</v>
      </c>
      <c r="C52198" s="132" t="s">
        <v>21</v>
      </c>
      <c r="D52198" s="131">
        <v>106</v>
      </c>
      <c r="E52198" s="132" t="s">
        <v>54602</v>
      </c>
      <c r="F52198" s="132" t="s">
        <v>4523</v>
      </c>
      <c r="G52198" s="130">
        <v>110101006</v>
      </c>
      <c r="H52198" s="56">
        <v>1013</v>
      </c>
      <c r="I52198" s="129" t="s">
        <v>24</v>
      </c>
      <c r="J52198" s="132" t="s">
        <v>33</v>
      </c>
      <c r="K52198" s="132" t="s">
        <v>26</v>
      </c>
      <c r="L52198" s="132" t="s">
        <v>27</v>
      </c>
      <c r="M52198" s="128">
        <v>15059300000</v>
      </c>
      <c r="N52198" s="128">
        <v>0</v>
      </c>
      <c r="O52198" s="128">
        <v>51879500000</v>
      </c>
      <c r="P52198" s="128">
        <v>66938800000</v>
      </c>
      <c r="Q52198" s="128">
        <v>0</v>
      </c>
      <c r="R52198" s="128">
        <v>0</v>
      </c>
      <c r="S52198" s="127">
        <v>0</v>
      </c>
      <c r="T52198" s="131" t="s">
        <v>21</v>
      </c>
      <c r="U52198" s="56" t="s">
        <v>21</v>
      </c>
      <c r="W52198" s="56">
        <v>1</v>
      </c>
      <c r="X52198" s="56">
        <v>1</v>
      </c>
    </row>
    <row r="52199" spans="1:24">
      <c r="A52199" s="56">
        <v>1014</v>
      </c>
      <c r="B52199" s="133" t="s">
        <v>54611</v>
      </c>
      <c r="C52199" s="132" t="s">
        <v>21</v>
      </c>
      <c r="D52199" s="131">
        <v>106</v>
      </c>
      <c r="E52199" s="132" t="s">
        <v>54602</v>
      </c>
      <c r="F52199" s="132" t="s">
        <v>4523</v>
      </c>
      <c r="G52199" s="130">
        <v>110103001</v>
      </c>
      <c r="H52199" s="56">
        <v>1014</v>
      </c>
      <c r="I52199" s="129" t="s">
        <v>2098</v>
      </c>
      <c r="J52199" s="132" t="s">
        <v>2102</v>
      </c>
      <c r="K52199" s="132" t="s">
        <v>26</v>
      </c>
      <c r="L52199" s="132" t="s">
        <v>27</v>
      </c>
      <c r="M52199" s="128">
        <v>488050000</v>
      </c>
      <c r="N52199" s="128">
        <v>0</v>
      </c>
      <c r="O52199" s="128">
        <v>22054800000</v>
      </c>
      <c r="P52199" s="128">
        <v>21229950000</v>
      </c>
      <c r="Q52199" s="128">
        <v>1312900000</v>
      </c>
      <c r="R52199" s="128">
        <v>0</v>
      </c>
      <c r="S52199" s="127">
        <v>1312900000</v>
      </c>
      <c r="T52199" s="131" t="s">
        <v>21</v>
      </c>
      <c r="U52199" s="56" t="s">
        <v>21</v>
      </c>
      <c r="W52199" s="56">
        <v>10</v>
      </c>
      <c r="X52199" s="56">
        <v>1</v>
      </c>
    </row>
    <row r="52200" spans="1:24">
      <c r="A52200" s="56">
        <v>1014</v>
      </c>
      <c r="B52200" s="133" t="s">
        <v>54612</v>
      </c>
      <c r="C52200" s="132" t="s">
        <v>21</v>
      </c>
      <c r="D52200" s="131">
        <v>106</v>
      </c>
      <c r="E52200" s="132" t="s">
        <v>54602</v>
      </c>
      <c r="F52200" s="132" t="s">
        <v>4523</v>
      </c>
      <c r="G52200" s="130">
        <v>110103002</v>
      </c>
      <c r="H52200" s="56">
        <v>1014</v>
      </c>
      <c r="I52200" s="129" t="s">
        <v>2098</v>
      </c>
      <c r="J52200" s="132" t="s">
        <v>2104</v>
      </c>
      <c r="K52200" s="132" t="s">
        <v>26</v>
      </c>
      <c r="L52200" s="132" t="s">
        <v>27</v>
      </c>
      <c r="M52200" s="128">
        <v>392150000</v>
      </c>
      <c r="N52200" s="128">
        <v>0</v>
      </c>
      <c r="O52200" s="128">
        <v>17998450000</v>
      </c>
      <c r="P52200" s="128">
        <v>17123950000</v>
      </c>
      <c r="Q52200" s="128">
        <v>1266650000</v>
      </c>
      <c r="R52200" s="128">
        <v>0</v>
      </c>
      <c r="S52200" s="127">
        <v>1266650000</v>
      </c>
      <c r="T52200" s="131" t="s">
        <v>21</v>
      </c>
      <c r="U52200" s="56" t="s">
        <v>21</v>
      </c>
      <c r="W52200" s="56">
        <v>10</v>
      </c>
      <c r="X52200" s="56">
        <v>1</v>
      </c>
    </row>
    <row r="52201" spans="1:24">
      <c r="A52201" s="56">
        <v>1014</v>
      </c>
      <c r="B52201" s="133" t="s">
        <v>54613</v>
      </c>
      <c r="C52201" s="132" t="s">
        <v>21</v>
      </c>
      <c r="D52201" s="131">
        <v>106</v>
      </c>
      <c r="E52201" s="132" t="s">
        <v>54602</v>
      </c>
      <c r="F52201" s="132" t="s">
        <v>4523</v>
      </c>
      <c r="G52201" s="130">
        <v>110103004</v>
      </c>
      <c r="H52201" s="56">
        <v>1014</v>
      </c>
      <c r="I52201" s="129" t="s">
        <v>2098</v>
      </c>
      <c r="J52201" s="132" t="s">
        <v>2108</v>
      </c>
      <c r="K52201" s="132" t="s">
        <v>26</v>
      </c>
      <c r="L52201" s="132" t="s">
        <v>27</v>
      </c>
      <c r="M52201" s="128">
        <v>1194850000</v>
      </c>
      <c r="N52201" s="128">
        <v>0</v>
      </c>
      <c r="O52201" s="128">
        <v>21956200000</v>
      </c>
      <c r="P52201" s="128">
        <v>22691300000</v>
      </c>
      <c r="Q52201" s="128">
        <v>459750000</v>
      </c>
      <c r="R52201" s="128">
        <v>0</v>
      </c>
      <c r="S52201" s="127">
        <v>459750000</v>
      </c>
      <c r="T52201" s="131" t="s">
        <v>21</v>
      </c>
      <c r="U52201" s="56" t="s">
        <v>21</v>
      </c>
      <c r="W52201" s="56">
        <v>9</v>
      </c>
      <c r="X52201" s="56">
        <v>1</v>
      </c>
    </row>
    <row r="52202" spans="1:24">
      <c r="A52202" s="56">
        <v>1014</v>
      </c>
      <c r="B52202" s="133" t="s">
        <v>54614</v>
      </c>
      <c r="C52202" s="132" t="s">
        <v>21</v>
      </c>
      <c r="D52202" s="131">
        <v>106</v>
      </c>
      <c r="E52202" s="132" t="s">
        <v>54602</v>
      </c>
      <c r="F52202" s="132" t="s">
        <v>4523</v>
      </c>
      <c r="G52202" s="130">
        <v>110103005</v>
      </c>
      <c r="H52202" s="56">
        <v>1014</v>
      </c>
      <c r="I52202" s="129" t="s">
        <v>2098</v>
      </c>
      <c r="J52202" s="132" t="s">
        <v>2110</v>
      </c>
      <c r="K52202" s="132" t="s">
        <v>26</v>
      </c>
      <c r="L52202" s="132" t="s">
        <v>27</v>
      </c>
      <c r="M52202" s="128">
        <v>489900000</v>
      </c>
      <c r="N52202" s="128">
        <v>0</v>
      </c>
      <c r="O52202" s="128">
        <v>17203700000</v>
      </c>
      <c r="P52202" s="128">
        <v>16642550000</v>
      </c>
      <c r="Q52202" s="128">
        <v>1051050000</v>
      </c>
      <c r="R52202" s="128">
        <v>0</v>
      </c>
      <c r="S52202" s="127">
        <v>1051050000</v>
      </c>
      <c r="T52202" s="131" t="s">
        <v>21</v>
      </c>
      <c r="U52202" s="56" t="s">
        <v>21</v>
      </c>
      <c r="W52202" s="56">
        <v>10</v>
      </c>
      <c r="X52202" s="56">
        <v>1</v>
      </c>
    </row>
    <row r="52203" spans="1:24">
      <c r="A52203" s="56">
        <v>1014</v>
      </c>
      <c r="B52203" s="133" t="s">
        <v>54615</v>
      </c>
      <c r="C52203" s="132" t="s">
        <v>21</v>
      </c>
      <c r="D52203" s="131">
        <v>106</v>
      </c>
      <c r="E52203" s="132" t="s">
        <v>54602</v>
      </c>
      <c r="F52203" s="132" t="s">
        <v>4523</v>
      </c>
      <c r="G52203" s="130">
        <v>110103006</v>
      </c>
      <c r="H52203" s="56">
        <v>1014</v>
      </c>
      <c r="I52203" s="129" t="s">
        <v>2098</v>
      </c>
      <c r="J52203" s="132" t="s">
        <v>2112</v>
      </c>
      <c r="K52203" s="132" t="s">
        <v>26</v>
      </c>
      <c r="L52203" s="132" t="s">
        <v>27</v>
      </c>
      <c r="M52203" s="128">
        <v>660350000</v>
      </c>
      <c r="N52203" s="128">
        <v>0</v>
      </c>
      <c r="O52203" s="128">
        <v>5750000000</v>
      </c>
      <c r="P52203" s="128">
        <v>6224900000</v>
      </c>
      <c r="Q52203" s="128">
        <v>185450000</v>
      </c>
      <c r="R52203" s="128">
        <v>0</v>
      </c>
      <c r="S52203" s="127">
        <v>185450000</v>
      </c>
      <c r="T52203" s="131" t="s">
        <v>21</v>
      </c>
      <c r="U52203" s="56" t="s">
        <v>21</v>
      </c>
      <c r="W52203" s="56">
        <v>9</v>
      </c>
      <c r="X52203" s="56">
        <v>1</v>
      </c>
    </row>
    <row r="52204" spans="1:24">
      <c r="A52204" s="56">
        <v>1014</v>
      </c>
      <c r="B52204" s="133" t="s">
        <v>54616</v>
      </c>
      <c r="C52204" s="132" t="s">
        <v>21</v>
      </c>
      <c r="D52204" s="131">
        <v>106</v>
      </c>
      <c r="E52204" s="132" t="s">
        <v>54602</v>
      </c>
      <c r="F52204" s="132" t="s">
        <v>4523</v>
      </c>
      <c r="G52204" s="130">
        <v>110103007</v>
      </c>
      <c r="H52204" s="56">
        <v>1014</v>
      </c>
      <c r="I52204" s="129" t="s">
        <v>2098</v>
      </c>
      <c r="J52204" s="132" t="s">
        <v>2114</v>
      </c>
      <c r="K52204" s="132" t="s">
        <v>26</v>
      </c>
      <c r="L52204" s="132" t="s">
        <v>27</v>
      </c>
      <c r="M52204" s="128">
        <v>0</v>
      </c>
      <c r="N52204" s="128">
        <v>0</v>
      </c>
      <c r="O52204" s="128">
        <v>31702600000</v>
      </c>
      <c r="P52204" s="128">
        <v>31285900000</v>
      </c>
      <c r="Q52204" s="128">
        <v>416700000</v>
      </c>
      <c r="R52204" s="128">
        <v>0</v>
      </c>
      <c r="S52204" s="127">
        <v>416700000</v>
      </c>
      <c r="T52204" s="131" t="s">
        <v>21</v>
      </c>
      <c r="U52204" s="56" t="s">
        <v>21</v>
      </c>
      <c r="W52204" s="56">
        <v>9</v>
      </c>
      <c r="X52204" s="56">
        <v>1</v>
      </c>
    </row>
    <row r="52205" spans="1:24">
      <c r="A52205" s="56">
        <v>1014</v>
      </c>
      <c r="B52205" s="133" t="s">
        <v>54617</v>
      </c>
      <c r="C52205" s="132" t="s">
        <v>21</v>
      </c>
      <c r="D52205" s="131">
        <v>106</v>
      </c>
      <c r="E52205" s="132" t="s">
        <v>54602</v>
      </c>
      <c r="F52205" s="132" t="s">
        <v>4523</v>
      </c>
      <c r="G52205" s="130">
        <v>110103008</v>
      </c>
      <c r="H52205" s="56">
        <v>1014</v>
      </c>
      <c r="I52205" s="129" t="s">
        <v>2098</v>
      </c>
      <c r="J52205" s="132" t="s">
        <v>2116</v>
      </c>
      <c r="K52205" s="132" t="s">
        <v>26</v>
      </c>
      <c r="L52205" s="132" t="s">
        <v>27</v>
      </c>
      <c r="M52205" s="128">
        <v>302800000</v>
      </c>
      <c r="N52205" s="128">
        <v>0</v>
      </c>
      <c r="O52205" s="128">
        <v>4155000000</v>
      </c>
      <c r="P52205" s="128">
        <v>4074150000</v>
      </c>
      <c r="Q52205" s="128">
        <v>383650000</v>
      </c>
      <c r="R52205" s="128">
        <v>0</v>
      </c>
      <c r="S52205" s="127">
        <v>383650000</v>
      </c>
      <c r="T52205" s="131" t="s">
        <v>21</v>
      </c>
      <c r="U52205" s="56" t="s">
        <v>21</v>
      </c>
      <c r="W52205" s="56">
        <v>9</v>
      </c>
      <c r="X52205" s="56">
        <v>1</v>
      </c>
    </row>
    <row r="52206" spans="1:24">
      <c r="A52206" s="56">
        <v>1014</v>
      </c>
      <c r="B52206" s="133" t="s">
        <v>54618</v>
      </c>
      <c r="C52206" s="132" t="s">
        <v>21</v>
      </c>
      <c r="D52206" s="131">
        <v>106</v>
      </c>
      <c r="E52206" s="132" t="s">
        <v>54602</v>
      </c>
      <c r="F52206" s="132" t="s">
        <v>4523</v>
      </c>
      <c r="G52206" s="130">
        <v>110103009</v>
      </c>
      <c r="H52206" s="56">
        <v>1014</v>
      </c>
      <c r="I52206" s="129" t="s">
        <v>2098</v>
      </c>
      <c r="J52206" s="132" t="s">
        <v>2118</v>
      </c>
      <c r="K52206" s="132" t="s">
        <v>26</v>
      </c>
      <c r="L52206" s="132" t="s">
        <v>27</v>
      </c>
      <c r="M52206" s="128">
        <v>522300000</v>
      </c>
      <c r="N52206" s="128">
        <v>0</v>
      </c>
      <c r="O52206" s="128">
        <v>18016400000</v>
      </c>
      <c r="P52206" s="128">
        <v>17428300000</v>
      </c>
      <c r="Q52206" s="128">
        <v>1110400000</v>
      </c>
      <c r="R52206" s="128">
        <v>0</v>
      </c>
      <c r="S52206" s="127">
        <v>1110400000</v>
      </c>
      <c r="T52206" s="131" t="s">
        <v>21</v>
      </c>
      <c r="U52206" s="56" t="s">
        <v>21</v>
      </c>
      <c r="W52206" s="56">
        <v>10</v>
      </c>
      <c r="X52206" s="56">
        <v>1</v>
      </c>
    </row>
    <row r="52207" spans="1:24">
      <c r="A52207" s="56">
        <v>1014</v>
      </c>
      <c r="B52207" s="133" t="s">
        <v>54619</v>
      </c>
      <c r="C52207" s="132" t="s">
        <v>21</v>
      </c>
      <c r="D52207" s="131">
        <v>106</v>
      </c>
      <c r="E52207" s="132" t="s">
        <v>54602</v>
      </c>
      <c r="F52207" s="132" t="s">
        <v>4523</v>
      </c>
      <c r="G52207" s="130">
        <v>110103010</v>
      </c>
      <c r="H52207" s="56">
        <v>1014</v>
      </c>
      <c r="I52207" s="129" t="s">
        <v>2098</v>
      </c>
      <c r="J52207" s="132" t="s">
        <v>2120</v>
      </c>
      <c r="K52207" s="132" t="s">
        <v>26</v>
      </c>
      <c r="L52207" s="132" t="s">
        <v>27</v>
      </c>
      <c r="M52207" s="128">
        <v>280350000</v>
      </c>
      <c r="N52207" s="128">
        <v>0</v>
      </c>
      <c r="O52207" s="128">
        <v>18825100000</v>
      </c>
      <c r="P52207" s="128">
        <v>17894850000</v>
      </c>
      <c r="Q52207" s="128">
        <v>1210600000</v>
      </c>
      <c r="R52207" s="128">
        <v>0</v>
      </c>
      <c r="S52207" s="127">
        <v>1210600000</v>
      </c>
      <c r="T52207" s="131" t="s">
        <v>21</v>
      </c>
      <c r="U52207" s="56" t="s">
        <v>21</v>
      </c>
      <c r="W52207" s="56">
        <v>10</v>
      </c>
      <c r="X52207" s="56">
        <v>1</v>
      </c>
    </row>
    <row r="52208" spans="1:24">
      <c r="A52208" s="56">
        <v>1014</v>
      </c>
      <c r="B52208" s="133" t="s">
        <v>54620</v>
      </c>
      <c r="C52208" s="132" t="s">
        <v>21</v>
      </c>
      <c r="D52208" s="131">
        <v>106</v>
      </c>
      <c r="E52208" s="132" t="s">
        <v>54602</v>
      </c>
      <c r="F52208" s="132" t="s">
        <v>4523</v>
      </c>
      <c r="G52208" s="130">
        <v>110103011</v>
      </c>
      <c r="H52208" s="56">
        <v>1014</v>
      </c>
      <c r="I52208" s="129" t="s">
        <v>2098</v>
      </c>
      <c r="J52208" s="132" t="s">
        <v>2122</v>
      </c>
      <c r="K52208" s="132" t="s">
        <v>26</v>
      </c>
      <c r="L52208" s="132" t="s">
        <v>27</v>
      </c>
      <c r="M52208" s="128">
        <v>584450000</v>
      </c>
      <c r="N52208" s="128">
        <v>0</v>
      </c>
      <c r="O52208" s="128">
        <v>15533300000</v>
      </c>
      <c r="P52208" s="128">
        <v>14730350000</v>
      </c>
      <c r="Q52208" s="128">
        <v>1387400000</v>
      </c>
      <c r="R52208" s="128">
        <v>0</v>
      </c>
      <c r="S52208" s="127">
        <v>1387400000</v>
      </c>
      <c r="T52208" s="131" t="s">
        <v>21</v>
      </c>
      <c r="U52208" s="56" t="s">
        <v>21</v>
      </c>
      <c r="W52208" s="56">
        <v>10</v>
      </c>
      <c r="X52208" s="56">
        <v>1</v>
      </c>
    </row>
    <row r="52209" spans="1:24">
      <c r="A52209" s="56">
        <v>1014</v>
      </c>
      <c r="B52209" s="133" t="s">
        <v>54621</v>
      </c>
      <c r="C52209" s="132" t="s">
        <v>21</v>
      </c>
      <c r="D52209" s="131">
        <v>106</v>
      </c>
      <c r="E52209" s="132" t="s">
        <v>54602</v>
      </c>
      <c r="F52209" s="132" t="s">
        <v>4523</v>
      </c>
      <c r="G52209" s="130">
        <v>110103012</v>
      </c>
      <c r="H52209" s="56">
        <v>1014</v>
      </c>
      <c r="I52209" s="129" t="s">
        <v>2098</v>
      </c>
      <c r="J52209" s="132" t="s">
        <v>2124</v>
      </c>
      <c r="K52209" s="132" t="s">
        <v>26</v>
      </c>
      <c r="L52209" s="132" t="s">
        <v>27</v>
      </c>
      <c r="M52209" s="128">
        <v>703350000</v>
      </c>
      <c r="N52209" s="128">
        <v>0</v>
      </c>
      <c r="O52209" s="128">
        <v>10625500000</v>
      </c>
      <c r="P52209" s="128">
        <v>9870550000</v>
      </c>
      <c r="Q52209" s="128">
        <v>1458300000</v>
      </c>
      <c r="R52209" s="128">
        <v>0</v>
      </c>
      <c r="S52209" s="127">
        <v>1458300000</v>
      </c>
      <c r="T52209" s="131" t="s">
        <v>21</v>
      </c>
      <c r="U52209" s="56" t="s">
        <v>21</v>
      </c>
      <c r="W52209" s="56">
        <v>10</v>
      </c>
      <c r="X52209" s="56">
        <v>1</v>
      </c>
    </row>
    <row r="52210" spans="1:24">
      <c r="A52210" s="56">
        <v>1014</v>
      </c>
      <c r="B52210" s="133" t="s">
        <v>54622</v>
      </c>
      <c r="C52210" s="132" t="s">
        <v>21</v>
      </c>
      <c r="D52210" s="131">
        <v>106</v>
      </c>
      <c r="E52210" s="132" t="s">
        <v>54602</v>
      </c>
      <c r="F52210" s="132" t="s">
        <v>4523</v>
      </c>
      <c r="G52210" s="130">
        <v>110103013</v>
      </c>
      <c r="H52210" s="56">
        <v>1014</v>
      </c>
      <c r="I52210" s="129" t="s">
        <v>2098</v>
      </c>
      <c r="J52210" s="132" t="s">
        <v>2126</v>
      </c>
      <c r="K52210" s="132" t="s">
        <v>26</v>
      </c>
      <c r="L52210" s="132" t="s">
        <v>27</v>
      </c>
      <c r="M52210" s="128">
        <v>546750000</v>
      </c>
      <c r="N52210" s="128">
        <v>0</v>
      </c>
      <c r="O52210" s="128">
        <v>10664300000</v>
      </c>
      <c r="P52210" s="128">
        <v>9631550000</v>
      </c>
      <c r="Q52210" s="128">
        <v>1579500000</v>
      </c>
      <c r="R52210" s="128">
        <v>0</v>
      </c>
      <c r="S52210" s="127">
        <v>1579500000</v>
      </c>
      <c r="T52210" s="131" t="s">
        <v>21</v>
      </c>
      <c r="U52210" s="56" t="s">
        <v>21</v>
      </c>
      <c r="W52210" s="56">
        <v>10</v>
      </c>
      <c r="X52210" s="56">
        <v>1</v>
      </c>
    </row>
    <row r="52211" spans="1:24">
      <c r="A52211" s="56">
        <v>1014</v>
      </c>
      <c r="B52211" s="133" t="s">
        <v>54623</v>
      </c>
      <c r="C52211" s="132" t="s">
        <v>21</v>
      </c>
      <c r="D52211" s="131">
        <v>106</v>
      </c>
      <c r="E52211" s="132" t="s">
        <v>54602</v>
      </c>
      <c r="F52211" s="132" t="s">
        <v>4523</v>
      </c>
      <c r="G52211" s="130">
        <v>110103015</v>
      </c>
      <c r="H52211" s="56">
        <v>1014</v>
      </c>
      <c r="I52211" s="129" t="s">
        <v>2098</v>
      </c>
      <c r="J52211" s="132" t="s">
        <v>2130</v>
      </c>
      <c r="K52211" s="132" t="s">
        <v>26</v>
      </c>
      <c r="L52211" s="132" t="s">
        <v>27</v>
      </c>
      <c r="M52211" s="128">
        <v>528450000</v>
      </c>
      <c r="N52211" s="128">
        <v>0</v>
      </c>
      <c r="O52211" s="128">
        <v>9775500000</v>
      </c>
      <c r="P52211" s="128">
        <v>9139250000</v>
      </c>
      <c r="Q52211" s="128">
        <v>1164700000</v>
      </c>
      <c r="R52211" s="128">
        <v>0</v>
      </c>
      <c r="S52211" s="127">
        <v>1164700000</v>
      </c>
      <c r="T52211" s="131" t="s">
        <v>21</v>
      </c>
      <c r="U52211" s="56" t="s">
        <v>21</v>
      </c>
      <c r="W52211" s="56">
        <v>10</v>
      </c>
      <c r="X52211" s="56">
        <v>1</v>
      </c>
    </row>
    <row r="52212" spans="1:24">
      <c r="A52212" s="56">
        <v>1014</v>
      </c>
      <c r="B52212" s="133" t="s">
        <v>54624</v>
      </c>
      <c r="C52212" s="132" t="s">
        <v>21</v>
      </c>
      <c r="D52212" s="131">
        <v>106</v>
      </c>
      <c r="E52212" s="132" t="s">
        <v>54602</v>
      </c>
      <c r="F52212" s="132" t="s">
        <v>4523</v>
      </c>
      <c r="G52212" s="130">
        <v>110103016</v>
      </c>
      <c r="H52212" s="56">
        <v>1014</v>
      </c>
      <c r="I52212" s="129" t="s">
        <v>2098</v>
      </c>
      <c r="J52212" s="132" t="s">
        <v>2132</v>
      </c>
      <c r="K52212" s="132" t="s">
        <v>26</v>
      </c>
      <c r="L52212" s="132" t="s">
        <v>27</v>
      </c>
      <c r="M52212" s="128">
        <v>420650000</v>
      </c>
      <c r="N52212" s="128">
        <v>0</v>
      </c>
      <c r="O52212" s="128">
        <v>18750500000</v>
      </c>
      <c r="P52212" s="128">
        <v>18213050000</v>
      </c>
      <c r="Q52212" s="128">
        <v>958100000</v>
      </c>
      <c r="R52212" s="128">
        <v>0</v>
      </c>
      <c r="S52212" s="127">
        <v>958100000</v>
      </c>
      <c r="T52212" s="131" t="s">
        <v>21</v>
      </c>
      <c r="U52212" s="56" t="s">
        <v>21</v>
      </c>
      <c r="W52212" s="56">
        <v>9</v>
      </c>
      <c r="X52212" s="56">
        <v>1</v>
      </c>
    </row>
    <row r="52213" spans="1:24">
      <c r="A52213" s="56">
        <v>1014</v>
      </c>
      <c r="B52213" s="133" t="s">
        <v>54625</v>
      </c>
      <c r="C52213" s="132" t="s">
        <v>21</v>
      </c>
      <c r="D52213" s="131">
        <v>106</v>
      </c>
      <c r="E52213" s="132" t="s">
        <v>54602</v>
      </c>
      <c r="F52213" s="132" t="s">
        <v>4523</v>
      </c>
      <c r="G52213" s="130">
        <v>110103017</v>
      </c>
      <c r="H52213" s="56">
        <v>1014</v>
      </c>
      <c r="I52213" s="129" t="s">
        <v>2098</v>
      </c>
      <c r="J52213" s="132" t="s">
        <v>2134</v>
      </c>
      <c r="K52213" s="132" t="s">
        <v>26</v>
      </c>
      <c r="L52213" s="132" t="s">
        <v>27</v>
      </c>
      <c r="M52213" s="128">
        <v>303000000</v>
      </c>
      <c r="N52213" s="128">
        <v>0</v>
      </c>
      <c r="O52213" s="128">
        <v>2925000000</v>
      </c>
      <c r="P52213" s="128">
        <v>3034600000</v>
      </c>
      <c r="Q52213" s="128">
        <v>193400000</v>
      </c>
      <c r="R52213" s="128">
        <v>0</v>
      </c>
      <c r="S52213" s="127">
        <v>193400000</v>
      </c>
      <c r="T52213" s="131" t="s">
        <v>21</v>
      </c>
      <c r="U52213" s="56" t="s">
        <v>21</v>
      </c>
      <c r="W52213" s="56">
        <v>9</v>
      </c>
      <c r="X52213" s="56">
        <v>1</v>
      </c>
    </row>
    <row r="52214" spans="1:24">
      <c r="A52214" s="56">
        <v>1014</v>
      </c>
      <c r="B52214" s="133" t="s">
        <v>54626</v>
      </c>
      <c r="C52214" s="132" t="s">
        <v>21</v>
      </c>
      <c r="D52214" s="131">
        <v>106</v>
      </c>
      <c r="E52214" s="132" t="s">
        <v>54602</v>
      </c>
      <c r="F52214" s="132" t="s">
        <v>4523</v>
      </c>
      <c r="G52214" s="130">
        <v>110103018</v>
      </c>
      <c r="H52214" s="56">
        <v>1014</v>
      </c>
      <c r="I52214" s="129" t="s">
        <v>2098</v>
      </c>
      <c r="J52214" s="132" t="s">
        <v>2136</v>
      </c>
      <c r="K52214" s="132" t="s">
        <v>26</v>
      </c>
      <c r="L52214" s="132" t="s">
        <v>27</v>
      </c>
      <c r="M52214" s="128">
        <v>375000000</v>
      </c>
      <c r="N52214" s="128">
        <v>0</v>
      </c>
      <c r="O52214" s="128">
        <v>20450200000</v>
      </c>
      <c r="P52214" s="128">
        <v>20148600000</v>
      </c>
      <c r="Q52214" s="128">
        <v>676600000</v>
      </c>
      <c r="R52214" s="128">
        <v>0</v>
      </c>
      <c r="S52214" s="127">
        <v>676600000</v>
      </c>
      <c r="T52214" s="131" t="s">
        <v>21</v>
      </c>
      <c r="U52214" s="56" t="s">
        <v>21</v>
      </c>
      <c r="W52214" s="56">
        <v>9</v>
      </c>
      <c r="X52214" s="56">
        <v>1</v>
      </c>
    </row>
    <row r="52215" spans="1:24">
      <c r="A52215" s="56">
        <v>1014</v>
      </c>
      <c r="B52215" s="133" t="s">
        <v>54627</v>
      </c>
      <c r="C52215" s="132" t="s">
        <v>21</v>
      </c>
      <c r="D52215" s="131">
        <v>106</v>
      </c>
      <c r="E52215" s="132" t="s">
        <v>54602</v>
      </c>
      <c r="F52215" s="132" t="s">
        <v>4523</v>
      </c>
      <c r="G52215" s="130">
        <v>110103019</v>
      </c>
      <c r="H52215" s="56">
        <v>1014</v>
      </c>
      <c r="I52215" s="129" t="s">
        <v>2098</v>
      </c>
      <c r="J52215" s="132" t="s">
        <v>2138</v>
      </c>
      <c r="K52215" s="132" t="s">
        <v>26</v>
      </c>
      <c r="L52215" s="132" t="s">
        <v>27</v>
      </c>
      <c r="M52215" s="128">
        <v>562250000</v>
      </c>
      <c r="N52215" s="128">
        <v>0</v>
      </c>
      <c r="O52215" s="128">
        <v>5705200000</v>
      </c>
      <c r="P52215" s="128">
        <v>5679850000</v>
      </c>
      <c r="Q52215" s="128">
        <v>587600000</v>
      </c>
      <c r="R52215" s="128">
        <v>0</v>
      </c>
      <c r="S52215" s="127">
        <v>587600000</v>
      </c>
      <c r="T52215" s="131" t="s">
        <v>21</v>
      </c>
      <c r="U52215" s="56" t="s">
        <v>21</v>
      </c>
      <c r="W52215" s="56">
        <v>9</v>
      </c>
      <c r="X52215" s="56">
        <v>1</v>
      </c>
    </row>
    <row r="52216" spans="1:24">
      <c r="A52216" s="56">
        <v>1014</v>
      </c>
      <c r="B52216" s="133" t="s">
        <v>54628</v>
      </c>
      <c r="C52216" s="132" t="s">
        <v>21</v>
      </c>
      <c r="D52216" s="131">
        <v>106</v>
      </c>
      <c r="E52216" s="132" t="s">
        <v>54602</v>
      </c>
      <c r="F52216" s="132" t="s">
        <v>4523</v>
      </c>
      <c r="G52216" s="130">
        <v>110103021</v>
      </c>
      <c r="H52216" s="56">
        <v>1014</v>
      </c>
      <c r="I52216" s="129" t="s">
        <v>2098</v>
      </c>
      <c r="J52216" s="132" t="s">
        <v>2142</v>
      </c>
      <c r="K52216" s="132" t="s">
        <v>26</v>
      </c>
      <c r="L52216" s="132" t="s">
        <v>27</v>
      </c>
      <c r="M52216" s="128">
        <v>1090300000</v>
      </c>
      <c r="N52216" s="128">
        <v>0</v>
      </c>
      <c r="O52216" s="128">
        <v>14629400000</v>
      </c>
      <c r="P52216" s="128">
        <v>14485200000</v>
      </c>
      <c r="Q52216" s="128">
        <v>1234500000</v>
      </c>
      <c r="R52216" s="128">
        <v>0</v>
      </c>
      <c r="S52216" s="127">
        <v>1234500000</v>
      </c>
      <c r="T52216" s="131" t="s">
        <v>21</v>
      </c>
      <c r="U52216" s="56" t="s">
        <v>21</v>
      </c>
      <c r="W52216" s="56">
        <v>10</v>
      </c>
      <c r="X52216" s="56">
        <v>1</v>
      </c>
    </row>
    <row r="52217" spans="1:24">
      <c r="A52217" s="56">
        <v>1014</v>
      </c>
      <c r="B52217" s="133" t="s">
        <v>54629</v>
      </c>
      <c r="C52217" s="132" t="s">
        <v>21</v>
      </c>
      <c r="D52217" s="131">
        <v>106</v>
      </c>
      <c r="E52217" s="132" t="s">
        <v>54602</v>
      </c>
      <c r="F52217" s="132" t="s">
        <v>4523</v>
      </c>
      <c r="G52217" s="130">
        <v>110103022</v>
      </c>
      <c r="H52217" s="56">
        <v>1014</v>
      </c>
      <c r="I52217" s="129" t="s">
        <v>2098</v>
      </c>
      <c r="J52217" s="132" t="s">
        <v>2144</v>
      </c>
      <c r="K52217" s="132" t="s">
        <v>26</v>
      </c>
      <c r="L52217" s="132" t="s">
        <v>27</v>
      </c>
      <c r="M52217" s="128">
        <v>196150000</v>
      </c>
      <c r="N52217" s="128">
        <v>0</v>
      </c>
      <c r="O52217" s="128">
        <v>23700000000</v>
      </c>
      <c r="P52217" s="128">
        <v>23220450000</v>
      </c>
      <c r="Q52217" s="128">
        <v>675700000</v>
      </c>
      <c r="R52217" s="128">
        <v>0</v>
      </c>
      <c r="S52217" s="127">
        <v>675700000</v>
      </c>
      <c r="T52217" s="131" t="s">
        <v>21</v>
      </c>
      <c r="U52217" s="56" t="s">
        <v>21</v>
      </c>
      <c r="W52217" s="56">
        <v>9</v>
      </c>
      <c r="X52217" s="56">
        <v>1</v>
      </c>
    </row>
    <row r="52218" spans="1:24">
      <c r="A52218" s="56">
        <v>1014</v>
      </c>
      <c r="B52218" s="133" t="s">
        <v>54630</v>
      </c>
      <c r="C52218" s="132" t="s">
        <v>21</v>
      </c>
      <c r="D52218" s="131">
        <v>106</v>
      </c>
      <c r="E52218" s="132" t="s">
        <v>54602</v>
      </c>
      <c r="F52218" s="132" t="s">
        <v>4523</v>
      </c>
      <c r="G52218" s="130">
        <v>110103024</v>
      </c>
      <c r="H52218" s="56">
        <v>1014</v>
      </c>
      <c r="I52218" s="129" t="s">
        <v>2098</v>
      </c>
      <c r="J52218" s="132" t="s">
        <v>2148</v>
      </c>
      <c r="K52218" s="132" t="s">
        <v>26</v>
      </c>
      <c r="L52218" s="132" t="s">
        <v>27</v>
      </c>
      <c r="M52218" s="128">
        <v>558950000</v>
      </c>
      <c r="N52218" s="128">
        <v>0</v>
      </c>
      <c r="O52218" s="128">
        <v>17193500000</v>
      </c>
      <c r="P52218" s="128">
        <v>16687400000</v>
      </c>
      <c r="Q52218" s="128">
        <v>1065050000</v>
      </c>
      <c r="R52218" s="128">
        <v>0</v>
      </c>
      <c r="S52218" s="127">
        <v>1065050000</v>
      </c>
      <c r="T52218" s="131" t="s">
        <v>21</v>
      </c>
      <c r="U52218" s="56" t="s">
        <v>21</v>
      </c>
      <c r="W52218" s="56">
        <v>10</v>
      </c>
      <c r="X52218" s="56">
        <v>1</v>
      </c>
    </row>
    <row r="52219" spans="1:24">
      <c r="A52219" s="56">
        <v>1014</v>
      </c>
      <c r="B52219" s="133" t="s">
        <v>54631</v>
      </c>
      <c r="C52219" s="132" t="s">
        <v>21</v>
      </c>
      <c r="D52219" s="131">
        <v>106</v>
      </c>
      <c r="E52219" s="132" t="s">
        <v>54602</v>
      </c>
      <c r="F52219" s="132" t="s">
        <v>4523</v>
      </c>
      <c r="G52219" s="130">
        <v>110103025</v>
      </c>
      <c r="H52219" s="56">
        <v>1014</v>
      </c>
      <c r="I52219" s="129" t="s">
        <v>2098</v>
      </c>
      <c r="J52219" s="132" t="s">
        <v>2150</v>
      </c>
      <c r="K52219" s="132" t="s">
        <v>26</v>
      </c>
      <c r="L52219" s="132" t="s">
        <v>27</v>
      </c>
      <c r="M52219" s="128">
        <v>601500000</v>
      </c>
      <c r="N52219" s="128">
        <v>0</v>
      </c>
      <c r="O52219" s="128">
        <v>20430100000</v>
      </c>
      <c r="P52219" s="128">
        <v>20349050000</v>
      </c>
      <c r="Q52219" s="128">
        <v>682550000</v>
      </c>
      <c r="R52219" s="128">
        <v>0</v>
      </c>
      <c r="S52219" s="127">
        <v>682550000</v>
      </c>
      <c r="T52219" s="131" t="s">
        <v>21</v>
      </c>
      <c r="U52219" s="56" t="s">
        <v>21</v>
      </c>
      <c r="W52219" s="56">
        <v>9</v>
      </c>
      <c r="X52219" s="56">
        <v>1</v>
      </c>
    </row>
    <row r="52220" spans="1:24">
      <c r="A52220" s="56">
        <v>1014</v>
      </c>
      <c r="B52220" s="133" t="s">
        <v>54632</v>
      </c>
      <c r="C52220" s="132" t="s">
        <v>21</v>
      </c>
      <c r="D52220" s="131">
        <v>106</v>
      </c>
      <c r="E52220" s="132" t="s">
        <v>54602</v>
      </c>
      <c r="F52220" s="132" t="s">
        <v>4523</v>
      </c>
      <c r="G52220" s="130">
        <v>110103026</v>
      </c>
      <c r="H52220" s="56">
        <v>1014</v>
      </c>
      <c r="I52220" s="129" t="s">
        <v>2098</v>
      </c>
      <c r="J52220" s="132" t="s">
        <v>2152</v>
      </c>
      <c r="K52220" s="132" t="s">
        <v>26</v>
      </c>
      <c r="L52220" s="132" t="s">
        <v>27</v>
      </c>
      <c r="M52220" s="128">
        <v>511800000</v>
      </c>
      <c r="N52220" s="128">
        <v>0</v>
      </c>
      <c r="O52220" s="128">
        <v>11403150000</v>
      </c>
      <c r="P52220" s="128">
        <v>11914950000</v>
      </c>
      <c r="Q52220" s="128">
        <v>0</v>
      </c>
      <c r="R52220" s="128">
        <v>0</v>
      </c>
      <c r="S52220" s="127">
        <v>0</v>
      </c>
      <c r="T52220" s="131" t="s">
        <v>21</v>
      </c>
      <c r="U52220" s="56" t="s">
        <v>21</v>
      </c>
      <c r="W52220" s="56">
        <v>1</v>
      </c>
      <c r="X52220" s="56">
        <v>1</v>
      </c>
    </row>
    <row r="52221" spans="1:24">
      <c r="A52221" s="56">
        <v>1014</v>
      </c>
      <c r="B52221" s="133" t="s">
        <v>54633</v>
      </c>
      <c r="C52221" s="132" t="s">
        <v>21</v>
      </c>
      <c r="D52221" s="131">
        <v>106</v>
      </c>
      <c r="E52221" s="132" t="s">
        <v>54602</v>
      </c>
      <c r="F52221" s="132" t="s">
        <v>4523</v>
      </c>
      <c r="G52221" s="130">
        <v>110103027</v>
      </c>
      <c r="H52221" s="56">
        <v>1014</v>
      </c>
      <c r="I52221" s="129" t="s">
        <v>2098</v>
      </c>
      <c r="J52221" s="132" t="s">
        <v>2154</v>
      </c>
      <c r="K52221" s="132" t="s">
        <v>26</v>
      </c>
      <c r="L52221" s="132" t="s">
        <v>27</v>
      </c>
      <c r="M52221" s="128">
        <v>629550000</v>
      </c>
      <c r="N52221" s="128">
        <v>0</v>
      </c>
      <c r="O52221" s="128">
        <v>2500600000</v>
      </c>
      <c r="P52221" s="128">
        <v>2748750000</v>
      </c>
      <c r="Q52221" s="128">
        <v>381400000</v>
      </c>
      <c r="R52221" s="128">
        <v>0</v>
      </c>
      <c r="S52221" s="127">
        <v>381400000</v>
      </c>
      <c r="T52221" s="131" t="s">
        <v>21</v>
      </c>
      <c r="U52221" s="56" t="s">
        <v>21</v>
      </c>
      <c r="W52221" s="56">
        <v>9</v>
      </c>
      <c r="X52221" s="56">
        <v>1</v>
      </c>
    </row>
    <row r="52222" spans="1:24">
      <c r="A52222" s="56">
        <v>1014</v>
      </c>
      <c r="B52222" s="133" t="s">
        <v>54634</v>
      </c>
      <c r="C52222" s="132" t="s">
        <v>21</v>
      </c>
      <c r="D52222" s="131">
        <v>106</v>
      </c>
      <c r="E52222" s="132" t="s">
        <v>54602</v>
      </c>
      <c r="F52222" s="132" t="s">
        <v>4523</v>
      </c>
      <c r="G52222" s="130">
        <v>110103028</v>
      </c>
      <c r="H52222" s="56">
        <v>1014</v>
      </c>
      <c r="I52222" s="129" t="s">
        <v>2098</v>
      </c>
      <c r="J52222" s="132" t="s">
        <v>2156</v>
      </c>
      <c r="K52222" s="132" t="s">
        <v>26</v>
      </c>
      <c r="L52222" s="132" t="s">
        <v>27</v>
      </c>
      <c r="M52222" s="128">
        <v>318450000</v>
      </c>
      <c r="N52222" s="128">
        <v>0</v>
      </c>
      <c r="O52222" s="128">
        <v>9060400000</v>
      </c>
      <c r="P52222" s="128">
        <v>9093250000</v>
      </c>
      <c r="Q52222" s="128">
        <v>285600000</v>
      </c>
      <c r="R52222" s="128">
        <v>0</v>
      </c>
      <c r="S52222" s="127">
        <v>285600000</v>
      </c>
      <c r="T52222" s="131" t="s">
        <v>21</v>
      </c>
      <c r="U52222" s="56" t="s">
        <v>21</v>
      </c>
      <c r="W52222" s="56">
        <v>9</v>
      </c>
      <c r="X52222" s="56">
        <v>1</v>
      </c>
    </row>
    <row r="52223" spans="1:24">
      <c r="A52223" s="56">
        <v>1014</v>
      </c>
      <c r="B52223" s="133" t="s">
        <v>54635</v>
      </c>
      <c r="C52223" s="132" t="s">
        <v>21</v>
      </c>
      <c r="D52223" s="131">
        <v>106</v>
      </c>
      <c r="E52223" s="132" t="s">
        <v>54602</v>
      </c>
      <c r="F52223" s="132" t="s">
        <v>4523</v>
      </c>
      <c r="G52223" s="130">
        <v>110103029</v>
      </c>
      <c r="H52223" s="56">
        <v>1014</v>
      </c>
      <c r="I52223" s="129" t="s">
        <v>2098</v>
      </c>
      <c r="J52223" s="132" t="s">
        <v>2158</v>
      </c>
      <c r="K52223" s="132" t="s">
        <v>26</v>
      </c>
      <c r="L52223" s="132" t="s">
        <v>27</v>
      </c>
      <c r="M52223" s="128">
        <v>221900000</v>
      </c>
      <c r="N52223" s="128">
        <v>0</v>
      </c>
      <c r="O52223" s="128">
        <v>21237500000</v>
      </c>
      <c r="P52223" s="128">
        <v>20565200000</v>
      </c>
      <c r="Q52223" s="128">
        <v>894200000</v>
      </c>
      <c r="R52223" s="128">
        <v>0</v>
      </c>
      <c r="S52223" s="127">
        <v>894200000</v>
      </c>
      <c r="T52223" s="131" t="s">
        <v>21</v>
      </c>
      <c r="U52223" s="56" t="s">
        <v>21</v>
      </c>
      <c r="W52223" s="56">
        <v>9</v>
      </c>
      <c r="X52223" s="56">
        <v>1</v>
      </c>
    </row>
    <row r="52224" spans="1:24">
      <c r="A52224" s="56">
        <v>1014</v>
      </c>
      <c r="B52224" s="133" t="s">
        <v>54636</v>
      </c>
      <c r="C52224" s="132" t="s">
        <v>21</v>
      </c>
      <c r="D52224" s="131">
        <v>106</v>
      </c>
      <c r="E52224" s="132" t="s">
        <v>54602</v>
      </c>
      <c r="F52224" s="132" t="s">
        <v>4523</v>
      </c>
      <c r="G52224" s="130">
        <v>110103030</v>
      </c>
      <c r="H52224" s="56">
        <v>1014</v>
      </c>
      <c r="I52224" s="129" t="s">
        <v>2098</v>
      </c>
      <c r="J52224" s="132" t="s">
        <v>2160</v>
      </c>
      <c r="K52224" s="132" t="s">
        <v>26</v>
      </c>
      <c r="L52224" s="132" t="s">
        <v>27</v>
      </c>
      <c r="M52224" s="128">
        <v>381600000</v>
      </c>
      <c r="N52224" s="128">
        <v>0</v>
      </c>
      <c r="O52224" s="128">
        <v>13129600000</v>
      </c>
      <c r="P52224" s="128">
        <v>12467600000</v>
      </c>
      <c r="Q52224" s="128">
        <v>1043600000</v>
      </c>
      <c r="R52224" s="128">
        <v>0</v>
      </c>
      <c r="S52224" s="127">
        <v>1043600000</v>
      </c>
      <c r="T52224" s="131" t="s">
        <v>21</v>
      </c>
      <c r="U52224" s="56" t="s">
        <v>21</v>
      </c>
      <c r="W52224" s="56">
        <v>10</v>
      </c>
      <c r="X52224" s="56">
        <v>1</v>
      </c>
    </row>
    <row r="52225" spans="1:24">
      <c r="A52225" s="56">
        <v>1014</v>
      </c>
      <c r="B52225" s="133" t="s">
        <v>54637</v>
      </c>
      <c r="C52225" s="132" t="s">
        <v>21</v>
      </c>
      <c r="D52225" s="131">
        <v>106</v>
      </c>
      <c r="E52225" s="132" t="s">
        <v>54602</v>
      </c>
      <c r="F52225" s="132" t="s">
        <v>4523</v>
      </c>
      <c r="G52225" s="130">
        <v>110103032</v>
      </c>
      <c r="H52225" s="56">
        <v>1014</v>
      </c>
      <c r="I52225" s="129" t="s">
        <v>2098</v>
      </c>
      <c r="J52225" s="132" t="s">
        <v>2164</v>
      </c>
      <c r="K52225" s="132" t="s">
        <v>26</v>
      </c>
      <c r="L52225" s="132" t="s">
        <v>27</v>
      </c>
      <c r="M52225" s="128">
        <v>1336950000</v>
      </c>
      <c r="N52225" s="128">
        <v>0</v>
      </c>
      <c r="O52225" s="128">
        <v>19585000000</v>
      </c>
      <c r="P52225" s="128">
        <v>20397350000</v>
      </c>
      <c r="Q52225" s="128">
        <v>524600000</v>
      </c>
      <c r="R52225" s="128">
        <v>0</v>
      </c>
      <c r="S52225" s="127">
        <v>524600000</v>
      </c>
      <c r="T52225" s="131" t="s">
        <v>21</v>
      </c>
      <c r="U52225" s="56" t="s">
        <v>21</v>
      </c>
      <c r="W52225" s="56">
        <v>9</v>
      </c>
      <c r="X52225" s="56">
        <v>1</v>
      </c>
    </row>
    <row r="52226" spans="1:24">
      <c r="A52226" s="56">
        <v>1014</v>
      </c>
      <c r="B52226" s="133" t="s">
        <v>54638</v>
      </c>
      <c r="C52226" s="132" t="s">
        <v>21</v>
      </c>
      <c r="D52226" s="131">
        <v>106</v>
      </c>
      <c r="E52226" s="132" t="s">
        <v>54602</v>
      </c>
      <c r="F52226" s="132" t="s">
        <v>4523</v>
      </c>
      <c r="G52226" s="130">
        <v>110103033</v>
      </c>
      <c r="H52226" s="56">
        <v>1014</v>
      </c>
      <c r="I52226" s="129" t="s">
        <v>2098</v>
      </c>
      <c r="J52226" s="132" t="s">
        <v>2166</v>
      </c>
      <c r="K52226" s="132" t="s">
        <v>26</v>
      </c>
      <c r="L52226" s="132" t="s">
        <v>27</v>
      </c>
      <c r="M52226" s="128">
        <v>443750000</v>
      </c>
      <c r="N52226" s="128">
        <v>0</v>
      </c>
      <c r="O52226" s="128">
        <v>9025000000</v>
      </c>
      <c r="P52226" s="128">
        <v>9309250000</v>
      </c>
      <c r="Q52226" s="128">
        <v>159500000</v>
      </c>
      <c r="R52226" s="128">
        <v>0</v>
      </c>
      <c r="S52226" s="127">
        <v>159500000</v>
      </c>
      <c r="T52226" s="131" t="s">
        <v>21</v>
      </c>
      <c r="U52226" s="56" t="s">
        <v>21</v>
      </c>
      <c r="W52226" s="56">
        <v>9</v>
      </c>
      <c r="X52226" s="56">
        <v>1</v>
      </c>
    </row>
    <row r="52227" spans="1:24">
      <c r="A52227" s="56">
        <v>1014</v>
      </c>
      <c r="B52227" s="133" t="s">
        <v>54639</v>
      </c>
      <c r="C52227" s="132" t="s">
        <v>21</v>
      </c>
      <c r="D52227" s="131">
        <v>106</v>
      </c>
      <c r="E52227" s="132" t="s">
        <v>54602</v>
      </c>
      <c r="F52227" s="132" t="s">
        <v>4523</v>
      </c>
      <c r="G52227" s="130">
        <v>110103034</v>
      </c>
      <c r="H52227" s="56">
        <v>1014</v>
      </c>
      <c r="I52227" s="129" t="s">
        <v>2098</v>
      </c>
      <c r="J52227" s="132" t="s">
        <v>2168</v>
      </c>
      <c r="K52227" s="132" t="s">
        <v>26</v>
      </c>
      <c r="L52227" s="132" t="s">
        <v>27</v>
      </c>
      <c r="M52227" s="128">
        <v>545200000</v>
      </c>
      <c r="N52227" s="128">
        <v>0</v>
      </c>
      <c r="O52227" s="128">
        <v>16350700000</v>
      </c>
      <c r="P52227" s="128">
        <v>15515100000</v>
      </c>
      <c r="Q52227" s="128">
        <v>1380800000</v>
      </c>
      <c r="R52227" s="128">
        <v>0</v>
      </c>
      <c r="S52227" s="127">
        <v>1380800000</v>
      </c>
      <c r="T52227" s="131" t="s">
        <v>21</v>
      </c>
      <c r="U52227" s="56" t="s">
        <v>21</v>
      </c>
      <c r="W52227" s="56">
        <v>10</v>
      </c>
      <c r="X52227" s="56">
        <v>1</v>
      </c>
    </row>
    <row r="52228" spans="1:24">
      <c r="A52228" s="56">
        <v>1014</v>
      </c>
      <c r="B52228" s="133" t="s">
        <v>54640</v>
      </c>
      <c r="C52228" s="132" t="s">
        <v>21</v>
      </c>
      <c r="D52228" s="131">
        <v>106</v>
      </c>
      <c r="E52228" s="132" t="s">
        <v>54602</v>
      </c>
      <c r="F52228" s="132" t="s">
        <v>4523</v>
      </c>
      <c r="G52228" s="130">
        <v>110103035</v>
      </c>
      <c r="H52228" s="56">
        <v>1014</v>
      </c>
      <c r="I52228" s="129" t="s">
        <v>2098</v>
      </c>
      <c r="J52228" s="132" t="s">
        <v>2170</v>
      </c>
      <c r="K52228" s="132" t="s">
        <v>26</v>
      </c>
      <c r="L52228" s="132" t="s">
        <v>27</v>
      </c>
      <c r="M52228" s="128">
        <v>652900000</v>
      </c>
      <c r="N52228" s="128">
        <v>0</v>
      </c>
      <c r="O52228" s="128">
        <v>11426100000</v>
      </c>
      <c r="P52228" s="128">
        <v>11255900000</v>
      </c>
      <c r="Q52228" s="128">
        <v>823100000</v>
      </c>
      <c r="R52228" s="128">
        <v>0</v>
      </c>
      <c r="S52228" s="127">
        <v>823100000</v>
      </c>
      <c r="T52228" s="131" t="s">
        <v>21</v>
      </c>
      <c r="U52228" s="56" t="s">
        <v>21</v>
      </c>
      <c r="W52228" s="56">
        <v>9</v>
      </c>
      <c r="X52228" s="56">
        <v>1</v>
      </c>
    </row>
    <row r="52229" spans="1:24">
      <c r="A52229" s="56">
        <v>1014</v>
      </c>
      <c r="B52229" s="133" t="s">
        <v>54641</v>
      </c>
      <c r="C52229" s="132" t="s">
        <v>21</v>
      </c>
      <c r="D52229" s="131">
        <v>106</v>
      </c>
      <c r="E52229" s="132" t="s">
        <v>54602</v>
      </c>
      <c r="F52229" s="132" t="s">
        <v>4523</v>
      </c>
      <c r="G52229" s="130">
        <v>110103036</v>
      </c>
      <c r="H52229" s="56">
        <v>1014</v>
      </c>
      <c r="I52229" s="129" t="s">
        <v>2098</v>
      </c>
      <c r="J52229" s="132" t="s">
        <v>2172</v>
      </c>
      <c r="K52229" s="132" t="s">
        <v>26</v>
      </c>
      <c r="L52229" s="132" t="s">
        <v>27</v>
      </c>
      <c r="M52229" s="128">
        <v>795700000</v>
      </c>
      <c r="N52229" s="128">
        <v>0</v>
      </c>
      <c r="O52229" s="128">
        <v>3302000000</v>
      </c>
      <c r="P52229" s="128">
        <v>3888850000</v>
      </c>
      <c r="Q52229" s="128">
        <v>208850000</v>
      </c>
      <c r="R52229" s="128">
        <v>0</v>
      </c>
      <c r="S52229" s="127">
        <v>208850000</v>
      </c>
      <c r="T52229" s="131" t="s">
        <v>21</v>
      </c>
      <c r="U52229" s="56" t="s">
        <v>21</v>
      </c>
      <c r="W52229" s="56">
        <v>9</v>
      </c>
      <c r="X52229" s="56">
        <v>1</v>
      </c>
    </row>
    <row r="52230" spans="1:24">
      <c r="A52230" s="56">
        <v>1014</v>
      </c>
      <c r="B52230" s="133" t="s">
        <v>54642</v>
      </c>
      <c r="C52230" s="132" t="s">
        <v>21</v>
      </c>
      <c r="D52230" s="131">
        <v>106</v>
      </c>
      <c r="E52230" s="132" t="s">
        <v>54602</v>
      </c>
      <c r="F52230" s="132" t="s">
        <v>4523</v>
      </c>
      <c r="G52230" s="130">
        <v>110103038</v>
      </c>
      <c r="H52230" s="56">
        <v>1014</v>
      </c>
      <c r="I52230" s="129" t="s">
        <v>2098</v>
      </c>
      <c r="J52230" s="132" t="s">
        <v>2176</v>
      </c>
      <c r="K52230" s="132" t="s">
        <v>26</v>
      </c>
      <c r="L52230" s="132" t="s">
        <v>27</v>
      </c>
      <c r="M52230" s="128">
        <v>507750000</v>
      </c>
      <c r="N52230" s="128">
        <v>0</v>
      </c>
      <c r="O52230" s="128">
        <v>14780500000</v>
      </c>
      <c r="P52230" s="128">
        <v>14244700000</v>
      </c>
      <c r="Q52230" s="128">
        <v>1043550000</v>
      </c>
      <c r="R52230" s="128">
        <v>0</v>
      </c>
      <c r="S52230" s="127">
        <v>1043550000</v>
      </c>
      <c r="T52230" s="131" t="s">
        <v>21</v>
      </c>
      <c r="U52230" s="56" t="s">
        <v>21</v>
      </c>
      <c r="W52230" s="56">
        <v>10</v>
      </c>
      <c r="X52230" s="56">
        <v>1</v>
      </c>
    </row>
    <row r="52231" spans="1:24">
      <c r="A52231" s="56">
        <v>1014</v>
      </c>
      <c r="B52231" s="133" t="s">
        <v>54643</v>
      </c>
      <c r="C52231" s="132" t="s">
        <v>21</v>
      </c>
      <c r="D52231" s="131">
        <v>106</v>
      </c>
      <c r="E52231" s="132" t="s">
        <v>54602</v>
      </c>
      <c r="F52231" s="132" t="s">
        <v>4523</v>
      </c>
      <c r="G52231" s="130">
        <v>110103039</v>
      </c>
      <c r="H52231" s="56">
        <v>1014</v>
      </c>
      <c r="I52231" s="129" t="s">
        <v>2098</v>
      </c>
      <c r="J52231" s="132" t="s">
        <v>2178</v>
      </c>
      <c r="K52231" s="132" t="s">
        <v>26</v>
      </c>
      <c r="L52231" s="132" t="s">
        <v>27</v>
      </c>
      <c r="M52231" s="128">
        <v>597150000</v>
      </c>
      <c r="N52231" s="128">
        <v>0</v>
      </c>
      <c r="O52231" s="128">
        <v>12350000000</v>
      </c>
      <c r="P52231" s="128">
        <v>12254300000</v>
      </c>
      <c r="Q52231" s="128">
        <v>692850000</v>
      </c>
      <c r="R52231" s="128">
        <v>0</v>
      </c>
      <c r="S52231" s="127">
        <v>692850000</v>
      </c>
      <c r="T52231" s="131" t="s">
        <v>21</v>
      </c>
      <c r="U52231" s="56" t="s">
        <v>21</v>
      </c>
      <c r="W52231" s="56">
        <v>9</v>
      </c>
      <c r="X52231" s="56">
        <v>1</v>
      </c>
    </row>
    <row r="52232" spans="1:24">
      <c r="A52232" s="56">
        <v>1014</v>
      </c>
      <c r="B52232" s="133" t="s">
        <v>54644</v>
      </c>
      <c r="C52232" s="132" t="s">
        <v>21</v>
      </c>
      <c r="D52232" s="131">
        <v>106</v>
      </c>
      <c r="E52232" s="132" t="s">
        <v>54602</v>
      </c>
      <c r="F52232" s="132" t="s">
        <v>4523</v>
      </c>
      <c r="G52232" s="130">
        <v>110103042</v>
      </c>
      <c r="H52232" s="56">
        <v>1014</v>
      </c>
      <c r="I52232" s="129" t="s">
        <v>2098</v>
      </c>
      <c r="J52232" s="132" t="s">
        <v>2184</v>
      </c>
      <c r="K52232" s="132" t="s">
        <v>26</v>
      </c>
      <c r="L52232" s="132" t="s">
        <v>27</v>
      </c>
      <c r="M52232" s="128">
        <v>1388200000</v>
      </c>
      <c r="N52232" s="128">
        <v>0</v>
      </c>
      <c r="O52232" s="128">
        <v>5700500000</v>
      </c>
      <c r="P52232" s="128">
        <v>6683750000</v>
      </c>
      <c r="Q52232" s="128">
        <v>404950000</v>
      </c>
      <c r="R52232" s="128">
        <v>0</v>
      </c>
      <c r="S52232" s="127">
        <v>404950000</v>
      </c>
      <c r="T52232" s="131" t="s">
        <v>21</v>
      </c>
      <c r="U52232" s="56" t="s">
        <v>21</v>
      </c>
      <c r="W52232" s="56">
        <v>9</v>
      </c>
      <c r="X52232" s="56">
        <v>1</v>
      </c>
    </row>
    <row r="52233" spans="1:24">
      <c r="A52233" s="56">
        <v>1014</v>
      </c>
      <c r="B52233" s="133" t="s">
        <v>54645</v>
      </c>
      <c r="C52233" s="132" t="s">
        <v>21</v>
      </c>
      <c r="D52233" s="131">
        <v>106</v>
      </c>
      <c r="E52233" s="132" t="s">
        <v>54602</v>
      </c>
      <c r="F52233" s="132" t="s">
        <v>4523</v>
      </c>
      <c r="G52233" s="130">
        <v>110103043</v>
      </c>
      <c r="H52233" s="56">
        <v>1014</v>
      </c>
      <c r="I52233" s="129" t="s">
        <v>2098</v>
      </c>
      <c r="J52233" s="132" t="s">
        <v>2186</v>
      </c>
      <c r="K52233" s="132" t="s">
        <v>26</v>
      </c>
      <c r="L52233" s="132" t="s">
        <v>27</v>
      </c>
      <c r="M52233" s="128">
        <v>353750000</v>
      </c>
      <c r="N52233" s="128">
        <v>0</v>
      </c>
      <c r="O52233" s="128">
        <v>2075000000</v>
      </c>
      <c r="P52233" s="128">
        <v>2145900000</v>
      </c>
      <c r="Q52233" s="128">
        <v>282850000</v>
      </c>
      <c r="R52233" s="128">
        <v>0</v>
      </c>
      <c r="S52233" s="127">
        <v>282850000</v>
      </c>
      <c r="T52233" s="131" t="s">
        <v>21</v>
      </c>
      <c r="U52233" s="56" t="s">
        <v>21</v>
      </c>
      <c r="W52233" s="56">
        <v>9</v>
      </c>
      <c r="X52233" s="56">
        <v>1</v>
      </c>
    </row>
    <row r="52234" spans="1:24">
      <c r="A52234" s="56">
        <v>1014</v>
      </c>
      <c r="B52234" s="133" t="s">
        <v>54646</v>
      </c>
      <c r="C52234" s="132" t="s">
        <v>21</v>
      </c>
      <c r="D52234" s="131">
        <v>106</v>
      </c>
      <c r="E52234" s="132" t="s">
        <v>54602</v>
      </c>
      <c r="F52234" s="132" t="s">
        <v>4523</v>
      </c>
      <c r="G52234" s="130">
        <v>110103044</v>
      </c>
      <c r="H52234" s="56">
        <v>1014</v>
      </c>
      <c r="I52234" s="129" t="s">
        <v>2098</v>
      </c>
      <c r="J52234" s="132" t="s">
        <v>2188</v>
      </c>
      <c r="K52234" s="132" t="s">
        <v>26</v>
      </c>
      <c r="L52234" s="132" t="s">
        <v>27</v>
      </c>
      <c r="M52234" s="128">
        <v>624400000</v>
      </c>
      <c r="N52234" s="128">
        <v>0</v>
      </c>
      <c r="O52234" s="128">
        <v>8954000000</v>
      </c>
      <c r="P52234" s="128">
        <v>8253850000</v>
      </c>
      <c r="Q52234" s="128">
        <v>1324550000</v>
      </c>
      <c r="R52234" s="128">
        <v>0</v>
      </c>
      <c r="S52234" s="127">
        <v>1324550000</v>
      </c>
      <c r="T52234" s="131" t="s">
        <v>21</v>
      </c>
      <c r="U52234" s="56" t="s">
        <v>21</v>
      </c>
      <c r="W52234" s="56">
        <v>10</v>
      </c>
      <c r="X52234" s="56">
        <v>1</v>
      </c>
    </row>
    <row r="52235" spans="1:24">
      <c r="A52235" s="56">
        <v>1014</v>
      </c>
      <c r="B52235" s="133" t="s">
        <v>54647</v>
      </c>
      <c r="C52235" s="132" t="s">
        <v>21</v>
      </c>
      <c r="D52235" s="131">
        <v>106</v>
      </c>
      <c r="E52235" s="132" t="s">
        <v>54602</v>
      </c>
      <c r="F52235" s="132" t="s">
        <v>4523</v>
      </c>
      <c r="G52235" s="130">
        <v>110103045</v>
      </c>
      <c r="H52235" s="56">
        <v>1014</v>
      </c>
      <c r="I52235" s="129" t="s">
        <v>2098</v>
      </c>
      <c r="J52235" s="132" t="s">
        <v>2190</v>
      </c>
      <c r="K52235" s="132" t="s">
        <v>26</v>
      </c>
      <c r="L52235" s="132" t="s">
        <v>27</v>
      </c>
      <c r="M52235" s="128">
        <v>290200000</v>
      </c>
      <c r="N52235" s="128">
        <v>0</v>
      </c>
      <c r="O52235" s="128">
        <v>26178500000</v>
      </c>
      <c r="P52235" s="128">
        <v>25688550000</v>
      </c>
      <c r="Q52235" s="128">
        <v>780150000</v>
      </c>
      <c r="R52235" s="128">
        <v>0</v>
      </c>
      <c r="S52235" s="127">
        <v>780150000</v>
      </c>
      <c r="T52235" s="131" t="s">
        <v>21</v>
      </c>
      <c r="U52235" s="56" t="s">
        <v>21</v>
      </c>
      <c r="W52235" s="56">
        <v>9</v>
      </c>
      <c r="X52235" s="56">
        <v>1</v>
      </c>
    </row>
    <row r="52236" spans="1:24">
      <c r="A52236" s="56">
        <v>1014</v>
      </c>
      <c r="B52236" s="133" t="s">
        <v>54648</v>
      </c>
      <c r="C52236" s="132" t="s">
        <v>21</v>
      </c>
      <c r="D52236" s="131">
        <v>106</v>
      </c>
      <c r="E52236" s="132" t="s">
        <v>54602</v>
      </c>
      <c r="F52236" s="132" t="s">
        <v>4523</v>
      </c>
      <c r="G52236" s="130">
        <v>110103046</v>
      </c>
      <c r="H52236" s="56">
        <v>1014</v>
      </c>
      <c r="I52236" s="129" t="s">
        <v>2098</v>
      </c>
      <c r="J52236" s="132" t="s">
        <v>2192</v>
      </c>
      <c r="K52236" s="132" t="s">
        <v>26</v>
      </c>
      <c r="L52236" s="132" t="s">
        <v>27</v>
      </c>
      <c r="M52236" s="128">
        <v>600900000</v>
      </c>
      <c r="N52236" s="128">
        <v>0</v>
      </c>
      <c r="O52236" s="128">
        <v>16326200000</v>
      </c>
      <c r="P52236" s="128">
        <v>15458300000</v>
      </c>
      <c r="Q52236" s="128">
        <v>1468800000</v>
      </c>
      <c r="R52236" s="128">
        <v>0</v>
      </c>
      <c r="S52236" s="127">
        <v>1468800000</v>
      </c>
      <c r="T52236" s="131" t="s">
        <v>21</v>
      </c>
      <c r="U52236" s="56" t="s">
        <v>21</v>
      </c>
      <c r="W52236" s="56">
        <v>10</v>
      </c>
      <c r="X52236" s="56">
        <v>1</v>
      </c>
    </row>
    <row r="52237" spans="1:24">
      <c r="A52237" s="56">
        <v>1014</v>
      </c>
      <c r="B52237" s="133" t="s">
        <v>54649</v>
      </c>
      <c r="C52237" s="132" t="s">
        <v>21</v>
      </c>
      <c r="D52237" s="131">
        <v>106</v>
      </c>
      <c r="E52237" s="132" t="s">
        <v>54602</v>
      </c>
      <c r="F52237" s="132" t="s">
        <v>4523</v>
      </c>
      <c r="G52237" s="130">
        <v>110103047</v>
      </c>
      <c r="H52237" s="56">
        <v>1014</v>
      </c>
      <c r="I52237" s="129" t="s">
        <v>2098</v>
      </c>
      <c r="J52237" s="132" t="s">
        <v>2194</v>
      </c>
      <c r="K52237" s="132" t="s">
        <v>26</v>
      </c>
      <c r="L52237" s="132" t="s">
        <v>27</v>
      </c>
      <c r="M52237" s="128">
        <v>483200000</v>
      </c>
      <c r="N52237" s="128">
        <v>0</v>
      </c>
      <c r="O52237" s="128">
        <v>25363800000</v>
      </c>
      <c r="P52237" s="128">
        <v>24416200000</v>
      </c>
      <c r="Q52237" s="128">
        <v>1430800000</v>
      </c>
      <c r="R52237" s="128">
        <v>0</v>
      </c>
      <c r="S52237" s="127">
        <v>1430800000</v>
      </c>
      <c r="T52237" s="131" t="s">
        <v>21</v>
      </c>
      <c r="U52237" s="56" t="s">
        <v>21</v>
      </c>
      <c r="W52237" s="56">
        <v>10</v>
      </c>
      <c r="X52237" s="56">
        <v>1</v>
      </c>
    </row>
    <row r="52238" spans="1:24">
      <c r="A52238" s="56">
        <v>1014</v>
      </c>
      <c r="B52238" s="133" t="s">
        <v>54650</v>
      </c>
      <c r="C52238" s="132" t="s">
        <v>21</v>
      </c>
      <c r="D52238" s="131">
        <v>106</v>
      </c>
      <c r="E52238" s="132" t="s">
        <v>54602</v>
      </c>
      <c r="F52238" s="132" t="s">
        <v>4523</v>
      </c>
      <c r="G52238" s="130">
        <v>110103048</v>
      </c>
      <c r="H52238" s="56">
        <v>1014</v>
      </c>
      <c r="I52238" s="129" t="s">
        <v>2098</v>
      </c>
      <c r="J52238" s="132" t="s">
        <v>2196</v>
      </c>
      <c r="K52238" s="132" t="s">
        <v>26</v>
      </c>
      <c r="L52238" s="132" t="s">
        <v>27</v>
      </c>
      <c r="M52238" s="128">
        <v>401350000</v>
      </c>
      <c r="N52238" s="128">
        <v>0</v>
      </c>
      <c r="O52238" s="128">
        <v>22893000000</v>
      </c>
      <c r="P52238" s="128">
        <v>21796150000</v>
      </c>
      <c r="Q52238" s="128">
        <v>1498200000</v>
      </c>
      <c r="R52238" s="128">
        <v>0</v>
      </c>
      <c r="S52238" s="127">
        <v>1498200000</v>
      </c>
      <c r="T52238" s="131" t="s">
        <v>21</v>
      </c>
      <c r="U52238" s="56" t="s">
        <v>21</v>
      </c>
      <c r="W52238" s="56">
        <v>10</v>
      </c>
      <c r="X52238" s="56">
        <v>1</v>
      </c>
    </row>
    <row r="52239" spans="1:24">
      <c r="A52239" s="56">
        <v>1014</v>
      </c>
      <c r="B52239" s="133" t="s">
        <v>54651</v>
      </c>
      <c r="C52239" s="132" t="s">
        <v>21</v>
      </c>
      <c r="D52239" s="131">
        <v>106</v>
      </c>
      <c r="E52239" s="132" t="s">
        <v>54602</v>
      </c>
      <c r="F52239" s="132" t="s">
        <v>4523</v>
      </c>
      <c r="G52239" s="130">
        <v>110103049</v>
      </c>
      <c r="H52239" s="56">
        <v>1014</v>
      </c>
      <c r="I52239" s="129" t="s">
        <v>2098</v>
      </c>
      <c r="J52239" s="132" t="s">
        <v>2198</v>
      </c>
      <c r="K52239" s="132" t="s">
        <v>26</v>
      </c>
      <c r="L52239" s="132" t="s">
        <v>27</v>
      </c>
      <c r="M52239" s="128">
        <v>248850000</v>
      </c>
      <c r="N52239" s="128">
        <v>0</v>
      </c>
      <c r="O52239" s="128">
        <v>17253000000</v>
      </c>
      <c r="P52239" s="128">
        <v>17487650000</v>
      </c>
      <c r="Q52239" s="128">
        <v>14200000</v>
      </c>
      <c r="R52239" s="128">
        <v>0</v>
      </c>
      <c r="S52239" s="127">
        <v>14200000</v>
      </c>
      <c r="T52239" s="131" t="s">
        <v>21</v>
      </c>
      <c r="U52239" s="56" t="s">
        <v>21</v>
      </c>
      <c r="W52239" s="56">
        <v>8</v>
      </c>
      <c r="X52239" s="56">
        <v>1</v>
      </c>
    </row>
    <row r="52240" spans="1:24">
      <c r="A52240" s="56">
        <v>1014</v>
      </c>
      <c r="B52240" s="133" t="s">
        <v>54652</v>
      </c>
      <c r="C52240" s="132" t="s">
        <v>21</v>
      </c>
      <c r="D52240" s="131">
        <v>106</v>
      </c>
      <c r="E52240" s="132" t="s">
        <v>54602</v>
      </c>
      <c r="F52240" s="132" t="s">
        <v>4523</v>
      </c>
      <c r="G52240" s="130">
        <v>110103050</v>
      </c>
      <c r="H52240" s="56">
        <v>1014</v>
      </c>
      <c r="I52240" s="129" t="s">
        <v>2098</v>
      </c>
      <c r="J52240" s="132" t="s">
        <v>2200</v>
      </c>
      <c r="K52240" s="132" t="s">
        <v>26</v>
      </c>
      <c r="L52240" s="132" t="s">
        <v>27</v>
      </c>
      <c r="M52240" s="128">
        <v>1268200000</v>
      </c>
      <c r="N52240" s="128">
        <v>0</v>
      </c>
      <c r="O52240" s="128">
        <v>20476800000</v>
      </c>
      <c r="P52240" s="128">
        <v>21595550000</v>
      </c>
      <c r="Q52240" s="128">
        <v>149450000</v>
      </c>
      <c r="R52240" s="128">
        <v>0</v>
      </c>
      <c r="S52240" s="127">
        <v>149450000</v>
      </c>
      <c r="T52240" s="131" t="s">
        <v>21</v>
      </c>
      <c r="U52240" s="56" t="s">
        <v>21</v>
      </c>
      <c r="W52240" s="56">
        <v>9</v>
      </c>
      <c r="X52240" s="56">
        <v>1</v>
      </c>
    </row>
    <row r="52241" spans="1:24">
      <c r="A52241" s="56">
        <v>1014</v>
      </c>
      <c r="B52241" s="133" t="s">
        <v>54653</v>
      </c>
      <c r="C52241" s="132" t="s">
        <v>21</v>
      </c>
      <c r="D52241" s="131">
        <v>106</v>
      </c>
      <c r="E52241" s="132" t="s">
        <v>54602</v>
      </c>
      <c r="F52241" s="132" t="s">
        <v>4523</v>
      </c>
      <c r="G52241" s="130">
        <v>110103053</v>
      </c>
      <c r="H52241" s="56">
        <v>1014</v>
      </c>
      <c r="I52241" s="129" t="s">
        <v>2098</v>
      </c>
      <c r="J52241" s="132" t="s">
        <v>5411</v>
      </c>
      <c r="K52241" s="132" t="s">
        <v>26</v>
      </c>
      <c r="L52241" s="132" t="s">
        <v>27</v>
      </c>
      <c r="M52241" s="128">
        <v>587650000</v>
      </c>
      <c r="N52241" s="128">
        <v>0</v>
      </c>
      <c r="O52241" s="128">
        <v>4952000000</v>
      </c>
      <c r="P52241" s="128">
        <v>5190000000</v>
      </c>
      <c r="Q52241" s="128">
        <v>349650000</v>
      </c>
      <c r="R52241" s="128">
        <v>0</v>
      </c>
      <c r="S52241" s="127">
        <v>349650000</v>
      </c>
      <c r="T52241" s="131" t="s">
        <v>21</v>
      </c>
      <c r="U52241" s="56" t="s">
        <v>21</v>
      </c>
      <c r="W52241" s="56">
        <v>9</v>
      </c>
      <c r="X52241" s="56">
        <v>1</v>
      </c>
    </row>
    <row r="52242" spans="1:24">
      <c r="A52242" s="56">
        <v>1014</v>
      </c>
      <c r="B52242" s="133" t="s">
        <v>54654</v>
      </c>
      <c r="C52242" s="132" t="s">
        <v>21</v>
      </c>
      <c r="D52242" s="131">
        <v>106</v>
      </c>
      <c r="E52242" s="132" t="s">
        <v>54602</v>
      </c>
      <c r="F52242" s="132" t="s">
        <v>4523</v>
      </c>
      <c r="G52242" s="130">
        <v>110103054</v>
      </c>
      <c r="H52242" s="56">
        <v>1014</v>
      </c>
      <c r="I52242" s="129" t="s">
        <v>2098</v>
      </c>
      <c r="J52242" s="132" t="s">
        <v>5413</v>
      </c>
      <c r="K52242" s="132" t="s">
        <v>26</v>
      </c>
      <c r="L52242" s="132" t="s">
        <v>27</v>
      </c>
      <c r="M52242" s="128">
        <v>547200000</v>
      </c>
      <c r="N52242" s="128">
        <v>0</v>
      </c>
      <c r="O52242" s="128">
        <v>13203500000</v>
      </c>
      <c r="P52242" s="128">
        <v>13609400000</v>
      </c>
      <c r="Q52242" s="128">
        <v>141300000</v>
      </c>
      <c r="R52242" s="128">
        <v>0</v>
      </c>
      <c r="S52242" s="127">
        <v>141300000</v>
      </c>
      <c r="T52242" s="131" t="s">
        <v>21</v>
      </c>
      <c r="U52242" s="56" t="s">
        <v>21</v>
      </c>
      <c r="W52242" s="56">
        <v>9</v>
      </c>
      <c r="X52242" s="56">
        <v>1</v>
      </c>
    </row>
    <row r="52243" spans="1:24">
      <c r="A52243" s="56">
        <v>1014</v>
      </c>
      <c r="B52243" s="133" t="s">
        <v>54655</v>
      </c>
      <c r="C52243" s="132" t="s">
        <v>21</v>
      </c>
      <c r="D52243" s="131">
        <v>106</v>
      </c>
      <c r="E52243" s="132" t="s">
        <v>54602</v>
      </c>
      <c r="F52243" s="132" t="s">
        <v>4523</v>
      </c>
      <c r="G52243" s="130">
        <v>110103055</v>
      </c>
      <c r="H52243" s="56">
        <v>1014</v>
      </c>
      <c r="I52243" s="129" t="s">
        <v>2098</v>
      </c>
      <c r="J52243" s="132" t="s">
        <v>5415</v>
      </c>
      <c r="K52243" s="132" t="s">
        <v>26</v>
      </c>
      <c r="L52243" s="132" t="s">
        <v>27</v>
      </c>
      <c r="M52243" s="128">
        <v>262850000</v>
      </c>
      <c r="N52243" s="128">
        <v>0</v>
      </c>
      <c r="O52243" s="128">
        <v>12375000000</v>
      </c>
      <c r="P52243" s="128">
        <v>12225550000</v>
      </c>
      <c r="Q52243" s="128">
        <v>412300000</v>
      </c>
      <c r="R52243" s="128">
        <v>0</v>
      </c>
      <c r="S52243" s="127">
        <v>412300000</v>
      </c>
      <c r="T52243" s="131" t="s">
        <v>21</v>
      </c>
      <c r="U52243" s="56" t="s">
        <v>21</v>
      </c>
      <c r="W52243" s="56">
        <v>9</v>
      </c>
      <c r="X52243" s="56">
        <v>1</v>
      </c>
    </row>
    <row r="52244" spans="1:24">
      <c r="A52244" s="56">
        <v>1014</v>
      </c>
      <c r="B52244" s="133" t="s">
        <v>54656</v>
      </c>
      <c r="C52244" s="132" t="s">
        <v>21</v>
      </c>
      <c r="D52244" s="131">
        <v>106</v>
      </c>
      <c r="E52244" s="132" t="s">
        <v>54602</v>
      </c>
      <c r="F52244" s="132" t="s">
        <v>4523</v>
      </c>
      <c r="G52244" s="130">
        <v>110103056</v>
      </c>
      <c r="H52244" s="56">
        <v>1014</v>
      </c>
      <c r="I52244" s="129" t="s">
        <v>2098</v>
      </c>
      <c r="J52244" s="132" t="s">
        <v>5417</v>
      </c>
      <c r="K52244" s="132" t="s">
        <v>26</v>
      </c>
      <c r="L52244" s="132" t="s">
        <v>27</v>
      </c>
      <c r="M52244" s="128">
        <v>242100000</v>
      </c>
      <c r="N52244" s="128">
        <v>0</v>
      </c>
      <c r="O52244" s="128">
        <v>9905000000</v>
      </c>
      <c r="P52244" s="128">
        <v>9798400000</v>
      </c>
      <c r="Q52244" s="128">
        <v>348700000</v>
      </c>
      <c r="R52244" s="128">
        <v>0</v>
      </c>
      <c r="S52244" s="127">
        <v>348700000</v>
      </c>
      <c r="T52244" s="131" t="s">
        <v>21</v>
      </c>
      <c r="U52244" s="56" t="s">
        <v>21</v>
      </c>
      <c r="W52244" s="56">
        <v>9</v>
      </c>
      <c r="X52244" s="56">
        <v>1</v>
      </c>
    </row>
    <row r="52245" spans="1:24">
      <c r="A52245" s="56">
        <v>1014</v>
      </c>
      <c r="B52245" s="133" t="s">
        <v>54657</v>
      </c>
      <c r="C52245" s="132" t="s">
        <v>21</v>
      </c>
      <c r="D52245" s="131">
        <v>106</v>
      </c>
      <c r="E52245" s="132" t="s">
        <v>54602</v>
      </c>
      <c r="F52245" s="132" t="s">
        <v>4523</v>
      </c>
      <c r="G52245" s="130">
        <v>110103057</v>
      </c>
      <c r="H52245" s="56">
        <v>1014</v>
      </c>
      <c r="I52245" s="129" t="s">
        <v>2098</v>
      </c>
      <c r="J52245" s="132" t="s">
        <v>5419</v>
      </c>
      <c r="K52245" s="132" t="s">
        <v>26</v>
      </c>
      <c r="L52245" s="132" t="s">
        <v>27</v>
      </c>
      <c r="M52245" s="128">
        <v>177400000</v>
      </c>
      <c r="N52245" s="128">
        <v>0</v>
      </c>
      <c r="O52245" s="128">
        <v>20561500000</v>
      </c>
      <c r="P52245" s="128">
        <v>20077500000</v>
      </c>
      <c r="Q52245" s="128">
        <v>661400000</v>
      </c>
      <c r="R52245" s="128">
        <v>0</v>
      </c>
      <c r="S52245" s="127">
        <v>661400000</v>
      </c>
      <c r="T52245" s="131" t="s">
        <v>21</v>
      </c>
      <c r="U52245" s="56" t="s">
        <v>21</v>
      </c>
      <c r="W52245" s="56">
        <v>9</v>
      </c>
      <c r="X52245" s="56">
        <v>1</v>
      </c>
    </row>
    <row r="52246" spans="1:24">
      <c r="A52246" s="56">
        <v>1014</v>
      </c>
      <c r="B52246" s="133" t="s">
        <v>54658</v>
      </c>
      <c r="C52246" s="132" t="s">
        <v>21</v>
      </c>
      <c r="D52246" s="131">
        <v>106</v>
      </c>
      <c r="E52246" s="132" t="s">
        <v>54602</v>
      </c>
      <c r="F52246" s="132" t="s">
        <v>4523</v>
      </c>
      <c r="G52246" s="130">
        <v>110103058</v>
      </c>
      <c r="H52246" s="56">
        <v>1014</v>
      </c>
      <c r="I52246" s="129" t="s">
        <v>2098</v>
      </c>
      <c r="J52246" s="132" t="s">
        <v>7615</v>
      </c>
      <c r="K52246" s="132" t="s">
        <v>26</v>
      </c>
      <c r="L52246" s="132" t="s">
        <v>27</v>
      </c>
      <c r="M52246" s="128">
        <v>183600000</v>
      </c>
      <c r="N52246" s="128">
        <v>0</v>
      </c>
      <c r="O52246" s="128">
        <v>28762450000</v>
      </c>
      <c r="P52246" s="128">
        <v>28715850000</v>
      </c>
      <c r="Q52246" s="128">
        <v>230200000</v>
      </c>
      <c r="R52246" s="128">
        <v>0</v>
      </c>
      <c r="S52246" s="127">
        <v>230200000</v>
      </c>
      <c r="T52246" s="131" t="s">
        <v>21</v>
      </c>
      <c r="U52246" s="56" t="s">
        <v>21</v>
      </c>
      <c r="W52246" s="56">
        <v>9</v>
      </c>
      <c r="X52246" s="56">
        <v>1</v>
      </c>
    </row>
    <row r="52247" spans="1:24">
      <c r="A52247" s="56">
        <v>1014</v>
      </c>
      <c r="B52247" s="133" t="s">
        <v>54659</v>
      </c>
      <c r="C52247" s="132" t="s">
        <v>21</v>
      </c>
      <c r="D52247" s="131">
        <v>106</v>
      </c>
      <c r="E52247" s="132" t="s">
        <v>54602</v>
      </c>
      <c r="F52247" s="132" t="s">
        <v>4523</v>
      </c>
      <c r="G52247" s="130">
        <v>110103059</v>
      </c>
      <c r="H52247" s="56">
        <v>1014</v>
      </c>
      <c r="I52247" s="129" t="s">
        <v>2098</v>
      </c>
      <c r="J52247" s="132" t="s">
        <v>7617</v>
      </c>
      <c r="K52247" s="132" t="s">
        <v>26</v>
      </c>
      <c r="L52247" s="132" t="s">
        <v>27</v>
      </c>
      <c r="M52247" s="128">
        <v>7950000</v>
      </c>
      <c r="N52247" s="128">
        <v>0</v>
      </c>
      <c r="O52247" s="128">
        <v>23806600000</v>
      </c>
      <c r="P52247" s="128">
        <v>23160250000</v>
      </c>
      <c r="Q52247" s="128">
        <v>654300000</v>
      </c>
      <c r="R52247" s="128">
        <v>0</v>
      </c>
      <c r="S52247" s="127">
        <v>654300000</v>
      </c>
      <c r="T52247" s="131" t="s">
        <v>21</v>
      </c>
      <c r="U52247" s="56" t="s">
        <v>21</v>
      </c>
      <c r="W52247" s="56">
        <v>9</v>
      </c>
      <c r="X52247" s="56">
        <v>1</v>
      </c>
    </row>
    <row r="52248" spans="1:24">
      <c r="A52248" s="56">
        <v>1014</v>
      </c>
      <c r="B52248" s="133" t="s">
        <v>54660</v>
      </c>
      <c r="C52248" s="132" t="s">
        <v>21</v>
      </c>
      <c r="D52248" s="131">
        <v>106</v>
      </c>
      <c r="E52248" s="132" t="s">
        <v>54602</v>
      </c>
      <c r="F52248" s="132" t="s">
        <v>4523</v>
      </c>
      <c r="G52248" s="130">
        <v>110103060</v>
      </c>
      <c r="H52248" s="56">
        <v>1014</v>
      </c>
      <c r="I52248" s="129" t="s">
        <v>2098</v>
      </c>
      <c r="J52248" s="132" t="s">
        <v>7619</v>
      </c>
      <c r="K52248" s="132" t="s">
        <v>26</v>
      </c>
      <c r="L52248" s="132" t="s">
        <v>27</v>
      </c>
      <c r="M52248" s="128">
        <v>667200000</v>
      </c>
      <c r="N52248" s="128">
        <v>0</v>
      </c>
      <c r="O52248" s="128">
        <v>23894950000</v>
      </c>
      <c r="P52248" s="128">
        <v>23857550000</v>
      </c>
      <c r="Q52248" s="128">
        <v>704600000</v>
      </c>
      <c r="R52248" s="128">
        <v>0</v>
      </c>
      <c r="S52248" s="127">
        <v>704600000</v>
      </c>
      <c r="T52248" s="131" t="s">
        <v>21</v>
      </c>
      <c r="U52248" s="56" t="s">
        <v>21</v>
      </c>
      <c r="W52248" s="56">
        <v>9</v>
      </c>
      <c r="X52248" s="56">
        <v>1</v>
      </c>
    </row>
    <row r="52249" spans="1:24">
      <c r="A52249" s="56">
        <v>1014</v>
      </c>
      <c r="B52249" s="133" t="s">
        <v>54661</v>
      </c>
      <c r="C52249" s="132" t="s">
        <v>21</v>
      </c>
      <c r="D52249" s="131">
        <v>106</v>
      </c>
      <c r="E52249" s="132" t="s">
        <v>54602</v>
      </c>
      <c r="F52249" s="132" t="s">
        <v>4523</v>
      </c>
      <c r="G52249" s="130">
        <v>110103062</v>
      </c>
      <c r="H52249" s="56">
        <v>1014</v>
      </c>
      <c r="I52249" s="129" t="s">
        <v>2098</v>
      </c>
      <c r="J52249" s="132" t="s">
        <v>7623</v>
      </c>
      <c r="K52249" s="132" t="s">
        <v>26</v>
      </c>
      <c r="L52249" s="132" t="s">
        <v>27</v>
      </c>
      <c r="M52249" s="128">
        <v>635150000</v>
      </c>
      <c r="N52249" s="128">
        <v>0</v>
      </c>
      <c r="O52249" s="128">
        <v>8225000000</v>
      </c>
      <c r="P52249" s="128">
        <v>8314200000</v>
      </c>
      <c r="Q52249" s="128">
        <v>545950000</v>
      </c>
      <c r="R52249" s="128">
        <v>0</v>
      </c>
      <c r="S52249" s="127">
        <v>545950000</v>
      </c>
      <c r="T52249" s="131" t="s">
        <v>21</v>
      </c>
      <c r="U52249" s="56" t="s">
        <v>21</v>
      </c>
      <c r="W52249" s="56">
        <v>9</v>
      </c>
      <c r="X52249" s="56">
        <v>1</v>
      </c>
    </row>
    <row r="52250" spans="1:24">
      <c r="A52250" s="56">
        <v>1014</v>
      </c>
      <c r="B52250" s="133" t="s">
        <v>54662</v>
      </c>
      <c r="C52250" s="132" t="s">
        <v>21</v>
      </c>
      <c r="D52250" s="131">
        <v>106</v>
      </c>
      <c r="E52250" s="132" t="s">
        <v>54602</v>
      </c>
      <c r="F52250" s="132" t="s">
        <v>4523</v>
      </c>
      <c r="G52250" s="130">
        <v>110103063</v>
      </c>
      <c r="H52250" s="56">
        <v>1014</v>
      </c>
      <c r="I52250" s="129" t="s">
        <v>2098</v>
      </c>
      <c r="J52250" s="132" t="s">
        <v>7625</v>
      </c>
      <c r="K52250" s="132" t="s">
        <v>26</v>
      </c>
      <c r="L52250" s="132" t="s">
        <v>27</v>
      </c>
      <c r="M52250" s="128">
        <v>395600000</v>
      </c>
      <c r="N52250" s="128">
        <v>0</v>
      </c>
      <c r="O52250" s="128">
        <v>10609050000</v>
      </c>
      <c r="P52250" s="128">
        <v>9715600000</v>
      </c>
      <c r="Q52250" s="128">
        <v>1289050000</v>
      </c>
      <c r="R52250" s="128">
        <v>0</v>
      </c>
      <c r="S52250" s="127">
        <v>1289050000</v>
      </c>
      <c r="T52250" s="131" t="s">
        <v>21</v>
      </c>
      <c r="U52250" s="56" t="s">
        <v>21</v>
      </c>
      <c r="W52250" s="56">
        <v>10</v>
      </c>
      <c r="X52250" s="56">
        <v>1</v>
      </c>
    </row>
    <row r="52251" spans="1:24">
      <c r="A52251" s="56">
        <v>1014</v>
      </c>
      <c r="B52251" s="133" t="s">
        <v>54663</v>
      </c>
      <c r="C52251" s="132" t="s">
        <v>21</v>
      </c>
      <c r="D52251" s="131">
        <v>106</v>
      </c>
      <c r="E52251" s="132" t="s">
        <v>54602</v>
      </c>
      <c r="F52251" s="132" t="s">
        <v>4523</v>
      </c>
      <c r="G52251" s="130">
        <v>110103064</v>
      </c>
      <c r="H52251" s="56">
        <v>1014</v>
      </c>
      <c r="I52251" s="129" t="s">
        <v>2098</v>
      </c>
      <c r="J52251" s="132" t="s">
        <v>7627</v>
      </c>
      <c r="K52251" s="132" t="s">
        <v>26</v>
      </c>
      <c r="L52251" s="132" t="s">
        <v>27</v>
      </c>
      <c r="M52251" s="128">
        <v>332300000</v>
      </c>
      <c r="N52251" s="128">
        <v>0</v>
      </c>
      <c r="O52251" s="128">
        <v>21202500000</v>
      </c>
      <c r="P52251" s="128">
        <v>20634300000</v>
      </c>
      <c r="Q52251" s="128">
        <v>900500000</v>
      </c>
      <c r="R52251" s="128">
        <v>0</v>
      </c>
      <c r="S52251" s="127">
        <v>900500000</v>
      </c>
      <c r="T52251" s="131" t="s">
        <v>21</v>
      </c>
      <c r="U52251" s="56" t="s">
        <v>21</v>
      </c>
      <c r="W52251" s="56">
        <v>9</v>
      </c>
      <c r="X52251" s="56">
        <v>1</v>
      </c>
    </row>
    <row r="52252" spans="1:24">
      <c r="A52252" s="56">
        <v>1014</v>
      </c>
      <c r="B52252" s="133" t="s">
        <v>54664</v>
      </c>
      <c r="C52252" s="132" t="s">
        <v>21</v>
      </c>
      <c r="D52252" s="131">
        <v>106</v>
      </c>
      <c r="E52252" s="132" t="s">
        <v>54602</v>
      </c>
      <c r="F52252" s="132" t="s">
        <v>4523</v>
      </c>
      <c r="G52252" s="130">
        <v>110103065</v>
      </c>
      <c r="H52252" s="56">
        <v>1014</v>
      </c>
      <c r="I52252" s="129" t="s">
        <v>2098</v>
      </c>
      <c r="J52252" s="132" t="s">
        <v>7629</v>
      </c>
      <c r="K52252" s="132" t="s">
        <v>26</v>
      </c>
      <c r="L52252" s="132" t="s">
        <v>27</v>
      </c>
      <c r="M52252" s="128">
        <v>649450000</v>
      </c>
      <c r="N52252" s="128">
        <v>0</v>
      </c>
      <c r="O52252" s="128">
        <v>425000000</v>
      </c>
      <c r="P52252" s="128">
        <v>845700000</v>
      </c>
      <c r="Q52252" s="128">
        <v>228750000</v>
      </c>
      <c r="R52252" s="128">
        <v>0</v>
      </c>
      <c r="S52252" s="127">
        <v>228750000</v>
      </c>
      <c r="T52252" s="131" t="s">
        <v>21</v>
      </c>
      <c r="U52252" s="56" t="s">
        <v>21</v>
      </c>
      <c r="W52252" s="56">
        <v>9</v>
      </c>
      <c r="X52252" s="56">
        <v>1</v>
      </c>
    </row>
    <row r="52253" spans="1:24">
      <c r="A52253" s="56">
        <v>1014</v>
      </c>
      <c r="B52253" s="133" t="s">
        <v>54665</v>
      </c>
      <c r="C52253" s="132" t="s">
        <v>21</v>
      </c>
      <c r="D52253" s="131">
        <v>106</v>
      </c>
      <c r="E52253" s="132" t="s">
        <v>54602</v>
      </c>
      <c r="F52253" s="132" t="s">
        <v>4523</v>
      </c>
      <c r="G52253" s="130">
        <v>110103066</v>
      </c>
      <c r="H52253" s="56">
        <v>1014</v>
      </c>
      <c r="I52253" s="129" t="s">
        <v>2098</v>
      </c>
      <c r="J52253" s="132" t="s">
        <v>7631</v>
      </c>
      <c r="K52253" s="132" t="s">
        <v>26</v>
      </c>
      <c r="L52253" s="132" t="s">
        <v>27</v>
      </c>
      <c r="M52253" s="128">
        <v>820350000</v>
      </c>
      <c r="N52253" s="128">
        <v>0</v>
      </c>
      <c r="O52253" s="128">
        <v>27679200000</v>
      </c>
      <c r="P52253" s="128">
        <v>27593400000</v>
      </c>
      <c r="Q52253" s="128">
        <v>906150000</v>
      </c>
      <c r="R52253" s="128">
        <v>0</v>
      </c>
      <c r="S52253" s="127">
        <v>906150000</v>
      </c>
      <c r="T52253" s="131" t="s">
        <v>21</v>
      </c>
      <c r="U52253" s="56" t="s">
        <v>21</v>
      </c>
      <c r="W52253" s="56">
        <v>9</v>
      </c>
      <c r="X52253" s="56">
        <v>1</v>
      </c>
    </row>
    <row r="52254" spans="1:24">
      <c r="A52254" s="56">
        <v>1014</v>
      </c>
      <c r="B52254" s="133" t="s">
        <v>54666</v>
      </c>
      <c r="C52254" s="132" t="s">
        <v>21</v>
      </c>
      <c r="D52254" s="131">
        <v>106</v>
      </c>
      <c r="E52254" s="132" t="s">
        <v>54602</v>
      </c>
      <c r="F52254" s="132" t="s">
        <v>4523</v>
      </c>
      <c r="G52254" s="130">
        <v>110103067</v>
      </c>
      <c r="H52254" s="56">
        <v>1014</v>
      </c>
      <c r="I52254" s="129" t="s">
        <v>2098</v>
      </c>
      <c r="J52254" s="132" t="s">
        <v>15182</v>
      </c>
      <c r="K52254" s="132" t="s">
        <v>26</v>
      </c>
      <c r="L52254" s="132" t="s">
        <v>27</v>
      </c>
      <c r="M52254" s="128">
        <v>1625000000</v>
      </c>
      <c r="N52254" s="128">
        <v>0</v>
      </c>
      <c r="O52254" s="128">
        <v>27688000000</v>
      </c>
      <c r="P52254" s="128">
        <v>28283250000</v>
      </c>
      <c r="Q52254" s="128">
        <v>1029750000</v>
      </c>
      <c r="R52254" s="128">
        <v>0</v>
      </c>
      <c r="S52254" s="127">
        <v>1029750000</v>
      </c>
      <c r="T52254" s="131" t="s">
        <v>21</v>
      </c>
      <c r="U52254" s="56" t="s">
        <v>21</v>
      </c>
      <c r="W52254" s="56">
        <v>10</v>
      </c>
      <c r="X52254" s="56">
        <v>1</v>
      </c>
    </row>
    <row r="52255" spans="1:24">
      <c r="A52255" s="56">
        <v>1014</v>
      </c>
      <c r="B52255" s="133" t="s">
        <v>54667</v>
      </c>
      <c r="C52255" s="132" t="s">
        <v>21</v>
      </c>
      <c r="D52255" s="131">
        <v>106</v>
      </c>
      <c r="E52255" s="132" t="s">
        <v>54602</v>
      </c>
      <c r="F52255" s="132" t="s">
        <v>4523</v>
      </c>
      <c r="G52255" s="130">
        <v>110103068</v>
      </c>
      <c r="H52255" s="56">
        <v>1014</v>
      </c>
      <c r="I52255" s="129" t="s">
        <v>2098</v>
      </c>
      <c r="J52255" s="132" t="s">
        <v>15184</v>
      </c>
      <c r="K52255" s="132" t="s">
        <v>26</v>
      </c>
      <c r="L52255" s="132" t="s">
        <v>27</v>
      </c>
      <c r="M52255" s="128">
        <v>699850000</v>
      </c>
      <c r="N52255" s="128">
        <v>0</v>
      </c>
      <c r="O52255" s="128">
        <v>29335500000</v>
      </c>
      <c r="P52255" s="128">
        <v>29084550000</v>
      </c>
      <c r="Q52255" s="128">
        <v>950800000</v>
      </c>
      <c r="R52255" s="128">
        <v>0</v>
      </c>
      <c r="S52255" s="127">
        <v>950800000</v>
      </c>
      <c r="T52255" s="131" t="s">
        <v>21</v>
      </c>
      <c r="U52255" s="56" t="s">
        <v>21</v>
      </c>
      <c r="W52255" s="56">
        <v>9</v>
      </c>
      <c r="X52255" s="56">
        <v>1</v>
      </c>
    </row>
    <row r="52256" spans="1:24">
      <c r="A52256" s="56">
        <v>1014</v>
      </c>
      <c r="B52256" s="133" t="s">
        <v>54668</v>
      </c>
      <c r="C52256" s="132" t="s">
        <v>21</v>
      </c>
      <c r="D52256" s="131">
        <v>106</v>
      </c>
      <c r="E52256" s="132" t="s">
        <v>54602</v>
      </c>
      <c r="F52256" s="132" t="s">
        <v>4523</v>
      </c>
      <c r="G52256" s="130">
        <v>110103069</v>
      </c>
      <c r="H52256" s="56">
        <v>1014</v>
      </c>
      <c r="I52256" s="129" t="s">
        <v>2098</v>
      </c>
      <c r="J52256" s="132" t="s">
        <v>18303</v>
      </c>
      <c r="K52256" s="132" t="s">
        <v>26</v>
      </c>
      <c r="L52256" s="132" t="s">
        <v>27</v>
      </c>
      <c r="M52256" s="128">
        <v>1397600000</v>
      </c>
      <c r="N52256" s="128">
        <v>0</v>
      </c>
      <c r="O52256" s="128">
        <v>1625000000</v>
      </c>
      <c r="P52256" s="128">
        <v>2367900000</v>
      </c>
      <c r="Q52256" s="128">
        <v>654700000</v>
      </c>
      <c r="R52256" s="128">
        <v>0</v>
      </c>
      <c r="S52256" s="127">
        <v>654700000</v>
      </c>
      <c r="T52256" s="131" t="s">
        <v>21</v>
      </c>
      <c r="U52256" s="56" t="s">
        <v>21</v>
      </c>
      <c r="W52256" s="56">
        <v>9</v>
      </c>
      <c r="X52256" s="56">
        <v>1</v>
      </c>
    </row>
    <row r="52257" spans="1:24">
      <c r="A52257" s="56">
        <v>1014</v>
      </c>
      <c r="B52257" s="133" t="s">
        <v>54669</v>
      </c>
      <c r="C52257" s="132" t="s">
        <v>21</v>
      </c>
      <c r="D52257" s="131">
        <v>106</v>
      </c>
      <c r="E52257" s="132" t="s">
        <v>54602</v>
      </c>
      <c r="F52257" s="132" t="s">
        <v>4523</v>
      </c>
      <c r="G52257" s="130">
        <v>110103070</v>
      </c>
      <c r="H52257" s="56">
        <v>1014</v>
      </c>
      <c r="I52257" s="129" t="s">
        <v>2098</v>
      </c>
      <c r="J52257" s="132" t="s">
        <v>15186</v>
      </c>
      <c r="K52257" s="132" t="s">
        <v>26</v>
      </c>
      <c r="L52257" s="132" t="s">
        <v>27</v>
      </c>
      <c r="M52257" s="128">
        <v>952650000</v>
      </c>
      <c r="N52257" s="128">
        <v>0</v>
      </c>
      <c r="O52257" s="128">
        <v>16250000000</v>
      </c>
      <c r="P52257" s="128">
        <v>16034700000</v>
      </c>
      <c r="Q52257" s="128">
        <v>1167950000</v>
      </c>
      <c r="R52257" s="128">
        <v>0</v>
      </c>
      <c r="S52257" s="127">
        <v>1167950000</v>
      </c>
      <c r="T52257" s="131" t="s">
        <v>21</v>
      </c>
      <c r="U52257" s="56" t="s">
        <v>21</v>
      </c>
      <c r="W52257" s="56">
        <v>10</v>
      </c>
      <c r="X52257" s="56">
        <v>1</v>
      </c>
    </row>
    <row r="52258" spans="1:24">
      <c r="A52258" s="56">
        <v>1014</v>
      </c>
      <c r="B52258" s="133" t="s">
        <v>54670</v>
      </c>
      <c r="C52258" s="132" t="s">
        <v>21</v>
      </c>
      <c r="D52258" s="131">
        <v>106</v>
      </c>
      <c r="E52258" s="132" t="s">
        <v>54602</v>
      </c>
      <c r="F52258" s="132" t="s">
        <v>4523</v>
      </c>
      <c r="G52258" s="130">
        <v>110103071</v>
      </c>
      <c r="H52258" s="56">
        <v>1014</v>
      </c>
      <c r="I52258" s="129" t="s">
        <v>2098</v>
      </c>
      <c r="J52258" s="132" t="s">
        <v>15188</v>
      </c>
      <c r="K52258" s="132" t="s">
        <v>26</v>
      </c>
      <c r="L52258" s="132" t="s">
        <v>27</v>
      </c>
      <c r="M52258" s="128">
        <v>258650000</v>
      </c>
      <c r="N52258" s="128">
        <v>0</v>
      </c>
      <c r="O52258" s="128">
        <v>16253000000</v>
      </c>
      <c r="P52258" s="128">
        <v>15175000000</v>
      </c>
      <c r="Q52258" s="128">
        <v>1336650000</v>
      </c>
      <c r="R52258" s="128">
        <v>0</v>
      </c>
      <c r="S52258" s="127">
        <v>1336650000</v>
      </c>
      <c r="T52258" s="131" t="s">
        <v>21</v>
      </c>
      <c r="U52258" s="56" t="s">
        <v>21</v>
      </c>
      <c r="W52258" s="56">
        <v>10</v>
      </c>
      <c r="X52258" s="56">
        <v>1</v>
      </c>
    </row>
    <row r="52259" spans="1:24">
      <c r="A52259" s="56">
        <v>1014</v>
      </c>
      <c r="B52259" s="133" t="s">
        <v>54671</v>
      </c>
      <c r="C52259" s="132" t="s">
        <v>21</v>
      </c>
      <c r="D52259" s="131">
        <v>106</v>
      </c>
      <c r="E52259" s="132" t="s">
        <v>54602</v>
      </c>
      <c r="F52259" s="132" t="s">
        <v>4523</v>
      </c>
      <c r="G52259" s="130">
        <v>110103072</v>
      </c>
      <c r="H52259" s="56">
        <v>1014</v>
      </c>
      <c r="I52259" s="129" t="s">
        <v>2098</v>
      </c>
      <c r="J52259" s="132" t="s">
        <v>15190</v>
      </c>
      <c r="K52259" s="132" t="s">
        <v>26</v>
      </c>
      <c r="L52259" s="132" t="s">
        <v>27</v>
      </c>
      <c r="M52259" s="128">
        <v>496650000</v>
      </c>
      <c r="N52259" s="128">
        <v>0</v>
      </c>
      <c r="O52259" s="128">
        <v>9875000000</v>
      </c>
      <c r="P52259" s="128">
        <v>9076650000</v>
      </c>
      <c r="Q52259" s="128">
        <v>1295000000</v>
      </c>
      <c r="R52259" s="128">
        <v>0</v>
      </c>
      <c r="S52259" s="127">
        <v>1295000000</v>
      </c>
      <c r="T52259" s="131" t="s">
        <v>21</v>
      </c>
      <c r="U52259" s="56" t="s">
        <v>21</v>
      </c>
      <c r="W52259" s="56">
        <v>10</v>
      </c>
      <c r="X52259" s="56">
        <v>1</v>
      </c>
    </row>
    <row r="52260" spans="1:24">
      <c r="A52260" s="56">
        <v>1014</v>
      </c>
      <c r="B52260" s="133" t="s">
        <v>54672</v>
      </c>
      <c r="C52260" s="132" t="s">
        <v>21</v>
      </c>
      <c r="D52260" s="131">
        <v>106</v>
      </c>
      <c r="E52260" s="132" t="s">
        <v>54602</v>
      </c>
      <c r="F52260" s="132" t="s">
        <v>4523</v>
      </c>
      <c r="G52260" s="130">
        <v>110103073</v>
      </c>
      <c r="H52260" s="56">
        <v>1014</v>
      </c>
      <c r="I52260" s="129" t="s">
        <v>2098</v>
      </c>
      <c r="J52260" s="132" t="s">
        <v>15192</v>
      </c>
      <c r="K52260" s="132" t="s">
        <v>26</v>
      </c>
      <c r="L52260" s="132" t="s">
        <v>27</v>
      </c>
      <c r="M52260" s="128">
        <v>172300000</v>
      </c>
      <c r="N52260" s="128">
        <v>0</v>
      </c>
      <c r="O52260" s="128">
        <v>26879100000</v>
      </c>
      <c r="P52260" s="128">
        <v>26010150000</v>
      </c>
      <c r="Q52260" s="128">
        <v>1041250000</v>
      </c>
      <c r="R52260" s="128">
        <v>0</v>
      </c>
      <c r="S52260" s="127">
        <v>1041250000</v>
      </c>
      <c r="T52260" s="131" t="s">
        <v>21</v>
      </c>
      <c r="U52260" s="56" t="s">
        <v>21</v>
      </c>
      <c r="W52260" s="56">
        <v>10</v>
      </c>
      <c r="X52260" s="56">
        <v>1</v>
      </c>
    </row>
    <row r="52261" spans="1:24">
      <c r="A52261" s="56">
        <v>1014</v>
      </c>
      <c r="B52261" s="133" t="s">
        <v>54673</v>
      </c>
      <c r="C52261" s="132" t="s">
        <v>21</v>
      </c>
      <c r="D52261" s="131">
        <v>106</v>
      </c>
      <c r="E52261" s="132" t="s">
        <v>54602</v>
      </c>
      <c r="F52261" s="132" t="s">
        <v>4523</v>
      </c>
      <c r="G52261" s="130">
        <v>110103074</v>
      </c>
      <c r="H52261" s="56">
        <v>1014</v>
      </c>
      <c r="I52261" s="129" t="s">
        <v>2098</v>
      </c>
      <c r="J52261" s="132" t="s">
        <v>15194</v>
      </c>
      <c r="K52261" s="132" t="s">
        <v>26</v>
      </c>
      <c r="L52261" s="132" t="s">
        <v>27</v>
      </c>
      <c r="M52261" s="128">
        <v>669400000</v>
      </c>
      <c r="N52261" s="128">
        <v>0</v>
      </c>
      <c r="O52261" s="128">
        <v>15583700000</v>
      </c>
      <c r="P52261" s="128">
        <v>16123300000</v>
      </c>
      <c r="Q52261" s="128">
        <v>129800000</v>
      </c>
      <c r="R52261" s="128">
        <v>0</v>
      </c>
      <c r="S52261" s="127">
        <v>129800000</v>
      </c>
      <c r="T52261" s="131" t="s">
        <v>21</v>
      </c>
      <c r="U52261" s="56" t="s">
        <v>21</v>
      </c>
      <c r="W52261" s="56">
        <v>9</v>
      </c>
      <c r="X52261" s="56">
        <v>1</v>
      </c>
    </row>
    <row r="52262" spans="1:24">
      <c r="A52262" s="56">
        <v>1014</v>
      </c>
      <c r="B52262" s="133" t="s">
        <v>54674</v>
      </c>
      <c r="C52262" s="132" t="s">
        <v>21</v>
      </c>
      <c r="D52262" s="131">
        <v>106</v>
      </c>
      <c r="E52262" s="132" t="s">
        <v>54602</v>
      </c>
      <c r="F52262" s="132" t="s">
        <v>4523</v>
      </c>
      <c r="G52262" s="130">
        <v>110103075</v>
      </c>
      <c r="H52262" s="56">
        <v>1014</v>
      </c>
      <c r="I52262" s="129" t="s">
        <v>2098</v>
      </c>
      <c r="J52262" s="132" t="s">
        <v>15196</v>
      </c>
      <c r="K52262" s="132" t="s">
        <v>26</v>
      </c>
      <c r="L52262" s="132" t="s">
        <v>27</v>
      </c>
      <c r="M52262" s="128">
        <v>287050000</v>
      </c>
      <c r="N52262" s="128">
        <v>0</v>
      </c>
      <c r="O52262" s="128">
        <v>22107550000</v>
      </c>
      <c r="P52262" s="128">
        <v>21168150000</v>
      </c>
      <c r="Q52262" s="128">
        <v>1226450000</v>
      </c>
      <c r="R52262" s="128">
        <v>0</v>
      </c>
      <c r="S52262" s="127">
        <v>1226450000</v>
      </c>
      <c r="T52262" s="131" t="s">
        <v>21</v>
      </c>
      <c r="U52262" s="56" t="s">
        <v>21</v>
      </c>
      <c r="W52262" s="56">
        <v>10</v>
      </c>
      <c r="X52262" s="56">
        <v>1</v>
      </c>
    </row>
    <row r="52263" spans="1:24">
      <c r="A52263" s="56">
        <v>1014</v>
      </c>
      <c r="B52263" s="133" t="s">
        <v>54675</v>
      </c>
      <c r="C52263" s="132" t="s">
        <v>21</v>
      </c>
      <c r="D52263" s="131">
        <v>106</v>
      </c>
      <c r="E52263" s="132" t="s">
        <v>54602</v>
      </c>
      <c r="F52263" s="132" t="s">
        <v>4523</v>
      </c>
      <c r="G52263" s="130">
        <v>110103076</v>
      </c>
      <c r="H52263" s="56">
        <v>1014</v>
      </c>
      <c r="I52263" s="129" t="s">
        <v>2098</v>
      </c>
      <c r="J52263" s="132" t="s">
        <v>15198</v>
      </c>
      <c r="K52263" s="132" t="s">
        <v>26</v>
      </c>
      <c r="L52263" s="132" t="s">
        <v>27</v>
      </c>
      <c r="M52263" s="128">
        <v>117000000</v>
      </c>
      <c r="N52263" s="128">
        <v>0</v>
      </c>
      <c r="O52263" s="128">
        <v>21176000000</v>
      </c>
      <c r="P52263" s="128">
        <v>20203150000</v>
      </c>
      <c r="Q52263" s="128">
        <v>1089850000</v>
      </c>
      <c r="R52263" s="128">
        <v>0</v>
      </c>
      <c r="S52263" s="127">
        <v>1089850000</v>
      </c>
      <c r="T52263" s="131" t="s">
        <v>21</v>
      </c>
      <c r="U52263" s="56" t="s">
        <v>21</v>
      </c>
      <c r="W52263" s="56">
        <v>10</v>
      </c>
      <c r="X52263" s="56">
        <v>1</v>
      </c>
    </row>
    <row r="52264" spans="1:24">
      <c r="A52264" s="56">
        <v>1014</v>
      </c>
      <c r="B52264" s="133" t="s">
        <v>54676</v>
      </c>
      <c r="C52264" s="132" t="s">
        <v>21</v>
      </c>
      <c r="D52264" s="131">
        <v>106</v>
      </c>
      <c r="E52264" s="132" t="s">
        <v>54602</v>
      </c>
      <c r="F52264" s="132" t="s">
        <v>4523</v>
      </c>
      <c r="G52264" s="130">
        <v>110103077</v>
      </c>
      <c r="H52264" s="56">
        <v>1014</v>
      </c>
      <c r="I52264" s="129" t="s">
        <v>2098</v>
      </c>
      <c r="J52264" s="132" t="s">
        <v>15200</v>
      </c>
      <c r="K52264" s="132" t="s">
        <v>26</v>
      </c>
      <c r="L52264" s="132" t="s">
        <v>27</v>
      </c>
      <c r="M52264" s="128">
        <v>470050000</v>
      </c>
      <c r="N52264" s="128">
        <v>0</v>
      </c>
      <c r="O52264" s="128">
        <v>21962350000</v>
      </c>
      <c r="P52264" s="128">
        <v>21531850000</v>
      </c>
      <c r="Q52264" s="128">
        <v>900550000</v>
      </c>
      <c r="R52264" s="128">
        <v>0</v>
      </c>
      <c r="S52264" s="127">
        <v>900550000</v>
      </c>
      <c r="T52264" s="131" t="s">
        <v>21</v>
      </c>
      <c r="U52264" s="56" t="s">
        <v>21</v>
      </c>
      <c r="W52264" s="56">
        <v>9</v>
      </c>
      <c r="X52264" s="56">
        <v>1</v>
      </c>
    </row>
    <row r="52265" spans="1:24">
      <c r="A52265" s="56">
        <v>1014</v>
      </c>
      <c r="B52265" s="133" t="s">
        <v>54677</v>
      </c>
      <c r="C52265" s="132" t="s">
        <v>21</v>
      </c>
      <c r="D52265" s="131">
        <v>106</v>
      </c>
      <c r="E52265" s="132" t="s">
        <v>54602</v>
      </c>
      <c r="F52265" s="132" t="s">
        <v>4523</v>
      </c>
      <c r="G52265" s="130">
        <v>110103078</v>
      </c>
      <c r="H52265" s="56">
        <v>1014</v>
      </c>
      <c r="I52265" s="129" t="s">
        <v>2098</v>
      </c>
      <c r="J52265" s="132" t="s">
        <v>15202</v>
      </c>
      <c r="K52265" s="132" t="s">
        <v>26</v>
      </c>
      <c r="L52265" s="132" t="s">
        <v>27</v>
      </c>
      <c r="M52265" s="128">
        <v>50550000</v>
      </c>
      <c r="N52265" s="128">
        <v>0</v>
      </c>
      <c r="O52265" s="128">
        <v>26031400000</v>
      </c>
      <c r="P52265" s="128">
        <v>25340250000</v>
      </c>
      <c r="Q52265" s="128">
        <v>741700000</v>
      </c>
      <c r="R52265" s="128">
        <v>0</v>
      </c>
      <c r="S52265" s="127">
        <v>741700000</v>
      </c>
      <c r="T52265" s="131" t="s">
        <v>21</v>
      </c>
      <c r="U52265" s="56" t="s">
        <v>21</v>
      </c>
      <c r="W52265" s="56">
        <v>9</v>
      </c>
      <c r="X52265" s="56">
        <v>1</v>
      </c>
    </row>
    <row r="52266" spans="1:24">
      <c r="A52266" s="56">
        <v>1014</v>
      </c>
      <c r="B52266" s="133" t="s">
        <v>54678</v>
      </c>
      <c r="C52266" s="132" t="s">
        <v>21</v>
      </c>
      <c r="D52266" s="131">
        <v>106</v>
      </c>
      <c r="E52266" s="132" t="s">
        <v>54602</v>
      </c>
      <c r="F52266" s="132" t="s">
        <v>4523</v>
      </c>
      <c r="G52266" s="130">
        <v>110103079</v>
      </c>
      <c r="H52266" s="56">
        <v>1014</v>
      </c>
      <c r="I52266" s="129" t="s">
        <v>2098</v>
      </c>
      <c r="J52266" s="132" t="s">
        <v>15204</v>
      </c>
      <c r="K52266" s="132" t="s">
        <v>26</v>
      </c>
      <c r="L52266" s="132" t="s">
        <v>27</v>
      </c>
      <c r="M52266" s="128">
        <v>622800000</v>
      </c>
      <c r="N52266" s="128">
        <v>0</v>
      </c>
      <c r="O52266" s="128">
        <v>21983250000</v>
      </c>
      <c r="P52266" s="128">
        <v>21651050000</v>
      </c>
      <c r="Q52266" s="128">
        <v>955000000</v>
      </c>
      <c r="R52266" s="128">
        <v>0</v>
      </c>
      <c r="S52266" s="127">
        <v>955000000</v>
      </c>
      <c r="T52266" s="131" t="s">
        <v>21</v>
      </c>
      <c r="U52266" s="56" t="s">
        <v>21</v>
      </c>
      <c r="W52266" s="56">
        <v>9</v>
      </c>
      <c r="X52266" s="56">
        <v>1</v>
      </c>
    </row>
    <row r="52267" spans="1:24">
      <c r="A52267" s="56">
        <v>1014</v>
      </c>
      <c r="B52267" s="133" t="s">
        <v>54679</v>
      </c>
      <c r="C52267" s="132" t="s">
        <v>21</v>
      </c>
      <c r="D52267" s="131">
        <v>106</v>
      </c>
      <c r="E52267" s="132" t="s">
        <v>54602</v>
      </c>
      <c r="F52267" s="132" t="s">
        <v>4523</v>
      </c>
      <c r="G52267" s="130">
        <v>110103080</v>
      </c>
      <c r="H52267" s="56">
        <v>1014</v>
      </c>
      <c r="I52267" s="129" t="s">
        <v>2098</v>
      </c>
      <c r="J52267" s="132" t="s">
        <v>15206</v>
      </c>
      <c r="K52267" s="132" t="s">
        <v>26</v>
      </c>
      <c r="L52267" s="132" t="s">
        <v>27</v>
      </c>
      <c r="M52267" s="128">
        <v>526650000</v>
      </c>
      <c r="N52267" s="128">
        <v>0</v>
      </c>
      <c r="O52267" s="128">
        <v>7425500000</v>
      </c>
      <c r="P52267" s="128">
        <v>7758300000</v>
      </c>
      <c r="Q52267" s="128">
        <v>193850000</v>
      </c>
      <c r="R52267" s="128">
        <v>0</v>
      </c>
      <c r="S52267" s="127">
        <v>193850000</v>
      </c>
      <c r="T52267" s="131" t="s">
        <v>21</v>
      </c>
      <c r="U52267" s="56" t="s">
        <v>21</v>
      </c>
      <c r="W52267" s="56">
        <v>9</v>
      </c>
      <c r="X52267" s="56">
        <v>1</v>
      </c>
    </row>
    <row r="52268" spans="1:24">
      <c r="A52268" s="56">
        <v>1014</v>
      </c>
      <c r="B52268" s="133" t="s">
        <v>54680</v>
      </c>
      <c r="C52268" s="132" t="s">
        <v>21</v>
      </c>
      <c r="D52268" s="131">
        <v>106</v>
      </c>
      <c r="E52268" s="132" t="s">
        <v>54602</v>
      </c>
      <c r="F52268" s="132" t="s">
        <v>4523</v>
      </c>
      <c r="G52268" s="130">
        <v>110103081</v>
      </c>
      <c r="H52268" s="56">
        <v>1014</v>
      </c>
      <c r="I52268" s="129" t="s">
        <v>2098</v>
      </c>
      <c r="J52268" s="132" t="s">
        <v>15208</v>
      </c>
      <c r="K52268" s="132" t="s">
        <v>26</v>
      </c>
      <c r="L52268" s="132" t="s">
        <v>27</v>
      </c>
      <c r="M52268" s="128">
        <v>679850000</v>
      </c>
      <c r="N52268" s="128">
        <v>0</v>
      </c>
      <c r="O52268" s="128">
        <v>10713400000</v>
      </c>
      <c r="P52268" s="128">
        <v>11248200000</v>
      </c>
      <c r="Q52268" s="128">
        <v>145050000</v>
      </c>
      <c r="R52268" s="128">
        <v>0</v>
      </c>
      <c r="S52268" s="127">
        <v>145050000</v>
      </c>
      <c r="T52268" s="131" t="s">
        <v>21</v>
      </c>
      <c r="U52268" s="56" t="s">
        <v>21</v>
      </c>
      <c r="W52268" s="56">
        <v>9</v>
      </c>
      <c r="X52268" s="56">
        <v>1</v>
      </c>
    </row>
    <row r="52269" spans="1:24">
      <c r="A52269" s="56">
        <v>1014</v>
      </c>
      <c r="B52269" s="133" t="s">
        <v>54681</v>
      </c>
      <c r="C52269" s="132" t="s">
        <v>21</v>
      </c>
      <c r="D52269" s="131">
        <v>106</v>
      </c>
      <c r="E52269" s="132" t="s">
        <v>54602</v>
      </c>
      <c r="F52269" s="132" t="s">
        <v>4523</v>
      </c>
      <c r="G52269" s="130">
        <v>110103082</v>
      </c>
      <c r="H52269" s="56">
        <v>1014</v>
      </c>
      <c r="I52269" s="129" t="s">
        <v>2098</v>
      </c>
      <c r="J52269" s="132" t="s">
        <v>15210</v>
      </c>
      <c r="K52269" s="132" t="s">
        <v>26</v>
      </c>
      <c r="L52269" s="132" t="s">
        <v>27</v>
      </c>
      <c r="M52269" s="128">
        <v>0</v>
      </c>
      <c r="N52269" s="128">
        <v>0</v>
      </c>
      <c r="O52269" s="128">
        <v>7400000000</v>
      </c>
      <c r="P52269" s="128">
        <v>7074250000</v>
      </c>
      <c r="Q52269" s="128">
        <v>325750000</v>
      </c>
      <c r="R52269" s="128">
        <v>0</v>
      </c>
      <c r="S52269" s="127">
        <v>325750000</v>
      </c>
      <c r="T52269" s="131" t="s">
        <v>21</v>
      </c>
      <c r="U52269" s="56" t="s">
        <v>21</v>
      </c>
      <c r="W52269" s="56">
        <v>9</v>
      </c>
      <c r="X52269" s="56">
        <v>1</v>
      </c>
    </row>
    <row r="52270" spans="1:24">
      <c r="A52270" s="56">
        <v>1014</v>
      </c>
      <c r="B52270" s="133" t="s">
        <v>54682</v>
      </c>
      <c r="C52270" s="132" t="s">
        <v>21</v>
      </c>
      <c r="D52270" s="131">
        <v>106</v>
      </c>
      <c r="E52270" s="132" t="s">
        <v>54602</v>
      </c>
      <c r="F52270" s="132" t="s">
        <v>4523</v>
      </c>
      <c r="G52270" s="130">
        <v>110103084</v>
      </c>
      <c r="H52270" s="56">
        <v>1014</v>
      </c>
      <c r="I52270" s="129" t="s">
        <v>2098</v>
      </c>
      <c r="J52270" s="132" t="s">
        <v>15214</v>
      </c>
      <c r="K52270" s="132" t="s">
        <v>26</v>
      </c>
      <c r="L52270" s="132" t="s">
        <v>27</v>
      </c>
      <c r="M52270" s="128">
        <v>237750000</v>
      </c>
      <c r="N52270" s="128">
        <v>0</v>
      </c>
      <c r="O52270" s="128">
        <v>15550500000</v>
      </c>
      <c r="P52270" s="128">
        <v>14988900000</v>
      </c>
      <c r="Q52270" s="128">
        <v>799350000</v>
      </c>
      <c r="R52270" s="128">
        <v>0</v>
      </c>
      <c r="S52270" s="127">
        <v>799350000</v>
      </c>
      <c r="T52270" s="131" t="s">
        <v>21</v>
      </c>
      <c r="U52270" s="56" t="s">
        <v>21</v>
      </c>
      <c r="W52270" s="56">
        <v>9</v>
      </c>
      <c r="X52270" s="56">
        <v>1</v>
      </c>
    </row>
    <row r="52271" spans="1:24">
      <c r="A52271" s="56">
        <v>1014</v>
      </c>
      <c r="B52271" s="133" t="s">
        <v>54683</v>
      </c>
      <c r="C52271" s="132" t="s">
        <v>21</v>
      </c>
      <c r="D52271" s="131">
        <v>106</v>
      </c>
      <c r="E52271" s="132" t="s">
        <v>54602</v>
      </c>
      <c r="F52271" s="132" t="s">
        <v>4523</v>
      </c>
      <c r="G52271" s="130">
        <v>110103085</v>
      </c>
      <c r="H52271" s="56">
        <v>1014</v>
      </c>
      <c r="I52271" s="129" t="s">
        <v>2098</v>
      </c>
      <c r="J52271" s="132" t="s">
        <v>54684</v>
      </c>
      <c r="K52271" s="132" t="s">
        <v>26</v>
      </c>
      <c r="L52271" s="132" t="s">
        <v>27</v>
      </c>
      <c r="M52271" s="128">
        <v>350300000</v>
      </c>
      <c r="N52271" s="128">
        <v>0</v>
      </c>
      <c r="O52271" s="128">
        <v>5775000000</v>
      </c>
      <c r="P52271" s="128">
        <v>5717950000</v>
      </c>
      <c r="Q52271" s="128">
        <v>407350000</v>
      </c>
      <c r="R52271" s="128">
        <v>0</v>
      </c>
      <c r="S52271" s="127">
        <v>407350000</v>
      </c>
      <c r="T52271" s="131" t="s">
        <v>21</v>
      </c>
      <c r="U52271" s="56" t="s">
        <v>21</v>
      </c>
      <c r="W52271" s="56">
        <v>9</v>
      </c>
      <c r="X52271" s="56">
        <v>1</v>
      </c>
    </row>
    <row r="52272" spans="1:24">
      <c r="A52272" s="56">
        <v>1014</v>
      </c>
      <c r="B52272" s="133" t="s">
        <v>54685</v>
      </c>
      <c r="C52272" s="132" t="s">
        <v>21</v>
      </c>
      <c r="D52272" s="131">
        <v>106</v>
      </c>
      <c r="E52272" s="132" t="s">
        <v>54602</v>
      </c>
      <c r="F52272" s="132" t="s">
        <v>4523</v>
      </c>
      <c r="G52272" s="130">
        <v>110103086</v>
      </c>
      <c r="H52272" s="56">
        <v>1014</v>
      </c>
      <c r="I52272" s="129" t="s">
        <v>2098</v>
      </c>
      <c r="J52272" s="132" t="s">
        <v>54686</v>
      </c>
      <c r="K52272" s="132" t="s">
        <v>26</v>
      </c>
      <c r="L52272" s="132" t="s">
        <v>27</v>
      </c>
      <c r="M52272" s="128">
        <v>1087250000</v>
      </c>
      <c r="N52272" s="128">
        <v>0</v>
      </c>
      <c r="O52272" s="128">
        <v>43890200000</v>
      </c>
      <c r="P52272" s="128">
        <v>44517500000</v>
      </c>
      <c r="Q52272" s="128">
        <v>459950000</v>
      </c>
      <c r="R52272" s="128">
        <v>0</v>
      </c>
      <c r="S52272" s="127">
        <v>459950000</v>
      </c>
      <c r="T52272" s="131" t="s">
        <v>21</v>
      </c>
      <c r="U52272" s="56" t="s">
        <v>21</v>
      </c>
      <c r="W52272" s="56">
        <v>9</v>
      </c>
      <c r="X52272" s="56">
        <v>1</v>
      </c>
    </row>
    <row r="52273" spans="1:24">
      <c r="A52273" s="56">
        <v>1014</v>
      </c>
      <c r="B52273" s="133" t="s">
        <v>54687</v>
      </c>
      <c r="C52273" s="132" t="s">
        <v>21</v>
      </c>
      <c r="D52273" s="131">
        <v>106</v>
      </c>
      <c r="E52273" s="132" t="s">
        <v>54602</v>
      </c>
      <c r="F52273" s="132" t="s">
        <v>4523</v>
      </c>
      <c r="G52273" s="130">
        <v>110103087</v>
      </c>
      <c r="H52273" s="56">
        <v>1014</v>
      </c>
      <c r="I52273" s="129" t="s">
        <v>2098</v>
      </c>
      <c r="J52273" s="132" t="s">
        <v>54688</v>
      </c>
      <c r="K52273" s="132" t="s">
        <v>26</v>
      </c>
      <c r="L52273" s="132" t="s">
        <v>27</v>
      </c>
      <c r="M52273" s="128">
        <v>1182550000</v>
      </c>
      <c r="N52273" s="128">
        <v>0</v>
      </c>
      <c r="O52273" s="128">
        <v>42272100000</v>
      </c>
      <c r="P52273" s="128">
        <v>43091450000</v>
      </c>
      <c r="Q52273" s="128">
        <v>363200000</v>
      </c>
      <c r="R52273" s="128">
        <v>0</v>
      </c>
      <c r="S52273" s="127">
        <v>363200000</v>
      </c>
      <c r="T52273" s="131" t="s">
        <v>21</v>
      </c>
      <c r="U52273" s="56" t="s">
        <v>21</v>
      </c>
      <c r="W52273" s="56">
        <v>9</v>
      </c>
      <c r="X52273" s="56">
        <v>1</v>
      </c>
    </row>
    <row r="52274" spans="1:24">
      <c r="A52274" s="56">
        <v>1014</v>
      </c>
      <c r="B52274" s="133" t="s">
        <v>54689</v>
      </c>
      <c r="C52274" s="132" t="s">
        <v>21</v>
      </c>
      <c r="D52274" s="131">
        <v>106</v>
      </c>
      <c r="E52274" s="132" t="s">
        <v>54602</v>
      </c>
      <c r="F52274" s="132" t="s">
        <v>4523</v>
      </c>
      <c r="G52274" s="130">
        <v>110103088</v>
      </c>
      <c r="H52274" s="56">
        <v>1014</v>
      </c>
      <c r="I52274" s="129" t="s">
        <v>2098</v>
      </c>
      <c r="J52274" s="132" t="s">
        <v>54690</v>
      </c>
      <c r="K52274" s="132" t="s">
        <v>26</v>
      </c>
      <c r="L52274" s="132" t="s">
        <v>27</v>
      </c>
      <c r="M52274" s="128">
        <v>351400000</v>
      </c>
      <c r="N52274" s="128">
        <v>0</v>
      </c>
      <c r="O52274" s="128">
        <v>15664000000</v>
      </c>
      <c r="P52274" s="128">
        <v>15390250000</v>
      </c>
      <c r="Q52274" s="128">
        <v>625150000</v>
      </c>
      <c r="R52274" s="128">
        <v>0</v>
      </c>
      <c r="S52274" s="127">
        <v>625150000</v>
      </c>
      <c r="T52274" s="131" t="s">
        <v>21</v>
      </c>
      <c r="U52274" s="56" t="s">
        <v>21</v>
      </c>
      <c r="W52274" s="56">
        <v>9</v>
      </c>
      <c r="X52274" s="56">
        <v>1</v>
      </c>
    </row>
    <row r="52275" spans="1:24">
      <c r="A52275" s="56">
        <v>1014</v>
      </c>
      <c r="B52275" s="133" t="s">
        <v>54691</v>
      </c>
      <c r="C52275" s="132" t="s">
        <v>21</v>
      </c>
      <c r="D52275" s="131">
        <v>106</v>
      </c>
      <c r="E52275" s="132" t="s">
        <v>54602</v>
      </c>
      <c r="F52275" s="132" t="s">
        <v>4523</v>
      </c>
      <c r="G52275" s="130">
        <v>110103089</v>
      </c>
      <c r="H52275" s="56">
        <v>1014</v>
      </c>
      <c r="I52275" s="129" t="s">
        <v>2098</v>
      </c>
      <c r="J52275" s="132" t="s">
        <v>15216</v>
      </c>
      <c r="K52275" s="132" t="s">
        <v>26</v>
      </c>
      <c r="L52275" s="132" t="s">
        <v>27</v>
      </c>
      <c r="M52275" s="128">
        <v>428400000</v>
      </c>
      <c r="N52275" s="128">
        <v>0</v>
      </c>
      <c r="O52275" s="128">
        <v>14006500000</v>
      </c>
      <c r="P52275" s="128">
        <v>13883500000</v>
      </c>
      <c r="Q52275" s="128">
        <v>551400000</v>
      </c>
      <c r="R52275" s="128">
        <v>0</v>
      </c>
      <c r="S52275" s="127">
        <v>551400000</v>
      </c>
      <c r="T52275" s="131" t="s">
        <v>21</v>
      </c>
      <c r="U52275" s="56" t="s">
        <v>21</v>
      </c>
      <c r="W52275" s="56">
        <v>9</v>
      </c>
      <c r="X52275" s="56">
        <v>1</v>
      </c>
    </row>
    <row r="52276" spans="1:24">
      <c r="A52276" s="56">
        <v>1014</v>
      </c>
      <c r="B52276" s="133" t="s">
        <v>54692</v>
      </c>
      <c r="C52276" s="132" t="s">
        <v>21</v>
      </c>
      <c r="D52276" s="131">
        <v>106</v>
      </c>
      <c r="E52276" s="132" t="s">
        <v>54602</v>
      </c>
      <c r="F52276" s="132" t="s">
        <v>4523</v>
      </c>
      <c r="G52276" s="130">
        <v>110103090</v>
      </c>
      <c r="H52276" s="56">
        <v>1014</v>
      </c>
      <c r="I52276" s="129" t="s">
        <v>2098</v>
      </c>
      <c r="J52276" s="132" t="s">
        <v>54693</v>
      </c>
      <c r="K52276" s="132" t="s">
        <v>26</v>
      </c>
      <c r="L52276" s="132" t="s">
        <v>27</v>
      </c>
      <c r="M52276" s="128">
        <v>169000000</v>
      </c>
      <c r="N52276" s="128">
        <v>0</v>
      </c>
      <c r="O52276" s="128">
        <v>1700000000</v>
      </c>
      <c r="P52276" s="128">
        <v>1753550000</v>
      </c>
      <c r="Q52276" s="128">
        <v>115450000</v>
      </c>
      <c r="R52276" s="128">
        <v>0</v>
      </c>
      <c r="S52276" s="127">
        <v>115450000</v>
      </c>
      <c r="T52276" s="131" t="s">
        <v>21</v>
      </c>
      <c r="U52276" s="56" t="s">
        <v>21</v>
      </c>
      <c r="W52276" s="56">
        <v>9</v>
      </c>
      <c r="X52276" s="56">
        <v>1</v>
      </c>
    </row>
    <row r="52277" spans="1:24">
      <c r="A52277" s="56">
        <v>1014</v>
      </c>
      <c r="B52277" s="133" t="s">
        <v>54694</v>
      </c>
      <c r="C52277" s="132" t="s">
        <v>21</v>
      </c>
      <c r="D52277" s="131">
        <v>106</v>
      </c>
      <c r="E52277" s="132" t="s">
        <v>54602</v>
      </c>
      <c r="F52277" s="132" t="s">
        <v>4523</v>
      </c>
      <c r="G52277" s="130">
        <v>110103092</v>
      </c>
      <c r="H52277" s="56">
        <v>1014</v>
      </c>
      <c r="I52277" s="129" t="s">
        <v>2098</v>
      </c>
      <c r="J52277" s="132" t="s">
        <v>15220</v>
      </c>
      <c r="K52277" s="132" t="s">
        <v>26</v>
      </c>
      <c r="L52277" s="132" t="s">
        <v>27</v>
      </c>
      <c r="M52277" s="128">
        <v>197300000</v>
      </c>
      <c r="N52277" s="128">
        <v>0</v>
      </c>
      <c r="O52277" s="128">
        <v>26934000000</v>
      </c>
      <c r="P52277" s="128">
        <v>27102350000</v>
      </c>
      <c r="Q52277" s="128">
        <v>28950000</v>
      </c>
      <c r="R52277" s="128">
        <v>0</v>
      </c>
      <c r="S52277" s="127">
        <v>28950000</v>
      </c>
      <c r="T52277" s="131" t="s">
        <v>21</v>
      </c>
      <c r="U52277" s="56" t="s">
        <v>21</v>
      </c>
      <c r="W52277" s="56">
        <v>8</v>
      </c>
      <c r="X52277" s="56">
        <v>1</v>
      </c>
    </row>
    <row r="52278" spans="1:24">
      <c r="A52278" s="56">
        <v>1014</v>
      </c>
      <c r="B52278" s="133" t="s">
        <v>54695</v>
      </c>
      <c r="C52278" s="132" t="s">
        <v>21</v>
      </c>
      <c r="D52278" s="131">
        <v>106</v>
      </c>
      <c r="E52278" s="132" t="s">
        <v>54602</v>
      </c>
      <c r="F52278" s="132" t="s">
        <v>4523</v>
      </c>
      <c r="G52278" s="130">
        <v>110103094</v>
      </c>
      <c r="H52278" s="56">
        <v>1014</v>
      </c>
      <c r="I52278" s="129" t="s">
        <v>2098</v>
      </c>
      <c r="J52278" s="132" t="s">
        <v>15222</v>
      </c>
      <c r="K52278" s="132" t="s">
        <v>26</v>
      </c>
      <c r="L52278" s="132" t="s">
        <v>27</v>
      </c>
      <c r="M52278" s="128">
        <v>516850000</v>
      </c>
      <c r="N52278" s="128">
        <v>0</v>
      </c>
      <c r="O52278" s="128">
        <v>21316900000</v>
      </c>
      <c r="P52278" s="128">
        <v>20840950000</v>
      </c>
      <c r="Q52278" s="128">
        <v>992800000</v>
      </c>
      <c r="R52278" s="128">
        <v>0</v>
      </c>
      <c r="S52278" s="127">
        <v>992800000</v>
      </c>
      <c r="T52278" s="131" t="s">
        <v>21</v>
      </c>
      <c r="U52278" s="56" t="s">
        <v>21</v>
      </c>
      <c r="W52278" s="56">
        <v>9</v>
      </c>
      <c r="X52278" s="56">
        <v>1</v>
      </c>
    </row>
    <row r="52279" spans="1:24">
      <c r="A52279" s="56">
        <v>1014</v>
      </c>
      <c r="B52279" s="133" t="s">
        <v>54696</v>
      </c>
      <c r="C52279" s="132" t="s">
        <v>21</v>
      </c>
      <c r="D52279" s="131">
        <v>106</v>
      </c>
      <c r="E52279" s="132" t="s">
        <v>54602</v>
      </c>
      <c r="F52279" s="132" t="s">
        <v>4523</v>
      </c>
      <c r="G52279" s="130">
        <v>110103095</v>
      </c>
      <c r="H52279" s="56">
        <v>1014</v>
      </c>
      <c r="I52279" s="129" t="s">
        <v>2098</v>
      </c>
      <c r="J52279" s="132" t="s">
        <v>15224</v>
      </c>
      <c r="K52279" s="132" t="s">
        <v>26</v>
      </c>
      <c r="L52279" s="132" t="s">
        <v>27</v>
      </c>
      <c r="M52279" s="128">
        <v>384100000</v>
      </c>
      <c r="N52279" s="128">
        <v>0</v>
      </c>
      <c r="O52279" s="128">
        <v>22142000000</v>
      </c>
      <c r="P52279" s="128">
        <v>21573750000</v>
      </c>
      <c r="Q52279" s="128">
        <v>952350000</v>
      </c>
      <c r="R52279" s="128">
        <v>0</v>
      </c>
      <c r="S52279" s="127">
        <v>952350000</v>
      </c>
      <c r="T52279" s="131" t="s">
        <v>21</v>
      </c>
      <c r="U52279" s="56" t="s">
        <v>21</v>
      </c>
      <c r="W52279" s="56">
        <v>9</v>
      </c>
      <c r="X52279" s="56">
        <v>1</v>
      </c>
    </row>
    <row r="52280" spans="1:24">
      <c r="A52280" s="56">
        <v>1014</v>
      </c>
      <c r="B52280" s="133" t="s">
        <v>54697</v>
      </c>
      <c r="C52280" s="132" t="s">
        <v>21</v>
      </c>
      <c r="D52280" s="131">
        <v>106</v>
      </c>
      <c r="E52280" s="132" t="s">
        <v>54602</v>
      </c>
      <c r="F52280" s="132" t="s">
        <v>4523</v>
      </c>
      <c r="G52280" s="130">
        <v>110103096</v>
      </c>
      <c r="H52280" s="56">
        <v>1014</v>
      </c>
      <c r="I52280" s="129" t="s">
        <v>2098</v>
      </c>
      <c r="J52280" s="132" t="s">
        <v>15226</v>
      </c>
      <c r="K52280" s="132" t="s">
        <v>26</v>
      </c>
      <c r="L52280" s="132" t="s">
        <v>27</v>
      </c>
      <c r="M52280" s="128">
        <v>237850000</v>
      </c>
      <c r="N52280" s="128">
        <v>0</v>
      </c>
      <c r="O52280" s="128">
        <v>21334950000</v>
      </c>
      <c r="P52280" s="128">
        <v>20773050000</v>
      </c>
      <c r="Q52280" s="128">
        <v>799750000</v>
      </c>
      <c r="R52280" s="128">
        <v>0</v>
      </c>
      <c r="S52280" s="127">
        <v>799750000</v>
      </c>
      <c r="T52280" s="131" t="s">
        <v>21</v>
      </c>
      <c r="U52280" s="56" t="s">
        <v>21</v>
      </c>
      <c r="W52280" s="56">
        <v>9</v>
      </c>
      <c r="X52280" s="56">
        <v>1</v>
      </c>
    </row>
    <row r="52281" spans="1:24">
      <c r="A52281" s="56">
        <v>1014</v>
      </c>
      <c r="B52281" s="133" t="s">
        <v>54698</v>
      </c>
      <c r="C52281" s="132" t="s">
        <v>21</v>
      </c>
      <c r="D52281" s="131">
        <v>106</v>
      </c>
      <c r="E52281" s="132" t="s">
        <v>54602</v>
      </c>
      <c r="F52281" s="132" t="s">
        <v>4523</v>
      </c>
      <c r="G52281" s="130">
        <v>110103097</v>
      </c>
      <c r="H52281" s="56">
        <v>1014</v>
      </c>
      <c r="I52281" s="129" t="s">
        <v>2098</v>
      </c>
      <c r="J52281" s="132" t="s">
        <v>54699</v>
      </c>
      <c r="K52281" s="132" t="s">
        <v>26</v>
      </c>
      <c r="L52281" s="132" t="s">
        <v>27</v>
      </c>
      <c r="M52281" s="128">
        <v>376500000</v>
      </c>
      <c r="N52281" s="128">
        <v>0</v>
      </c>
      <c r="O52281" s="128">
        <v>18969050000</v>
      </c>
      <c r="P52281" s="128">
        <v>18673150000</v>
      </c>
      <c r="Q52281" s="128">
        <v>672400000</v>
      </c>
      <c r="R52281" s="128">
        <v>0</v>
      </c>
      <c r="S52281" s="127">
        <v>672400000</v>
      </c>
      <c r="T52281" s="131" t="s">
        <v>21</v>
      </c>
      <c r="U52281" s="56" t="s">
        <v>21</v>
      </c>
      <c r="W52281" s="56">
        <v>9</v>
      </c>
      <c r="X52281" s="56">
        <v>1</v>
      </c>
    </row>
    <row r="52282" spans="1:24">
      <c r="A52282" s="56">
        <v>1014</v>
      </c>
      <c r="B52282" s="133" t="s">
        <v>54700</v>
      </c>
      <c r="C52282" s="132" t="s">
        <v>21</v>
      </c>
      <c r="D52282" s="131">
        <v>106</v>
      </c>
      <c r="E52282" s="132" t="s">
        <v>54602</v>
      </c>
      <c r="F52282" s="132" t="s">
        <v>4523</v>
      </c>
      <c r="G52282" s="130">
        <v>110103098</v>
      </c>
      <c r="H52282" s="56">
        <v>1014</v>
      </c>
      <c r="I52282" s="129" t="s">
        <v>2098</v>
      </c>
      <c r="J52282" s="132" t="s">
        <v>54701</v>
      </c>
      <c r="K52282" s="132" t="s">
        <v>26</v>
      </c>
      <c r="L52282" s="132" t="s">
        <v>27</v>
      </c>
      <c r="M52282" s="128">
        <v>422250000</v>
      </c>
      <c r="N52282" s="128">
        <v>0</v>
      </c>
      <c r="O52282" s="128">
        <v>18929600000</v>
      </c>
      <c r="P52282" s="128">
        <v>18686600000</v>
      </c>
      <c r="Q52282" s="128">
        <v>665250000</v>
      </c>
      <c r="R52282" s="128">
        <v>0</v>
      </c>
      <c r="S52282" s="127">
        <v>665250000</v>
      </c>
      <c r="T52282" s="131" t="s">
        <v>21</v>
      </c>
      <c r="U52282" s="56" t="s">
        <v>21</v>
      </c>
      <c r="W52282" s="56">
        <v>9</v>
      </c>
      <c r="X52282" s="56">
        <v>1</v>
      </c>
    </row>
    <row r="52283" spans="1:24">
      <c r="A52283" s="56">
        <v>1014</v>
      </c>
      <c r="B52283" s="133" t="s">
        <v>54702</v>
      </c>
      <c r="C52283" s="132" t="s">
        <v>21</v>
      </c>
      <c r="D52283" s="131">
        <v>106</v>
      </c>
      <c r="E52283" s="132" t="s">
        <v>54602</v>
      </c>
      <c r="F52283" s="132" t="s">
        <v>4523</v>
      </c>
      <c r="G52283" s="130">
        <v>110103099</v>
      </c>
      <c r="H52283" s="56">
        <v>1014</v>
      </c>
      <c r="I52283" s="129" t="s">
        <v>2098</v>
      </c>
      <c r="J52283" s="132" t="s">
        <v>54703</v>
      </c>
      <c r="K52283" s="132" t="s">
        <v>26</v>
      </c>
      <c r="L52283" s="132" t="s">
        <v>27</v>
      </c>
      <c r="M52283" s="128">
        <v>457000000</v>
      </c>
      <c r="N52283" s="128">
        <v>0</v>
      </c>
      <c r="O52283" s="128">
        <v>1658400000</v>
      </c>
      <c r="P52283" s="128">
        <v>1895700000</v>
      </c>
      <c r="Q52283" s="128">
        <v>219700000</v>
      </c>
      <c r="R52283" s="128">
        <v>0</v>
      </c>
      <c r="S52283" s="127">
        <v>219700000</v>
      </c>
      <c r="T52283" s="131" t="s">
        <v>21</v>
      </c>
      <c r="U52283" s="56" t="s">
        <v>21</v>
      </c>
      <c r="W52283" s="56">
        <v>9</v>
      </c>
      <c r="X52283" s="56">
        <v>1</v>
      </c>
    </row>
    <row r="52284" spans="1:24">
      <c r="A52284" s="56">
        <v>1014</v>
      </c>
      <c r="B52284" s="133" t="s">
        <v>54704</v>
      </c>
      <c r="C52284" s="132" t="s">
        <v>21</v>
      </c>
      <c r="D52284" s="131">
        <v>106</v>
      </c>
      <c r="E52284" s="132" t="s">
        <v>54602</v>
      </c>
      <c r="F52284" s="132" t="s">
        <v>4523</v>
      </c>
      <c r="G52284" s="130">
        <v>110103100</v>
      </c>
      <c r="H52284" s="56">
        <v>1014</v>
      </c>
      <c r="I52284" s="129" t="s">
        <v>2098</v>
      </c>
      <c r="J52284" s="132" t="s">
        <v>54705</v>
      </c>
      <c r="K52284" s="132" t="s">
        <v>26</v>
      </c>
      <c r="L52284" s="132" t="s">
        <v>27</v>
      </c>
      <c r="M52284" s="128">
        <v>467700000</v>
      </c>
      <c r="N52284" s="128">
        <v>0</v>
      </c>
      <c r="O52284" s="128">
        <v>17276500000</v>
      </c>
      <c r="P52284" s="128">
        <v>16250200000</v>
      </c>
      <c r="Q52284" s="128">
        <v>1494000000</v>
      </c>
      <c r="R52284" s="128">
        <v>0</v>
      </c>
      <c r="S52284" s="127">
        <v>1494000000</v>
      </c>
      <c r="T52284" s="131" t="s">
        <v>21</v>
      </c>
      <c r="U52284" s="56" t="s">
        <v>21</v>
      </c>
      <c r="W52284" s="56">
        <v>10</v>
      </c>
      <c r="X52284" s="56">
        <v>1</v>
      </c>
    </row>
    <row r="52285" spans="1:24">
      <c r="A52285" s="56">
        <v>1014</v>
      </c>
      <c r="B52285" s="133" t="s">
        <v>54706</v>
      </c>
      <c r="C52285" s="132" t="s">
        <v>21</v>
      </c>
      <c r="D52285" s="131">
        <v>106</v>
      </c>
      <c r="E52285" s="132" t="s">
        <v>54602</v>
      </c>
      <c r="F52285" s="132" t="s">
        <v>4523</v>
      </c>
      <c r="G52285" s="130">
        <v>110103102</v>
      </c>
      <c r="H52285" s="56">
        <v>1014</v>
      </c>
      <c r="I52285" s="129" t="s">
        <v>2098</v>
      </c>
      <c r="J52285" s="132" t="s">
        <v>54707</v>
      </c>
      <c r="K52285" s="132" t="s">
        <v>26</v>
      </c>
      <c r="L52285" s="132" t="s">
        <v>27</v>
      </c>
      <c r="M52285" s="128">
        <v>685300000</v>
      </c>
      <c r="N52285" s="128">
        <v>0</v>
      </c>
      <c r="O52285" s="128">
        <v>11529500000</v>
      </c>
      <c r="P52285" s="128">
        <v>10991550000</v>
      </c>
      <c r="Q52285" s="128">
        <v>1223250000</v>
      </c>
      <c r="R52285" s="128">
        <v>0</v>
      </c>
      <c r="S52285" s="127">
        <v>1223250000</v>
      </c>
      <c r="T52285" s="131" t="s">
        <v>21</v>
      </c>
      <c r="U52285" s="56" t="s">
        <v>21</v>
      </c>
      <c r="W52285" s="56">
        <v>10</v>
      </c>
      <c r="X52285" s="56">
        <v>1</v>
      </c>
    </row>
    <row r="52286" spans="1:24">
      <c r="A52286" s="56">
        <v>1014</v>
      </c>
      <c r="B52286" s="133" t="s">
        <v>54708</v>
      </c>
      <c r="C52286" s="132" t="s">
        <v>21</v>
      </c>
      <c r="D52286" s="131">
        <v>106</v>
      </c>
      <c r="E52286" s="132" t="s">
        <v>54602</v>
      </c>
      <c r="F52286" s="132" t="s">
        <v>4523</v>
      </c>
      <c r="G52286" s="130">
        <v>110103103</v>
      </c>
      <c r="H52286" s="56">
        <v>1014</v>
      </c>
      <c r="I52286" s="129" t="s">
        <v>2098</v>
      </c>
      <c r="J52286" s="132" t="s">
        <v>54709</v>
      </c>
      <c r="K52286" s="132" t="s">
        <v>26</v>
      </c>
      <c r="L52286" s="132" t="s">
        <v>27</v>
      </c>
      <c r="M52286" s="128">
        <v>363950000</v>
      </c>
      <c r="N52286" s="128">
        <v>0</v>
      </c>
      <c r="O52286" s="128">
        <v>15650000000</v>
      </c>
      <c r="P52286" s="128">
        <v>14812250000</v>
      </c>
      <c r="Q52286" s="128">
        <v>1201700000</v>
      </c>
      <c r="R52286" s="128">
        <v>0</v>
      </c>
      <c r="S52286" s="127">
        <v>1201700000</v>
      </c>
      <c r="T52286" s="131" t="s">
        <v>21</v>
      </c>
      <c r="U52286" s="56" t="s">
        <v>21</v>
      </c>
      <c r="W52286" s="56">
        <v>10</v>
      </c>
      <c r="X52286" s="56">
        <v>1</v>
      </c>
    </row>
    <row r="52287" spans="1:24">
      <c r="A52287" s="56">
        <v>1014</v>
      </c>
      <c r="B52287" s="133" t="s">
        <v>54710</v>
      </c>
      <c r="C52287" s="132" t="s">
        <v>21</v>
      </c>
      <c r="D52287" s="131">
        <v>106</v>
      </c>
      <c r="E52287" s="132" t="s">
        <v>54602</v>
      </c>
      <c r="F52287" s="132" t="s">
        <v>4523</v>
      </c>
      <c r="G52287" s="130">
        <v>110103104</v>
      </c>
      <c r="H52287" s="56">
        <v>1014</v>
      </c>
      <c r="I52287" s="129" t="s">
        <v>2098</v>
      </c>
      <c r="J52287" s="132" t="s">
        <v>54711</v>
      </c>
      <c r="K52287" s="132" t="s">
        <v>26</v>
      </c>
      <c r="L52287" s="132" t="s">
        <v>27</v>
      </c>
      <c r="M52287" s="128">
        <v>388250000</v>
      </c>
      <c r="N52287" s="128">
        <v>0</v>
      </c>
      <c r="O52287" s="128">
        <v>15630000000</v>
      </c>
      <c r="P52287" s="128">
        <v>15383350000</v>
      </c>
      <c r="Q52287" s="128">
        <v>634900000</v>
      </c>
      <c r="R52287" s="128">
        <v>0</v>
      </c>
      <c r="S52287" s="127">
        <v>634900000</v>
      </c>
      <c r="T52287" s="131" t="s">
        <v>21</v>
      </c>
      <c r="U52287" s="56" t="s">
        <v>21</v>
      </c>
      <c r="W52287" s="56">
        <v>9</v>
      </c>
      <c r="X52287" s="56">
        <v>1</v>
      </c>
    </row>
    <row r="52288" spans="1:24">
      <c r="A52288" s="56">
        <v>1014</v>
      </c>
      <c r="B52288" s="133" t="s">
        <v>54712</v>
      </c>
      <c r="C52288" s="132" t="s">
        <v>21</v>
      </c>
      <c r="D52288" s="131">
        <v>106</v>
      </c>
      <c r="E52288" s="132" t="s">
        <v>54602</v>
      </c>
      <c r="F52288" s="132" t="s">
        <v>4523</v>
      </c>
      <c r="G52288" s="130">
        <v>110103105</v>
      </c>
      <c r="H52288" s="56">
        <v>1014</v>
      </c>
      <c r="I52288" s="129" t="s">
        <v>2098</v>
      </c>
      <c r="J52288" s="132" t="s">
        <v>54713</v>
      </c>
      <c r="K52288" s="132" t="s">
        <v>26</v>
      </c>
      <c r="L52288" s="132" t="s">
        <v>27</v>
      </c>
      <c r="M52288" s="128">
        <v>433600000</v>
      </c>
      <c r="N52288" s="128">
        <v>0</v>
      </c>
      <c r="O52288" s="128">
        <v>17225950000</v>
      </c>
      <c r="P52288" s="128">
        <v>17103400000</v>
      </c>
      <c r="Q52288" s="128">
        <v>556150000</v>
      </c>
      <c r="R52288" s="128">
        <v>0</v>
      </c>
      <c r="S52288" s="127">
        <v>556150000</v>
      </c>
      <c r="T52288" s="131" t="s">
        <v>21</v>
      </c>
      <c r="U52288" s="56" t="s">
        <v>21</v>
      </c>
      <c r="W52288" s="56">
        <v>9</v>
      </c>
      <c r="X52288" s="56">
        <v>1</v>
      </c>
    </row>
    <row r="52289" spans="1:24">
      <c r="A52289" s="56">
        <v>1014</v>
      </c>
      <c r="B52289" s="133" t="s">
        <v>54714</v>
      </c>
      <c r="C52289" s="132" t="s">
        <v>21</v>
      </c>
      <c r="D52289" s="131">
        <v>106</v>
      </c>
      <c r="E52289" s="132" t="s">
        <v>54602</v>
      </c>
      <c r="F52289" s="132" t="s">
        <v>4523</v>
      </c>
      <c r="G52289" s="130">
        <v>110103106</v>
      </c>
      <c r="H52289" s="56">
        <v>1014</v>
      </c>
      <c r="I52289" s="129" t="s">
        <v>2098</v>
      </c>
      <c r="J52289" s="132" t="s">
        <v>54715</v>
      </c>
      <c r="K52289" s="132" t="s">
        <v>26</v>
      </c>
      <c r="L52289" s="132" t="s">
        <v>27</v>
      </c>
      <c r="M52289" s="128">
        <v>193350000</v>
      </c>
      <c r="N52289" s="128">
        <v>0</v>
      </c>
      <c r="O52289" s="128">
        <v>3404000000</v>
      </c>
      <c r="P52289" s="128">
        <v>3540000000</v>
      </c>
      <c r="Q52289" s="128">
        <v>57350000</v>
      </c>
      <c r="R52289" s="128">
        <v>0</v>
      </c>
      <c r="S52289" s="127">
        <v>57350000</v>
      </c>
      <c r="T52289" s="131" t="s">
        <v>21</v>
      </c>
      <c r="U52289" s="56" t="s">
        <v>21</v>
      </c>
      <c r="W52289" s="56">
        <v>8</v>
      </c>
      <c r="X52289" s="56">
        <v>1</v>
      </c>
    </row>
    <row r="52290" spans="1:24">
      <c r="A52290" s="56">
        <v>1014</v>
      </c>
      <c r="B52290" s="133" t="s">
        <v>54716</v>
      </c>
      <c r="C52290" s="132" t="s">
        <v>21</v>
      </c>
      <c r="D52290" s="131">
        <v>106</v>
      </c>
      <c r="E52290" s="132" t="s">
        <v>54602</v>
      </c>
      <c r="F52290" s="132" t="s">
        <v>4523</v>
      </c>
      <c r="G52290" s="130">
        <v>110103107</v>
      </c>
      <c r="H52290" s="56">
        <v>1014</v>
      </c>
      <c r="I52290" s="129" t="s">
        <v>2098</v>
      </c>
      <c r="J52290" s="132" t="s">
        <v>54717</v>
      </c>
      <c r="K52290" s="132" t="s">
        <v>26</v>
      </c>
      <c r="L52290" s="132" t="s">
        <v>27</v>
      </c>
      <c r="M52290" s="128">
        <v>580650000</v>
      </c>
      <c r="N52290" s="128">
        <v>0</v>
      </c>
      <c r="O52290" s="128">
        <v>10664100000</v>
      </c>
      <c r="P52290" s="128">
        <v>9708650000</v>
      </c>
      <c r="Q52290" s="128">
        <v>1536100000</v>
      </c>
      <c r="R52290" s="128">
        <v>0</v>
      </c>
      <c r="S52290" s="127">
        <v>1536100000</v>
      </c>
      <c r="T52290" s="131" t="s">
        <v>21</v>
      </c>
      <c r="U52290" s="56" t="s">
        <v>21</v>
      </c>
      <c r="W52290" s="56">
        <v>10</v>
      </c>
      <c r="X52290" s="56">
        <v>1</v>
      </c>
    </row>
    <row r="52291" spans="1:24">
      <c r="A52291" s="56">
        <v>1014</v>
      </c>
      <c r="B52291" s="133" t="s">
        <v>54718</v>
      </c>
      <c r="C52291" s="132" t="s">
        <v>21</v>
      </c>
      <c r="D52291" s="131">
        <v>106</v>
      </c>
      <c r="E52291" s="132" t="s">
        <v>54602</v>
      </c>
      <c r="F52291" s="132" t="s">
        <v>4523</v>
      </c>
      <c r="G52291" s="130">
        <v>110103108</v>
      </c>
      <c r="H52291" s="56">
        <v>1014</v>
      </c>
      <c r="I52291" s="129" t="s">
        <v>2098</v>
      </c>
      <c r="J52291" s="132" t="s">
        <v>54719</v>
      </c>
      <c r="K52291" s="132" t="s">
        <v>26</v>
      </c>
      <c r="L52291" s="132" t="s">
        <v>27</v>
      </c>
      <c r="M52291" s="128">
        <v>520750000</v>
      </c>
      <c r="N52291" s="128">
        <v>0</v>
      </c>
      <c r="O52291" s="128">
        <v>16405200000</v>
      </c>
      <c r="P52291" s="128">
        <v>15742900000</v>
      </c>
      <c r="Q52291" s="128">
        <v>1183050000</v>
      </c>
      <c r="R52291" s="128">
        <v>0</v>
      </c>
      <c r="S52291" s="127">
        <v>1183050000</v>
      </c>
      <c r="T52291" s="131" t="s">
        <v>21</v>
      </c>
      <c r="U52291" s="56" t="s">
        <v>21</v>
      </c>
      <c r="W52291" s="56">
        <v>10</v>
      </c>
      <c r="X52291" s="56">
        <v>1</v>
      </c>
    </row>
    <row r="52292" spans="1:24">
      <c r="A52292" s="56">
        <v>1014</v>
      </c>
      <c r="B52292" s="133" t="s">
        <v>54720</v>
      </c>
      <c r="C52292" s="132" t="s">
        <v>21</v>
      </c>
      <c r="D52292" s="131">
        <v>106</v>
      </c>
      <c r="E52292" s="132" t="s">
        <v>54602</v>
      </c>
      <c r="F52292" s="132" t="s">
        <v>4523</v>
      </c>
      <c r="G52292" s="130">
        <v>110103109</v>
      </c>
      <c r="H52292" s="56">
        <v>1014</v>
      </c>
      <c r="I52292" s="129" t="s">
        <v>2098</v>
      </c>
      <c r="J52292" s="132" t="s">
        <v>54721</v>
      </c>
      <c r="K52292" s="132" t="s">
        <v>26</v>
      </c>
      <c r="L52292" s="132" t="s">
        <v>27</v>
      </c>
      <c r="M52292" s="128">
        <v>436500000</v>
      </c>
      <c r="N52292" s="128">
        <v>0</v>
      </c>
      <c r="O52292" s="128">
        <v>15557000000</v>
      </c>
      <c r="P52292" s="128">
        <v>14809850000</v>
      </c>
      <c r="Q52292" s="128">
        <v>1183650000</v>
      </c>
      <c r="R52292" s="128">
        <v>0</v>
      </c>
      <c r="S52292" s="127">
        <v>1183650000</v>
      </c>
      <c r="T52292" s="131" t="s">
        <v>21</v>
      </c>
      <c r="U52292" s="56" t="s">
        <v>21</v>
      </c>
      <c r="W52292" s="56">
        <v>10</v>
      </c>
      <c r="X52292" s="56">
        <v>1</v>
      </c>
    </row>
    <row r="52293" spans="1:24">
      <c r="A52293" s="56">
        <v>1014</v>
      </c>
      <c r="B52293" s="133" t="s">
        <v>54722</v>
      </c>
      <c r="C52293" s="132" t="s">
        <v>21</v>
      </c>
      <c r="D52293" s="131">
        <v>106</v>
      </c>
      <c r="E52293" s="132" t="s">
        <v>54602</v>
      </c>
      <c r="F52293" s="132" t="s">
        <v>4523</v>
      </c>
      <c r="G52293" s="130">
        <v>110103110</v>
      </c>
      <c r="H52293" s="56">
        <v>1014</v>
      </c>
      <c r="I52293" s="129" t="s">
        <v>2098</v>
      </c>
      <c r="J52293" s="132" t="s">
        <v>54723</v>
      </c>
      <c r="K52293" s="132" t="s">
        <v>26</v>
      </c>
      <c r="L52293" s="132" t="s">
        <v>27</v>
      </c>
      <c r="M52293" s="128">
        <v>507300000</v>
      </c>
      <c r="N52293" s="128">
        <v>0</v>
      </c>
      <c r="O52293" s="128">
        <v>15581700000</v>
      </c>
      <c r="P52293" s="128">
        <v>14875950000</v>
      </c>
      <c r="Q52293" s="128">
        <v>1213050000</v>
      </c>
      <c r="R52293" s="128">
        <v>0</v>
      </c>
      <c r="S52293" s="127">
        <v>1213050000</v>
      </c>
      <c r="T52293" s="131" t="s">
        <v>21</v>
      </c>
      <c r="U52293" s="56" t="s">
        <v>21</v>
      </c>
      <c r="W52293" s="56">
        <v>10</v>
      </c>
      <c r="X52293" s="56">
        <v>1</v>
      </c>
    </row>
    <row r="52294" spans="1:24">
      <c r="A52294" s="56">
        <v>1014</v>
      </c>
      <c r="B52294" s="133" t="s">
        <v>54724</v>
      </c>
      <c r="C52294" s="132" t="s">
        <v>21</v>
      </c>
      <c r="D52294" s="131">
        <v>106</v>
      </c>
      <c r="E52294" s="132" t="s">
        <v>54602</v>
      </c>
      <c r="F52294" s="132" t="s">
        <v>4523</v>
      </c>
      <c r="G52294" s="130">
        <v>110103111</v>
      </c>
      <c r="H52294" s="56">
        <v>1014</v>
      </c>
      <c r="I52294" s="129" t="s">
        <v>2098</v>
      </c>
      <c r="J52294" s="132" t="s">
        <v>54725</v>
      </c>
      <c r="K52294" s="132" t="s">
        <v>26</v>
      </c>
      <c r="L52294" s="132" t="s">
        <v>27</v>
      </c>
      <c r="M52294" s="128">
        <v>364400000</v>
      </c>
      <c r="N52294" s="128">
        <v>0</v>
      </c>
      <c r="O52294" s="128">
        <v>1700000000</v>
      </c>
      <c r="P52294" s="128">
        <v>1765700000</v>
      </c>
      <c r="Q52294" s="128">
        <v>298700000</v>
      </c>
      <c r="R52294" s="128">
        <v>0</v>
      </c>
      <c r="S52294" s="127">
        <v>298700000</v>
      </c>
      <c r="T52294" s="131" t="s">
        <v>21</v>
      </c>
      <c r="U52294" s="56" t="s">
        <v>21</v>
      </c>
      <c r="W52294" s="56">
        <v>9</v>
      </c>
      <c r="X52294" s="56">
        <v>1</v>
      </c>
    </row>
    <row r="52295" spans="1:24">
      <c r="A52295" s="56">
        <v>1014</v>
      </c>
      <c r="B52295" s="133" t="s">
        <v>54726</v>
      </c>
      <c r="C52295" s="132" t="s">
        <v>21</v>
      </c>
      <c r="D52295" s="131">
        <v>106</v>
      </c>
      <c r="E52295" s="132" t="s">
        <v>54602</v>
      </c>
      <c r="F52295" s="132" t="s">
        <v>4523</v>
      </c>
      <c r="G52295" s="130">
        <v>110103112</v>
      </c>
      <c r="H52295" s="56">
        <v>1014</v>
      </c>
      <c r="I52295" s="129" t="s">
        <v>2098</v>
      </c>
      <c r="J52295" s="132" t="s">
        <v>54727</v>
      </c>
      <c r="K52295" s="132" t="s">
        <v>26</v>
      </c>
      <c r="L52295" s="132" t="s">
        <v>27</v>
      </c>
      <c r="M52295" s="128">
        <v>418600000</v>
      </c>
      <c r="N52295" s="128">
        <v>0</v>
      </c>
      <c r="O52295" s="128">
        <v>1275000000</v>
      </c>
      <c r="P52295" s="128">
        <v>1348300000</v>
      </c>
      <c r="Q52295" s="128">
        <v>345300000</v>
      </c>
      <c r="R52295" s="128">
        <v>0</v>
      </c>
      <c r="S52295" s="127">
        <v>345300000</v>
      </c>
      <c r="T52295" s="131" t="s">
        <v>21</v>
      </c>
      <c r="U52295" s="56" t="s">
        <v>21</v>
      </c>
      <c r="W52295" s="56">
        <v>9</v>
      </c>
      <c r="X52295" s="56">
        <v>1</v>
      </c>
    </row>
    <row r="52296" spans="1:24">
      <c r="A52296" s="56">
        <v>1014</v>
      </c>
      <c r="B52296" s="133" t="s">
        <v>54728</v>
      </c>
      <c r="C52296" s="132" t="s">
        <v>21</v>
      </c>
      <c r="D52296" s="131">
        <v>106</v>
      </c>
      <c r="E52296" s="132" t="s">
        <v>54602</v>
      </c>
      <c r="F52296" s="132" t="s">
        <v>4523</v>
      </c>
      <c r="G52296" s="130">
        <v>110103113</v>
      </c>
      <c r="H52296" s="56">
        <v>1014</v>
      </c>
      <c r="I52296" s="129" t="s">
        <v>2098</v>
      </c>
      <c r="J52296" s="132" t="s">
        <v>54729</v>
      </c>
      <c r="K52296" s="132" t="s">
        <v>26</v>
      </c>
      <c r="L52296" s="132" t="s">
        <v>27</v>
      </c>
      <c r="M52296" s="128">
        <v>492550000</v>
      </c>
      <c r="N52296" s="128">
        <v>0</v>
      </c>
      <c r="O52296" s="128">
        <v>4100000000</v>
      </c>
      <c r="P52296" s="128">
        <v>3591250000</v>
      </c>
      <c r="Q52296" s="128">
        <v>1001300000</v>
      </c>
      <c r="R52296" s="128">
        <v>0</v>
      </c>
      <c r="S52296" s="127">
        <v>1001300000</v>
      </c>
      <c r="T52296" s="131" t="s">
        <v>21</v>
      </c>
      <c r="U52296" s="56" t="s">
        <v>21</v>
      </c>
      <c r="W52296" s="56">
        <v>10</v>
      </c>
      <c r="X52296" s="56">
        <v>1</v>
      </c>
    </row>
    <row r="52297" spans="1:24">
      <c r="A52297" s="56">
        <v>1014</v>
      </c>
      <c r="B52297" s="133" t="s">
        <v>54730</v>
      </c>
      <c r="C52297" s="132" t="s">
        <v>21</v>
      </c>
      <c r="D52297" s="131">
        <v>106</v>
      </c>
      <c r="E52297" s="132" t="s">
        <v>54602</v>
      </c>
      <c r="F52297" s="132" t="s">
        <v>4523</v>
      </c>
      <c r="G52297" s="130">
        <v>110103115</v>
      </c>
      <c r="H52297" s="56">
        <v>1014</v>
      </c>
      <c r="I52297" s="129" t="s">
        <v>2098</v>
      </c>
      <c r="J52297" s="132" t="s">
        <v>54731</v>
      </c>
      <c r="K52297" s="132" t="s">
        <v>26</v>
      </c>
      <c r="L52297" s="132" t="s">
        <v>27</v>
      </c>
      <c r="M52297" s="128">
        <v>193750000</v>
      </c>
      <c r="N52297" s="128">
        <v>0</v>
      </c>
      <c r="O52297" s="128">
        <v>8225000000</v>
      </c>
      <c r="P52297" s="128">
        <v>6979250000</v>
      </c>
      <c r="Q52297" s="128">
        <v>1439500000</v>
      </c>
      <c r="R52297" s="128">
        <v>0</v>
      </c>
      <c r="S52297" s="127">
        <v>1439500000</v>
      </c>
      <c r="T52297" s="131" t="s">
        <v>21</v>
      </c>
      <c r="U52297" s="56" t="s">
        <v>21</v>
      </c>
      <c r="W52297" s="56">
        <v>10</v>
      </c>
      <c r="X52297" s="56">
        <v>1</v>
      </c>
    </row>
    <row r="52298" spans="1:24">
      <c r="A52298" s="56">
        <v>1014</v>
      </c>
      <c r="B52298" s="133" t="s">
        <v>54732</v>
      </c>
      <c r="C52298" s="132" t="s">
        <v>21</v>
      </c>
      <c r="D52298" s="131">
        <v>106</v>
      </c>
      <c r="E52298" s="132" t="s">
        <v>54602</v>
      </c>
      <c r="F52298" s="132" t="s">
        <v>4523</v>
      </c>
      <c r="G52298" s="130">
        <v>110103116</v>
      </c>
      <c r="H52298" s="56">
        <v>1014</v>
      </c>
      <c r="I52298" s="129" t="s">
        <v>2098</v>
      </c>
      <c r="J52298" s="132" t="s">
        <v>54733</v>
      </c>
      <c r="K52298" s="132" t="s">
        <v>26</v>
      </c>
      <c r="L52298" s="132" t="s">
        <v>27</v>
      </c>
      <c r="M52298" s="128">
        <v>75250000</v>
      </c>
      <c r="N52298" s="128">
        <v>0</v>
      </c>
      <c r="O52298" s="128">
        <v>16451250000</v>
      </c>
      <c r="P52298" s="128">
        <v>15375400000</v>
      </c>
      <c r="Q52298" s="128">
        <v>1151100000</v>
      </c>
      <c r="R52298" s="128">
        <v>0</v>
      </c>
      <c r="S52298" s="127">
        <v>1151100000</v>
      </c>
      <c r="T52298" s="131" t="s">
        <v>21</v>
      </c>
      <c r="U52298" s="56" t="s">
        <v>21</v>
      </c>
      <c r="W52298" s="56">
        <v>10</v>
      </c>
      <c r="X52298" s="56">
        <v>1</v>
      </c>
    </row>
    <row r="52299" spans="1:24">
      <c r="A52299" s="56">
        <v>1014</v>
      </c>
      <c r="B52299" s="133" t="s">
        <v>54734</v>
      </c>
      <c r="C52299" s="132" t="s">
        <v>21</v>
      </c>
      <c r="D52299" s="131">
        <v>106</v>
      </c>
      <c r="E52299" s="132" t="s">
        <v>54602</v>
      </c>
      <c r="F52299" s="132" t="s">
        <v>4523</v>
      </c>
      <c r="G52299" s="130">
        <v>110103117</v>
      </c>
      <c r="H52299" s="56">
        <v>1014</v>
      </c>
      <c r="I52299" s="129" t="s">
        <v>2098</v>
      </c>
      <c r="J52299" s="132" t="s">
        <v>54735</v>
      </c>
      <c r="K52299" s="132" t="s">
        <v>26</v>
      </c>
      <c r="L52299" s="132" t="s">
        <v>27</v>
      </c>
      <c r="M52299" s="128">
        <v>351000000</v>
      </c>
      <c r="N52299" s="128">
        <v>0</v>
      </c>
      <c r="O52299" s="128">
        <v>12350000000</v>
      </c>
      <c r="P52299" s="128">
        <v>11393050000</v>
      </c>
      <c r="Q52299" s="128">
        <v>1307950000</v>
      </c>
      <c r="R52299" s="128">
        <v>0</v>
      </c>
      <c r="S52299" s="127">
        <v>1307950000</v>
      </c>
      <c r="T52299" s="131" t="s">
        <v>21</v>
      </c>
      <c r="U52299" s="56" t="s">
        <v>21</v>
      </c>
      <c r="W52299" s="56">
        <v>10</v>
      </c>
      <c r="X52299" s="56">
        <v>1</v>
      </c>
    </row>
    <row r="52300" spans="1:24">
      <c r="A52300" s="56">
        <v>1014</v>
      </c>
      <c r="B52300" s="133" t="s">
        <v>54736</v>
      </c>
      <c r="C52300" s="132" t="s">
        <v>21</v>
      </c>
      <c r="D52300" s="131">
        <v>106</v>
      </c>
      <c r="E52300" s="132" t="s">
        <v>54602</v>
      </c>
      <c r="F52300" s="132" t="s">
        <v>4523</v>
      </c>
      <c r="G52300" s="130">
        <v>110103118</v>
      </c>
      <c r="H52300" s="56">
        <v>1014</v>
      </c>
      <c r="I52300" s="129" t="s">
        <v>2098</v>
      </c>
      <c r="J52300" s="132" t="s">
        <v>54737</v>
      </c>
      <c r="K52300" s="132" t="s">
        <v>26</v>
      </c>
      <c r="L52300" s="132" t="s">
        <v>27</v>
      </c>
      <c r="M52300" s="128">
        <v>112550000</v>
      </c>
      <c r="N52300" s="128">
        <v>0</v>
      </c>
      <c r="O52300" s="128">
        <v>18100100000</v>
      </c>
      <c r="P52300" s="128">
        <v>17092450000</v>
      </c>
      <c r="Q52300" s="128">
        <v>1120200000</v>
      </c>
      <c r="R52300" s="128">
        <v>0</v>
      </c>
      <c r="S52300" s="127">
        <v>1120200000</v>
      </c>
      <c r="T52300" s="131" t="s">
        <v>21</v>
      </c>
      <c r="U52300" s="56" t="s">
        <v>21</v>
      </c>
      <c r="W52300" s="56">
        <v>10</v>
      </c>
      <c r="X52300" s="56">
        <v>1</v>
      </c>
    </row>
    <row r="52301" spans="1:24">
      <c r="A52301" s="56">
        <v>1014</v>
      </c>
      <c r="B52301" s="133" t="s">
        <v>54738</v>
      </c>
      <c r="C52301" s="132" t="s">
        <v>21</v>
      </c>
      <c r="D52301" s="131">
        <v>106</v>
      </c>
      <c r="E52301" s="132" t="s">
        <v>54602</v>
      </c>
      <c r="F52301" s="132" t="s">
        <v>4523</v>
      </c>
      <c r="G52301" s="130">
        <v>110103119</v>
      </c>
      <c r="H52301" s="56">
        <v>1014</v>
      </c>
      <c r="I52301" s="129" t="s">
        <v>2098</v>
      </c>
      <c r="J52301" s="132" t="s">
        <v>54739</v>
      </c>
      <c r="K52301" s="132" t="s">
        <v>26</v>
      </c>
      <c r="L52301" s="132" t="s">
        <v>27</v>
      </c>
      <c r="M52301" s="128">
        <v>1600000</v>
      </c>
      <c r="N52301" s="128">
        <v>0</v>
      </c>
      <c r="O52301" s="128">
        <v>12375000000</v>
      </c>
      <c r="P52301" s="128">
        <v>11848950000</v>
      </c>
      <c r="Q52301" s="128">
        <v>527650000</v>
      </c>
      <c r="R52301" s="128">
        <v>0</v>
      </c>
      <c r="S52301" s="127">
        <v>527650000</v>
      </c>
      <c r="T52301" s="131" t="s">
        <v>21</v>
      </c>
      <c r="U52301" s="56" t="s">
        <v>21</v>
      </c>
      <c r="W52301" s="56">
        <v>9</v>
      </c>
      <c r="X52301" s="56">
        <v>1</v>
      </c>
    </row>
    <row r="52302" spans="1:24">
      <c r="A52302" s="56">
        <v>1014</v>
      </c>
      <c r="B52302" s="133" t="s">
        <v>54740</v>
      </c>
      <c r="C52302" s="132" t="s">
        <v>21</v>
      </c>
      <c r="D52302" s="131">
        <v>106</v>
      </c>
      <c r="E52302" s="132" t="s">
        <v>54602</v>
      </c>
      <c r="F52302" s="132" t="s">
        <v>4523</v>
      </c>
      <c r="G52302" s="130">
        <v>110103120</v>
      </c>
      <c r="H52302" s="56">
        <v>1014</v>
      </c>
      <c r="I52302" s="129" t="s">
        <v>2098</v>
      </c>
      <c r="J52302" s="132" t="s">
        <v>54741</v>
      </c>
      <c r="K52302" s="132" t="s">
        <v>26</v>
      </c>
      <c r="L52302" s="132" t="s">
        <v>27</v>
      </c>
      <c r="M52302" s="128">
        <v>2250000</v>
      </c>
      <c r="N52302" s="128">
        <v>0</v>
      </c>
      <c r="O52302" s="128">
        <v>10727200000</v>
      </c>
      <c r="P52302" s="128">
        <v>10067250000</v>
      </c>
      <c r="Q52302" s="128">
        <v>662200000</v>
      </c>
      <c r="R52302" s="128">
        <v>0</v>
      </c>
      <c r="S52302" s="127">
        <v>662200000</v>
      </c>
      <c r="T52302" s="131" t="s">
        <v>21</v>
      </c>
      <c r="U52302" s="56" t="s">
        <v>21</v>
      </c>
      <c r="W52302" s="56">
        <v>9</v>
      </c>
      <c r="X52302" s="56">
        <v>1</v>
      </c>
    </row>
    <row r="52303" spans="1:24">
      <c r="A52303" s="56">
        <v>1014</v>
      </c>
      <c r="B52303" s="133" t="s">
        <v>54742</v>
      </c>
      <c r="C52303" s="132" t="s">
        <v>21</v>
      </c>
      <c r="D52303" s="131">
        <v>106</v>
      </c>
      <c r="E52303" s="132" t="s">
        <v>54602</v>
      </c>
      <c r="F52303" s="132" t="s">
        <v>4523</v>
      </c>
      <c r="G52303" s="130">
        <v>110103121</v>
      </c>
      <c r="H52303" s="56">
        <v>1014</v>
      </c>
      <c r="I52303" s="129" t="s">
        <v>2098</v>
      </c>
      <c r="J52303" s="132" t="s">
        <v>54743</v>
      </c>
      <c r="K52303" s="132" t="s">
        <v>26</v>
      </c>
      <c r="L52303" s="132" t="s">
        <v>27</v>
      </c>
      <c r="M52303" s="128">
        <v>570400000</v>
      </c>
      <c r="N52303" s="128">
        <v>0</v>
      </c>
      <c r="O52303" s="128">
        <v>8255000000</v>
      </c>
      <c r="P52303" s="128">
        <v>8565200000</v>
      </c>
      <c r="Q52303" s="128">
        <v>260200000</v>
      </c>
      <c r="R52303" s="128">
        <v>0</v>
      </c>
      <c r="S52303" s="127">
        <v>260200000</v>
      </c>
      <c r="T52303" s="131" t="s">
        <v>21</v>
      </c>
      <c r="U52303" s="56" t="s">
        <v>21</v>
      </c>
      <c r="W52303" s="56">
        <v>9</v>
      </c>
      <c r="X52303" s="56">
        <v>1</v>
      </c>
    </row>
    <row r="52304" spans="1:24">
      <c r="A52304" s="56">
        <v>1014</v>
      </c>
      <c r="B52304" s="133" t="s">
        <v>54744</v>
      </c>
      <c r="C52304" s="132" t="s">
        <v>21</v>
      </c>
      <c r="D52304" s="131">
        <v>106</v>
      </c>
      <c r="E52304" s="132" t="s">
        <v>54602</v>
      </c>
      <c r="F52304" s="132" t="s">
        <v>4523</v>
      </c>
      <c r="G52304" s="130">
        <v>110103122</v>
      </c>
      <c r="H52304" s="56">
        <v>1014</v>
      </c>
      <c r="I52304" s="129" t="s">
        <v>2098</v>
      </c>
      <c r="J52304" s="132" t="s">
        <v>54745</v>
      </c>
      <c r="K52304" s="132" t="s">
        <v>26</v>
      </c>
      <c r="L52304" s="132" t="s">
        <v>27</v>
      </c>
      <c r="M52304" s="128">
        <v>235700000</v>
      </c>
      <c r="N52304" s="128">
        <v>0</v>
      </c>
      <c r="O52304" s="128">
        <v>8250000000</v>
      </c>
      <c r="P52304" s="128">
        <v>7824050000</v>
      </c>
      <c r="Q52304" s="128">
        <v>661650000</v>
      </c>
      <c r="R52304" s="128">
        <v>0</v>
      </c>
      <c r="S52304" s="127">
        <v>661650000</v>
      </c>
      <c r="T52304" s="131" t="s">
        <v>21</v>
      </c>
      <c r="U52304" s="56" t="s">
        <v>21</v>
      </c>
      <c r="W52304" s="56">
        <v>9</v>
      </c>
      <c r="X52304" s="56">
        <v>1</v>
      </c>
    </row>
    <row r="52305" spans="1:24">
      <c r="A52305" s="56">
        <v>1014</v>
      </c>
      <c r="B52305" s="133" t="s">
        <v>54746</v>
      </c>
      <c r="C52305" s="132" t="s">
        <v>21</v>
      </c>
      <c r="D52305" s="131">
        <v>106</v>
      </c>
      <c r="E52305" s="132" t="s">
        <v>54602</v>
      </c>
      <c r="F52305" s="132" t="s">
        <v>4523</v>
      </c>
      <c r="G52305" s="130">
        <v>110103123</v>
      </c>
      <c r="H52305" s="56">
        <v>1014</v>
      </c>
      <c r="I52305" s="129" t="s">
        <v>2098</v>
      </c>
      <c r="J52305" s="132" t="s">
        <v>54747</v>
      </c>
      <c r="K52305" s="132" t="s">
        <v>26</v>
      </c>
      <c r="L52305" s="132" t="s">
        <v>27</v>
      </c>
      <c r="M52305" s="128">
        <v>1953800000</v>
      </c>
      <c r="N52305" s="128">
        <v>0</v>
      </c>
      <c r="O52305" s="128">
        <v>42290700000</v>
      </c>
      <c r="P52305" s="128">
        <v>42618450000</v>
      </c>
      <c r="Q52305" s="128">
        <v>1626050000</v>
      </c>
      <c r="R52305" s="128">
        <v>0</v>
      </c>
      <c r="S52305" s="127">
        <v>1626050000</v>
      </c>
      <c r="T52305" s="131" t="s">
        <v>21</v>
      </c>
      <c r="U52305" s="56" t="s">
        <v>21</v>
      </c>
      <c r="W52305" s="56">
        <v>10</v>
      </c>
      <c r="X52305" s="56">
        <v>1</v>
      </c>
    </row>
    <row r="52306" spans="1:24">
      <c r="A52306" s="56">
        <v>1014</v>
      </c>
      <c r="B52306" s="133" t="s">
        <v>54748</v>
      </c>
      <c r="C52306" s="132" t="s">
        <v>21</v>
      </c>
      <c r="D52306" s="131">
        <v>106</v>
      </c>
      <c r="E52306" s="132" t="s">
        <v>54602</v>
      </c>
      <c r="F52306" s="132" t="s">
        <v>4523</v>
      </c>
      <c r="G52306" s="130">
        <v>110103124</v>
      </c>
      <c r="H52306" s="56">
        <v>1014</v>
      </c>
      <c r="I52306" s="129" t="s">
        <v>2098</v>
      </c>
      <c r="J52306" s="132" t="s">
        <v>54749</v>
      </c>
      <c r="K52306" s="132" t="s">
        <v>26</v>
      </c>
      <c r="L52306" s="132" t="s">
        <v>27</v>
      </c>
      <c r="M52306" s="128">
        <v>1513950000</v>
      </c>
      <c r="N52306" s="128">
        <v>0</v>
      </c>
      <c r="O52306" s="128">
        <v>26702450000</v>
      </c>
      <c r="P52306" s="128">
        <v>26979950000</v>
      </c>
      <c r="Q52306" s="128">
        <v>1236450000</v>
      </c>
      <c r="R52306" s="128">
        <v>0</v>
      </c>
      <c r="S52306" s="127">
        <v>1236450000</v>
      </c>
      <c r="T52306" s="131" t="s">
        <v>21</v>
      </c>
      <c r="U52306" s="56" t="s">
        <v>21</v>
      </c>
      <c r="W52306" s="56">
        <v>10</v>
      </c>
      <c r="X52306" s="56">
        <v>1</v>
      </c>
    </row>
    <row r="52307" spans="1:24">
      <c r="A52307" s="56">
        <v>1014</v>
      </c>
      <c r="B52307" s="133" t="s">
        <v>54750</v>
      </c>
      <c r="C52307" s="132" t="s">
        <v>21</v>
      </c>
      <c r="D52307" s="131">
        <v>106</v>
      </c>
      <c r="E52307" s="132" t="s">
        <v>54602</v>
      </c>
      <c r="F52307" s="132" t="s">
        <v>4523</v>
      </c>
      <c r="G52307" s="130">
        <v>110103125</v>
      </c>
      <c r="H52307" s="56">
        <v>1014</v>
      </c>
      <c r="I52307" s="129" t="s">
        <v>2098</v>
      </c>
      <c r="J52307" s="132" t="s">
        <v>54751</v>
      </c>
      <c r="K52307" s="132" t="s">
        <v>26</v>
      </c>
      <c r="L52307" s="132" t="s">
        <v>27</v>
      </c>
      <c r="M52307" s="128">
        <v>304450000</v>
      </c>
      <c r="N52307" s="128">
        <v>0</v>
      </c>
      <c r="O52307" s="128">
        <v>17206300000</v>
      </c>
      <c r="P52307" s="128">
        <v>16340250000</v>
      </c>
      <c r="Q52307" s="128">
        <v>1170500000</v>
      </c>
      <c r="R52307" s="128">
        <v>0</v>
      </c>
      <c r="S52307" s="127">
        <v>1170500000</v>
      </c>
      <c r="T52307" s="131" t="s">
        <v>21</v>
      </c>
      <c r="U52307" s="56" t="s">
        <v>21</v>
      </c>
      <c r="W52307" s="56">
        <v>10</v>
      </c>
      <c r="X52307" s="56">
        <v>1</v>
      </c>
    </row>
    <row r="52308" spans="1:24">
      <c r="A52308" s="56">
        <v>1014</v>
      </c>
      <c r="B52308" s="133" t="s">
        <v>54752</v>
      </c>
      <c r="C52308" s="132" t="s">
        <v>21</v>
      </c>
      <c r="D52308" s="131">
        <v>106</v>
      </c>
      <c r="E52308" s="132" t="s">
        <v>54602</v>
      </c>
      <c r="F52308" s="132" t="s">
        <v>4523</v>
      </c>
      <c r="G52308" s="130">
        <v>110103126</v>
      </c>
      <c r="H52308" s="56">
        <v>1014</v>
      </c>
      <c r="I52308" s="129" t="s">
        <v>2098</v>
      </c>
      <c r="J52308" s="132" t="s">
        <v>54753</v>
      </c>
      <c r="K52308" s="132" t="s">
        <v>26</v>
      </c>
      <c r="L52308" s="132" t="s">
        <v>27</v>
      </c>
      <c r="M52308" s="128">
        <v>88150000</v>
      </c>
      <c r="N52308" s="128">
        <v>0</v>
      </c>
      <c r="O52308" s="128">
        <v>18955800000</v>
      </c>
      <c r="P52308" s="128">
        <v>17914100000</v>
      </c>
      <c r="Q52308" s="128">
        <v>1129850000</v>
      </c>
      <c r="R52308" s="128">
        <v>0</v>
      </c>
      <c r="S52308" s="127">
        <v>1129850000</v>
      </c>
      <c r="T52308" s="131" t="s">
        <v>21</v>
      </c>
      <c r="U52308" s="56" t="s">
        <v>21</v>
      </c>
      <c r="W52308" s="56">
        <v>10</v>
      </c>
      <c r="X52308" s="56">
        <v>1</v>
      </c>
    </row>
    <row r="52309" spans="1:24">
      <c r="A52309" s="56">
        <v>1014</v>
      </c>
      <c r="B52309" s="133" t="s">
        <v>54754</v>
      </c>
      <c r="C52309" s="132" t="s">
        <v>21</v>
      </c>
      <c r="D52309" s="131">
        <v>106</v>
      </c>
      <c r="E52309" s="132" t="s">
        <v>54602</v>
      </c>
      <c r="F52309" s="132" t="s">
        <v>4523</v>
      </c>
      <c r="G52309" s="130">
        <v>110103127</v>
      </c>
      <c r="H52309" s="56">
        <v>1014</v>
      </c>
      <c r="I52309" s="129" t="s">
        <v>2098</v>
      </c>
      <c r="J52309" s="132" t="s">
        <v>54755</v>
      </c>
      <c r="K52309" s="132" t="s">
        <v>26</v>
      </c>
      <c r="L52309" s="132" t="s">
        <v>27</v>
      </c>
      <c r="M52309" s="128">
        <v>69650000</v>
      </c>
      <c r="N52309" s="128">
        <v>0</v>
      </c>
      <c r="O52309" s="128">
        <v>19777300000</v>
      </c>
      <c r="P52309" s="128">
        <v>18978300000</v>
      </c>
      <c r="Q52309" s="128">
        <v>868650000</v>
      </c>
      <c r="R52309" s="128">
        <v>0</v>
      </c>
      <c r="S52309" s="127">
        <v>868650000</v>
      </c>
      <c r="T52309" s="131" t="s">
        <v>21</v>
      </c>
      <c r="U52309" s="56" t="s">
        <v>21</v>
      </c>
      <c r="W52309" s="56">
        <v>9</v>
      </c>
      <c r="X52309" s="56">
        <v>1</v>
      </c>
    </row>
    <row r="52310" spans="1:24">
      <c r="A52310" s="56">
        <v>1014</v>
      </c>
      <c r="B52310" s="133" t="s">
        <v>54756</v>
      </c>
      <c r="C52310" s="132" t="s">
        <v>21</v>
      </c>
      <c r="D52310" s="131">
        <v>106</v>
      </c>
      <c r="E52310" s="132" t="s">
        <v>54602</v>
      </c>
      <c r="F52310" s="132" t="s">
        <v>4523</v>
      </c>
      <c r="G52310" s="130">
        <v>110103128</v>
      </c>
      <c r="H52310" s="56">
        <v>1014</v>
      </c>
      <c r="I52310" s="129" t="s">
        <v>2098</v>
      </c>
      <c r="J52310" s="132" t="s">
        <v>54757</v>
      </c>
      <c r="K52310" s="132" t="s">
        <v>26</v>
      </c>
      <c r="L52310" s="132" t="s">
        <v>27</v>
      </c>
      <c r="M52310" s="128">
        <v>390550000</v>
      </c>
      <c r="N52310" s="128">
        <v>0</v>
      </c>
      <c r="O52310" s="128">
        <v>16375200000</v>
      </c>
      <c r="P52310" s="128">
        <v>15600850000</v>
      </c>
      <c r="Q52310" s="128">
        <v>1164900000</v>
      </c>
      <c r="R52310" s="128">
        <v>0</v>
      </c>
      <c r="S52310" s="127">
        <v>1164900000</v>
      </c>
      <c r="T52310" s="131" t="s">
        <v>21</v>
      </c>
      <c r="U52310" s="56" t="s">
        <v>21</v>
      </c>
      <c r="W52310" s="56">
        <v>10</v>
      </c>
      <c r="X52310" s="56">
        <v>1</v>
      </c>
    </row>
    <row r="52311" spans="1:24">
      <c r="A52311" s="56">
        <v>1014</v>
      </c>
      <c r="B52311" s="133" t="s">
        <v>54758</v>
      </c>
      <c r="C52311" s="132" t="s">
        <v>21</v>
      </c>
      <c r="D52311" s="131">
        <v>106</v>
      </c>
      <c r="E52311" s="132" t="s">
        <v>54602</v>
      </c>
      <c r="F52311" s="132" t="s">
        <v>4523</v>
      </c>
      <c r="G52311" s="130">
        <v>110103129</v>
      </c>
      <c r="H52311" s="56">
        <v>1014</v>
      </c>
      <c r="I52311" s="129" t="s">
        <v>2098</v>
      </c>
      <c r="J52311" s="132" t="s">
        <v>54759</v>
      </c>
      <c r="K52311" s="132" t="s">
        <v>26</v>
      </c>
      <c r="L52311" s="132" t="s">
        <v>27</v>
      </c>
      <c r="M52311" s="128">
        <v>554700000</v>
      </c>
      <c r="N52311" s="128">
        <v>0</v>
      </c>
      <c r="O52311" s="128">
        <v>2475000000</v>
      </c>
      <c r="P52311" s="128">
        <v>2652150000</v>
      </c>
      <c r="Q52311" s="128">
        <v>377550000</v>
      </c>
      <c r="R52311" s="128">
        <v>0</v>
      </c>
      <c r="S52311" s="127">
        <v>377550000</v>
      </c>
      <c r="T52311" s="131" t="s">
        <v>21</v>
      </c>
      <c r="U52311" s="56" t="s">
        <v>21</v>
      </c>
      <c r="W52311" s="56">
        <v>9</v>
      </c>
      <c r="X52311" s="56">
        <v>1</v>
      </c>
    </row>
    <row r="52312" spans="1:24">
      <c r="A52312" s="56">
        <v>1014</v>
      </c>
      <c r="B52312" s="133" t="s">
        <v>54760</v>
      </c>
      <c r="C52312" s="132" t="s">
        <v>21</v>
      </c>
      <c r="D52312" s="131">
        <v>106</v>
      </c>
      <c r="E52312" s="132" t="s">
        <v>54602</v>
      </c>
      <c r="F52312" s="132" t="s">
        <v>4523</v>
      </c>
      <c r="G52312" s="130">
        <v>110103132</v>
      </c>
      <c r="H52312" s="56">
        <v>1014</v>
      </c>
      <c r="I52312" s="129" t="s">
        <v>2098</v>
      </c>
      <c r="J52312" s="132" t="s">
        <v>54761</v>
      </c>
      <c r="K52312" s="132" t="s">
        <v>26</v>
      </c>
      <c r="L52312" s="132" t="s">
        <v>27</v>
      </c>
      <c r="M52312" s="128">
        <v>899400000</v>
      </c>
      <c r="N52312" s="128">
        <v>0</v>
      </c>
      <c r="O52312" s="128">
        <v>4125000000</v>
      </c>
      <c r="P52312" s="128">
        <v>4686850000</v>
      </c>
      <c r="Q52312" s="128">
        <v>337550000</v>
      </c>
      <c r="R52312" s="128">
        <v>0</v>
      </c>
      <c r="S52312" s="127">
        <v>337550000</v>
      </c>
      <c r="T52312" s="131" t="s">
        <v>21</v>
      </c>
      <c r="U52312" s="56" t="s">
        <v>21</v>
      </c>
      <c r="W52312" s="56">
        <v>9</v>
      </c>
      <c r="X52312" s="56">
        <v>1</v>
      </c>
    </row>
    <row r="52313" spans="1:24">
      <c r="A52313" s="56">
        <v>1014</v>
      </c>
      <c r="B52313" s="133" t="s">
        <v>54762</v>
      </c>
      <c r="C52313" s="132" t="s">
        <v>21</v>
      </c>
      <c r="D52313" s="131">
        <v>106</v>
      </c>
      <c r="E52313" s="132" t="s">
        <v>54602</v>
      </c>
      <c r="F52313" s="132" t="s">
        <v>4523</v>
      </c>
      <c r="G52313" s="130">
        <v>110103133</v>
      </c>
      <c r="H52313" s="56">
        <v>1014</v>
      </c>
      <c r="I52313" s="129" t="s">
        <v>2098</v>
      </c>
      <c r="J52313" s="132" t="s">
        <v>54763</v>
      </c>
      <c r="K52313" s="132" t="s">
        <v>26</v>
      </c>
      <c r="L52313" s="132" t="s">
        <v>27</v>
      </c>
      <c r="M52313" s="128">
        <v>647000000</v>
      </c>
      <c r="N52313" s="128">
        <v>0</v>
      </c>
      <c r="O52313" s="128">
        <v>9875000000</v>
      </c>
      <c r="P52313" s="128">
        <v>9117400000</v>
      </c>
      <c r="Q52313" s="128">
        <v>1404600000</v>
      </c>
      <c r="R52313" s="128">
        <v>0</v>
      </c>
      <c r="S52313" s="127">
        <v>1404600000</v>
      </c>
      <c r="T52313" s="131" t="s">
        <v>21</v>
      </c>
      <c r="U52313" s="56" t="s">
        <v>21</v>
      </c>
      <c r="W52313" s="56">
        <v>10</v>
      </c>
      <c r="X52313" s="56">
        <v>1</v>
      </c>
    </row>
    <row r="52314" spans="1:24">
      <c r="A52314" s="56">
        <v>1014</v>
      </c>
      <c r="B52314" s="133" t="s">
        <v>54764</v>
      </c>
      <c r="C52314" s="132" t="s">
        <v>21</v>
      </c>
      <c r="D52314" s="131">
        <v>106</v>
      </c>
      <c r="E52314" s="132" t="s">
        <v>54602</v>
      </c>
      <c r="F52314" s="132" t="s">
        <v>4523</v>
      </c>
      <c r="G52314" s="130">
        <v>110103134</v>
      </c>
      <c r="H52314" s="56">
        <v>1014</v>
      </c>
      <c r="I52314" s="129" t="s">
        <v>2098</v>
      </c>
      <c r="J52314" s="132" t="s">
        <v>54765</v>
      </c>
      <c r="K52314" s="132" t="s">
        <v>26</v>
      </c>
      <c r="L52314" s="132" t="s">
        <v>27</v>
      </c>
      <c r="M52314" s="128">
        <v>633800000</v>
      </c>
      <c r="N52314" s="128">
        <v>0</v>
      </c>
      <c r="O52314" s="128">
        <v>9875500000</v>
      </c>
      <c r="P52314" s="128">
        <v>9117800000</v>
      </c>
      <c r="Q52314" s="128">
        <v>1391500000</v>
      </c>
      <c r="R52314" s="128">
        <v>0</v>
      </c>
      <c r="S52314" s="127">
        <v>1391500000</v>
      </c>
      <c r="T52314" s="131" t="s">
        <v>21</v>
      </c>
      <c r="U52314" s="56" t="s">
        <v>21</v>
      </c>
      <c r="W52314" s="56">
        <v>10</v>
      </c>
      <c r="X52314" s="56">
        <v>1</v>
      </c>
    </row>
    <row r="52315" spans="1:24">
      <c r="A52315" s="56">
        <v>1014</v>
      </c>
      <c r="B52315" s="133" t="s">
        <v>54766</v>
      </c>
      <c r="C52315" s="132" t="s">
        <v>21</v>
      </c>
      <c r="D52315" s="131">
        <v>106</v>
      </c>
      <c r="E52315" s="132" t="s">
        <v>54602</v>
      </c>
      <c r="F52315" s="132" t="s">
        <v>4523</v>
      </c>
      <c r="G52315" s="130">
        <v>110103135</v>
      </c>
      <c r="H52315" s="56">
        <v>1014</v>
      </c>
      <c r="I52315" s="129" t="s">
        <v>2098</v>
      </c>
      <c r="J52315" s="132" t="s">
        <v>54767</v>
      </c>
      <c r="K52315" s="132" t="s">
        <v>26</v>
      </c>
      <c r="L52315" s="132" t="s">
        <v>27</v>
      </c>
      <c r="M52315" s="128">
        <v>554350000</v>
      </c>
      <c r="N52315" s="128">
        <v>0</v>
      </c>
      <c r="O52315" s="128">
        <v>8225200000</v>
      </c>
      <c r="P52315" s="128">
        <v>7336800000</v>
      </c>
      <c r="Q52315" s="128">
        <v>1442750000</v>
      </c>
      <c r="R52315" s="128">
        <v>0</v>
      </c>
      <c r="S52315" s="127">
        <v>1442750000</v>
      </c>
      <c r="T52315" s="131" t="s">
        <v>21</v>
      </c>
      <c r="U52315" s="56" t="s">
        <v>21</v>
      </c>
      <c r="W52315" s="56">
        <v>10</v>
      </c>
      <c r="X52315" s="56">
        <v>1</v>
      </c>
    </row>
    <row r="52316" spans="1:24">
      <c r="A52316" s="56">
        <v>1014</v>
      </c>
      <c r="B52316" s="133" t="s">
        <v>54768</v>
      </c>
      <c r="C52316" s="132" t="s">
        <v>21</v>
      </c>
      <c r="D52316" s="131">
        <v>106</v>
      </c>
      <c r="E52316" s="132" t="s">
        <v>54602</v>
      </c>
      <c r="F52316" s="132" t="s">
        <v>4523</v>
      </c>
      <c r="G52316" s="130">
        <v>110103136</v>
      </c>
      <c r="H52316" s="56">
        <v>1014</v>
      </c>
      <c r="I52316" s="129" t="s">
        <v>2098</v>
      </c>
      <c r="J52316" s="132" t="s">
        <v>54769</v>
      </c>
      <c r="K52316" s="132" t="s">
        <v>26</v>
      </c>
      <c r="L52316" s="132" t="s">
        <v>27</v>
      </c>
      <c r="M52316" s="128">
        <v>379050000</v>
      </c>
      <c r="N52316" s="128">
        <v>0</v>
      </c>
      <c r="O52316" s="128">
        <v>9875000000</v>
      </c>
      <c r="P52316" s="128">
        <v>8963150000</v>
      </c>
      <c r="Q52316" s="128">
        <v>1290900000</v>
      </c>
      <c r="R52316" s="128">
        <v>0</v>
      </c>
      <c r="S52316" s="127">
        <v>1290900000</v>
      </c>
      <c r="T52316" s="131" t="s">
        <v>21</v>
      </c>
      <c r="U52316" s="56" t="s">
        <v>21</v>
      </c>
      <c r="W52316" s="56">
        <v>10</v>
      </c>
      <c r="X52316" s="56">
        <v>1</v>
      </c>
    </row>
    <row r="52317" spans="1:24">
      <c r="A52317" s="56">
        <v>1014</v>
      </c>
      <c r="B52317" s="133" t="s">
        <v>54770</v>
      </c>
      <c r="C52317" s="132" t="s">
        <v>21</v>
      </c>
      <c r="D52317" s="131">
        <v>106</v>
      </c>
      <c r="E52317" s="132" t="s">
        <v>54602</v>
      </c>
      <c r="F52317" s="132" t="s">
        <v>4523</v>
      </c>
      <c r="G52317" s="130">
        <v>110103137</v>
      </c>
      <c r="H52317" s="56">
        <v>1014</v>
      </c>
      <c r="I52317" s="129" t="s">
        <v>2098</v>
      </c>
      <c r="J52317" s="132" t="s">
        <v>54771</v>
      </c>
      <c r="K52317" s="132" t="s">
        <v>26</v>
      </c>
      <c r="L52317" s="132" t="s">
        <v>27</v>
      </c>
      <c r="M52317" s="128">
        <v>376650000</v>
      </c>
      <c r="N52317" s="128">
        <v>0</v>
      </c>
      <c r="O52317" s="128">
        <v>11433500000</v>
      </c>
      <c r="P52317" s="128">
        <v>10228600000</v>
      </c>
      <c r="Q52317" s="128">
        <v>1581550000</v>
      </c>
      <c r="R52317" s="128">
        <v>0</v>
      </c>
      <c r="S52317" s="127">
        <v>1581550000</v>
      </c>
      <c r="T52317" s="131" t="s">
        <v>21</v>
      </c>
      <c r="U52317" s="56" t="s">
        <v>21</v>
      </c>
      <c r="W52317" s="56">
        <v>10</v>
      </c>
      <c r="X52317" s="56">
        <v>1</v>
      </c>
    </row>
    <row r="52318" spans="1:24">
      <c r="A52318" s="56">
        <v>1014</v>
      </c>
      <c r="B52318" s="133" t="s">
        <v>54772</v>
      </c>
      <c r="C52318" s="132" t="s">
        <v>21</v>
      </c>
      <c r="D52318" s="131">
        <v>106</v>
      </c>
      <c r="E52318" s="132" t="s">
        <v>54602</v>
      </c>
      <c r="F52318" s="132" t="s">
        <v>4523</v>
      </c>
      <c r="G52318" s="130">
        <v>110103138</v>
      </c>
      <c r="H52318" s="56">
        <v>1014</v>
      </c>
      <c r="I52318" s="129" t="s">
        <v>2098</v>
      </c>
      <c r="J52318" s="132" t="s">
        <v>54773</v>
      </c>
      <c r="K52318" s="132" t="s">
        <v>26</v>
      </c>
      <c r="L52318" s="132" t="s">
        <v>27</v>
      </c>
      <c r="M52318" s="128">
        <v>393700000</v>
      </c>
      <c r="N52318" s="128">
        <v>0</v>
      </c>
      <c r="O52318" s="128">
        <v>3300000000</v>
      </c>
      <c r="P52318" s="128">
        <v>3332750000</v>
      </c>
      <c r="Q52318" s="128">
        <v>360950000</v>
      </c>
      <c r="R52318" s="128">
        <v>0</v>
      </c>
      <c r="S52318" s="127">
        <v>360950000</v>
      </c>
      <c r="T52318" s="131" t="s">
        <v>21</v>
      </c>
      <c r="U52318" s="56" t="s">
        <v>21</v>
      </c>
      <c r="W52318" s="56">
        <v>9</v>
      </c>
      <c r="X52318" s="56">
        <v>1</v>
      </c>
    </row>
    <row r="52319" spans="1:24">
      <c r="A52319" s="56">
        <v>1014</v>
      </c>
      <c r="B52319" s="133" t="s">
        <v>54774</v>
      </c>
      <c r="C52319" s="132" t="s">
        <v>21</v>
      </c>
      <c r="D52319" s="131">
        <v>106</v>
      </c>
      <c r="E52319" s="132" t="s">
        <v>54602</v>
      </c>
      <c r="F52319" s="132" t="s">
        <v>4523</v>
      </c>
      <c r="G52319" s="130">
        <v>110103139</v>
      </c>
      <c r="H52319" s="56">
        <v>1014</v>
      </c>
      <c r="I52319" s="129" t="s">
        <v>2098</v>
      </c>
      <c r="J52319" s="132" t="s">
        <v>54775</v>
      </c>
      <c r="K52319" s="132" t="s">
        <v>26</v>
      </c>
      <c r="L52319" s="132" t="s">
        <v>27</v>
      </c>
      <c r="M52319" s="128">
        <v>260600000</v>
      </c>
      <c r="N52319" s="128">
        <v>0</v>
      </c>
      <c r="O52319" s="128">
        <v>12350400000</v>
      </c>
      <c r="P52319" s="128">
        <v>12411750000</v>
      </c>
      <c r="Q52319" s="128">
        <v>199250000</v>
      </c>
      <c r="R52319" s="128">
        <v>0</v>
      </c>
      <c r="S52319" s="127">
        <v>199250000</v>
      </c>
      <c r="T52319" s="131" t="s">
        <v>21</v>
      </c>
      <c r="U52319" s="56" t="s">
        <v>21</v>
      </c>
      <c r="W52319" s="56">
        <v>9</v>
      </c>
      <c r="X52319" s="56">
        <v>1</v>
      </c>
    </row>
    <row r="52320" spans="1:24">
      <c r="A52320" s="56">
        <v>1014</v>
      </c>
      <c r="B52320" s="133" t="s">
        <v>54776</v>
      </c>
      <c r="C52320" s="132" t="s">
        <v>21</v>
      </c>
      <c r="D52320" s="131">
        <v>106</v>
      </c>
      <c r="E52320" s="132" t="s">
        <v>54602</v>
      </c>
      <c r="F52320" s="132" t="s">
        <v>4523</v>
      </c>
      <c r="G52320" s="130">
        <v>110103140</v>
      </c>
      <c r="H52320" s="56">
        <v>1014</v>
      </c>
      <c r="I52320" s="129" t="s">
        <v>2098</v>
      </c>
      <c r="J52320" s="132" t="s">
        <v>54777</v>
      </c>
      <c r="K52320" s="132" t="s">
        <v>26</v>
      </c>
      <c r="L52320" s="132" t="s">
        <v>27</v>
      </c>
      <c r="M52320" s="128">
        <v>453050000</v>
      </c>
      <c r="N52320" s="128">
        <v>0</v>
      </c>
      <c r="O52320" s="128">
        <v>12277700000</v>
      </c>
      <c r="P52320" s="128">
        <v>11486700000</v>
      </c>
      <c r="Q52320" s="128">
        <v>1244050000</v>
      </c>
      <c r="R52320" s="128">
        <v>0</v>
      </c>
      <c r="S52320" s="127">
        <v>1244050000</v>
      </c>
      <c r="T52320" s="131" t="s">
        <v>21</v>
      </c>
      <c r="U52320" s="56" t="s">
        <v>21</v>
      </c>
      <c r="W52320" s="56">
        <v>10</v>
      </c>
      <c r="X52320" s="56">
        <v>1</v>
      </c>
    </row>
    <row r="52321" spans="1:24">
      <c r="A52321" s="56">
        <v>1014</v>
      </c>
      <c r="B52321" s="133" t="s">
        <v>54778</v>
      </c>
      <c r="C52321" s="132" t="s">
        <v>21</v>
      </c>
      <c r="D52321" s="131">
        <v>106</v>
      </c>
      <c r="E52321" s="132" t="s">
        <v>54602</v>
      </c>
      <c r="F52321" s="132" t="s">
        <v>4523</v>
      </c>
      <c r="G52321" s="130">
        <v>110103141</v>
      </c>
      <c r="H52321" s="56">
        <v>1014</v>
      </c>
      <c r="I52321" s="129" t="s">
        <v>2098</v>
      </c>
      <c r="J52321" s="132" t="s">
        <v>54779</v>
      </c>
      <c r="K52321" s="132" t="s">
        <v>26</v>
      </c>
      <c r="L52321" s="132" t="s">
        <v>27</v>
      </c>
      <c r="M52321" s="128">
        <v>3000000</v>
      </c>
      <c r="N52321" s="128">
        <v>0</v>
      </c>
      <c r="O52321" s="128">
        <v>35604000000</v>
      </c>
      <c r="P52321" s="128">
        <v>34714900000</v>
      </c>
      <c r="Q52321" s="128">
        <v>892100000</v>
      </c>
      <c r="R52321" s="128">
        <v>0</v>
      </c>
      <c r="S52321" s="127">
        <v>892100000</v>
      </c>
      <c r="T52321" s="131" t="s">
        <v>21</v>
      </c>
      <c r="U52321" s="56" t="s">
        <v>21</v>
      </c>
      <c r="W52321" s="56">
        <v>9</v>
      </c>
      <c r="X52321" s="56">
        <v>1</v>
      </c>
    </row>
    <row r="52322" spans="1:24">
      <c r="A52322" s="56">
        <v>1014</v>
      </c>
      <c r="B52322" s="133" t="s">
        <v>54780</v>
      </c>
      <c r="C52322" s="132" t="s">
        <v>21</v>
      </c>
      <c r="D52322" s="131">
        <v>106</v>
      </c>
      <c r="E52322" s="132" t="s">
        <v>54602</v>
      </c>
      <c r="F52322" s="132" t="s">
        <v>4523</v>
      </c>
      <c r="G52322" s="130">
        <v>110103142</v>
      </c>
      <c r="H52322" s="56">
        <v>1014</v>
      </c>
      <c r="I52322" s="129" t="s">
        <v>2098</v>
      </c>
      <c r="J52322" s="132" t="s">
        <v>54781</v>
      </c>
      <c r="K52322" s="132" t="s">
        <v>26</v>
      </c>
      <c r="L52322" s="132" t="s">
        <v>27</v>
      </c>
      <c r="M52322" s="128">
        <v>852150000</v>
      </c>
      <c r="N52322" s="128">
        <v>0</v>
      </c>
      <c r="O52322" s="128">
        <v>27626500000</v>
      </c>
      <c r="P52322" s="128">
        <v>28097050000</v>
      </c>
      <c r="Q52322" s="128">
        <v>381600000</v>
      </c>
      <c r="R52322" s="128">
        <v>0</v>
      </c>
      <c r="S52322" s="127">
        <v>381600000</v>
      </c>
      <c r="T52322" s="131" t="s">
        <v>21</v>
      </c>
      <c r="U52322" s="56" t="s">
        <v>21</v>
      </c>
      <c r="W52322" s="56">
        <v>9</v>
      </c>
      <c r="X52322" s="56">
        <v>1</v>
      </c>
    </row>
    <row r="52323" spans="1:24">
      <c r="A52323" s="56">
        <v>1014</v>
      </c>
      <c r="B52323" s="133" t="s">
        <v>54782</v>
      </c>
      <c r="C52323" s="132" t="s">
        <v>21</v>
      </c>
      <c r="D52323" s="131">
        <v>106</v>
      </c>
      <c r="E52323" s="132" t="s">
        <v>54602</v>
      </c>
      <c r="F52323" s="132" t="s">
        <v>4523</v>
      </c>
      <c r="G52323" s="130">
        <v>110103143</v>
      </c>
      <c r="H52323" s="56">
        <v>1014</v>
      </c>
      <c r="I52323" s="129" t="s">
        <v>2098</v>
      </c>
      <c r="J52323" s="132" t="s">
        <v>54783</v>
      </c>
      <c r="K52323" s="132" t="s">
        <v>26</v>
      </c>
      <c r="L52323" s="132" t="s">
        <v>27</v>
      </c>
      <c r="M52323" s="128">
        <v>796450000</v>
      </c>
      <c r="N52323" s="128">
        <v>0</v>
      </c>
      <c r="O52323" s="128">
        <v>27640300000</v>
      </c>
      <c r="P52323" s="128">
        <v>28117650000</v>
      </c>
      <c r="Q52323" s="128">
        <v>319100000</v>
      </c>
      <c r="R52323" s="128">
        <v>0</v>
      </c>
      <c r="S52323" s="127">
        <v>319100000</v>
      </c>
      <c r="T52323" s="131" t="s">
        <v>21</v>
      </c>
      <c r="U52323" s="56" t="s">
        <v>21</v>
      </c>
      <c r="W52323" s="56">
        <v>9</v>
      </c>
      <c r="X52323" s="56">
        <v>1</v>
      </c>
    </row>
    <row r="52324" spans="1:24">
      <c r="A52324" s="56">
        <v>1014</v>
      </c>
      <c r="B52324" s="133" t="s">
        <v>54784</v>
      </c>
      <c r="C52324" s="132" t="s">
        <v>21</v>
      </c>
      <c r="D52324" s="131">
        <v>106</v>
      </c>
      <c r="E52324" s="132" t="s">
        <v>54602</v>
      </c>
      <c r="F52324" s="132" t="s">
        <v>4523</v>
      </c>
      <c r="G52324" s="130">
        <v>110103144</v>
      </c>
      <c r="H52324" s="56">
        <v>1014</v>
      </c>
      <c r="I52324" s="129" t="s">
        <v>2098</v>
      </c>
      <c r="J52324" s="132" t="s">
        <v>54785</v>
      </c>
      <c r="K52324" s="132" t="s">
        <v>26</v>
      </c>
      <c r="L52324" s="132" t="s">
        <v>27</v>
      </c>
      <c r="M52324" s="128">
        <v>664950000</v>
      </c>
      <c r="N52324" s="128">
        <v>0</v>
      </c>
      <c r="O52324" s="128">
        <v>9806550000</v>
      </c>
      <c r="P52324" s="128">
        <v>9071550000</v>
      </c>
      <c r="Q52324" s="128">
        <v>1399950000</v>
      </c>
      <c r="R52324" s="128">
        <v>0</v>
      </c>
      <c r="S52324" s="127">
        <v>1399950000</v>
      </c>
      <c r="T52324" s="131" t="s">
        <v>21</v>
      </c>
      <c r="U52324" s="56" t="s">
        <v>21</v>
      </c>
      <c r="W52324" s="56">
        <v>10</v>
      </c>
      <c r="X52324" s="56">
        <v>1</v>
      </c>
    </row>
    <row r="52325" spans="1:24">
      <c r="A52325" s="56">
        <v>1014</v>
      </c>
      <c r="B52325" s="133" t="s">
        <v>54786</v>
      </c>
      <c r="C52325" s="132" t="s">
        <v>21</v>
      </c>
      <c r="D52325" s="131">
        <v>106</v>
      </c>
      <c r="E52325" s="132" t="s">
        <v>54602</v>
      </c>
      <c r="F52325" s="132" t="s">
        <v>4523</v>
      </c>
      <c r="G52325" s="130">
        <v>110103145</v>
      </c>
      <c r="H52325" s="56">
        <v>1014</v>
      </c>
      <c r="I52325" s="129" t="s">
        <v>2098</v>
      </c>
      <c r="J52325" s="132" t="s">
        <v>54787</v>
      </c>
      <c r="K52325" s="132" t="s">
        <v>26</v>
      </c>
      <c r="L52325" s="132" t="s">
        <v>27</v>
      </c>
      <c r="M52325" s="128">
        <v>1073600000</v>
      </c>
      <c r="N52325" s="128">
        <v>0</v>
      </c>
      <c r="O52325" s="128">
        <v>13050000000</v>
      </c>
      <c r="P52325" s="128">
        <v>13184400000</v>
      </c>
      <c r="Q52325" s="128">
        <v>939200000</v>
      </c>
      <c r="R52325" s="128">
        <v>0</v>
      </c>
      <c r="S52325" s="127">
        <v>939200000</v>
      </c>
      <c r="T52325" s="131" t="s">
        <v>21</v>
      </c>
      <c r="U52325" s="56" t="s">
        <v>21</v>
      </c>
      <c r="W52325" s="56">
        <v>9</v>
      </c>
      <c r="X52325" s="56">
        <v>1</v>
      </c>
    </row>
    <row r="52326" spans="1:24">
      <c r="A52326" s="56">
        <v>1014</v>
      </c>
      <c r="B52326" s="133" t="s">
        <v>54788</v>
      </c>
      <c r="C52326" s="132" t="s">
        <v>21</v>
      </c>
      <c r="D52326" s="131">
        <v>106</v>
      </c>
      <c r="E52326" s="132" t="s">
        <v>54602</v>
      </c>
      <c r="F52326" s="132" t="s">
        <v>4523</v>
      </c>
      <c r="G52326" s="130">
        <v>110103146</v>
      </c>
      <c r="H52326" s="56">
        <v>1014</v>
      </c>
      <c r="I52326" s="129" t="s">
        <v>2098</v>
      </c>
      <c r="J52326" s="132" t="s">
        <v>54789</v>
      </c>
      <c r="K52326" s="132" t="s">
        <v>26</v>
      </c>
      <c r="L52326" s="132" t="s">
        <v>27</v>
      </c>
      <c r="M52326" s="128">
        <v>565750000</v>
      </c>
      <c r="N52326" s="128">
        <v>0</v>
      </c>
      <c r="O52326" s="128">
        <v>22085900000</v>
      </c>
      <c r="P52326" s="128">
        <v>21653000000</v>
      </c>
      <c r="Q52326" s="128">
        <v>998650000</v>
      </c>
      <c r="R52326" s="128">
        <v>0</v>
      </c>
      <c r="S52326" s="127">
        <v>998650000</v>
      </c>
      <c r="T52326" s="131" t="s">
        <v>21</v>
      </c>
      <c r="U52326" s="56" t="s">
        <v>21</v>
      </c>
      <c r="W52326" s="56">
        <v>9</v>
      </c>
      <c r="X52326" s="56">
        <v>1</v>
      </c>
    </row>
    <row r="52327" spans="1:24">
      <c r="A52327" s="56">
        <v>1014</v>
      </c>
      <c r="B52327" s="133" t="s">
        <v>54790</v>
      </c>
      <c r="C52327" s="132" t="s">
        <v>21</v>
      </c>
      <c r="D52327" s="131">
        <v>106</v>
      </c>
      <c r="E52327" s="132" t="s">
        <v>54602</v>
      </c>
      <c r="F52327" s="132" t="s">
        <v>4523</v>
      </c>
      <c r="G52327" s="130">
        <v>110103147</v>
      </c>
      <c r="H52327" s="56">
        <v>1014</v>
      </c>
      <c r="I52327" s="129" t="s">
        <v>2098</v>
      </c>
      <c r="J52327" s="132" t="s">
        <v>54791</v>
      </c>
      <c r="K52327" s="132" t="s">
        <v>26</v>
      </c>
      <c r="L52327" s="132" t="s">
        <v>27</v>
      </c>
      <c r="M52327" s="128">
        <v>0</v>
      </c>
      <c r="N52327" s="128">
        <v>0</v>
      </c>
      <c r="O52327" s="128">
        <v>2225000000</v>
      </c>
      <c r="P52327" s="128">
        <v>1046850000</v>
      </c>
      <c r="Q52327" s="128">
        <v>1178150000</v>
      </c>
      <c r="R52327" s="128">
        <v>0</v>
      </c>
      <c r="S52327" s="127">
        <v>1178150000</v>
      </c>
      <c r="T52327" s="131" t="s">
        <v>21</v>
      </c>
      <c r="U52327" s="56" t="s">
        <v>21</v>
      </c>
      <c r="W52327" s="56">
        <v>10</v>
      </c>
      <c r="X52327" s="56">
        <v>1</v>
      </c>
    </row>
    <row r="52328" spans="1:24">
      <c r="A52328" s="56">
        <v>1014</v>
      </c>
      <c r="B52328" s="133" t="s">
        <v>54792</v>
      </c>
      <c r="C52328" s="132" t="s">
        <v>21</v>
      </c>
      <c r="D52328" s="131">
        <v>106</v>
      </c>
      <c r="E52328" s="132" t="s">
        <v>54602</v>
      </c>
      <c r="F52328" s="132" t="s">
        <v>4523</v>
      </c>
      <c r="G52328" s="130">
        <v>110103148</v>
      </c>
      <c r="H52328" s="56">
        <v>1014</v>
      </c>
      <c r="I52328" s="129" t="s">
        <v>2098</v>
      </c>
      <c r="J52328" s="132" t="s">
        <v>54793</v>
      </c>
      <c r="K52328" s="132" t="s">
        <v>26</v>
      </c>
      <c r="L52328" s="132" t="s">
        <v>27</v>
      </c>
      <c r="M52328" s="128">
        <v>0</v>
      </c>
      <c r="N52328" s="128">
        <v>0</v>
      </c>
      <c r="O52328" s="128">
        <v>4450000000</v>
      </c>
      <c r="P52328" s="128">
        <v>2940900000</v>
      </c>
      <c r="Q52328" s="128">
        <v>1509100000</v>
      </c>
      <c r="R52328" s="128">
        <v>0</v>
      </c>
      <c r="S52328" s="127">
        <v>1509100000</v>
      </c>
      <c r="T52328" s="131" t="s">
        <v>21</v>
      </c>
      <c r="U52328" s="56" t="s">
        <v>21</v>
      </c>
      <c r="W52328" s="56">
        <v>10</v>
      </c>
      <c r="X52328" s="56">
        <v>1</v>
      </c>
    </row>
    <row r="52329" spans="1:24">
      <c r="A52329" s="56">
        <v>1014</v>
      </c>
      <c r="B52329" s="133" t="s">
        <v>54794</v>
      </c>
      <c r="C52329" s="132" t="s">
        <v>21</v>
      </c>
      <c r="D52329" s="131">
        <v>106</v>
      </c>
      <c r="E52329" s="132" t="s">
        <v>54602</v>
      </c>
      <c r="F52329" s="132" t="s">
        <v>4523</v>
      </c>
      <c r="G52329" s="130">
        <v>110103149</v>
      </c>
      <c r="H52329" s="56">
        <v>1014</v>
      </c>
      <c r="I52329" s="129" t="s">
        <v>2098</v>
      </c>
      <c r="J52329" s="132" t="s">
        <v>54795</v>
      </c>
      <c r="K52329" s="132" t="s">
        <v>26</v>
      </c>
      <c r="L52329" s="132" t="s">
        <v>27</v>
      </c>
      <c r="M52329" s="128">
        <v>463800000</v>
      </c>
      <c r="N52329" s="128">
        <v>0</v>
      </c>
      <c r="O52329" s="128">
        <v>19632500000</v>
      </c>
      <c r="P52329" s="128">
        <v>18708450000</v>
      </c>
      <c r="Q52329" s="128">
        <v>1387850000</v>
      </c>
      <c r="R52329" s="128">
        <v>0</v>
      </c>
      <c r="S52329" s="127">
        <v>1387850000</v>
      </c>
      <c r="T52329" s="131" t="s">
        <v>21</v>
      </c>
      <c r="U52329" s="56" t="s">
        <v>21</v>
      </c>
      <c r="W52329" s="56">
        <v>10</v>
      </c>
      <c r="X52329" s="56">
        <v>1</v>
      </c>
    </row>
    <row r="52330" spans="1:24">
      <c r="A52330" s="56">
        <v>1014</v>
      </c>
      <c r="B52330" s="133" t="s">
        <v>54796</v>
      </c>
      <c r="C52330" s="132" t="s">
        <v>21</v>
      </c>
      <c r="D52330" s="131">
        <v>106</v>
      </c>
      <c r="E52330" s="132" t="s">
        <v>54602</v>
      </c>
      <c r="F52330" s="132" t="s">
        <v>4523</v>
      </c>
      <c r="G52330" s="130">
        <v>110103150</v>
      </c>
      <c r="H52330" s="56">
        <v>1014</v>
      </c>
      <c r="I52330" s="129" t="s">
        <v>2098</v>
      </c>
      <c r="J52330" s="132" t="s">
        <v>54797</v>
      </c>
      <c r="K52330" s="132" t="s">
        <v>26</v>
      </c>
      <c r="L52330" s="132" t="s">
        <v>27</v>
      </c>
      <c r="M52330" s="128">
        <v>605300000</v>
      </c>
      <c r="N52330" s="128">
        <v>0</v>
      </c>
      <c r="O52330" s="128">
        <v>16419250000</v>
      </c>
      <c r="P52330" s="128">
        <v>15616150000</v>
      </c>
      <c r="Q52330" s="128">
        <v>1408400000</v>
      </c>
      <c r="R52330" s="128">
        <v>0</v>
      </c>
      <c r="S52330" s="127">
        <v>1408400000</v>
      </c>
      <c r="T52330" s="131" t="s">
        <v>21</v>
      </c>
      <c r="U52330" s="56" t="s">
        <v>21</v>
      </c>
      <c r="W52330" s="56">
        <v>10</v>
      </c>
      <c r="X52330" s="56">
        <v>1</v>
      </c>
    </row>
    <row r="52331" spans="1:24">
      <c r="A52331" s="56">
        <v>1014</v>
      </c>
      <c r="B52331" s="133" t="s">
        <v>54798</v>
      </c>
      <c r="C52331" s="132" t="s">
        <v>21</v>
      </c>
      <c r="D52331" s="131">
        <v>106</v>
      </c>
      <c r="E52331" s="132" t="s">
        <v>54602</v>
      </c>
      <c r="F52331" s="132" t="s">
        <v>4523</v>
      </c>
      <c r="G52331" s="130">
        <v>110103151</v>
      </c>
      <c r="H52331" s="56">
        <v>1014</v>
      </c>
      <c r="I52331" s="129" t="s">
        <v>2098</v>
      </c>
      <c r="J52331" s="132" t="s">
        <v>54799</v>
      </c>
      <c r="K52331" s="132" t="s">
        <v>26</v>
      </c>
      <c r="L52331" s="132" t="s">
        <v>27</v>
      </c>
      <c r="M52331" s="128">
        <v>502900000</v>
      </c>
      <c r="N52331" s="128">
        <v>0</v>
      </c>
      <c r="O52331" s="128">
        <v>11425000000</v>
      </c>
      <c r="P52331" s="128">
        <v>10513600000</v>
      </c>
      <c r="Q52331" s="128">
        <v>1414300000</v>
      </c>
      <c r="R52331" s="128">
        <v>0</v>
      </c>
      <c r="S52331" s="127">
        <v>1414300000</v>
      </c>
      <c r="T52331" s="131" t="s">
        <v>21</v>
      </c>
      <c r="U52331" s="56" t="s">
        <v>21</v>
      </c>
      <c r="W52331" s="56">
        <v>10</v>
      </c>
      <c r="X52331" s="56">
        <v>1</v>
      </c>
    </row>
    <row r="52332" spans="1:24">
      <c r="A52332" s="56">
        <v>1014</v>
      </c>
      <c r="B52332" s="133" t="s">
        <v>54800</v>
      </c>
      <c r="C52332" s="132" t="s">
        <v>21</v>
      </c>
      <c r="D52332" s="131">
        <v>106</v>
      </c>
      <c r="E52332" s="132" t="s">
        <v>54602</v>
      </c>
      <c r="F52332" s="132" t="s">
        <v>4523</v>
      </c>
      <c r="G52332" s="130">
        <v>110103152</v>
      </c>
      <c r="H52332" s="56">
        <v>1014</v>
      </c>
      <c r="I52332" s="129" t="s">
        <v>2098</v>
      </c>
      <c r="J52332" s="132" t="s">
        <v>54801</v>
      </c>
      <c r="K52332" s="132" t="s">
        <v>26</v>
      </c>
      <c r="L52332" s="132" t="s">
        <v>27</v>
      </c>
      <c r="M52332" s="128">
        <v>502550000</v>
      </c>
      <c r="N52332" s="128">
        <v>0</v>
      </c>
      <c r="O52332" s="128">
        <v>11427000000</v>
      </c>
      <c r="P52332" s="128">
        <v>10541950000</v>
      </c>
      <c r="Q52332" s="128">
        <v>1387600000</v>
      </c>
      <c r="R52332" s="128">
        <v>0</v>
      </c>
      <c r="S52332" s="127">
        <v>1387600000</v>
      </c>
      <c r="T52332" s="131" t="s">
        <v>21</v>
      </c>
      <c r="U52332" s="56" t="s">
        <v>21</v>
      </c>
      <c r="W52332" s="56">
        <v>10</v>
      </c>
      <c r="X52332" s="56">
        <v>1</v>
      </c>
    </row>
    <row r="52333" spans="1:24">
      <c r="A52333" s="56">
        <v>1014</v>
      </c>
      <c r="B52333" s="133" t="s">
        <v>54802</v>
      </c>
      <c r="C52333" s="132" t="s">
        <v>21</v>
      </c>
      <c r="D52333" s="131">
        <v>106</v>
      </c>
      <c r="E52333" s="132" t="s">
        <v>54602</v>
      </c>
      <c r="F52333" s="132" t="s">
        <v>4523</v>
      </c>
      <c r="G52333" s="130">
        <v>110103153</v>
      </c>
      <c r="H52333" s="56">
        <v>1014</v>
      </c>
      <c r="I52333" s="129" t="s">
        <v>2098</v>
      </c>
      <c r="J52333" s="132" t="s">
        <v>54803</v>
      </c>
      <c r="K52333" s="132" t="s">
        <v>26</v>
      </c>
      <c r="L52333" s="132" t="s">
        <v>27</v>
      </c>
      <c r="M52333" s="128">
        <v>0</v>
      </c>
      <c r="N52333" s="128">
        <v>0</v>
      </c>
      <c r="O52333" s="128">
        <v>27659100000</v>
      </c>
      <c r="P52333" s="128">
        <v>27129400000</v>
      </c>
      <c r="Q52333" s="128">
        <v>529700000</v>
      </c>
      <c r="R52333" s="128">
        <v>0</v>
      </c>
      <c r="S52333" s="127">
        <v>529700000</v>
      </c>
      <c r="T52333" s="131" t="s">
        <v>21</v>
      </c>
      <c r="U52333" s="56" t="s">
        <v>21</v>
      </c>
      <c r="W52333" s="56">
        <v>9</v>
      </c>
      <c r="X52333" s="56">
        <v>1</v>
      </c>
    </row>
    <row r="52334" spans="1:24">
      <c r="A52334" s="56">
        <v>1014</v>
      </c>
      <c r="B52334" s="133" t="s">
        <v>54804</v>
      </c>
      <c r="C52334" s="132" t="s">
        <v>21</v>
      </c>
      <c r="D52334" s="131">
        <v>106</v>
      </c>
      <c r="E52334" s="132" t="s">
        <v>54602</v>
      </c>
      <c r="F52334" s="132" t="s">
        <v>4523</v>
      </c>
      <c r="G52334" s="130">
        <v>110103154</v>
      </c>
      <c r="H52334" s="56">
        <v>1014</v>
      </c>
      <c r="I52334" s="129" t="s">
        <v>2098</v>
      </c>
      <c r="J52334" s="132" t="s">
        <v>54805</v>
      </c>
      <c r="K52334" s="132" t="s">
        <v>26</v>
      </c>
      <c r="L52334" s="132" t="s">
        <v>27</v>
      </c>
      <c r="M52334" s="128">
        <v>1146000000</v>
      </c>
      <c r="N52334" s="128">
        <v>0</v>
      </c>
      <c r="O52334" s="128">
        <v>30881900000</v>
      </c>
      <c r="P52334" s="128">
        <v>31711100000</v>
      </c>
      <c r="Q52334" s="128">
        <v>316800000</v>
      </c>
      <c r="R52334" s="128">
        <v>0</v>
      </c>
      <c r="S52334" s="127">
        <v>316800000</v>
      </c>
      <c r="T52334" s="131" t="s">
        <v>21</v>
      </c>
      <c r="U52334" s="56" t="s">
        <v>21</v>
      </c>
      <c r="W52334" s="56">
        <v>9</v>
      </c>
      <c r="X52334" s="56">
        <v>1</v>
      </c>
    </row>
    <row r="52335" spans="1:24">
      <c r="A52335" s="56">
        <v>1014</v>
      </c>
      <c r="B52335" s="133" t="s">
        <v>54806</v>
      </c>
      <c r="C52335" s="132" t="s">
        <v>21</v>
      </c>
      <c r="D52335" s="131">
        <v>106</v>
      </c>
      <c r="E52335" s="132" t="s">
        <v>54602</v>
      </c>
      <c r="F52335" s="132" t="s">
        <v>4523</v>
      </c>
      <c r="G52335" s="130">
        <v>110103155</v>
      </c>
      <c r="H52335" s="56">
        <v>1014</v>
      </c>
      <c r="I52335" s="129" t="s">
        <v>2098</v>
      </c>
      <c r="J52335" s="132" t="s">
        <v>54807</v>
      </c>
      <c r="K52335" s="132" t="s">
        <v>26</v>
      </c>
      <c r="L52335" s="132" t="s">
        <v>27</v>
      </c>
      <c r="M52335" s="128">
        <v>1020450000</v>
      </c>
      <c r="N52335" s="128">
        <v>0</v>
      </c>
      <c r="O52335" s="128">
        <v>850000000</v>
      </c>
      <c r="P52335" s="128">
        <v>1651600000</v>
      </c>
      <c r="Q52335" s="128">
        <v>218850000</v>
      </c>
      <c r="R52335" s="128">
        <v>0</v>
      </c>
      <c r="S52335" s="127">
        <v>218850000</v>
      </c>
      <c r="T52335" s="131" t="s">
        <v>21</v>
      </c>
      <c r="U52335" s="56" t="s">
        <v>21</v>
      </c>
      <c r="W52335" s="56">
        <v>9</v>
      </c>
      <c r="X52335" s="56">
        <v>1</v>
      </c>
    </row>
    <row r="52336" spans="1:24">
      <c r="A52336" s="56">
        <v>1014</v>
      </c>
      <c r="B52336" s="133" t="s">
        <v>54808</v>
      </c>
      <c r="C52336" s="132" t="s">
        <v>21</v>
      </c>
      <c r="D52336" s="131">
        <v>106</v>
      </c>
      <c r="E52336" s="132" t="s">
        <v>54602</v>
      </c>
      <c r="F52336" s="132" t="s">
        <v>4523</v>
      </c>
      <c r="G52336" s="130">
        <v>110103156</v>
      </c>
      <c r="H52336" s="56">
        <v>1014</v>
      </c>
      <c r="I52336" s="129" t="s">
        <v>2098</v>
      </c>
      <c r="J52336" s="132" t="s">
        <v>54809</v>
      </c>
      <c r="K52336" s="132" t="s">
        <v>26</v>
      </c>
      <c r="L52336" s="132" t="s">
        <v>27</v>
      </c>
      <c r="M52336" s="128">
        <v>1477750000</v>
      </c>
      <c r="N52336" s="128">
        <v>0</v>
      </c>
      <c r="O52336" s="128">
        <v>425000000</v>
      </c>
      <c r="P52336" s="128">
        <v>1571600000</v>
      </c>
      <c r="Q52336" s="128">
        <v>331150000</v>
      </c>
      <c r="R52336" s="128">
        <v>0</v>
      </c>
      <c r="S52336" s="127">
        <v>331150000</v>
      </c>
      <c r="T52336" s="131" t="s">
        <v>21</v>
      </c>
      <c r="U52336" s="56" t="s">
        <v>21</v>
      </c>
      <c r="W52336" s="56">
        <v>9</v>
      </c>
      <c r="X52336" s="56">
        <v>1</v>
      </c>
    </row>
    <row r="52337" spans="1:24">
      <c r="A52337" s="56">
        <v>1014</v>
      </c>
      <c r="B52337" s="133" t="s">
        <v>54810</v>
      </c>
      <c r="C52337" s="132" t="s">
        <v>21</v>
      </c>
      <c r="D52337" s="131">
        <v>106</v>
      </c>
      <c r="E52337" s="132" t="s">
        <v>54602</v>
      </c>
      <c r="F52337" s="132" t="s">
        <v>4523</v>
      </c>
      <c r="G52337" s="130">
        <v>110103157</v>
      </c>
      <c r="H52337" s="56">
        <v>1014</v>
      </c>
      <c r="I52337" s="129" t="s">
        <v>2098</v>
      </c>
      <c r="J52337" s="132" t="s">
        <v>54811</v>
      </c>
      <c r="K52337" s="132" t="s">
        <v>26</v>
      </c>
      <c r="L52337" s="132" t="s">
        <v>27</v>
      </c>
      <c r="M52337" s="128">
        <v>240000000</v>
      </c>
      <c r="N52337" s="128">
        <v>0</v>
      </c>
      <c r="O52337" s="128">
        <v>13950300000</v>
      </c>
      <c r="P52337" s="128">
        <v>12709150000</v>
      </c>
      <c r="Q52337" s="128">
        <v>1481150000</v>
      </c>
      <c r="R52337" s="128">
        <v>0</v>
      </c>
      <c r="S52337" s="127">
        <v>1481150000</v>
      </c>
      <c r="T52337" s="131" t="s">
        <v>21</v>
      </c>
      <c r="U52337" s="56" t="s">
        <v>21</v>
      </c>
      <c r="W52337" s="56">
        <v>10</v>
      </c>
      <c r="X52337" s="56">
        <v>1</v>
      </c>
    </row>
    <row r="52338" spans="1:24">
      <c r="A52338" s="56">
        <v>1014</v>
      </c>
      <c r="B52338" s="133" t="s">
        <v>54812</v>
      </c>
      <c r="C52338" s="132" t="s">
        <v>21</v>
      </c>
      <c r="D52338" s="131">
        <v>106</v>
      </c>
      <c r="E52338" s="132" t="s">
        <v>54602</v>
      </c>
      <c r="F52338" s="132" t="s">
        <v>4523</v>
      </c>
      <c r="G52338" s="130">
        <v>110103158</v>
      </c>
      <c r="H52338" s="56">
        <v>1014</v>
      </c>
      <c r="I52338" s="129" t="s">
        <v>2098</v>
      </c>
      <c r="J52338" s="132" t="s">
        <v>54813</v>
      </c>
      <c r="K52338" s="132" t="s">
        <v>26</v>
      </c>
      <c r="L52338" s="132" t="s">
        <v>27</v>
      </c>
      <c r="M52338" s="128">
        <v>537400000</v>
      </c>
      <c r="N52338" s="128">
        <v>0</v>
      </c>
      <c r="O52338" s="128">
        <v>10601850000</v>
      </c>
      <c r="P52338" s="128">
        <v>9768200000</v>
      </c>
      <c r="Q52338" s="128">
        <v>1371050000</v>
      </c>
      <c r="R52338" s="128">
        <v>0</v>
      </c>
      <c r="S52338" s="127">
        <v>1371050000</v>
      </c>
      <c r="T52338" s="131" t="s">
        <v>21</v>
      </c>
      <c r="U52338" s="56" t="s">
        <v>21</v>
      </c>
      <c r="W52338" s="56">
        <v>10</v>
      </c>
      <c r="X52338" s="56">
        <v>1</v>
      </c>
    </row>
    <row r="52339" spans="1:24">
      <c r="A52339" s="56">
        <v>1014</v>
      </c>
      <c r="B52339" s="133" t="s">
        <v>54814</v>
      </c>
      <c r="C52339" s="132" t="s">
        <v>21</v>
      </c>
      <c r="D52339" s="131">
        <v>106</v>
      </c>
      <c r="E52339" s="132" t="s">
        <v>54602</v>
      </c>
      <c r="F52339" s="132" t="s">
        <v>4523</v>
      </c>
      <c r="G52339" s="130">
        <v>110103159</v>
      </c>
      <c r="H52339" s="56">
        <v>1014</v>
      </c>
      <c r="I52339" s="129" t="s">
        <v>2098</v>
      </c>
      <c r="J52339" s="132" t="s">
        <v>54815</v>
      </c>
      <c r="K52339" s="132" t="s">
        <v>26</v>
      </c>
      <c r="L52339" s="132" t="s">
        <v>27</v>
      </c>
      <c r="M52339" s="128">
        <v>500200000</v>
      </c>
      <c r="N52339" s="128">
        <v>0</v>
      </c>
      <c r="O52339" s="128">
        <v>4925500000</v>
      </c>
      <c r="P52339" s="128">
        <v>4715550000</v>
      </c>
      <c r="Q52339" s="128">
        <v>710150000</v>
      </c>
      <c r="R52339" s="128">
        <v>0</v>
      </c>
      <c r="S52339" s="127">
        <v>710150000</v>
      </c>
      <c r="T52339" s="131" t="s">
        <v>21</v>
      </c>
      <c r="U52339" s="56" t="s">
        <v>21</v>
      </c>
      <c r="W52339" s="56">
        <v>9</v>
      </c>
      <c r="X52339" s="56">
        <v>1</v>
      </c>
    </row>
    <row r="52340" spans="1:24">
      <c r="A52340" s="56">
        <v>1014</v>
      </c>
      <c r="B52340" s="133" t="s">
        <v>54816</v>
      </c>
      <c r="C52340" s="132" t="s">
        <v>21</v>
      </c>
      <c r="D52340" s="131">
        <v>106</v>
      </c>
      <c r="E52340" s="132" t="s">
        <v>54602</v>
      </c>
      <c r="F52340" s="132" t="s">
        <v>4523</v>
      </c>
      <c r="G52340" s="130">
        <v>110103161</v>
      </c>
      <c r="H52340" s="56">
        <v>1014</v>
      </c>
      <c r="I52340" s="129" t="s">
        <v>2098</v>
      </c>
      <c r="J52340" s="132" t="s">
        <v>54817</v>
      </c>
      <c r="K52340" s="132" t="s">
        <v>26</v>
      </c>
      <c r="L52340" s="132" t="s">
        <v>27</v>
      </c>
      <c r="M52340" s="128">
        <v>169200000</v>
      </c>
      <c r="N52340" s="128">
        <v>0</v>
      </c>
      <c r="O52340" s="128">
        <v>25283800000</v>
      </c>
      <c r="P52340" s="128">
        <v>24473000000</v>
      </c>
      <c r="Q52340" s="128">
        <v>980000000</v>
      </c>
      <c r="R52340" s="128">
        <v>0</v>
      </c>
      <c r="S52340" s="127">
        <v>980000000</v>
      </c>
      <c r="T52340" s="131" t="s">
        <v>21</v>
      </c>
      <c r="U52340" s="56" t="s">
        <v>21</v>
      </c>
      <c r="W52340" s="56">
        <v>9</v>
      </c>
      <c r="X52340" s="56">
        <v>1</v>
      </c>
    </row>
    <row r="52341" spans="1:24">
      <c r="A52341" s="56">
        <v>1014</v>
      </c>
      <c r="B52341" s="133" t="s">
        <v>54818</v>
      </c>
      <c r="C52341" s="132" t="s">
        <v>21</v>
      </c>
      <c r="D52341" s="131">
        <v>106</v>
      </c>
      <c r="E52341" s="132" t="s">
        <v>54602</v>
      </c>
      <c r="F52341" s="132" t="s">
        <v>4523</v>
      </c>
      <c r="G52341" s="130">
        <v>110103162</v>
      </c>
      <c r="H52341" s="56">
        <v>1014</v>
      </c>
      <c r="I52341" s="129" t="s">
        <v>2098</v>
      </c>
      <c r="J52341" s="132" t="s">
        <v>54819</v>
      </c>
      <c r="K52341" s="132" t="s">
        <v>26</v>
      </c>
      <c r="L52341" s="132" t="s">
        <v>27</v>
      </c>
      <c r="M52341" s="128">
        <v>429800000</v>
      </c>
      <c r="N52341" s="128">
        <v>0</v>
      </c>
      <c r="O52341" s="128">
        <v>18783900000</v>
      </c>
      <c r="P52341" s="128">
        <v>18706400000</v>
      </c>
      <c r="Q52341" s="128">
        <v>507300000</v>
      </c>
      <c r="R52341" s="128">
        <v>0</v>
      </c>
      <c r="S52341" s="127">
        <v>507300000</v>
      </c>
      <c r="T52341" s="131" t="s">
        <v>21</v>
      </c>
      <c r="U52341" s="56" t="s">
        <v>21</v>
      </c>
      <c r="W52341" s="56">
        <v>9</v>
      </c>
      <c r="X52341" s="56">
        <v>1</v>
      </c>
    </row>
    <row r="52342" spans="1:24">
      <c r="A52342" s="56">
        <v>1014</v>
      </c>
      <c r="B52342" s="133" t="s">
        <v>54820</v>
      </c>
      <c r="C52342" s="132" t="s">
        <v>21</v>
      </c>
      <c r="D52342" s="131">
        <v>106</v>
      </c>
      <c r="E52342" s="132" t="s">
        <v>54602</v>
      </c>
      <c r="F52342" s="132" t="s">
        <v>4523</v>
      </c>
      <c r="G52342" s="130">
        <v>110103163</v>
      </c>
      <c r="H52342" s="56">
        <v>1014</v>
      </c>
      <c r="I52342" s="129" t="s">
        <v>2098</v>
      </c>
      <c r="J52342" s="132" t="s">
        <v>54821</v>
      </c>
      <c r="K52342" s="132" t="s">
        <v>26</v>
      </c>
      <c r="L52342" s="132" t="s">
        <v>27</v>
      </c>
      <c r="M52342" s="128">
        <v>547500000</v>
      </c>
      <c r="N52342" s="128">
        <v>0</v>
      </c>
      <c r="O52342" s="128">
        <v>5350000000</v>
      </c>
      <c r="P52342" s="128">
        <v>4357750000</v>
      </c>
      <c r="Q52342" s="128">
        <v>1539750000</v>
      </c>
      <c r="R52342" s="128">
        <v>0</v>
      </c>
      <c r="S52342" s="127">
        <v>1539750000</v>
      </c>
      <c r="T52342" s="131" t="s">
        <v>21</v>
      </c>
      <c r="U52342" s="56" t="s">
        <v>21</v>
      </c>
      <c r="W52342" s="56">
        <v>10</v>
      </c>
      <c r="X52342" s="56">
        <v>1</v>
      </c>
    </row>
    <row r="52343" spans="1:24">
      <c r="A52343" s="56">
        <v>1014</v>
      </c>
      <c r="B52343" s="133" t="s">
        <v>54822</v>
      </c>
      <c r="C52343" s="132" t="s">
        <v>21</v>
      </c>
      <c r="D52343" s="131">
        <v>106</v>
      </c>
      <c r="E52343" s="132" t="s">
        <v>54602</v>
      </c>
      <c r="F52343" s="132" t="s">
        <v>4523</v>
      </c>
      <c r="G52343" s="130">
        <v>110103164</v>
      </c>
      <c r="H52343" s="56">
        <v>1014</v>
      </c>
      <c r="I52343" s="129" t="s">
        <v>2098</v>
      </c>
      <c r="J52343" s="132" t="s">
        <v>54823</v>
      </c>
      <c r="K52343" s="132" t="s">
        <v>26</v>
      </c>
      <c r="L52343" s="132" t="s">
        <v>27</v>
      </c>
      <c r="M52343" s="128">
        <v>294150000</v>
      </c>
      <c r="N52343" s="128">
        <v>0</v>
      </c>
      <c r="O52343" s="128">
        <v>20075600000</v>
      </c>
      <c r="P52343" s="128">
        <v>19803850000</v>
      </c>
      <c r="Q52343" s="128">
        <v>565900000</v>
      </c>
      <c r="R52343" s="128">
        <v>0</v>
      </c>
      <c r="S52343" s="127">
        <v>565900000</v>
      </c>
      <c r="T52343" s="131" t="s">
        <v>21</v>
      </c>
      <c r="U52343" s="56" t="s">
        <v>21</v>
      </c>
      <c r="W52343" s="56">
        <v>9</v>
      </c>
      <c r="X52343" s="56">
        <v>1</v>
      </c>
    </row>
    <row r="52344" spans="1:24">
      <c r="A52344" s="56">
        <v>1014</v>
      </c>
      <c r="B52344" s="133" t="s">
        <v>54824</v>
      </c>
      <c r="C52344" s="132" t="s">
        <v>21</v>
      </c>
      <c r="D52344" s="131">
        <v>106</v>
      </c>
      <c r="E52344" s="132" t="s">
        <v>54602</v>
      </c>
      <c r="F52344" s="132" t="s">
        <v>4523</v>
      </c>
      <c r="G52344" s="130">
        <v>110103165</v>
      </c>
      <c r="H52344" s="56">
        <v>1014</v>
      </c>
      <c r="I52344" s="129" t="s">
        <v>2098</v>
      </c>
      <c r="J52344" s="132" t="s">
        <v>54825</v>
      </c>
      <c r="K52344" s="132" t="s">
        <v>26</v>
      </c>
      <c r="L52344" s="132" t="s">
        <v>27</v>
      </c>
      <c r="M52344" s="128">
        <v>365050000</v>
      </c>
      <c r="N52344" s="128">
        <v>0</v>
      </c>
      <c r="O52344" s="128">
        <v>18854000000</v>
      </c>
      <c r="P52344" s="128">
        <v>17775450000</v>
      </c>
      <c r="Q52344" s="128">
        <v>1443600000</v>
      </c>
      <c r="R52344" s="128">
        <v>0</v>
      </c>
      <c r="S52344" s="127">
        <v>1443600000</v>
      </c>
      <c r="T52344" s="131" t="s">
        <v>21</v>
      </c>
      <c r="U52344" s="56" t="s">
        <v>21</v>
      </c>
      <c r="W52344" s="56">
        <v>10</v>
      </c>
      <c r="X52344" s="56">
        <v>1</v>
      </c>
    </row>
    <row r="52345" spans="1:24">
      <c r="A52345" s="56">
        <v>1014</v>
      </c>
      <c r="B52345" s="133" t="s">
        <v>54826</v>
      </c>
      <c r="C52345" s="132" t="s">
        <v>21</v>
      </c>
      <c r="D52345" s="131">
        <v>106</v>
      </c>
      <c r="E52345" s="132" t="s">
        <v>54602</v>
      </c>
      <c r="F52345" s="132" t="s">
        <v>4523</v>
      </c>
      <c r="G52345" s="130">
        <v>110103166</v>
      </c>
      <c r="H52345" s="56">
        <v>1014</v>
      </c>
      <c r="I52345" s="129" t="s">
        <v>2098</v>
      </c>
      <c r="J52345" s="132" t="s">
        <v>54827</v>
      </c>
      <c r="K52345" s="132" t="s">
        <v>26</v>
      </c>
      <c r="L52345" s="132" t="s">
        <v>27</v>
      </c>
      <c r="M52345" s="128">
        <v>592850000</v>
      </c>
      <c r="N52345" s="128">
        <v>0</v>
      </c>
      <c r="O52345" s="128">
        <v>9051000000</v>
      </c>
      <c r="P52345" s="128">
        <v>9072400000</v>
      </c>
      <c r="Q52345" s="128">
        <v>571450000</v>
      </c>
      <c r="R52345" s="128">
        <v>0</v>
      </c>
      <c r="S52345" s="127">
        <v>571450000</v>
      </c>
      <c r="T52345" s="131" t="s">
        <v>21</v>
      </c>
      <c r="U52345" s="56" t="s">
        <v>21</v>
      </c>
      <c r="W52345" s="56">
        <v>9</v>
      </c>
      <c r="X52345" s="56">
        <v>1</v>
      </c>
    </row>
    <row r="52346" spans="1:24">
      <c r="A52346" s="56">
        <v>1014</v>
      </c>
      <c r="B52346" s="133" t="s">
        <v>54828</v>
      </c>
      <c r="C52346" s="132" t="s">
        <v>21</v>
      </c>
      <c r="D52346" s="131">
        <v>106</v>
      </c>
      <c r="E52346" s="132" t="s">
        <v>54602</v>
      </c>
      <c r="F52346" s="132" t="s">
        <v>4523</v>
      </c>
      <c r="G52346" s="130">
        <v>110103167</v>
      </c>
      <c r="H52346" s="56">
        <v>1014</v>
      </c>
      <c r="I52346" s="129" t="s">
        <v>2098</v>
      </c>
      <c r="J52346" s="132" t="s">
        <v>54829</v>
      </c>
      <c r="K52346" s="132" t="s">
        <v>26</v>
      </c>
      <c r="L52346" s="132" t="s">
        <v>27</v>
      </c>
      <c r="M52346" s="128">
        <v>561850000</v>
      </c>
      <c r="N52346" s="128">
        <v>0</v>
      </c>
      <c r="O52346" s="128">
        <v>9900400000</v>
      </c>
      <c r="P52346" s="128">
        <v>10234300000</v>
      </c>
      <c r="Q52346" s="128">
        <v>227950000</v>
      </c>
      <c r="R52346" s="128">
        <v>0</v>
      </c>
      <c r="S52346" s="127">
        <v>227950000</v>
      </c>
      <c r="T52346" s="131" t="s">
        <v>21</v>
      </c>
      <c r="U52346" s="56" t="s">
        <v>21</v>
      </c>
      <c r="W52346" s="56">
        <v>9</v>
      </c>
      <c r="X52346" s="56">
        <v>1</v>
      </c>
    </row>
    <row r="52347" spans="1:24">
      <c r="A52347" s="56">
        <v>1014</v>
      </c>
      <c r="B52347" s="133" t="s">
        <v>54830</v>
      </c>
      <c r="C52347" s="132" t="s">
        <v>21</v>
      </c>
      <c r="D52347" s="131">
        <v>106</v>
      </c>
      <c r="E52347" s="132" t="s">
        <v>54602</v>
      </c>
      <c r="F52347" s="132" t="s">
        <v>4523</v>
      </c>
      <c r="G52347" s="130">
        <v>110103168</v>
      </c>
      <c r="H52347" s="56">
        <v>1014</v>
      </c>
      <c r="I52347" s="129" t="s">
        <v>2098</v>
      </c>
      <c r="J52347" s="132" t="s">
        <v>54831</v>
      </c>
      <c r="K52347" s="132" t="s">
        <v>26</v>
      </c>
      <c r="L52347" s="132" t="s">
        <v>27</v>
      </c>
      <c r="M52347" s="128">
        <v>468000000</v>
      </c>
      <c r="N52347" s="128">
        <v>0</v>
      </c>
      <c r="O52347" s="128">
        <v>17200450000</v>
      </c>
      <c r="P52347" s="128">
        <v>16438500000</v>
      </c>
      <c r="Q52347" s="128">
        <v>1229950000</v>
      </c>
      <c r="R52347" s="128">
        <v>0</v>
      </c>
      <c r="S52347" s="127">
        <v>1229950000</v>
      </c>
      <c r="T52347" s="131" t="s">
        <v>21</v>
      </c>
      <c r="U52347" s="56" t="s">
        <v>21</v>
      </c>
      <c r="W52347" s="56">
        <v>10</v>
      </c>
      <c r="X52347" s="56">
        <v>1</v>
      </c>
    </row>
    <row r="52348" spans="1:24">
      <c r="A52348" s="56">
        <v>1014</v>
      </c>
      <c r="B52348" s="133" t="s">
        <v>54832</v>
      </c>
      <c r="C52348" s="132" t="s">
        <v>21</v>
      </c>
      <c r="D52348" s="131">
        <v>106</v>
      </c>
      <c r="E52348" s="132" t="s">
        <v>54602</v>
      </c>
      <c r="F52348" s="132" t="s">
        <v>4523</v>
      </c>
      <c r="G52348" s="130">
        <v>110103169</v>
      </c>
      <c r="H52348" s="56">
        <v>1014</v>
      </c>
      <c r="I52348" s="129" t="s">
        <v>2098</v>
      </c>
      <c r="J52348" s="132" t="s">
        <v>54833</v>
      </c>
      <c r="K52348" s="132" t="s">
        <v>26</v>
      </c>
      <c r="L52348" s="132" t="s">
        <v>27</v>
      </c>
      <c r="M52348" s="128">
        <v>302750000</v>
      </c>
      <c r="N52348" s="128">
        <v>0</v>
      </c>
      <c r="O52348" s="128">
        <v>4100000000</v>
      </c>
      <c r="P52348" s="128">
        <v>3451100000</v>
      </c>
      <c r="Q52348" s="128">
        <v>951650000</v>
      </c>
      <c r="R52348" s="128">
        <v>0</v>
      </c>
      <c r="S52348" s="127">
        <v>951650000</v>
      </c>
      <c r="T52348" s="131" t="s">
        <v>21</v>
      </c>
      <c r="U52348" s="56" t="s">
        <v>21</v>
      </c>
      <c r="W52348" s="56">
        <v>9</v>
      </c>
      <c r="X52348" s="56">
        <v>1</v>
      </c>
    </row>
    <row r="52349" spans="1:24">
      <c r="A52349" s="56">
        <v>1014</v>
      </c>
      <c r="B52349" s="133" t="s">
        <v>54834</v>
      </c>
      <c r="C52349" s="132" t="s">
        <v>21</v>
      </c>
      <c r="D52349" s="131">
        <v>106</v>
      </c>
      <c r="E52349" s="132" t="s">
        <v>54602</v>
      </c>
      <c r="F52349" s="132" t="s">
        <v>4523</v>
      </c>
      <c r="G52349" s="130">
        <v>110103170</v>
      </c>
      <c r="H52349" s="56">
        <v>1014</v>
      </c>
      <c r="I52349" s="129" t="s">
        <v>2098</v>
      </c>
      <c r="J52349" s="132" t="s">
        <v>54835</v>
      </c>
      <c r="K52349" s="132" t="s">
        <v>26</v>
      </c>
      <c r="L52349" s="132" t="s">
        <v>27</v>
      </c>
      <c r="M52349" s="128">
        <v>263300000</v>
      </c>
      <c r="N52349" s="128">
        <v>0</v>
      </c>
      <c r="O52349" s="128">
        <v>2550000000</v>
      </c>
      <c r="P52349" s="128">
        <v>2601850000</v>
      </c>
      <c r="Q52349" s="128">
        <v>211450000</v>
      </c>
      <c r="R52349" s="128">
        <v>0</v>
      </c>
      <c r="S52349" s="127">
        <v>211450000</v>
      </c>
      <c r="T52349" s="131" t="s">
        <v>21</v>
      </c>
      <c r="U52349" s="56" t="s">
        <v>21</v>
      </c>
      <c r="W52349" s="56">
        <v>9</v>
      </c>
      <c r="X52349" s="56">
        <v>1</v>
      </c>
    </row>
    <row r="52350" spans="1:24">
      <c r="A52350" s="56">
        <v>1014</v>
      </c>
      <c r="B52350" s="133" t="s">
        <v>54836</v>
      </c>
      <c r="C52350" s="132" t="s">
        <v>21</v>
      </c>
      <c r="D52350" s="131">
        <v>106</v>
      </c>
      <c r="E52350" s="132" t="s">
        <v>54602</v>
      </c>
      <c r="F52350" s="132" t="s">
        <v>4523</v>
      </c>
      <c r="G52350" s="130">
        <v>110103171</v>
      </c>
      <c r="H52350" s="56">
        <v>1014</v>
      </c>
      <c r="I52350" s="129" t="s">
        <v>2098</v>
      </c>
      <c r="J52350" s="132" t="s">
        <v>54837</v>
      </c>
      <c r="K52350" s="132" t="s">
        <v>26</v>
      </c>
      <c r="L52350" s="132" t="s">
        <v>27</v>
      </c>
      <c r="M52350" s="128">
        <v>477350000</v>
      </c>
      <c r="N52350" s="128">
        <v>0</v>
      </c>
      <c r="O52350" s="128">
        <v>3775000000</v>
      </c>
      <c r="P52350" s="128">
        <v>3964350000</v>
      </c>
      <c r="Q52350" s="128">
        <v>288000000</v>
      </c>
      <c r="R52350" s="128">
        <v>0</v>
      </c>
      <c r="S52350" s="127">
        <v>288000000</v>
      </c>
      <c r="T52350" s="131" t="s">
        <v>21</v>
      </c>
      <c r="U52350" s="56" t="s">
        <v>21</v>
      </c>
      <c r="W52350" s="56">
        <v>9</v>
      </c>
      <c r="X52350" s="56">
        <v>1</v>
      </c>
    </row>
    <row r="52351" spans="1:24">
      <c r="A52351" s="56">
        <v>1014</v>
      </c>
      <c r="B52351" s="133" t="s">
        <v>54838</v>
      </c>
      <c r="C52351" s="132" t="s">
        <v>21</v>
      </c>
      <c r="D52351" s="131">
        <v>106</v>
      </c>
      <c r="E52351" s="132" t="s">
        <v>54602</v>
      </c>
      <c r="F52351" s="132" t="s">
        <v>4523</v>
      </c>
      <c r="G52351" s="130">
        <v>110103172</v>
      </c>
      <c r="H52351" s="56">
        <v>1014</v>
      </c>
      <c r="I52351" s="129" t="s">
        <v>2098</v>
      </c>
      <c r="J52351" s="132" t="s">
        <v>54839</v>
      </c>
      <c r="K52351" s="132" t="s">
        <v>26</v>
      </c>
      <c r="L52351" s="132" t="s">
        <v>27</v>
      </c>
      <c r="M52351" s="128">
        <v>460550000</v>
      </c>
      <c r="N52351" s="128">
        <v>0</v>
      </c>
      <c r="O52351" s="128">
        <v>17178000000</v>
      </c>
      <c r="P52351" s="128">
        <v>16563600000</v>
      </c>
      <c r="Q52351" s="128">
        <v>1074950000</v>
      </c>
      <c r="R52351" s="128">
        <v>0</v>
      </c>
      <c r="S52351" s="127">
        <v>1074950000</v>
      </c>
      <c r="T52351" s="131" t="s">
        <v>21</v>
      </c>
      <c r="U52351" s="56" t="s">
        <v>21</v>
      </c>
      <c r="W52351" s="56">
        <v>10</v>
      </c>
      <c r="X52351" s="56">
        <v>1</v>
      </c>
    </row>
    <row r="52352" spans="1:24">
      <c r="A52352" s="56">
        <v>1014</v>
      </c>
      <c r="B52352" s="133" t="s">
        <v>54840</v>
      </c>
      <c r="C52352" s="132" t="s">
        <v>21</v>
      </c>
      <c r="D52352" s="131">
        <v>106</v>
      </c>
      <c r="E52352" s="132" t="s">
        <v>54602</v>
      </c>
      <c r="F52352" s="132" t="s">
        <v>4523</v>
      </c>
      <c r="G52352" s="130">
        <v>110103173</v>
      </c>
      <c r="H52352" s="56">
        <v>1014</v>
      </c>
      <c r="I52352" s="129" t="s">
        <v>2098</v>
      </c>
      <c r="J52352" s="132" t="s">
        <v>54841</v>
      </c>
      <c r="K52352" s="132" t="s">
        <v>26</v>
      </c>
      <c r="L52352" s="132" t="s">
        <v>27</v>
      </c>
      <c r="M52352" s="128">
        <v>92750000</v>
      </c>
      <c r="N52352" s="128">
        <v>0</v>
      </c>
      <c r="O52352" s="128">
        <v>23765650000</v>
      </c>
      <c r="P52352" s="128">
        <v>22410400000</v>
      </c>
      <c r="Q52352" s="128">
        <v>1448000000</v>
      </c>
      <c r="R52352" s="128">
        <v>0</v>
      </c>
      <c r="S52352" s="127">
        <v>1448000000</v>
      </c>
      <c r="T52352" s="131" t="s">
        <v>21</v>
      </c>
      <c r="U52352" s="56" t="s">
        <v>21</v>
      </c>
      <c r="W52352" s="56">
        <v>10</v>
      </c>
      <c r="X52352" s="56">
        <v>1</v>
      </c>
    </row>
    <row r="52353" spans="1:24">
      <c r="A52353" s="56">
        <v>1014</v>
      </c>
      <c r="B52353" s="133" t="s">
        <v>54842</v>
      </c>
      <c r="C52353" s="132" t="s">
        <v>21</v>
      </c>
      <c r="D52353" s="131">
        <v>106</v>
      </c>
      <c r="E52353" s="132" t="s">
        <v>54602</v>
      </c>
      <c r="F52353" s="132" t="s">
        <v>4523</v>
      </c>
      <c r="G52353" s="130">
        <v>110103174</v>
      </c>
      <c r="H52353" s="56">
        <v>1014</v>
      </c>
      <c r="I52353" s="129" t="s">
        <v>2098</v>
      </c>
      <c r="J52353" s="132" t="s">
        <v>54843</v>
      </c>
      <c r="K52353" s="132" t="s">
        <v>26</v>
      </c>
      <c r="L52353" s="132" t="s">
        <v>27</v>
      </c>
      <c r="M52353" s="128">
        <v>316850000</v>
      </c>
      <c r="N52353" s="128">
        <v>0</v>
      </c>
      <c r="O52353" s="128">
        <v>13056100000</v>
      </c>
      <c r="P52353" s="128">
        <v>11769550000</v>
      </c>
      <c r="Q52353" s="128">
        <v>1603400000</v>
      </c>
      <c r="R52353" s="128">
        <v>0</v>
      </c>
      <c r="S52353" s="127">
        <v>1603400000</v>
      </c>
      <c r="T52353" s="131" t="s">
        <v>21</v>
      </c>
      <c r="U52353" s="56" t="s">
        <v>21</v>
      </c>
      <c r="W52353" s="56">
        <v>10</v>
      </c>
      <c r="X52353" s="56">
        <v>1</v>
      </c>
    </row>
    <row r="52354" spans="1:24">
      <c r="A52354" s="56">
        <v>1014</v>
      </c>
      <c r="B52354" s="133" t="s">
        <v>54844</v>
      </c>
      <c r="C52354" s="132" t="s">
        <v>21</v>
      </c>
      <c r="D52354" s="131">
        <v>106</v>
      </c>
      <c r="E52354" s="132" t="s">
        <v>54602</v>
      </c>
      <c r="F52354" s="132" t="s">
        <v>4523</v>
      </c>
      <c r="G52354" s="130">
        <v>110103175</v>
      </c>
      <c r="H52354" s="56">
        <v>1014</v>
      </c>
      <c r="I52354" s="129" t="s">
        <v>2098</v>
      </c>
      <c r="J52354" s="132" t="s">
        <v>54845</v>
      </c>
      <c r="K52354" s="132" t="s">
        <v>26</v>
      </c>
      <c r="L52354" s="132" t="s">
        <v>27</v>
      </c>
      <c r="M52354" s="128">
        <v>311800000</v>
      </c>
      <c r="N52354" s="128">
        <v>0</v>
      </c>
      <c r="O52354" s="128">
        <v>13880950000</v>
      </c>
      <c r="P52354" s="128">
        <v>12595500000</v>
      </c>
      <c r="Q52354" s="128">
        <v>1597250000</v>
      </c>
      <c r="R52354" s="128">
        <v>0</v>
      </c>
      <c r="S52354" s="127">
        <v>1597250000</v>
      </c>
      <c r="T52354" s="131" t="s">
        <v>21</v>
      </c>
      <c r="U52354" s="56" t="s">
        <v>21</v>
      </c>
      <c r="W52354" s="56">
        <v>10</v>
      </c>
      <c r="X52354" s="56">
        <v>1</v>
      </c>
    </row>
    <row r="52355" spans="1:24">
      <c r="A52355" s="56">
        <v>1014</v>
      </c>
      <c r="B52355" s="133" t="s">
        <v>54846</v>
      </c>
      <c r="C52355" s="132" t="s">
        <v>21</v>
      </c>
      <c r="D52355" s="131">
        <v>106</v>
      </c>
      <c r="E52355" s="132" t="s">
        <v>54602</v>
      </c>
      <c r="F52355" s="132" t="s">
        <v>4523</v>
      </c>
      <c r="G52355" s="130">
        <v>110103176</v>
      </c>
      <c r="H52355" s="56">
        <v>1014</v>
      </c>
      <c r="I52355" s="129" t="s">
        <v>2098</v>
      </c>
      <c r="J52355" s="132" t="s">
        <v>54847</v>
      </c>
      <c r="K52355" s="132" t="s">
        <v>26</v>
      </c>
      <c r="L52355" s="132" t="s">
        <v>27</v>
      </c>
      <c r="M52355" s="128">
        <v>468900000</v>
      </c>
      <c r="N52355" s="128">
        <v>0</v>
      </c>
      <c r="O52355" s="128">
        <v>22076100000</v>
      </c>
      <c r="P52355" s="128">
        <v>21784200000</v>
      </c>
      <c r="Q52355" s="128">
        <v>760800000</v>
      </c>
      <c r="R52355" s="128">
        <v>0</v>
      </c>
      <c r="S52355" s="127">
        <v>760800000</v>
      </c>
      <c r="T52355" s="131" t="s">
        <v>21</v>
      </c>
      <c r="U52355" s="56" t="s">
        <v>21</v>
      </c>
      <c r="W52355" s="56">
        <v>9</v>
      </c>
      <c r="X52355" s="56">
        <v>1</v>
      </c>
    </row>
    <row r="52356" spans="1:24">
      <c r="A52356" s="56">
        <v>1014</v>
      </c>
      <c r="B52356" s="133" t="s">
        <v>54848</v>
      </c>
      <c r="C52356" s="132" t="s">
        <v>21</v>
      </c>
      <c r="D52356" s="131">
        <v>106</v>
      </c>
      <c r="E52356" s="132" t="s">
        <v>54602</v>
      </c>
      <c r="F52356" s="132" t="s">
        <v>4523</v>
      </c>
      <c r="G52356" s="130">
        <v>110103177</v>
      </c>
      <c r="H52356" s="56">
        <v>1014</v>
      </c>
      <c r="I52356" s="129" t="s">
        <v>2098</v>
      </c>
      <c r="J52356" s="132" t="s">
        <v>54849</v>
      </c>
      <c r="K52356" s="132" t="s">
        <v>26</v>
      </c>
      <c r="L52356" s="132" t="s">
        <v>27</v>
      </c>
      <c r="M52356" s="128">
        <v>517550000</v>
      </c>
      <c r="N52356" s="128">
        <v>0</v>
      </c>
      <c r="O52356" s="128">
        <v>25408950000</v>
      </c>
      <c r="P52356" s="128">
        <v>24715750000</v>
      </c>
      <c r="Q52356" s="128">
        <v>1210750000</v>
      </c>
      <c r="R52356" s="128">
        <v>0</v>
      </c>
      <c r="S52356" s="127">
        <v>1210750000</v>
      </c>
      <c r="T52356" s="131" t="s">
        <v>21</v>
      </c>
      <c r="U52356" s="56" t="s">
        <v>21</v>
      </c>
      <c r="W52356" s="56">
        <v>10</v>
      </c>
      <c r="X52356" s="56">
        <v>1</v>
      </c>
    </row>
    <row r="52357" spans="1:24">
      <c r="A52357" s="56">
        <v>1014</v>
      </c>
      <c r="B52357" s="133" t="s">
        <v>54850</v>
      </c>
      <c r="C52357" s="132" t="s">
        <v>21</v>
      </c>
      <c r="D52357" s="131">
        <v>106</v>
      </c>
      <c r="E52357" s="132" t="s">
        <v>54602</v>
      </c>
      <c r="F52357" s="132" t="s">
        <v>4523</v>
      </c>
      <c r="G52357" s="130">
        <v>110103178</v>
      </c>
      <c r="H52357" s="56">
        <v>1014</v>
      </c>
      <c r="I52357" s="129" t="s">
        <v>2098</v>
      </c>
      <c r="J52357" s="132" t="s">
        <v>54851</v>
      </c>
      <c r="K52357" s="132" t="s">
        <v>26</v>
      </c>
      <c r="L52357" s="132" t="s">
        <v>27</v>
      </c>
      <c r="M52357" s="128">
        <v>487250000</v>
      </c>
      <c r="N52357" s="128">
        <v>0</v>
      </c>
      <c r="O52357" s="128">
        <v>15525300000</v>
      </c>
      <c r="P52357" s="128">
        <v>14827850000</v>
      </c>
      <c r="Q52357" s="128">
        <v>1184700000</v>
      </c>
      <c r="R52357" s="128">
        <v>0</v>
      </c>
      <c r="S52357" s="127">
        <v>1184700000</v>
      </c>
      <c r="T52357" s="131" t="s">
        <v>21</v>
      </c>
      <c r="U52357" s="56" t="s">
        <v>21</v>
      </c>
      <c r="W52357" s="56">
        <v>10</v>
      </c>
      <c r="X52357" s="56">
        <v>1</v>
      </c>
    </row>
    <row r="52358" spans="1:24">
      <c r="A52358" s="56">
        <v>1014</v>
      </c>
      <c r="B52358" s="133" t="s">
        <v>54852</v>
      </c>
      <c r="C52358" s="132" t="s">
        <v>21</v>
      </c>
      <c r="D52358" s="131">
        <v>106</v>
      </c>
      <c r="E52358" s="132" t="s">
        <v>54602</v>
      </c>
      <c r="F52358" s="132" t="s">
        <v>4523</v>
      </c>
      <c r="G52358" s="130">
        <v>110103179</v>
      </c>
      <c r="H52358" s="56">
        <v>1014</v>
      </c>
      <c r="I52358" s="129" t="s">
        <v>2098</v>
      </c>
      <c r="J52358" s="132" t="s">
        <v>54853</v>
      </c>
      <c r="K52358" s="132" t="s">
        <v>26</v>
      </c>
      <c r="L52358" s="132" t="s">
        <v>27</v>
      </c>
      <c r="M52358" s="128">
        <v>514200000</v>
      </c>
      <c r="N52358" s="128">
        <v>0</v>
      </c>
      <c r="O52358" s="128">
        <v>13903000000</v>
      </c>
      <c r="P52358" s="128">
        <v>13060450000</v>
      </c>
      <c r="Q52358" s="128">
        <v>1356750000</v>
      </c>
      <c r="R52358" s="128">
        <v>0</v>
      </c>
      <c r="S52358" s="127">
        <v>1356750000</v>
      </c>
      <c r="T52358" s="131" t="s">
        <v>21</v>
      </c>
      <c r="U52358" s="56" t="s">
        <v>21</v>
      </c>
      <c r="W52358" s="56">
        <v>10</v>
      </c>
      <c r="X52358" s="56">
        <v>1</v>
      </c>
    </row>
    <row r="52359" spans="1:24">
      <c r="A52359" s="56">
        <v>1014</v>
      </c>
      <c r="B52359" s="133" t="s">
        <v>54854</v>
      </c>
      <c r="C52359" s="132" t="s">
        <v>21</v>
      </c>
      <c r="D52359" s="131">
        <v>106</v>
      </c>
      <c r="E52359" s="132" t="s">
        <v>54602</v>
      </c>
      <c r="F52359" s="132" t="s">
        <v>4523</v>
      </c>
      <c r="G52359" s="130">
        <v>110103180</v>
      </c>
      <c r="H52359" s="56">
        <v>1014</v>
      </c>
      <c r="I52359" s="129" t="s">
        <v>2098</v>
      </c>
      <c r="J52359" s="132" t="s">
        <v>54855</v>
      </c>
      <c r="K52359" s="132" t="s">
        <v>26</v>
      </c>
      <c r="L52359" s="132" t="s">
        <v>27</v>
      </c>
      <c r="M52359" s="128">
        <v>740450000</v>
      </c>
      <c r="N52359" s="128">
        <v>0</v>
      </c>
      <c r="O52359" s="128">
        <v>11457250000</v>
      </c>
      <c r="P52359" s="128">
        <v>10683450000</v>
      </c>
      <c r="Q52359" s="128">
        <v>1514250000</v>
      </c>
      <c r="R52359" s="128">
        <v>0</v>
      </c>
      <c r="S52359" s="127">
        <v>1514250000</v>
      </c>
      <c r="T52359" s="131" t="s">
        <v>21</v>
      </c>
      <c r="U52359" s="56" t="s">
        <v>21</v>
      </c>
      <c r="W52359" s="56">
        <v>10</v>
      </c>
      <c r="X52359" s="56">
        <v>1</v>
      </c>
    </row>
    <row r="52360" spans="1:24">
      <c r="A52360" s="56">
        <v>1014</v>
      </c>
      <c r="B52360" s="133" t="s">
        <v>54856</v>
      </c>
      <c r="C52360" s="132" t="s">
        <v>21</v>
      </c>
      <c r="D52360" s="131">
        <v>106</v>
      </c>
      <c r="E52360" s="132" t="s">
        <v>54602</v>
      </c>
      <c r="F52360" s="132" t="s">
        <v>4523</v>
      </c>
      <c r="G52360" s="130">
        <v>110103181</v>
      </c>
      <c r="H52360" s="56">
        <v>1014</v>
      </c>
      <c r="I52360" s="129" t="s">
        <v>2098</v>
      </c>
      <c r="J52360" s="132" t="s">
        <v>54857</v>
      </c>
      <c r="K52360" s="132" t="s">
        <v>26</v>
      </c>
      <c r="L52360" s="132" t="s">
        <v>27</v>
      </c>
      <c r="M52360" s="128">
        <v>350500000</v>
      </c>
      <c r="N52360" s="128">
        <v>0</v>
      </c>
      <c r="O52360" s="128">
        <v>4975000000</v>
      </c>
      <c r="P52360" s="128">
        <v>5114150000</v>
      </c>
      <c r="Q52360" s="128">
        <v>211350000</v>
      </c>
      <c r="R52360" s="128">
        <v>0</v>
      </c>
      <c r="S52360" s="127">
        <v>211350000</v>
      </c>
      <c r="T52360" s="131" t="s">
        <v>21</v>
      </c>
      <c r="U52360" s="56" t="s">
        <v>21</v>
      </c>
      <c r="W52360" s="56">
        <v>9</v>
      </c>
      <c r="X52360" s="56">
        <v>1</v>
      </c>
    </row>
    <row r="52361" spans="1:24">
      <c r="A52361" s="56">
        <v>1014</v>
      </c>
      <c r="B52361" s="133" t="s">
        <v>54858</v>
      </c>
      <c r="C52361" s="132" t="s">
        <v>21</v>
      </c>
      <c r="D52361" s="131">
        <v>106</v>
      </c>
      <c r="E52361" s="132" t="s">
        <v>54602</v>
      </c>
      <c r="F52361" s="132" t="s">
        <v>4523</v>
      </c>
      <c r="G52361" s="130">
        <v>110103182</v>
      </c>
      <c r="H52361" s="56">
        <v>1014</v>
      </c>
      <c r="I52361" s="129" t="s">
        <v>2098</v>
      </c>
      <c r="J52361" s="132" t="s">
        <v>54859</v>
      </c>
      <c r="K52361" s="132" t="s">
        <v>26</v>
      </c>
      <c r="L52361" s="132" t="s">
        <v>27</v>
      </c>
      <c r="M52361" s="128">
        <v>858700000</v>
      </c>
      <c r="N52361" s="128">
        <v>0</v>
      </c>
      <c r="O52361" s="128">
        <v>14731100000</v>
      </c>
      <c r="P52361" s="128">
        <v>14891200000</v>
      </c>
      <c r="Q52361" s="128">
        <v>698600000</v>
      </c>
      <c r="R52361" s="128">
        <v>0</v>
      </c>
      <c r="S52361" s="127">
        <v>698600000</v>
      </c>
      <c r="T52361" s="131" t="s">
        <v>21</v>
      </c>
      <c r="U52361" s="56" t="s">
        <v>21</v>
      </c>
      <c r="W52361" s="56">
        <v>9</v>
      </c>
      <c r="X52361" s="56">
        <v>1</v>
      </c>
    </row>
    <row r="52362" spans="1:24">
      <c r="A52362" s="56">
        <v>1014</v>
      </c>
      <c r="B52362" s="133" t="s">
        <v>54860</v>
      </c>
      <c r="C52362" s="132" t="s">
        <v>21</v>
      </c>
      <c r="D52362" s="131">
        <v>106</v>
      </c>
      <c r="E52362" s="132" t="s">
        <v>54602</v>
      </c>
      <c r="F52362" s="132" t="s">
        <v>4523</v>
      </c>
      <c r="G52362" s="130">
        <v>110103183</v>
      </c>
      <c r="H52362" s="56">
        <v>1014</v>
      </c>
      <c r="I52362" s="129" t="s">
        <v>2098</v>
      </c>
      <c r="J52362" s="132" t="s">
        <v>54861</v>
      </c>
      <c r="K52362" s="132" t="s">
        <v>26</v>
      </c>
      <c r="L52362" s="132" t="s">
        <v>27</v>
      </c>
      <c r="M52362" s="128">
        <v>0</v>
      </c>
      <c r="N52362" s="128">
        <v>0</v>
      </c>
      <c r="O52362" s="128">
        <v>4925000000</v>
      </c>
      <c r="P52362" s="128">
        <v>3355500000</v>
      </c>
      <c r="Q52362" s="128">
        <v>1569500000</v>
      </c>
      <c r="R52362" s="128">
        <v>0</v>
      </c>
      <c r="S52362" s="127">
        <v>1569500000</v>
      </c>
      <c r="T52362" s="131" t="s">
        <v>21</v>
      </c>
      <c r="U52362" s="56" t="s">
        <v>21</v>
      </c>
      <c r="W52362" s="56">
        <v>10</v>
      </c>
      <c r="X52362" s="56">
        <v>1</v>
      </c>
    </row>
    <row r="52363" spans="1:24">
      <c r="A52363" s="56">
        <v>1014</v>
      </c>
      <c r="B52363" s="133" t="s">
        <v>54862</v>
      </c>
      <c r="C52363" s="132" t="s">
        <v>21</v>
      </c>
      <c r="D52363" s="131">
        <v>106</v>
      </c>
      <c r="E52363" s="132" t="s">
        <v>54602</v>
      </c>
      <c r="F52363" s="132" t="s">
        <v>4523</v>
      </c>
      <c r="G52363" s="130">
        <v>110103184</v>
      </c>
      <c r="H52363" s="56">
        <v>1014</v>
      </c>
      <c r="I52363" s="129" t="s">
        <v>2098</v>
      </c>
      <c r="J52363" s="132" t="s">
        <v>54863</v>
      </c>
      <c r="K52363" s="132" t="s">
        <v>26</v>
      </c>
      <c r="L52363" s="132" t="s">
        <v>27</v>
      </c>
      <c r="M52363" s="128">
        <v>987800000</v>
      </c>
      <c r="N52363" s="128">
        <v>0</v>
      </c>
      <c r="O52363" s="128">
        <v>8950400000</v>
      </c>
      <c r="P52363" s="128">
        <v>8718800000</v>
      </c>
      <c r="Q52363" s="128">
        <v>1219400000</v>
      </c>
      <c r="R52363" s="128">
        <v>0</v>
      </c>
      <c r="S52363" s="127">
        <v>1219400000</v>
      </c>
      <c r="T52363" s="131" t="s">
        <v>21</v>
      </c>
      <c r="U52363" s="56" t="s">
        <v>21</v>
      </c>
      <c r="W52363" s="56">
        <v>10</v>
      </c>
      <c r="X52363" s="56">
        <v>1</v>
      </c>
    </row>
    <row r="52364" spans="1:24">
      <c r="A52364" s="56">
        <v>1014</v>
      </c>
      <c r="B52364" s="133" t="s">
        <v>54864</v>
      </c>
      <c r="C52364" s="132" t="s">
        <v>21</v>
      </c>
      <c r="D52364" s="131">
        <v>106</v>
      </c>
      <c r="E52364" s="132" t="s">
        <v>54602</v>
      </c>
      <c r="F52364" s="132" t="s">
        <v>4523</v>
      </c>
      <c r="G52364" s="130">
        <v>110103185</v>
      </c>
      <c r="H52364" s="56">
        <v>1014</v>
      </c>
      <c r="I52364" s="129" t="s">
        <v>2098</v>
      </c>
      <c r="J52364" s="132" t="s">
        <v>54865</v>
      </c>
      <c r="K52364" s="132" t="s">
        <v>26</v>
      </c>
      <c r="L52364" s="132" t="s">
        <v>27</v>
      </c>
      <c r="M52364" s="128">
        <v>194000000</v>
      </c>
      <c r="N52364" s="128">
        <v>0</v>
      </c>
      <c r="O52364" s="128">
        <v>13893750000</v>
      </c>
      <c r="P52364" s="128">
        <v>12700100000</v>
      </c>
      <c r="Q52364" s="128">
        <v>1387650000</v>
      </c>
      <c r="R52364" s="128">
        <v>0</v>
      </c>
      <c r="S52364" s="127">
        <v>1387650000</v>
      </c>
      <c r="T52364" s="131" t="s">
        <v>21</v>
      </c>
      <c r="U52364" s="56" t="s">
        <v>21</v>
      </c>
      <c r="W52364" s="56">
        <v>10</v>
      </c>
      <c r="X52364" s="56">
        <v>1</v>
      </c>
    </row>
    <row r="52365" spans="1:24">
      <c r="A52365" s="56">
        <v>1014</v>
      </c>
      <c r="B52365" s="133" t="s">
        <v>54866</v>
      </c>
      <c r="C52365" s="132" t="s">
        <v>21</v>
      </c>
      <c r="D52365" s="131">
        <v>106</v>
      </c>
      <c r="E52365" s="132" t="s">
        <v>54602</v>
      </c>
      <c r="F52365" s="132" t="s">
        <v>4523</v>
      </c>
      <c r="G52365" s="130">
        <v>110103186</v>
      </c>
      <c r="H52365" s="56">
        <v>1014</v>
      </c>
      <c r="I52365" s="129" t="s">
        <v>2098</v>
      </c>
      <c r="J52365" s="132" t="s">
        <v>54867</v>
      </c>
      <c r="K52365" s="132" t="s">
        <v>26</v>
      </c>
      <c r="L52365" s="132" t="s">
        <v>27</v>
      </c>
      <c r="M52365" s="128">
        <v>1245950000</v>
      </c>
      <c r="N52365" s="128">
        <v>0</v>
      </c>
      <c r="O52365" s="128">
        <v>15517700000</v>
      </c>
      <c r="P52365" s="128">
        <v>15625600000</v>
      </c>
      <c r="Q52365" s="128">
        <v>1138050000</v>
      </c>
      <c r="R52365" s="128">
        <v>0</v>
      </c>
      <c r="S52365" s="127">
        <v>1138050000</v>
      </c>
      <c r="T52365" s="131" t="s">
        <v>21</v>
      </c>
      <c r="U52365" s="56" t="s">
        <v>21</v>
      </c>
      <c r="W52365" s="56">
        <v>10</v>
      </c>
      <c r="X52365" s="56">
        <v>1</v>
      </c>
    </row>
    <row r="52366" spans="1:24">
      <c r="A52366" s="56">
        <v>1014</v>
      </c>
      <c r="B52366" s="133" t="s">
        <v>54868</v>
      </c>
      <c r="C52366" s="132" t="s">
        <v>21</v>
      </c>
      <c r="D52366" s="131">
        <v>106</v>
      </c>
      <c r="E52366" s="132" t="s">
        <v>54602</v>
      </c>
      <c r="F52366" s="132" t="s">
        <v>4523</v>
      </c>
      <c r="G52366" s="130">
        <v>110103187</v>
      </c>
      <c r="H52366" s="56">
        <v>1014</v>
      </c>
      <c r="I52366" s="129" t="s">
        <v>2098</v>
      </c>
      <c r="J52366" s="132" t="s">
        <v>54869</v>
      </c>
      <c r="K52366" s="132" t="s">
        <v>26</v>
      </c>
      <c r="L52366" s="132" t="s">
        <v>27</v>
      </c>
      <c r="M52366" s="128">
        <v>588700000</v>
      </c>
      <c r="N52366" s="128">
        <v>0</v>
      </c>
      <c r="O52366" s="128">
        <v>1655000000</v>
      </c>
      <c r="P52366" s="128">
        <v>2243700000</v>
      </c>
      <c r="Q52366" s="128">
        <v>0</v>
      </c>
      <c r="R52366" s="128">
        <v>0</v>
      </c>
      <c r="S52366" s="127">
        <v>0</v>
      </c>
      <c r="T52366" s="131" t="s">
        <v>21</v>
      </c>
      <c r="U52366" s="56" t="s">
        <v>21</v>
      </c>
      <c r="W52366" s="56">
        <v>1</v>
      </c>
      <c r="X52366" s="56">
        <v>1</v>
      </c>
    </row>
    <row r="52367" spans="1:24">
      <c r="A52367" s="56">
        <v>1014</v>
      </c>
      <c r="B52367" s="133" t="s">
        <v>54870</v>
      </c>
      <c r="C52367" s="132" t="s">
        <v>21</v>
      </c>
      <c r="D52367" s="131">
        <v>106</v>
      </c>
      <c r="E52367" s="132" t="s">
        <v>54602</v>
      </c>
      <c r="F52367" s="132" t="s">
        <v>4523</v>
      </c>
      <c r="G52367" s="130">
        <v>110103188</v>
      </c>
      <c r="H52367" s="56">
        <v>1014</v>
      </c>
      <c r="I52367" s="129" t="s">
        <v>2098</v>
      </c>
      <c r="J52367" s="132" t="s">
        <v>54871</v>
      </c>
      <c r="K52367" s="132" t="s">
        <v>26</v>
      </c>
      <c r="L52367" s="132" t="s">
        <v>27</v>
      </c>
      <c r="M52367" s="128">
        <v>654800000</v>
      </c>
      <c r="N52367" s="128">
        <v>0</v>
      </c>
      <c r="O52367" s="128">
        <v>1675000000</v>
      </c>
      <c r="P52367" s="128">
        <v>2044150000</v>
      </c>
      <c r="Q52367" s="128">
        <v>285650000</v>
      </c>
      <c r="R52367" s="128">
        <v>0</v>
      </c>
      <c r="S52367" s="127">
        <v>285650000</v>
      </c>
      <c r="T52367" s="131" t="s">
        <v>21</v>
      </c>
      <c r="U52367" s="56" t="s">
        <v>21</v>
      </c>
      <c r="W52367" s="56">
        <v>9</v>
      </c>
      <c r="X52367" s="56">
        <v>1</v>
      </c>
    </row>
    <row r="52368" spans="1:24">
      <c r="A52368" s="56">
        <v>1014</v>
      </c>
      <c r="B52368" s="133" t="s">
        <v>54872</v>
      </c>
      <c r="C52368" s="132" t="s">
        <v>21</v>
      </c>
      <c r="D52368" s="131">
        <v>106</v>
      </c>
      <c r="E52368" s="132" t="s">
        <v>54602</v>
      </c>
      <c r="F52368" s="132" t="s">
        <v>4523</v>
      </c>
      <c r="G52368" s="130">
        <v>110103189</v>
      </c>
      <c r="H52368" s="56">
        <v>1014</v>
      </c>
      <c r="I52368" s="129" t="s">
        <v>2098</v>
      </c>
      <c r="J52368" s="132" t="s">
        <v>54873</v>
      </c>
      <c r="K52368" s="132" t="s">
        <v>26</v>
      </c>
      <c r="L52368" s="132" t="s">
        <v>27</v>
      </c>
      <c r="M52368" s="128">
        <v>799100000</v>
      </c>
      <c r="N52368" s="128">
        <v>0</v>
      </c>
      <c r="O52368" s="128">
        <v>1625000000</v>
      </c>
      <c r="P52368" s="128">
        <v>2205000000</v>
      </c>
      <c r="Q52368" s="128">
        <v>219100000</v>
      </c>
      <c r="R52368" s="128">
        <v>0</v>
      </c>
      <c r="S52368" s="127">
        <v>219100000</v>
      </c>
      <c r="T52368" s="131" t="s">
        <v>21</v>
      </c>
      <c r="U52368" s="56" t="s">
        <v>21</v>
      </c>
      <c r="W52368" s="56">
        <v>9</v>
      </c>
      <c r="X52368" s="56">
        <v>1</v>
      </c>
    </row>
    <row r="52369" spans="1:24">
      <c r="A52369" s="56">
        <v>1014</v>
      </c>
      <c r="B52369" s="133" t="s">
        <v>54874</v>
      </c>
      <c r="C52369" s="132" t="s">
        <v>21</v>
      </c>
      <c r="D52369" s="131">
        <v>106</v>
      </c>
      <c r="E52369" s="132" t="s">
        <v>54602</v>
      </c>
      <c r="F52369" s="132" t="s">
        <v>4523</v>
      </c>
      <c r="G52369" s="130">
        <v>110103192</v>
      </c>
      <c r="H52369" s="56">
        <v>1014</v>
      </c>
      <c r="I52369" s="129" t="s">
        <v>2098</v>
      </c>
      <c r="J52369" s="132" t="s">
        <v>54875</v>
      </c>
      <c r="K52369" s="132" t="s">
        <v>26</v>
      </c>
      <c r="L52369" s="132" t="s">
        <v>27</v>
      </c>
      <c r="M52369" s="128">
        <v>818450000</v>
      </c>
      <c r="N52369" s="128">
        <v>0</v>
      </c>
      <c r="O52369" s="128">
        <v>22042200000</v>
      </c>
      <c r="P52369" s="128">
        <v>22168050000</v>
      </c>
      <c r="Q52369" s="128">
        <v>692600000</v>
      </c>
      <c r="R52369" s="128">
        <v>0</v>
      </c>
      <c r="S52369" s="127">
        <v>692600000</v>
      </c>
      <c r="T52369" s="131" t="s">
        <v>21</v>
      </c>
      <c r="U52369" s="56" t="s">
        <v>21</v>
      </c>
      <c r="W52369" s="56">
        <v>9</v>
      </c>
      <c r="X52369" s="56">
        <v>1</v>
      </c>
    </row>
    <row r="52370" spans="1:24">
      <c r="A52370" s="56">
        <v>1014</v>
      </c>
      <c r="B52370" s="133" t="s">
        <v>54876</v>
      </c>
      <c r="C52370" s="132" t="s">
        <v>21</v>
      </c>
      <c r="D52370" s="131">
        <v>106</v>
      </c>
      <c r="E52370" s="132" t="s">
        <v>54602</v>
      </c>
      <c r="F52370" s="132" t="s">
        <v>4523</v>
      </c>
      <c r="G52370" s="130">
        <v>110103193</v>
      </c>
      <c r="H52370" s="56">
        <v>1014</v>
      </c>
      <c r="I52370" s="129" t="s">
        <v>2098</v>
      </c>
      <c r="J52370" s="132" t="s">
        <v>54877</v>
      </c>
      <c r="K52370" s="132" t="s">
        <v>26</v>
      </c>
      <c r="L52370" s="132" t="s">
        <v>27</v>
      </c>
      <c r="M52370" s="128">
        <v>388300000</v>
      </c>
      <c r="N52370" s="128">
        <v>0</v>
      </c>
      <c r="O52370" s="128">
        <v>825000000</v>
      </c>
      <c r="P52370" s="128">
        <v>1213300000</v>
      </c>
      <c r="Q52370" s="128">
        <v>0</v>
      </c>
      <c r="R52370" s="128">
        <v>0</v>
      </c>
      <c r="S52370" s="127">
        <v>0</v>
      </c>
      <c r="T52370" s="131" t="s">
        <v>21</v>
      </c>
      <c r="U52370" s="56" t="s">
        <v>21</v>
      </c>
      <c r="W52370" s="56">
        <v>1</v>
      </c>
      <c r="X52370" s="56">
        <v>1</v>
      </c>
    </row>
    <row r="52371" spans="1:24">
      <c r="A52371" s="56">
        <v>1014</v>
      </c>
      <c r="B52371" s="133" t="s">
        <v>54878</v>
      </c>
      <c r="C52371" s="132" t="s">
        <v>21</v>
      </c>
      <c r="D52371" s="131">
        <v>106</v>
      </c>
      <c r="E52371" s="132" t="s">
        <v>54602</v>
      </c>
      <c r="F52371" s="132" t="s">
        <v>4523</v>
      </c>
      <c r="G52371" s="130">
        <v>110103195</v>
      </c>
      <c r="H52371" s="56">
        <v>1014</v>
      </c>
      <c r="I52371" s="129" t="s">
        <v>2098</v>
      </c>
      <c r="J52371" s="132" t="s">
        <v>54879</v>
      </c>
      <c r="K52371" s="132" t="s">
        <v>26</v>
      </c>
      <c r="L52371" s="132" t="s">
        <v>27</v>
      </c>
      <c r="M52371" s="128">
        <v>260100000</v>
      </c>
      <c r="N52371" s="128">
        <v>0</v>
      </c>
      <c r="O52371" s="128">
        <v>6253200000</v>
      </c>
      <c r="P52371" s="128">
        <v>6172800000</v>
      </c>
      <c r="Q52371" s="128">
        <v>340500000</v>
      </c>
      <c r="R52371" s="128">
        <v>0</v>
      </c>
      <c r="S52371" s="127">
        <v>340500000</v>
      </c>
      <c r="T52371" s="131" t="s">
        <v>21</v>
      </c>
      <c r="U52371" s="56" t="s">
        <v>21</v>
      </c>
      <c r="W52371" s="56">
        <v>9</v>
      </c>
      <c r="X52371" s="56">
        <v>1</v>
      </c>
    </row>
    <row r="52372" spans="1:24">
      <c r="A52372" s="56">
        <v>1014</v>
      </c>
      <c r="B52372" s="133" t="s">
        <v>54880</v>
      </c>
      <c r="C52372" s="132" t="s">
        <v>21</v>
      </c>
      <c r="D52372" s="131">
        <v>106</v>
      </c>
      <c r="E52372" s="132" t="s">
        <v>54602</v>
      </c>
      <c r="F52372" s="132" t="s">
        <v>4523</v>
      </c>
      <c r="G52372" s="130">
        <v>110103196</v>
      </c>
      <c r="H52372" s="56">
        <v>1014</v>
      </c>
      <c r="I52372" s="129" t="s">
        <v>2098</v>
      </c>
      <c r="J52372" s="132" t="s">
        <v>54881</v>
      </c>
      <c r="K52372" s="132" t="s">
        <v>26</v>
      </c>
      <c r="L52372" s="132" t="s">
        <v>27</v>
      </c>
      <c r="M52372" s="128">
        <v>411850000</v>
      </c>
      <c r="N52372" s="128">
        <v>0</v>
      </c>
      <c r="O52372" s="128">
        <v>4975000000</v>
      </c>
      <c r="P52372" s="128">
        <v>5084000000</v>
      </c>
      <c r="Q52372" s="128">
        <v>302850000</v>
      </c>
      <c r="R52372" s="128">
        <v>0</v>
      </c>
      <c r="S52372" s="127">
        <v>302850000</v>
      </c>
      <c r="T52372" s="131" t="s">
        <v>21</v>
      </c>
      <c r="U52372" s="56" t="s">
        <v>21</v>
      </c>
      <c r="W52372" s="56">
        <v>9</v>
      </c>
      <c r="X52372" s="56">
        <v>1</v>
      </c>
    </row>
    <row r="52373" spans="1:24">
      <c r="A52373" s="56">
        <v>1014</v>
      </c>
      <c r="B52373" s="133" t="s">
        <v>54882</v>
      </c>
      <c r="C52373" s="132" t="s">
        <v>21</v>
      </c>
      <c r="D52373" s="131">
        <v>106</v>
      </c>
      <c r="E52373" s="132" t="s">
        <v>54602</v>
      </c>
      <c r="F52373" s="132" t="s">
        <v>4523</v>
      </c>
      <c r="G52373" s="130">
        <v>110103197</v>
      </c>
      <c r="H52373" s="56">
        <v>1014</v>
      </c>
      <c r="I52373" s="129" t="s">
        <v>2098</v>
      </c>
      <c r="J52373" s="132" t="s">
        <v>54883</v>
      </c>
      <c r="K52373" s="132" t="s">
        <v>26</v>
      </c>
      <c r="L52373" s="132" t="s">
        <v>27</v>
      </c>
      <c r="M52373" s="128">
        <v>187150000</v>
      </c>
      <c r="N52373" s="128">
        <v>0</v>
      </c>
      <c r="O52373" s="128">
        <v>5775500000</v>
      </c>
      <c r="P52373" s="128">
        <v>5501750000</v>
      </c>
      <c r="Q52373" s="128">
        <v>460900000</v>
      </c>
      <c r="R52373" s="128">
        <v>0</v>
      </c>
      <c r="S52373" s="127">
        <v>460900000</v>
      </c>
      <c r="T52373" s="131" t="s">
        <v>21</v>
      </c>
      <c r="U52373" s="56" t="s">
        <v>21</v>
      </c>
      <c r="W52373" s="56">
        <v>9</v>
      </c>
      <c r="X52373" s="56">
        <v>1</v>
      </c>
    </row>
    <row r="52374" spans="1:24">
      <c r="A52374" s="56">
        <v>1014</v>
      </c>
      <c r="B52374" s="133" t="s">
        <v>54884</v>
      </c>
      <c r="C52374" s="132" t="s">
        <v>21</v>
      </c>
      <c r="D52374" s="131">
        <v>106</v>
      </c>
      <c r="E52374" s="132" t="s">
        <v>54602</v>
      </c>
      <c r="F52374" s="132" t="s">
        <v>4523</v>
      </c>
      <c r="G52374" s="130">
        <v>110103199</v>
      </c>
      <c r="H52374" s="56">
        <v>1014</v>
      </c>
      <c r="I52374" s="129" t="s">
        <v>2098</v>
      </c>
      <c r="J52374" s="132" t="s">
        <v>54885</v>
      </c>
      <c r="K52374" s="132" t="s">
        <v>26</v>
      </c>
      <c r="L52374" s="132" t="s">
        <v>27</v>
      </c>
      <c r="M52374" s="128">
        <v>224900000</v>
      </c>
      <c r="N52374" s="128">
        <v>0</v>
      </c>
      <c r="O52374" s="128">
        <v>6175000000</v>
      </c>
      <c r="P52374" s="128">
        <v>5958950000</v>
      </c>
      <c r="Q52374" s="128">
        <v>440950000</v>
      </c>
      <c r="R52374" s="128">
        <v>0</v>
      </c>
      <c r="S52374" s="127">
        <v>440950000</v>
      </c>
      <c r="T52374" s="131" t="s">
        <v>21</v>
      </c>
      <c r="U52374" s="56" t="s">
        <v>21</v>
      </c>
      <c r="W52374" s="56">
        <v>9</v>
      </c>
      <c r="X52374" s="56">
        <v>1</v>
      </c>
    </row>
    <row r="52375" spans="1:24">
      <c r="A52375" s="56">
        <v>1014</v>
      </c>
      <c r="B52375" s="133" t="s">
        <v>54886</v>
      </c>
      <c r="C52375" s="132" t="s">
        <v>21</v>
      </c>
      <c r="D52375" s="131">
        <v>106</v>
      </c>
      <c r="E52375" s="132" t="s">
        <v>54602</v>
      </c>
      <c r="F52375" s="132" t="s">
        <v>4523</v>
      </c>
      <c r="G52375" s="130">
        <v>110103201</v>
      </c>
      <c r="H52375" s="56">
        <v>1014</v>
      </c>
      <c r="I52375" s="129" t="s">
        <v>2098</v>
      </c>
      <c r="J52375" s="132" t="s">
        <v>54887</v>
      </c>
      <c r="K52375" s="132" t="s">
        <v>26</v>
      </c>
      <c r="L52375" s="132" t="s">
        <v>27</v>
      </c>
      <c r="M52375" s="128">
        <v>665400000</v>
      </c>
      <c r="N52375" s="128">
        <v>0</v>
      </c>
      <c r="O52375" s="128">
        <v>9752500000</v>
      </c>
      <c r="P52375" s="128">
        <v>9858200000</v>
      </c>
      <c r="Q52375" s="128">
        <v>559700000</v>
      </c>
      <c r="R52375" s="128">
        <v>0</v>
      </c>
      <c r="S52375" s="127">
        <v>559700000</v>
      </c>
      <c r="T52375" s="131" t="s">
        <v>21</v>
      </c>
      <c r="U52375" s="56" t="s">
        <v>21</v>
      </c>
      <c r="W52375" s="56">
        <v>9</v>
      </c>
      <c r="X52375" s="56">
        <v>1</v>
      </c>
    </row>
    <row r="52376" spans="1:24">
      <c r="A52376" s="56">
        <v>1014</v>
      </c>
      <c r="B52376" s="133" t="s">
        <v>54888</v>
      </c>
      <c r="C52376" s="132" t="s">
        <v>21</v>
      </c>
      <c r="D52376" s="131">
        <v>106</v>
      </c>
      <c r="E52376" s="132" t="s">
        <v>54602</v>
      </c>
      <c r="F52376" s="132" t="s">
        <v>4523</v>
      </c>
      <c r="G52376" s="130">
        <v>110103202</v>
      </c>
      <c r="H52376" s="56">
        <v>1014</v>
      </c>
      <c r="I52376" s="129" t="s">
        <v>2098</v>
      </c>
      <c r="J52376" s="132" t="s">
        <v>54889</v>
      </c>
      <c r="K52376" s="132" t="s">
        <v>26</v>
      </c>
      <c r="L52376" s="132" t="s">
        <v>27</v>
      </c>
      <c r="M52376" s="128">
        <v>569850000</v>
      </c>
      <c r="N52376" s="128">
        <v>0</v>
      </c>
      <c r="O52376" s="128">
        <v>11505600000</v>
      </c>
      <c r="P52376" s="128">
        <v>11676350000</v>
      </c>
      <c r="Q52376" s="128">
        <v>399100000</v>
      </c>
      <c r="R52376" s="128">
        <v>0</v>
      </c>
      <c r="S52376" s="127">
        <v>399100000</v>
      </c>
      <c r="T52376" s="131" t="s">
        <v>21</v>
      </c>
      <c r="U52376" s="56" t="s">
        <v>21</v>
      </c>
      <c r="W52376" s="56">
        <v>9</v>
      </c>
      <c r="X52376" s="56">
        <v>1</v>
      </c>
    </row>
    <row r="52377" spans="1:24">
      <c r="A52377" s="56">
        <v>1014</v>
      </c>
      <c r="B52377" s="133" t="s">
        <v>54890</v>
      </c>
      <c r="C52377" s="132" t="s">
        <v>21</v>
      </c>
      <c r="D52377" s="131">
        <v>106</v>
      </c>
      <c r="E52377" s="132" t="s">
        <v>54602</v>
      </c>
      <c r="F52377" s="132" t="s">
        <v>4523</v>
      </c>
      <c r="G52377" s="130">
        <v>110103203</v>
      </c>
      <c r="H52377" s="56">
        <v>1014</v>
      </c>
      <c r="I52377" s="129" t="s">
        <v>2098</v>
      </c>
      <c r="J52377" s="132" t="s">
        <v>54891</v>
      </c>
      <c r="K52377" s="132" t="s">
        <v>26</v>
      </c>
      <c r="L52377" s="132" t="s">
        <v>27</v>
      </c>
      <c r="M52377" s="128">
        <v>366500000</v>
      </c>
      <c r="N52377" s="128">
        <v>0</v>
      </c>
      <c r="O52377" s="128">
        <v>12277000000</v>
      </c>
      <c r="P52377" s="128">
        <v>11429200000</v>
      </c>
      <c r="Q52377" s="128">
        <v>1214300000</v>
      </c>
      <c r="R52377" s="128">
        <v>0</v>
      </c>
      <c r="S52377" s="127">
        <v>1214300000</v>
      </c>
      <c r="T52377" s="131" t="s">
        <v>21</v>
      </c>
      <c r="U52377" s="56" t="s">
        <v>21</v>
      </c>
      <c r="W52377" s="56">
        <v>10</v>
      </c>
      <c r="X52377" s="56">
        <v>1</v>
      </c>
    </row>
    <row r="52378" spans="1:24">
      <c r="A52378" s="56">
        <v>1014</v>
      </c>
      <c r="B52378" s="133" t="s">
        <v>54892</v>
      </c>
      <c r="C52378" s="132" t="s">
        <v>21</v>
      </c>
      <c r="D52378" s="131">
        <v>106</v>
      </c>
      <c r="E52378" s="132" t="s">
        <v>54602</v>
      </c>
      <c r="F52378" s="132" t="s">
        <v>4523</v>
      </c>
      <c r="G52378" s="130">
        <v>110103204</v>
      </c>
      <c r="H52378" s="56">
        <v>1014</v>
      </c>
      <c r="I52378" s="129" t="s">
        <v>2098</v>
      </c>
      <c r="J52378" s="132" t="s">
        <v>54893</v>
      </c>
      <c r="K52378" s="132" t="s">
        <v>26</v>
      </c>
      <c r="L52378" s="132" t="s">
        <v>27</v>
      </c>
      <c r="M52378" s="128">
        <v>658650000</v>
      </c>
      <c r="N52378" s="128">
        <v>0</v>
      </c>
      <c r="O52378" s="128">
        <v>10630000000</v>
      </c>
      <c r="P52378" s="128">
        <v>9955800000</v>
      </c>
      <c r="Q52378" s="128">
        <v>1332850000</v>
      </c>
      <c r="R52378" s="128">
        <v>0</v>
      </c>
      <c r="S52378" s="127">
        <v>1332850000</v>
      </c>
      <c r="T52378" s="131" t="s">
        <v>21</v>
      </c>
      <c r="U52378" s="56" t="s">
        <v>21</v>
      </c>
      <c r="W52378" s="56">
        <v>10</v>
      </c>
      <c r="X52378" s="56">
        <v>1</v>
      </c>
    </row>
    <row r="52379" spans="1:24">
      <c r="A52379" s="56">
        <v>1014</v>
      </c>
      <c r="B52379" s="133" t="s">
        <v>54894</v>
      </c>
      <c r="C52379" s="132" t="s">
        <v>21</v>
      </c>
      <c r="D52379" s="131">
        <v>106</v>
      </c>
      <c r="E52379" s="132" t="s">
        <v>54602</v>
      </c>
      <c r="F52379" s="132" t="s">
        <v>4523</v>
      </c>
      <c r="G52379" s="130">
        <v>110103207</v>
      </c>
      <c r="H52379" s="56">
        <v>1014</v>
      </c>
      <c r="I52379" s="129" t="s">
        <v>2098</v>
      </c>
      <c r="J52379" s="132" t="s">
        <v>54895</v>
      </c>
      <c r="K52379" s="132" t="s">
        <v>26</v>
      </c>
      <c r="L52379" s="132" t="s">
        <v>27</v>
      </c>
      <c r="M52379" s="128">
        <v>284150000</v>
      </c>
      <c r="N52379" s="128">
        <v>0</v>
      </c>
      <c r="O52379" s="128">
        <v>9950200000</v>
      </c>
      <c r="P52379" s="128">
        <v>9616950000</v>
      </c>
      <c r="Q52379" s="128">
        <v>617400000</v>
      </c>
      <c r="R52379" s="128">
        <v>0</v>
      </c>
      <c r="S52379" s="127">
        <v>617400000</v>
      </c>
      <c r="T52379" s="131" t="s">
        <v>21</v>
      </c>
      <c r="U52379" s="56" t="s">
        <v>21</v>
      </c>
      <c r="W52379" s="56">
        <v>9</v>
      </c>
      <c r="X52379" s="56">
        <v>1</v>
      </c>
    </row>
    <row r="52380" spans="1:24">
      <c r="A52380" s="56">
        <v>1014</v>
      </c>
      <c r="B52380" s="133" t="s">
        <v>54896</v>
      </c>
      <c r="C52380" s="132" t="s">
        <v>21</v>
      </c>
      <c r="D52380" s="131">
        <v>106</v>
      </c>
      <c r="E52380" s="132" t="s">
        <v>54602</v>
      </c>
      <c r="F52380" s="132" t="s">
        <v>4523</v>
      </c>
      <c r="G52380" s="130">
        <v>110103208</v>
      </c>
      <c r="H52380" s="56">
        <v>1014</v>
      </c>
      <c r="I52380" s="129" t="s">
        <v>2098</v>
      </c>
      <c r="J52380" s="132" t="s">
        <v>54897</v>
      </c>
      <c r="K52380" s="132" t="s">
        <v>26</v>
      </c>
      <c r="L52380" s="132" t="s">
        <v>27</v>
      </c>
      <c r="M52380" s="128">
        <v>432350000</v>
      </c>
      <c r="N52380" s="128">
        <v>0</v>
      </c>
      <c r="O52380" s="128">
        <v>9916400000</v>
      </c>
      <c r="P52380" s="128">
        <v>10121850000</v>
      </c>
      <c r="Q52380" s="128">
        <v>226900000</v>
      </c>
      <c r="R52380" s="128">
        <v>0</v>
      </c>
      <c r="S52380" s="127">
        <v>226900000</v>
      </c>
      <c r="T52380" s="131" t="s">
        <v>21</v>
      </c>
      <c r="U52380" s="56" t="s">
        <v>21</v>
      </c>
      <c r="W52380" s="56">
        <v>9</v>
      </c>
      <c r="X52380" s="56">
        <v>1</v>
      </c>
    </row>
    <row r="52381" spans="1:24">
      <c r="A52381" s="56">
        <v>1014</v>
      </c>
      <c r="B52381" s="133" t="s">
        <v>54898</v>
      </c>
      <c r="C52381" s="132" t="s">
        <v>21</v>
      </c>
      <c r="D52381" s="131">
        <v>106</v>
      </c>
      <c r="E52381" s="132" t="s">
        <v>54602</v>
      </c>
      <c r="F52381" s="132" t="s">
        <v>4523</v>
      </c>
      <c r="G52381" s="130">
        <v>110103209</v>
      </c>
      <c r="H52381" s="56">
        <v>1014</v>
      </c>
      <c r="I52381" s="129" t="s">
        <v>2098</v>
      </c>
      <c r="J52381" s="132" t="s">
        <v>54899</v>
      </c>
      <c r="K52381" s="132" t="s">
        <v>26</v>
      </c>
      <c r="L52381" s="132" t="s">
        <v>27</v>
      </c>
      <c r="M52381" s="128">
        <v>138600000</v>
      </c>
      <c r="N52381" s="128">
        <v>0</v>
      </c>
      <c r="O52381" s="128">
        <v>10741700000</v>
      </c>
      <c r="P52381" s="128">
        <v>10666900000</v>
      </c>
      <c r="Q52381" s="128">
        <v>213400000</v>
      </c>
      <c r="R52381" s="128">
        <v>0</v>
      </c>
      <c r="S52381" s="127">
        <v>213400000</v>
      </c>
      <c r="T52381" s="131" t="s">
        <v>21</v>
      </c>
      <c r="U52381" s="56" t="s">
        <v>21</v>
      </c>
      <c r="W52381" s="56">
        <v>9</v>
      </c>
      <c r="X52381" s="56">
        <v>1</v>
      </c>
    </row>
    <row r="52382" spans="1:24">
      <c r="A52382" s="56">
        <v>1014</v>
      </c>
      <c r="B52382" s="133" t="s">
        <v>54900</v>
      </c>
      <c r="C52382" s="132" t="s">
        <v>21</v>
      </c>
      <c r="D52382" s="131">
        <v>106</v>
      </c>
      <c r="E52382" s="132" t="s">
        <v>54602</v>
      </c>
      <c r="F52382" s="132" t="s">
        <v>4523</v>
      </c>
      <c r="G52382" s="130">
        <v>110103210</v>
      </c>
      <c r="H52382" s="56">
        <v>1014</v>
      </c>
      <c r="I52382" s="129" t="s">
        <v>2098</v>
      </c>
      <c r="J52382" s="132" t="s">
        <v>54901</v>
      </c>
      <c r="K52382" s="132" t="s">
        <v>26</v>
      </c>
      <c r="L52382" s="132" t="s">
        <v>27</v>
      </c>
      <c r="M52382" s="128">
        <v>649050000</v>
      </c>
      <c r="N52382" s="128">
        <v>0</v>
      </c>
      <c r="O52382" s="128">
        <v>5725500000</v>
      </c>
      <c r="P52382" s="128">
        <v>5866200000</v>
      </c>
      <c r="Q52382" s="128">
        <v>508350000</v>
      </c>
      <c r="R52382" s="128">
        <v>0</v>
      </c>
      <c r="S52382" s="127">
        <v>508350000</v>
      </c>
      <c r="T52382" s="131" t="s">
        <v>21</v>
      </c>
      <c r="U52382" s="56" t="s">
        <v>21</v>
      </c>
      <c r="W52382" s="56">
        <v>9</v>
      </c>
      <c r="X52382" s="56">
        <v>1</v>
      </c>
    </row>
    <row r="52383" spans="1:24">
      <c r="A52383" s="56">
        <v>1014</v>
      </c>
      <c r="B52383" s="133" t="s">
        <v>54902</v>
      </c>
      <c r="C52383" s="132" t="s">
        <v>21</v>
      </c>
      <c r="D52383" s="131">
        <v>106</v>
      </c>
      <c r="E52383" s="132" t="s">
        <v>54602</v>
      </c>
      <c r="F52383" s="132" t="s">
        <v>4523</v>
      </c>
      <c r="G52383" s="130">
        <v>110103211</v>
      </c>
      <c r="H52383" s="56">
        <v>1014</v>
      </c>
      <c r="I52383" s="129" t="s">
        <v>2098</v>
      </c>
      <c r="J52383" s="132" t="s">
        <v>54903</v>
      </c>
      <c r="K52383" s="132" t="s">
        <v>26</v>
      </c>
      <c r="L52383" s="132" t="s">
        <v>27</v>
      </c>
      <c r="M52383" s="128">
        <v>537500000</v>
      </c>
      <c r="N52383" s="128">
        <v>0</v>
      </c>
      <c r="O52383" s="128">
        <v>6581800000</v>
      </c>
      <c r="P52383" s="128">
        <v>6777250000</v>
      </c>
      <c r="Q52383" s="128">
        <v>342050000</v>
      </c>
      <c r="R52383" s="128">
        <v>0</v>
      </c>
      <c r="S52383" s="127">
        <v>342050000</v>
      </c>
      <c r="T52383" s="131" t="s">
        <v>21</v>
      </c>
      <c r="U52383" s="56" t="s">
        <v>21</v>
      </c>
      <c r="W52383" s="56">
        <v>9</v>
      </c>
      <c r="X52383" s="56">
        <v>1</v>
      </c>
    </row>
    <row r="52384" spans="1:24">
      <c r="A52384" s="56">
        <v>1014</v>
      </c>
      <c r="B52384" s="133" t="s">
        <v>54904</v>
      </c>
      <c r="C52384" s="132" t="s">
        <v>21</v>
      </c>
      <c r="D52384" s="131">
        <v>106</v>
      </c>
      <c r="E52384" s="132" t="s">
        <v>54602</v>
      </c>
      <c r="F52384" s="132" t="s">
        <v>4523</v>
      </c>
      <c r="G52384" s="130">
        <v>110103212</v>
      </c>
      <c r="H52384" s="56">
        <v>1014</v>
      </c>
      <c r="I52384" s="129" t="s">
        <v>2098</v>
      </c>
      <c r="J52384" s="132" t="s">
        <v>54905</v>
      </c>
      <c r="K52384" s="132" t="s">
        <v>26</v>
      </c>
      <c r="L52384" s="132" t="s">
        <v>27</v>
      </c>
      <c r="M52384" s="128">
        <v>323450000</v>
      </c>
      <c r="N52384" s="128">
        <v>0</v>
      </c>
      <c r="O52384" s="128">
        <v>4175000000</v>
      </c>
      <c r="P52384" s="128">
        <v>4273200000</v>
      </c>
      <c r="Q52384" s="128">
        <v>225250000</v>
      </c>
      <c r="R52384" s="128">
        <v>0</v>
      </c>
      <c r="S52384" s="127">
        <v>225250000</v>
      </c>
      <c r="T52384" s="131" t="s">
        <v>21</v>
      </c>
      <c r="U52384" s="56" t="s">
        <v>21</v>
      </c>
      <c r="W52384" s="56">
        <v>9</v>
      </c>
      <c r="X52384" s="56">
        <v>1</v>
      </c>
    </row>
    <row r="52385" spans="1:24">
      <c r="A52385" s="56">
        <v>1014</v>
      </c>
      <c r="B52385" s="133" t="s">
        <v>54906</v>
      </c>
      <c r="C52385" s="132" t="s">
        <v>21</v>
      </c>
      <c r="D52385" s="131">
        <v>106</v>
      </c>
      <c r="E52385" s="132" t="s">
        <v>54602</v>
      </c>
      <c r="F52385" s="132" t="s">
        <v>4523</v>
      </c>
      <c r="G52385" s="130">
        <v>110103213</v>
      </c>
      <c r="H52385" s="56">
        <v>1014</v>
      </c>
      <c r="I52385" s="129" t="s">
        <v>2098</v>
      </c>
      <c r="J52385" s="132" t="s">
        <v>54907</v>
      </c>
      <c r="K52385" s="132" t="s">
        <v>26</v>
      </c>
      <c r="L52385" s="132" t="s">
        <v>27</v>
      </c>
      <c r="M52385" s="128">
        <v>277600000</v>
      </c>
      <c r="N52385" s="128">
        <v>0</v>
      </c>
      <c r="O52385" s="128">
        <v>5000500000</v>
      </c>
      <c r="P52385" s="128">
        <v>5095500000</v>
      </c>
      <c r="Q52385" s="128">
        <v>182600000</v>
      </c>
      <c r="R52385" s="128">
        <v>0</v>
      </c>
      <c r="S52385" s="127">
        <v>182600000</v>
      </c>
      <c r="T52385" s="131" t="s">
        <v>21</v>
      </c>
      <c r="U52385" s="56" t="s">
        <v>21</v>
      </c>
      <c r="W52385" s="56">
        <v>9</v>
      </c>
      <c r="X52385" s="56">
        <v>1</v>
      </c>
    </row>
    <row r="52386" spans="1:24">
      <c r="A52386" s="56">
        <v>1014</v>
      </c>
      <c r="B52386" s="133" t="s">
        <v>54908</v>
      </c>
      <c r="C52386" s="132" t="s">
        <v>21</v>
      </c>
      <c r="D52386" s="131">
        <v>106</v>
      </c>
      <c r="E52386" s="132" t="s">
        <v>54602</v>
      </c>
      <c r="F52386" s="132" t="s">
        <v>4523</v>
      </c>
      <c r="G52386" s="130">
        <v>110103214</v>
      </c>
      <c r="H52386" s="56">
        <v>1014</v>
      </c>
      <c r="I52386" s="129" t="s">
        <v>2098</v>
      </c>
      <c r="J52386" s="132" t="s">
        <v>54909</v>
      </c>
      <c r="K52386" s="132" t="s">
        <v>26</v>
      </c>
      <c r="L52386" s="132" t="s">
        <v>27</v>
      </c>
      <c r="M52386" s="128">
        <v>416500000</v>
      </c>
      <c r="N52386" s="128">
        <v>0</v>
      </c>
      <c r="O52386" s="128">
        <v>11450000000</v>
      </c>
      <c r="P52386" s="128">
        <v>10800350000</v>
      </c>
      <c r="Q52386" s="128">
        <v>1066150000</v>
      </c>
      <c r="R52386" s="128">
        <v>0</v>
      </c>
      <c r="S52386" s="127">
        <v>1066150000</v>
      </c>
      <c r="T52386" s="131" t="s">
        <v>21</v>
      </c>
      <c r="U52386" s="56" t="s">
        <v>21</v>
      </c>
      <c r="W52386" s="56">
        <v>10</v>
      </c>
      <c r="X52386" s="56">
        <v>1</v>
      </c>
    </row>
    <row r="52387" spans="1:24">
      <c r="A52387" s="56">
        <v>1014</v>
      </c>
      <c r="B52387" s="133" t="s">
        <v>54910</v>
      </c>
      <c r="C52387" s="132" t="s">
        <v>21</v>
      </c>
      <c r="D52387" s="131">
        <v>106</v>
      </c>
      <c r="E52387" s="132" t="s">
        <v>54602</v>
      </c>
      <c r="F52387" s="132" t="s">
        <v>4523</v>
      </c>
      <c r="G52387" s="130">
        <v>110103215</v>
      </c>
      <c r="H52387" s="56">
        <v>1014</v>
      </c>
      <c r="I52387" s="129" t="s">
        <v>2098</v>
      </c>
      <c r="J52387" s="132" t="s">
        <v>54911</v>
      </c>
      <c r="K52387" s="132" t="s">
        <v>26</v>
      </c>
      <c r="L52387" s="132" t="s">
        <v>27</v>
      </c>
      <c r="M52387" s="128">
        <v>129500000</v>
      </c>
      <c r="N52387" s="128">
        <v>0</v>
      </c>
      <c r="O52387" s="128">
        <v>14710900000</v>
      </c>
      <c r="P52387" s="128">
        <v>14216850000</v>
      </c>
      <c r="Q52387" s="128">
        <v>623550000</v>
      </c>
      <c r="R52387" s="128">
        <v>0</v>
      </c>
      <c r="S52387" s="127">
        <v>623550000</v>
      </c>
      <c r="T52387" s="131" t="s">
        <v>21</v>
      </c>
      <c r="U52387" s="56" t="s">
        <v>21</v>
      </c>
      <c r="W52387" s="56">
        <v>9</v>
      </c>
      <c r="X52387" s="56">
        <v>1</v>
      </c>
    </row>
    <row r="52388" spans="1:24">
      <c r="A52388" s="56">
        <v>1014</v>
      </c>
      <c r="B52388" s="133" t="s">
        <v>54912</v>
      </c>
      <c r="C52388" s="132" t="s">
        <v>21</v>
      </c>
      <c r="D52388" s="131">
        <v>106</v>
      </c>
      <c r="E52388" s="132" t="s">
        <v>54602</v>
      </c>
      <c r="F52388" s="132" t="s">
        <v>4523</v>
      </c>
      <c r="G52388" s="130">
        <v>110103216</v>
      </c>
      <c r="H52388" s="56">
        <v>1014</v>
      </c>
      <c r="I52388" s="129" t="s">
        <v>2098</v>
      </c>
      <c r="J52388" s="132" t="s">
        <v>54913</v>
      </c>
      <c r="K52388" s="132" t="s">
        <v>26</v>
      </c>
      <c r="L52388" s="132" t="s">
        <v>27</v>
      </c>
      <c r="M52388" s="128">
        <v>662250000</v>
      </c>
      <c r="N52388" s="128">
        <v>0</v>
      </c>
      <c r="O52388" s="128">
        <v>6580000000</v>
      </c>
      <c r="P52388" s="128">
        <v>6567700000</v>
      </c>
      <c r="Q52388" s="128">
        <v>674550000</v>
      </c>
      <c r="R52388" s="128">
        <v>0</v>
      </c>
      <c r="S52388" s="127">
        <v>674550000</v>
      </c>
      <c r="T52388" s="131" t="s">
        <v>21</v>
      </c>
      <c r="U52388" s="56" t="s">
        <v>21</v>
      </c>
      <c r="W52388" s="56">
        <v>9</v>
      </c>
      <c r="X52388" s="56">
        <v>1</v>
      </c>
    </row>
    <row r="52389" spans="1:24">
      <c r="A52389" s="56">
        <v>1014</v>
      </c>
      <c r="B52389" s="133" t="s">
        <v>54914</v>
      </c>
      <c r="C52389" s="132" t="s">
        <v>21</v>
      </c>
      <c r="D52389" s="131">
        <v>106</v>
      </c>
      <c r="E52389" s="132" t="s">
        <v>54602</v>
      </c>
      <c r="F52389" s="132" t="s">
        <v>4523</v>
      </c>
      <c r="G52389" s="130">
        <v>110103217</v>
      </c>
      <c r="H52389" s="56">
        <v>1014</v>
      </c>
      <c r="I52389" s="129" t="s">
        <v>2098</v>
      </c>
      <c r="J52389" s="132" t="s">
        <v>54915</v>
      </c>
      <c r="K52389" s="132" t="s">
        <v>26</v>
      </c>
      <c r="L52389" s="132" t="s">
        <v>27</v>
      </c>
      <c r="M52389" s="128">
        <v>687400000</v>
      </c>
      <c r="N52389" s="128">
        <v>0</v>
      </c>
      <c r="O52389" s="128">
        <v>6600000000</v>
      </c>
      <c r="P52389" s="128">
        <v>6623600000</v>
      </c>
      <c r="Q52389" s="128">
        <v>663800000</v>
      </c>
      <c r="R52389" s="128">
        <v>0</v>
      </c>
      <c r="S52389" s="127">
        <v>663800000</v>
      </c>
      <c r="T52389" s="131" t="s">
        <v>21</v>
      </c>
      <c r="U52389" s="56" t="s">
        <v>21</v>
      </c>
      <c r="W52389" s="56">
        <v>9</v>
      </c>
      <c r="X52389" s="56">
        <v>1</v>
      </c>
    </row>
    <row r="52390" spans="1:24">
      <c r="A52390" s="56">
        <v>1014</v>
      </c>
      <c r="B52390" s="133" t="s">
        <v>54916</v>
      </c>
      <c r="C52390" s="132" t="s">
        <v>21</v>
      </c>
      <c r="D52390" s="131">
        <v>106</v>
      </c>
      <c r="E52390" s="132" t="s">
        <v>54602</v>
      </c>
      <c r="F52390" s="132" t="s">
        <v>4523</v>
      </c>
      <c r="G52390" s="130">
        <v>110103218</v>
      </c>
      <c r="H52390" s="56">
        <v>1014</v>
      </c>
      <c r="I52390" s="129" t="s">
        <v>2098</v>
      </c>
      <c r="J52390" s="132" t="s">
        <v>54917</v>
      </c>
      <c r="K52390" s="132" t="s">
        <v>26</v>
      </c>
      <c r="L52390" s="132" t="s">
        <v>27</v>
      </c>
      <c r="M52390" s="128">
        <v>460250000</v>
      </c>
      <c r="N52390" s="128">
        <v>0</v>
      </c>
      <c r="O52390" s="128">
        <v>4577000000</v>
      </c>
      <c r="P52390" s="128">
        <v>4740000000</v>
      </c>
      <c r="Q52390" s="128">
        <v>297250000</v>
      </c>
      <c r="R52390" s="128">
        <v>0</v>
      </c>
      <c r="S52390" s="127">
        <v>297250000</v>
      </c>
      <c r="T52390" s="131" t="s">
        <v>21</v>
      </c>
      <c r="U52390" s="56" t="s">
        <v>21</v>
      </c>
      <c r="W52390" s="56">
        <v>9</v>
      </c>
      <c r="X52390" s="56">
        <v>1</v>
      </c>
    </row>
    <row r="52391" spans="1:24">
      <c r="A52391" s="56">
        <v>1014</v>
      </c>
      <c r="B52391" s="133" t="s">
        <v>54918</v>
      </c>
      <c r="C52391" s="132" t="s">
        <v>21</v>
      </c>
      <c r="D52391" s="131">
        <v>106</v>
      </c>
      <c r="E52391" s="132" t="s">
        <v>54602</v>
      </c>
      <c r="F52391" s="132" t="s">
        <v>4523</v>
      </c>
      <c r="G52391" s="130">
        <v>110103220</v>
      </c>
      <c r="H52391" s="56">
        <v>1014</v>
      </c>
      <c r="I52391" s="129" t="s">
        <v>2098</v>
      </c>
      <c r="J52391" s="132" t="s">
        <v>54919</v>
      </c>
      <c r="K52391" s="132" t="s">
        <v>26</v>
      </c>
      <c r="L52391" s="132" t="s">
        <v>27</v>
      </c>
      <c r="M52391" s="128">
        <v>346000000</v>
      </c>
      <c r="N52391" s="128">
        <v>0</v>
      </c>
      <c r="O52391" s="128">
        <v>3777000000</v>
      </c>
      <c r="P52391" s="128">
        <v>3888500000</v>
      </c>
      <c r="Q52391" s="128">
        <v>234500000</v>
      </c>
      <c r="R52391" s="128">
        <v>0</v>
      </c>
      <c r="S52391" s="127">
        <v>234500000</v>
      </c>
      <c r="T52391" s="131" t="s">
        <v>21</v>
      </c>
      <c r="U52391" s="56" t="s">
        <v>21</v>
      </c>
      <c r="W52391" s="56">
        <v>9</v>
      </c>
      <c r="X52391" s="56">
        <v>1</v>
      </c>
    </row>
    <row r="52392" spans="1:24">
      <c r="A52392" s="56">
        <v>1014</v>
      </c>
      <c r="B52392" s="133" t="s">
        <v>54920</v>
      </c>
      <c r="C52392" s="132" t="s">
        <v>21</v>
      </c>
      <c r="D52392" s="131">
        <v>106</v>
      </c>
      <c r="E52392" s="132" t="s">
        <v>54602</v>
      </c>
      <c r="F52392" s="132" t="s">
        <v>4523</v>
      </c>
      <c r="G52392" s="130">
        <v>110103221</v>
      </c>
      <c r="H52392" s="56">
        <v>1014</v>
      </c>
      <c r="I52392" s="129" t="s">
        <v>2098</v>
      </c>
      <c r="J52392" s="132" t="s">
        <v>54921</v>
      </c>
      <c r="K52392" s="132" t="s">
        <v>26</v>
      </c>
      <c r="L52392" s="132" t="s">
        <v>27</v>
      </c>
      <c r="M52392" s="128">
        <v>308350000</v>
      </c>
      <c r="N52392" s="128">
        <v>0</v>
      </c>
      <c r="O52392" s="128">
        <v>9057400000</v>
      </c>
      <c r="P52392" s="128">
        <v>8633100000</v>
      </c>
      <c r="Q52392" s="128">
        <v>732650000</v>
      </c>
      <c r="R52392" s="128">
        <v>0</v>
      </c>
      <c r="S52392" s="127">
        <v>732650000</v>
      </c>
      <c r="T52392" s="131" t="s">
        <v>21</v>
      </c>
      <c r="U52392" s="56" t="s">
        <v>21</v>
      </c>
      <c r="W52392" s="56">
        <v>9</v>
      </c>
      <c r="X52392" s="56">
        <v>1</v>
      </c>
    </row>
    <row r="52393" spans="1:24">
      <c r="A52393" s="56">
        <v>1014</v>
      </c>
      <c r="B52393" s="133" t="s">
        <v>54922</v>
      </c>
      <c r="C52393" s="132" t="s">
        <v>21</v>
      </c>
      <c r="D52393" s="131">
        <v>106</v>
      </c>
      <c r="E52393" s="132" t="s">
        <v>54602</v>
      </c>
      <c r="F52393" s="132" t="s">
        <v>4523</v>
      </c>
      <c r="G52393" s="130">
        <v>110103222</v>
      </c>
      <c r="H52393" s="56">
        <v>1014</v>
      </c>
      <c r="I52393" s="129" t="s">
        <v>2098</v>
      </c>
      <c r="J52393" s="132" t="s">
        <v>54923</v>
      </c>
      <c r="K52393" s="132" t="s">
        <v>26</v>
      </c>
      <c r="L52393" s="132" t="s">
        <v>27</v>
      </c>
      <c r="M52393" s="128">
        <v>743950000</v>
      </c>
      <c r="N52393" s="128">
        <v>0</v>
      </c>
      <c r="O52393" s="128">
        <v>8225000000</v>
      </c>
      <c r="P52393" s="128">
        <v>8205800000</v>
      </c>
      <c r="Q52393" s="128">
        <v>763150000</v>
      </c>
      <c r="R52393" s="128">
        <v>0</v>
      </c>
      <c r="S52393" s="127">
        <v>763150000</v>
      </c>
      <c r="T52393" s="131" t="s">
        <v>21</v>
      </c>
      <c r="U52393" s="56" t="s">
        <v>21</v>
      </c>
      <c r="W52393" s="56">
        <v>9</v>
      </c>
      <c r="X52393" s="56">
        <v>1</v>
      </c>
    </row>
    <row r="52394" spans="1:24">
      <c r="A52394" s="56">
        <v>1014</v>
      </c>
      <c r="B52394" s="133" t="s">
        <v>54924</v>
      </c>
      <c r="C52394" s="132" t="s">
        <v>21</v>
      </c>
      <c r="D52394" s="131">
        <v>106</v>
      </c>
      <c r="E52394" s="132" t="s">
        <v>54602</v>
      </c>
      <c r="F52394" s="132" t="s">
        <v>4523</v>
      </c>
      <c r="G52394" s="130">
        <v>110103223</v>
      </c>
      <c r="H52394" s="56">
        <v>1014</v>
      </c>
      <c r="I52394" s="129" t="s">
        <v>2098</v>
      </c>
      <c r="J52394" s="132" t="s">
        <v>54925</v>
      </c>
      <c r="K52394" s="132" t="s">
        <v>26</v>
      </c>
      <c r="L52394" s="132" t="s">
        <v>27</v>
      </c>
      <c r="M52394" s="128">
        <v>577900000</v>
      </c>
      <c r="N52394" s="128">
        <v>0</v>
      </c>
      <c r="O52394" s="128">
        <v>4902400000</v>
      </c>
      <c r="P52394" s="128">
        <v>4696350000</v>
      </c>
      <c r="Q52394" s="128">
        <v>783950000</v>
      </c>
      <c r="R52394" s="128">
        <v>0</v>
      </c>
      <c r="S52394" s="127">
        <v>783950000</v>
      </c>
      <c r="T52394" s="131" t="s">
        <v>21</v>
      </c>
      <c r="U52394" s="56" t="s">
        <v>21</v>
      </c>
      <c r="W52394" s="56">
        <v>9</v>
      </c>
      <c r="X52394" s="56">
        <v>1</v>
      </c>
    </row>
    <row r="52395" spans="1:24">
      <c r="A52395" s="56">
        <v>1014</v>
      </c>
      <c r="B52395" s="133" t="s">
        <v>54926</v>
      </c>
      <c r="C52395" s="132" t="s">
        <v>21</v>
      </c>
      <c r="D52395" s="131">
        <v>106</v>
      </c>
      <c r="E52395" s="132" t="s">
        <v>54602</v>
      </c>
      <c r="F52395" s="132" t="s">
        <v>4523</v>
      </c>
      <c r="G52395" s="130">
        <v>110103224</v>
      </c>
      <c r="H52395" s="56">
        <v>1014</v>
      </c>
      <c r="I52395" s="129" t="s">
        <v>2098</v>
      </c>
      <c r="J52395" s="132" t="s">
        <v>54927</v>
      </c>
      <c r="K52395" s="132" t="s">
        <v>26</v>
      </c>
      <c r="L52395" s="132" t="s">
        <v>27</v>
      </c>
      <c r="M52395" s="128">
        <v>606000000</v>
      </c>
      <c r="N52395" s="128">
        <v>0</v>
      </c>
      <c r="O52395" s="128">
        <v>3258000000</v>
      </c>
      <c r="P52395" s="128">
        <v>3054500000</v>
      </c>
      <c r="Q52395" s="128">
        <v>809500000</v>
      </c>
      <c r="R52395" s="128">
        <v>0</v>
      </c>
      <c r="S52395" s="127">
        <v>809500000</v>
      </c>
      <c r="T52395" s="131" t="s">
        <v>21</v>
      </c>
      <c r="U52395" s="56" t="s">
        <v>21</v>
      </c>
      <c r="W52395" s="56">
        <v>9</v>
      </c>
      <c r="X52395" s="56">
        <v>1</v>
      </c>
    </row>
    <row r="52396" spans="1:24">
      <c r="A52396" s="56">
        <v>1014</v>
      </c>
      <c r="B52396" s="133" t="s">
        <v>54928</v>
      </c>
      <c r="C52396" s="132" t="s">
        <v>21</v>
      </c>
      <c r="D52396" s="131">
        <v>106</v>
      </c>
      <c r="E52396" s="132" t="s">
        <v>54602</v>
      </c>
      <c r="F52396" s="132" t="s">
        <v>4523</v>
      </c>
      <c r="G52396" s="130">
        <v>110103225</v>
      </c>
      <c r="H52396" s="56">
        <v>1014</v>
      </c>
      <c r="I52396" s="129" t="s">
        <v>2098</v>
      </c>
      <c r="J52396" s="132" t="s">
        <v>54929</v>
      </c>
      <c r="K52396" s="132" t="s">
        <v>26</v>
      </c>
      <c r="L52396" s="132" t="s">
        <v>27</v>
      </c>
      <c r="M52396" s="128">
        <v>872500000</v>
      </c>
      <c r="N52396" s="128">
        <v>0</v>
      </c>
      <c r="O52396" s="128">
        <v>0</v>
      </c>
      <c r="P52396" s="128">
        <v>189300000</v>
      </c>
      <c r="Q52396" s="128">
        <v>683200000</v>
      </c>
      <c r="R52396" s="128">
        <v>0</v>
      </c>
      <c r="S52396" s="127">
        <v>683200000</v>
      </c>
      <c r="T52396" s="131" t="s">
        <v>21</v>
      </c>
      <c r="U52396" s="56" t="s">
        <v>21</v>
      </c>
      <c r="W52396" s="56">
        <v>9</v>
      </c>
      <c r="X52396" s="56">
        <v>1</v>
      </c>
    </row>
    <row r="52397" spans="1:24">
      <c r="A52397" s="56">
        <v>1014</v>
      </c>
      <c r="B52397" s="133" t="s">
        <v>54930</v>
      </c>
      <c r="C52397" s="132" t="s">
        <v>21</v>
      </c>
      <c r="D52397" s="131">
        <v>106</v>
      </c>
      <c r="E52397" s="132" t="s">
        <v>54602</v>
      </c>
      <c r="F52397" s="132" t="s">
        <v>4523</v>
      </c>
      <c r="G52397" s="130">
        <v>110103226</v>
      </c>
      <c r="H52397" s="56">
        <v>1014</v>
      </c>
      <c r="I52397" s="129" t="s">
        <v>2098</v>
      </c>
      <c r="J52397" s="132" t="s">
        <v>54931</v>
      </c>
      <c r="K52397" s="132" t="s">
        <v>26</v>
      </c>
      <c r="L52397" s="132" t="s">
        <v>27</v>
      </c>
      <c r="M52397" s="128">
        <v>631050000</v>
      </c>
      <c r="N52397" s="128">
        <v>0</v>
      </c>
      <c r="O52397" s="128">
        <v>13113900000</v>
      </c>
      <c r="P52397" s="128">
        <v>12442700000</v>
      </c>
      <c r="Q52397" s="128">
        <v>1302250000</v>
      </c>
      <c r="R52397" s="128">
        <v>0</v>
      </c>
      <c r="S52397" s="127">
        <v>1302250000</v>
      </c>
      <c r="T52397" s="131" t="s">
        <v>21</v>
      </c>
      <c r="U52397" s="56" t="s">
        <v>21</v>
      </c>
      <c r="W52397" s="56">
        <v>10</v>
      </c>
      <c r="X52397" s="56">
        <v>1</v>
      </c>
    </row>
    <row r="52398" spans="1:24">
      <c r="A52398" s="56">
        <v>1014</v>
      </c>
      <c r="B52398" s="133" t="s">
        <v>54932</v>
      </c>
      <c r="C52398" s="132" t="s">
        <v>21</v>
      </c>
      <c r="D52398" s="131">
        <v>106</v>
      </c>
      <c r="E52398" s="132" t="s">
        <v>54602</v>
      </c>
      <c r="F52398" s="132" t="s">
        <v>4523</v>
      </c>
      <c r="G52398" s="130">
        <v>110103227</v>
      </c>
      <c r="H52398" s="56">
        <v>1014</v>
      </c>
      <c r="I52398" s="129" t="s">
        <v>2098</v>
      </c>
      <c r="J52398" s="132" t="s">
        <v>54933</v>
      </c>
      <c r="K52398" s="132" t="s">
        <v>26</v>
      </c>
      <c r="L52398" s="132" t="s">
        <v>27</v>
      </c>
      <c r="M52398" s="128">
        <v>0</v>
      </c>
      <c r="N52398" s="128">
        <v>0</v>
      </c>
      <c r="O52398" s="128">
        <v>13912100000</v>
      </c>
      <c r="P52398" s="128">
        <v>12763250000</v>
      </c>
      <c r="Q52398" s="128">
        <v>1148850000</v>
      </c>
      <c r="R52398" s="128">
        <v>0</v>
      </c>
      <c r="S52398" s="127">
        <v>1148850000</v>
      </c>
      <c r="T52398" s="131" t="s">
        <v>21</v>
      </c>
      <c r="U52398" s="56" t="s">
        <v>21</v>
      </c>
      <c r="W52398" s="56">
        <v>10</v>
      </c>
      <c r="X52398" s="56">
        <v>1</v>
      </c>
    </row>
    <row r="52399" spans="1:24">
      <c r="A52399" s="56">
        <v>1014</v>
      </c>
      <c r="B52399" s="133" t="s">
        <v>54934</v>
      </c>
      <c r="C52399" s="132" t="s">
        <v>21</v>
      </c>
      <c r="D52399" s="131">
        <v>106</v>
      </c>
      <c r="E52399" s="132" t="s">
        <v>54602</v>
      </c>
      <c r="F52399" s="132" t="s">
        <v>4523</v>
      </c>
      <c r="G52399" s="130">
        <v>110103228</v>
      </c>
      <c r="H52399" s="56">
        <v>1014</v>
      </c>
      <c r="I52399" s="129" t="s">
        <v>2098</v>
      </c>
      <c r="J52399" s="132" t="s">
        <v>54935</v>
      </c>
      <c r="K52399" s="132" t="s">
        <v>26</v>
      </c>
      <c r="L52399" s="132" t="s">
        <v>27</v>
      </c>
      <c r="M52399" s="128">
        <v>219800000</v>
      </c>
      <c r="N52399" s="128">
        <v>0</v>
      </c>
      <c r="O52399" s="128">
        <v>15572000000</v>
      </c>
      <c r="P52399" s="128">
        <v>14651350000</v>
      </c>
      <c r="Q52399" s="128">
        <v>1140450000</v>
      </c>
      <c r="R52399" s="128">
        <v>0</v>
      </c>
      <c r="S52399" s="127">
        <v>1140450000</v>
      </c>
      <c r="T52399" s="131" t="s">
        <v>21</v>
      </c>
      <c r="U52399" s="56" t="s">
        <v>21</v>
      </c>
      <c r="W52399" s="56">
        <v>10</v>
      </c>
      <c r="X52399" s="56">
        <v>1</v>
      </c>
    </row>
    <row r="52400" spans="1:24">
      <c r="A52400" s="56">
        <v>1014</v>
      </c>
      <c r="B52400" s="133" t="s">
        <v>54936</v>
      </c>
      <c r="C52400" s="132" t="s">
        <v>21</v>
      </c>
      <c r="D52400" s="131">
        <v>106</v>
      </c>
      <c r="E52400" s="132" t="s">
        <v>54602</v>
      </c>
      <c r="F52400" s="132" t="s">
        <v>4523</v>
      </c>
      <c r="G52400" s="130">
        <v>110103229</v>
      </c>
      <c r="H52400" s="56">
        <v>1014</v>
      </c>
      <c r="I52400" s="129" t="s">
        <v>2098</v>
      </c>
      <c r="J52400" s="132" t="s">
        <v>54937</v>
      </c>
      <c r="K52400" s="132" t="s">
        <v>26</v>
      </c>
      <c r="L52400" s="132" t="s">
        <v>27</v>
      </c>
      <c r="M52400" s="128">
        <v>67150000</v>
      </c>
      <c r="N52400" s="128">
        <v>0</v>
      </c>
      <c r="O52400" s="128">
        <v>10626000000</v>
      </c>
      <c r="P52400" s="128">
        <v>9446400000</v>
      </c>
      <c r="Q52400" s="128">
        <v>1246750000</v>
      </c>
      <c r="R52400" s="128">
        <v>0</v>
      </c>
      <c r="S52400" s="127">
        <v>1246750000</v>
      </c>
      <c r="T52400" s="131" t="s">
        <v>21</v>
      </c>
      <c r="U52400" s="56" t="s">
        <v>21</v>
      </c>
      <c r="W52400" s="56">
        <v>10</v>
      </c>
      <c r="X52400" s="56">
        <v>1</v>
      </c>
    </row>
    <row r="52401" spans="1:24">
      <c r="A52401" s="56">
        <v>1014</v>
      </c>
      <c r="B52401" s="133" t="s">
        <v>54938</v>
      </c>
      <c r="C52401" s="132" t="s">
        <v>21</v>
      </c>
      <c r="D52401" s="131">
        <v>106</v>
      </c>
      <c r="E52401" s="132" t="s">
        <v>54602</v>
      </c>
      <c r="F52401" s="132" t="s">
        <v>4523</v>
      </c>
      <c r="G52401" s="130">
        <v>110103230</v>
      </c>
      <c r="H52401" s="56">
        <v>1014</v>
      </c>
      <c r="I52401" s="129" t="s">
        <v>2098</v>
      </c>
      <c r="J52401" s="132" t="s">
        <v>54939</v>
      </c>
      <c r="K52401" s="132" t="s">
        <v>26</v>
      </c>
      <c r="L52401" s="132" t="s">
        <v>27</v>
      </c>
      <c r="M52401" s="128">
        <v>640650000</v>
      </c>
      <c r="N52401" s="128">
        <v>0</v>
      </c>
      <c r="O52401" s="128">
        <v>11430000000</v>
      </c>
      <c r="P52401" s="128">
        <v>10761350000</v>
      </c>
      <c r="Q52401" s="128">
        <v>1309300000</v>
      </c>
      <c r="R52401" s="128">
        <v>0</v>
      </c>
      <c r="S52401" s="127">
        <v>1309300000</v>
      </c>
      <c r="T52401" s="131" t="s">
        <v>21</v>
      </c>
      <c r="U52401" s="56" t="s">
        <v>21</v>
      </c>
      <c r="W52401" s="56">
        <v>10</v>
      </c>
      <c r="X52401" s="56">
        <v>1</v>
      </c>
    </row>
    <row r="52402" spans="1:24">
      <c r="A52402" s="56">
        <v>1014</v>
      </c>
      <c r="B52402" s="133" t="s">
        <v>54940</v>
      </c>
      <c r="C52402" s="132" t="s">
        <v>21</v>
      </c>
      <c r="D52402" s="131">
        <v>106</v>
      </c>
      <c r="E52402" s="132" t="s">
        <v>54602</v>
      </c>
      <c r="F52402" s="132" t="s">
        <v>4523</v>
      </c>
      <c r="G52402" s="130">
        <v>110103231</v>
      </c>
      <c r="H52402" s="56">
        <v>1014</v>
      </c>
      <c r="I52402" s="129" t="s">
        <v>2098</v>
      </c>
      <c r="J52402" s="132" t="s">
        <v>54941</v>
      </c>
      <c r="K52402" s="132" t="s">
        <v>26</v>
      </c>
      <c r="L52402" s="132" t="s">
        <v>27</v>
      </c>
      <c r="M52402" s="128">
        <v>601800000</v>
      </c>
      <c r="N52402" s="128">
        <v>0</v>
      </c>
      <c r="O52402" s="128">
        <v>7376500000</v>
      </c>
      <c r="P52402" s="128">
        <v>7573950000</v>
      </c>
      <c r="Q52402" s="128">
        <v>404350000</v>
      </c>
      <c r="R52402" s="128">
        <v>0</v>
      </c>
      <c r="S52402" s="127">
        <v>404350000</v>
      </c>
      <c r="T52402" s="131" t="s">
        <v>21</v>
      </c>
      <c r="U52402" s="56" t="s">
        <v>21</v>
      </c>
      <c r="W52402" s="56">
        <v>9</v>
      </c>
      <c r="X52402" s="56">
        <v>1</v>
      </c>
    </row>
    <row r="52403" spans="1:24">
      <c r="A52403" s="56">
        <v>1014</v>
      </c>
      <c r="B52403" s="133" t="s">
        <v>54942</v>
      </c>
      <c r="C52403" s="132" t="s">
        <v>21</v>
      </c>
      <c r="D52403" s="131">
        <v>106</v>
      </c>
      <c r="E52403" s="132" t="s">
        <v>54602</v>
      </c>
      <c r="F52403" s="132" t="s">
        <v>4523</v>
      </c>
      <c r="G52403" s="130">
        <v>110103232</v>
      </c>
      <c r="H52403" s="56">
        <v>1014</v>
      </c>
      <c r="I52403" s="129" t="s">
        <v>2098</v>
      </c>
      <c r="J52403" s="132" t="s">
        <v>54943</v>
      </c>
      <c r="K52403" s="132" t="s">
        <v>26</v>
      </c>
      <c r="L52403" s="132" t="s">
        <v>27</v>
      </c>
      <c r="M52403" s="128">
        <v>647000000</v>
      </c>
      <c r="N52403" s="128">
        <v>0</v>
      </c>
      <c r="O52403" s="128">
        <v>8225000000</v>
      </c>
      <c r="P52403" s="128">
        <v>8656650000</v>
      </c>
      <c r="Q52403" s="128">
        <v>215350000</v>
      </c>
      <c r="R52403" s="128">
        <v>0</v>
      </c>
      <c r="S52403" s="127">
        <v>215350000</v>
      </c>
      <c r="T52403" s="131" t="s">
        <v>21</v>
      </c>
      <c r="U52403" s="56" t="s">
        <v>21</v>
      </c>
      <c r="W52403" s="56">
        <v>9</v>
      </c>
      <c r="X52403" s="56">
        <v>1</v>
      </c>
    </row>
    <row r="52404" spans="1:24">
      <c r="A52404" s="56">
        <v>1014</v>
      </c>
      <c r="B52404" s="133" t="s">
        <v>54944</v>
      </c>
      <c r="C52404" s="132" t="s">
        <v>21</v>
      </c>
      <c r="D52404" s="131">
        <v>106</v>
      </c>
      <c r="E52404" s="132" t="s">
        <v>54602</v>
      </c>
      <c r="F52404" s="132" t="s">
        <v>4523</v>
      </c>
      <c r="G52404" s="130">
        <v>110103233</v>
      </c>
      <c r="H52404" s="56">
        <v>1014</v>
      </c>
      <c r="I52404" s="129" t="s">
        <v>2098</v>
      </c>
      <c r="J52404" s="132" t="s">
        <v>54945</v>
      </c>
      <c r="K52404" s="132" t="s">
        <v>26</v>
      </c>
      <c r="L52404" s="132" t="s">
        <v>27</v>
      </c>
      <c r="M52404" s="128">
        <v>585450000</v>
      </c>
      <c r="N52404" s="128">
        <v>0</v>
      </c>
      <c r="O52404" s="128">
        <v>825000000</v>
      </c>
      <c r="P52404" s="128">
        <v>641450000</v>
      </c>
      <c r="Q52404" s="128">
        <v>769000000</v>
      </c>
      <c r="R52404" s="128">
        <v>0</v>
      </c>
      <c r="S52404" s="127">
        <v>769000000</v>
      </c>
      <c r="T52404" s="131" t="s">
        <v>21</v>
      </c>
      <c r="U52404" s="56" t="s">
        <v>21</v>
      </c>
      <c r="W52404" s="56">
        <v>9</v>
      </c>
      <c r="X52404" s="56">
        <v>1</v>
      </c>
    </row>
    <row r="52405" spans="1:24">
      <c r="A52405" s="56">
        <v>1014</v>
      </c>
      <c r="B52405" s="133" t="s">
        <v>54946</v>
      </c>
      <c r="C52405" s="132" t="s">
        <v>21</v>
      </c>
      <c r="D52405" s="131">
        <v>106</v>
      </c>
      <c r="E52405" s="132" t="s">
        <v>54602</v>
      </c>
      <c r="F52405" s="132" t="s">
        <v>4523</v>
      </c>
      <c r="G52405" s="130">
        <v>110103234</v>
      </c>
      <c r="H52405" s="56">
        <v>1014</v>
      </c>
      <c r="I52405" s="129" t="s">
        <v>2098</v>
      </c>
      <c r="J52405" s="132" t="s">
        <v>54947</v>
      </c>
      <c r="K52405" s="132" t="s">
        <v>26</v>
      </c>
      <c r="L52405" s="132" t="s">
        <v>27</v>
      </c>
      <c r="M52405" s="128">
        <v>231300000</v>
      </c>
      <c r="N52405" s="128">
        <v>0</v>
      </c>
      <c r="O52405" s="128">
        <v>1625050000</v>
      </c>
      <c r="P52405" s="128">
        <v>534650000</v>
      </c>
      <c r="Q52405" s="128">
        <v>1321700000</v>
      </c>
      <c r="R52405" s="128">
        <v>0</v>
      </c>
      <c r="S52405" s="127">
        <v>1321700000</v>
      </c>
      <c r="T52405" s="131" t="s">
        <v>21</v>
      </c>
      <c r="U52405" s="56" t="s">
        <v>21</v>
      </c>
      <c r="W52405" s="56">
        <v>10</v>
      </c>
      <c r="X52405" s="56">
        <v>1</v>
      </c>
    </row>
    <row r="52406" spans="1:24">
      <c r="A52406" s="56">
        <v>1014</v>
      </c>
      <c r="B52406" s="133" t="s">
        <v>54948</v>
      </c>
      <c r="C52406" s="132" t="s">
        <v>21</v>
      </c>
      <c r="D52406" s="131">
        <v>106</v>
      </c>
      <c r="E52406" s="132" t="s">
        <v>54602</v>
      </c>
      <c r="F52406" s="132" t="s">
        <v>4523</v>
      </c>
      <c r="G52406" s="130">
        <v>110103235</v>
      </c>
      <c r="H52406" s="56">
        <v>1014</v>
      </c>
      <c r="I52406" s="129" t="s">
        <v>2098</v>
      </c>
      <c r="J52406" s="132" t="s">
        <v>54949</v>
      </c>
      <c r="K52406" s="132" t="s">
        <v>26</v>
      </c>
      <c r="L52406" s="132" t="s">
        <v>27</v>
      </c>
      <c r="M52406" s="128">
        <v>424250000</v>
      </c>
      <c r="N52406" s="128">
        <v>0</v>
      </c>
      <c r="O52406" s="128">
        <v>13976000000</v>
      </c>
      <c r="P52406" s="128">
        <v>14168490000</v>
      </c>
      <c r="Q52406" s="128">
        <v>231760000</v>
      </c>
      <c r="R52406" s="128">
        <v>0</v>
      </c>
      <c r="S52406" s="127">
        <v>231760000</v>
      </c>
      <c r="T52406" s="131" t="s">
        <v>21</v>
      </c>
      <c r="U52406" s="56" t="s">
        <v>21</v>
      </c>
      <c r="W52406" s="56">
        <v>9</v>
      </c>
      <c r="X52406" s="56">
        <v>1</v>
      </c>
    </row>
    <row r="52407" spans="1:24">
      <c r="A52407" s="56">
        <v>1014</v>
      </c>
      <c r="B52407" s="133" t="s">
        <v>54950</v>
      </c>
      <c r="C52407" s="132" t="s">
        <v>21</v>
      </c>
      <c r="D52407" s="131">
        <v>106</v>
      </c>
      <c r="E52407" s="132" t="s">
        <v>54602</v>
      </c>
      <c r="F52407" s="132" t="s">
        <v>4523</v>
      </c>
      <c r="G52407" s="130">
        <v>110103236</v>
      </c>
      <c r="H52407" s="56">
        <v>1014</v>
      </c>
      <c r="I52407" s="129" t="s">
        <v>2098</v>
      </c>
      <c r="J52407" s="132" t="s">
        <v>54951</v>
      </c>
      <c r="K52407" s="132" t="s">
        <v>26</v>
      </c>
      <c r="L52407" s="132" t="s">
        <v>27</v>
      </c>
      <c r="M52407" s="128">
        <v>611310000</v>
      </c>
      <c r="N52407" s="128">
        <v>0</v>
      </c>
      <c r="O52407" s="128">
        <v>10160000000</v>
      </c>
      <c r="P52407" s="128">
        <v>9853310000</v>
      </c>
      <c r="Q52407" s="128">
        <v>918000000</v>
      </c>
      <c r="R52407" s="128">
        <v>0</v>
      </c>
      <c r="S52407" s="127">
        <v>918000000</v>
      </c>
      <c r="T52407" s="131" t="s">
        <v>21</v>
      </c>
      <c r="U52407" s="56" t="s">
        <v>21</v>
      </c>
      <c r="W52407" s="56">
        <v>9</v>
      </c>
      <c r="X52407" s="56">
        <v>1</v>
      </c>
    </row>
    <row r="52408" spans="1:24">
      <c r="A52408" s="56">
        <v>1014</v>
      </c>
      <c r="B52408" s="133" t="s">
        <v>54952</v>
      </c>
      <c r="C52408" s="132" t="s">
        <v>21</v>
      </c>
      <c r="D52408" s="131">
        <v>106</v>
      </c>
      <c r="E52408" s="132" t="s">
        <v>54602</v>
      </c>
      <c r="F52408" s="132" t="s">
        <v>4523</v>
      </c>
      <c r="G52408" s="130">
        <v>110103237</v>
      </c>
      <c r="H52408" s="56">
        <v>1014</v>
      </c>
      <c r="I52408" s="129" t="s">
        <v>2098</v>
      </c>
      <c r="J52408" s="132" t="s">
        <v>54953</v>
      </c>
      <c r="K52408" s="132" t="s">
        <v>26</v>
      </c>
      <c r="L52408" s="132" t="s">
        <v>27</v>
      </c>
      <c r="M52408" s="128">
        <v>1082770000</v>
      </c>
      <c r="N52408" s="128">
        <v>0</v>
      </c>
      <c r="O52408" s="128">
        <v>12701290000</v>
      </c>
      <c r="P52408" s="128">
        <v>12940260000</v>
      </c>
      <c r="Q52408" s="128">
        <v>843800000</v>
      </c>
      <c r="R52408" s="128">
        <v>0</v>
      </c>
      <c r="S52408" s="127">
        <v>843800000</v>
      </c>
      <c r="T52408" s="131" t="s">
        <v>21</v>
      </c>
      <c r="U52408" s="56" t="s">
        <v>21</v>
      </c>
      <c r="W52408" s="56">
        <v>9</v>
      </c>
      <c r="X52408" s="56">
        <v>1</v>
      </c>
    </row>
    <row r="52409" spans="1:24">
      <c r="A52409" s="56">
        <v>1014</v>
      </c>
      <c r="B52409" s="133" t="s">
        <v>54954</v>
      </c>
      <c r="C52409" s="132" t="s">
        <v>21</v>
      </c>
      <c r="D52409" s="131">
        <v>106</v>
      </c>
      <c r="E52409" s="132" t="s">
        <v>54602</v>
      </c>
      <c r="F52409" s="132" t="s">
        <v>4523</v>
      </c>
      <c r="G52409" s="130">
        <v>110103238</v>
      </c>
      <c r="H52409" s="56">
        <v>1014</v>
      </c>
      <c r="I52409" s="129" t="s">
        <v>2098</v>
      </c>
      <c r="J52409" s="132" t="s">
        <v>54955</v>
      </c>
      <c r="K52409" s="132" t="s">
        <v>26</v>
      </c>
      <c r="L52409" s="132" t="s">
        <v>27</v>
      </c>
      <c r="M52409" s="128">
        <v>883120000</v>
      </c>
      <c r="N52409" s="128">
        <v>0</v>
      </c>
      <c r="O52409" s="128">
        <v>12703000000</v>
      </c>
      <c r="P52409" s="128">
        <v>13345490000</v>
      </c>
      <c r="Q52409" s="128">
        <v>240630000</v>
      </c>
      <c r="R52409" s="128">
        <v>0</v>
      </c>
      <c r="S52409" s="127">
        <v>240630000</v>
      </c>
      <c r="T52409" s="131" t="s">
        <v>21</v>
      </c>
      <c r="U52409" s="56" t="s">
        <v>21</v>
      </c>
      <c r="W52409" s="56">
        <v>9</v>
      </c>
      <c r="X52409" s="56">
        <v>1</v>
      </c>
    </row>
    <row r="52410" spans="1:24">
      <c r="A52410" s="56">
        <v>1014</v>
      </c>
      <c r="B52410" s="133" t="s">
        <v>54956</v>
      </c>
      <c r="C52410" s="132" t="s">
        <v>21</v>
      </c>
      <c r="D52410" s="131">
        <v>106</v>
      </c>
      <c r="E52410" s="132" t="s">
        <v>54602</v>
      </c>
      <c r="F52410" s="132" t="s">
        <v>4523</v>
      </c>
      <c r="G52410" s="130">
        <v>110103240</v>
      </c>
      <c r="H52410" s="56">
        <v>1014</v>
      </c>
      <c r="I52410" s="129" t="s">
        <v>2098</v>
      </c>
      <c r="J52410" s="132" t="s">
        <v>54957</v>
      </c>
      <c r="K52410" s="132" t="s">
        <v>26</v>
      </c>
      <c r="L52410" s="132" t="s">
        <v>27</v>
      </c>
      <c r="M52410" s="128">
        <v>311600000</v>
      </c>
      <c r="N52410" s="128">
        <v>0</v>
      </c>
      <c r="O52410" s="128">
        <v>12259700000</v>
      </c>
      <c r="P52410" s="128">
        <v>11620800000</v>
      </c>
      <c r="Q52410" s="128">
        <v>950500000</v>
      </c>
      <c r="R52410" s="128">
        <v>0</v>
      </c>
      <c r="S52410" s="127">
        <v>950500000</v>
      </c>
      <c r="T52410" s="131" t="s">
        <v>21</v>
      </c>
      <c r="U52410" s="56" t="s">
        <v>21</v>
      </c>
      <c r="W52410" s="56">
        <v>9</v>
      </c>
      <c r="X52410" s="56">
        <v>1</v>
      </c>
    </row>
    <row r="52411" spans="1:24">
      <c r="A52411" s="56">
        <v>1014</v>
      </c>
      <c r="B52411" s="133" t="s">
        <v>54958</v>
      </c>
      <c r="C52411" s="132" t="s">
        <v>21</v>
      </c>
      <c r="D52411" s="131">
        <v>106</v>
      </c>
      <c r="E52411" s="132" t="s">
        <v>54602</v>
      </c>
      <c r="F52411" s="132" t="s">
        <v>4523</v>
      </c>
      <c r="G52411" s="130">
        <v>110103241</v>
      </c>
      <c r="H52411" s="56">
        <v>1014</v>
      </c>
      <c r="I52411" s="129" t="s">
        <v>2098</v>
      </c>
      <c r="J52411" s="132" t="s">
        <v>54959</v>
      </c>
      <c r="K52411" s="132" t="s">
        <v>26</v>
      </c>
      <c r="L52411" s="132" t="s">
        <v>27</v>
      </c>
      <c r="M52411" s="128">
        <v>514200000</v>
      </c>
      <c r="N52411" s="128">
        <v>0</v>
      </c>
      <c r="O52411" s="128">
        <v>10650000000</v>
      </c>
      <c r="P52411" s="128">
        <v>9941100000</v>
      </c>
      <c r="Q52411" s="128">
        <v>1223100000</v>
      </c>
      <c r="R52411" s="128">
        <v>0</v>
      </c>
      <c r="S52411" s="127">
        <v>1223100000</v>
      </c>
      <c r="T52411" s="131" t="s">
        <v>21</v>
      </c>
      <c r="U52411" s="56" t="s">
        <v>21</v>
      </c>
      <c r="W52411" s="56">
        <v>10</v>
      </c>
      <c r="X52411" s="56">
        <v>1</v>
      </c>
    </row>
    <row r="52412" spans="1:24">
      <c r="A52412" s="56">
        <v>1014</v>
      </c>
      <c r="B52412" s="133" t="s">
        <v>54960</v>
      </c>
      <c r="C52412" s="132" t="s">
        <v>21</v>
      </c>
      <c r="D52412" s="131">
        <v>106</v>
      </c>
      <c r="E52412" s="132" t="s">
        <v>54602</v>
      </c>
      <c r="F52412" s="132" t="s">
        <v>4523</v>
      </c>
      <c r="G52412" s="130">
        <v>110103242</v>
      </c>
      <c r="H52412" s="56">
        <v>1014</v>
      </c>
      <c r="I52412" s="129" t="s">
        <v>2098</v>
      </c>
      <c r="J52412" s="132" t="s">
        <v>54961</v>
      </c>
      <c r="K52412" s="132" t="s">
        <v>26</v>
      </c>
      <c r="L52412" s="132" t="s">
        <v>27</v>
      </c>
      <c r="M52412" s="128">
        <v>471100000</v>
      </c>
      <c r="N52412" s="128">
        <v>0</v>
      </c>
      <c r="O52412" s="128">
        <v>10654400000</v>
      </c>
      <c r="P52412" s="128">
        <v>9902450000</v>
      </c>
      <c r="Q52412" s="128">
        <v>1223050000</v>
      </c>
      <c r="R52412" s="128">
        <v>0</v>
      </c>
      <c r="S52412" s="127">
        <v>1223050000</v>
      </c>
      <c r="T52412" s="131" t="s">
        <v>21</v>
      </c>
      <c r="U52412" s="56" t="s">
        <v>21</v>
      </c>
      <c r="W52412" s="56">
        <v>10</v>
      </c>
      <c r="X52412" s="56">
        <v>1</v>
      </c>
    </row>
    <row r="52413" spans="1:24">
      <c r="A52413" s="56">
        <v>1014</v>
      </c>
      <c r="B52413" s="133" t="s">
        <v>54962</v>
      </c>
      <c r="C52413" s="132" t="s">
        <v>21</v>
      </c>
      <c r="D52413" s="131">
        <v>106</v>
      </c>
      <c r="E52413" s="132" t="s">
        <v>54602</v>
      </c>
      <c r="F52413" s="132" t="s">
        <v>4523</v>
      </c>
      <c r="G52413" s="130">
        <v>110103243</v>
      </c>
      <c r="H52413" s="56">
        <v>1014</v>
      </c>
      <c r="I52413" s="129" t="s">
        <v>2098</v>
      </c>
      <c r="J52413" s="132" t="s">
        <v>54963</v>
      </c>
      <c r="K52413" s="132" t="s">
        <v>26</v>
      </c>
      <c r="L52413" s="132" t="s">
        <v>27</v>
      </c>
      <c r="M52413" s="128">
        <v>838400000</v>
      </c>
      <c r="N52413" s="128">
        <v>0</v>
      </c>
      <c r="O52413" s="128">
        <v>3325400000</v>
      </c>
      <c r="P52413" s="128">
        <v>3216150000</v>
      </c>
      <c r="Q52413" s="128">
        <v>947650000</v>
      </c>
      <c r="R52413" s="128">
        <v>0</v>
      </c>
      <c r="S52413" s="127">
        <v>947650000</v>
      </c>
      <c r="T52413" s="131" t="s">
        <v>21</v>
      </c>
      <c r="U52413" s="56" t="s">
        <v>21</v>
      </c>
      <c r="W52413" s="56">
        <v>9</v>
      </c>
      <c r="X52413" s="56">
        <v>1</v>
      </c>
    </row>
    <row r="52414" spans="1:24">
      <c r="A52414" s="56">
        <v>1014</v>
      </c>
      <c r="B52414" s="133" t="s">
        <v>54964</v>
      </c>
      <c r="C52414" s="132" t="s">
        <v>21</v>
      </c>
      <c r="D52414" s="131">
        <v>106</v>
      </c>
      <c r="E52414" s="132" t="s">
        <v>54602</v>
      </c>
      <c r="F52414" s="132" t="s">
        <v>4523</v>
      </c>
      <c r="G52414" s="130">
        <v>110103244</v>
      </c>
      <c r="H52414" s="56">
        <v>1014</v>
      </c>
      <c r="I52414" s="129" t="s">
        <v>2098</v>
      </c>
      <c r="J52414" s="132" t="s">
        <v>54965</v>
      </c>
      <c r="K52414" s="132" t="s">
        <v>26</v>
      </c>
      <c r="L52414" s="132" t="s">
        <v>27</v>
      </c>
      <c r="M52414" s="128">
        <v>268150000</v>
      </c>
      <c r="N52414" s="128">
        <v>0</v>
      </c>
      <c r="O52414" s="128">
        <v>9050000000</v>
      </c>
      <c r="P52414" s="128">
        <v>8645950000</v>
      </c>
      <c r="Q52414" s="128">
        <v>672200000</v>
      </c>
      <c r="R52414" s="128">
        <v>0</v>
      </c>
      <c r="S52414" s="127">
        <v>672200000</v>
      </c>
      <c r="T52414" s="131" t="s">
        <v>21</v>
      </c>
      <c r="U52414" s="56" t="s">
        <v>21</v>
      </c>
      <c r="W52414" s="56">
        <v>9</v>
      </c>
      <c r="X52414" s="56">
        <v>1</v>
      </c>
    </row>
    <row r="52415" spans="1:24">
      <c r="A52415" s="56">
        <v>1014</v>
      </c>
      <c r="B52415" s="133" t="s">
        <v>54966</v>
      </c>
      <c r="C52415" s="132" t="s">
        <v>21</v>
      </c>
      <c r="D52415" s="131">
        <v>106</v>
      </c>
      <c r="E52415" s="132" t="s">
        <v>54602</v>
      </c>
      <c r="F52415" s="132" t="s">
        <v>4523</v>
      </c>
      <c r="G52415" s="130">
        <v>110103245</v>
      </c>
      <c r="H52415" s="56">
        <v>1014</v>
      </c>
      <c r="I52415" s="129" t="s">
        <v>2098</v>
      </c>
      <c r="J52415" s="132" t="s">
        <v>54967</v>
      </c>
      <c r="K52415" s="132" t="s">
        <v>26</v>
      </c>
      <c r="L52415" s="132" t="s">
        <v>27</v>
      </c>
      <c r="M52415" s="128">
        <v>556000000</v>
      </c>
      <c r="N52415" s="128">
        <v>0</v>
      </c>
      <c r="O52415" s="128">
        <v>3300000000</v>
      </c>
      <c r="P52415" s="128">
        <v>3185200000</v>
      </c>
      <c r="Q52415" s="128">
        <v>670800000</v>
      </c>
      <c r="R52415" s="128">
        <v>0</v>
      </c>
      <c r="S52415" s="127">
        <v>670800000</v>
      </c>
      <c r="T52415" s="131" t="s">
        <v>21</v>
      </c>
      <c r="U52415" s="56" t="s">
        <v>21</v>
      </c>
      <c r="W52415" s="56">
        <v>9</v>
      </c>
      <c r="X52415" s="56">
        <v>1</v>
      </c>
    </row>
    <row r="52416" spans="1:24">
      <c r="A52416" s="56">
        <v>1014</v>
      </c>
      <c r="B52416" s="133" t="s">
        <v>54968</v>
      </c>
      <c r="C52416" s="132" t="s">
        <v>21</v>
      </c>
      <c r="D52416" s="131">
        <v>106</v>
      </c>
      <c r="E52416" s="132" t="s">
        <v>54602</v>
      </c>
      <c r="F52416" s="132" t="s">
        <v>4523</v>
      </c>
      <c r="G52416" s="130">
        <v>110103246</v>
      </c>
      <c r="H52416" s="56">
        <v>1014</v>
      </c>
      <c r="I52416" s="129" t="s">
        <v>2098</v>
      </c>
      <c r="J52416" s="132" t="s">
        <v>54969</v>
      </c>
      <c r="K52416" s="132" t="s">
        <v>26</v>
      </c>
      <c r="L52416" s="132" t="s">
        <v>27</v>
      </c>
      <c r="M52416" s="128">
        <v>447200000</v>
      </c>
      <c r="N52416" s="128">
        <v>0</v>
      </c>
      <c r="O52416" s="128">
        <v>3305000000</v>
      </c>
      <c r="P52416" s="128">
        <v>3316350000</v>
      </c>
      <c r="Q52416" s="128">
        <v>435850000</v>
      </c>
      <c r="R52416" s="128">
        <v>0</v>
      </c>
      <c r="S52416" s="127">
        <v>435850000</v>
      </c>
      <c r="T52416" s="131" t="s">
        <v>21</v>
      </c>
      <c r="U52416" s="56" t="s">
        <v>21</v>
      </c>
      <c r="W52416" s="56">
        <v>9</v>
      </c>
      <c r="X52416" s="56">
        <v>1</v>
      </c>
    </row>
    <row r="52417" spans="1:24">
      <c r="A52417" s="56">
        <v>1014</v>
      </c>
      <c r="B52417" s="133" t="s">
        <v>54970</v>
      </c>
      <c r="C52417" s="132" t="s">
        <v>21</v>
      </c>
      <c r="D52417" s="131">
        <v>106</v>
      </c>
      <c r="E52417" s="132" t="s">
        <v>54602</v>
      </c>
      <c r="F52417" s="132" t="s">
        <v>4523</v>
      </c>
      <c r="G52417" s="130">
        <v>110103247</v>
      </c>
      <c r="H52417" s="56">
        <v>1014</v>
      </c>
      <c r="I52417" s="129" t="s">
        <v>2098</v>
      </c>
      <c r="J52417" s="132" t="s">
        <v>54971</v>
      </c>
      <c r="K52417" s="132" t="s">
        <v>26</v>
      </c>
      <c r="L52417" s="132" t="s">
        <v>27</v>
      </c>
      <c r="M52417" s="128">
        <v>418750000</v>
      </c>
      <c r="N52417" s="128">
        <v>0</v>
      </c>
      <c r="O52417" s="128">
        <v>2101000000</v>
      </c>
      <c r="P52417" s="128">
        <v>2235400000</v>
      </c>
      <c r="Q52417" s="128">
        <v>284350000</v>
      </c>
      <c r="R52417" s="128">
        <v>0</v>
      </c>
      <c r="S52417" s="127">
        <v>284350000</v>
      </c>
      <c r="T52417" s="131" t="s">
        <v>21</v>
      </c>
      <c r="U52417" s="56" t="s">
        <v>21</v>
      </c>
      <c r="W52417" s="56">
        <v>9</v>
      </c>
      <c r="X52417" s="56">
        <v>1</v>
      </c>
    </row>
    <row r="52418" spans="1:24">
      <c r="A52418" s="56">
        <v>1014</v>
      </c>
      <c r="B52418" s="133" t="s">
        <v>54972</v>
      </c>
      <c r="C52418" s="132" t="s">
        <v>21</v>
      </c>
      <c r="D52418" s="131">
        <v>106</v>
      </c>
      <c r="E52418" s="132" t="s">
        <v>54602</v>
      </c>
      <c r="F52418" s="132" t="s">
        <v>4523</v>
      </c>
      <c r="G52418" s="130">
        <v>110103248</v>
      </c>
      <c r="H52418" s="56">
        <v>1014</v>
      </c>
      <c r="I52418" s="129" t="s">
        <v>2098</v>
      </c>
      <c r="J52418" s="132" t="s">
        <v>54973</v>
      </c>
      <c r="K52418" s="132" t="s">
        <v>26</v>
      </c>
      <c r="L52418" s="132" t="s">
        <v>27</v>
      </c>
      <c r="M52418" s="128">
        <v>390700000</v>
      </c>
      <c r="N52418" s="128">
        <v>0</v>
      </c>
      <c r="O52418" s="128">
        <v>6579100000</v>
      </c>
      <c r="P52418" s="128">
        <v>6494050000</v>
      </c>
      <c r="Q52418" s="128">
        <v>475750000</v>
      </c>
      <c r="R52418" s="128">
        <v>0</v>
      </c>
      <c r="S52418" s="127">
        <v>475750000</v>
      </c>
      <c r="T52418" s="131" t="s">
        <v>21</v>
      </c>
      <c r="U52418" s="56" t="s">
        <v>21</v>
      </c>
      <c r="W52418" s="56">
        <v>9</v>
      </c>
      <c r="X52418" s="56">
        <v>1</v>
      </c>
    </row>
    <row r="52419" spans="1:24">
      <c r="A52419" s="56">
        <v>1014</v>
      </c>
      <c r="B52419" s="133" t="s">
        <v>54974</v>
      </c>
      <c r="C52419" s="132" t="s">
        <v>21</v>
      </c>
      <c r="D52419" s="131">
        <v>106</v>
      </c>
      <c r="E52419" s="132" t="s">
        <v>54602</v>
      </c>
      <c r="F52419" s="132" t="s">
        <v>4523</v>
      </c>
      <c r="G52419" s="130">
        <v>110103249</v>
      </c>
      <c r="H52419" s="56">
        <v>1014</v>
      </c>
      <c r="I52419" s="129" t="s">
        <v>2098</v>
      </c>
      <c r="J52419" s="132" t="s">
        <v>54975</v>
      </c>
      <c r="K52419" s="132" t="s">
        <v>26</v>
      </c>
      <c r="L52419" s="132" t="s">
        <v>27</v>
      </c>
      <c r="M52419" s="128">
        <v>410650000</v>
      </c>
      <c r="N52419" s="128">
        <v>0</v>
      </c>
      <c r="O52419" s="128">
        <v>6600000000</v>
      </c>
      <c r="P52419" s="128">
        <v>6855350000</v>
      </c>
      <c r="Q52419" s="128">
        <v>155300000</v>
      </c>
      <c r="R52419" s="128">
        <v>0</v>
      </c>
      <c r="S52419" s="127">
        <v>155300000</v>
      </c>
      <c r="T52419" s="131" t="s">
        <v>21</v>
      </c>
      <c r="U52419" s="56" t="s">
        <v>21</v>
      </c>
      <c r="W52419" s="56">
        <v>9</v>
      </c>
      <c r="X52419" s="56">
        <v>1</v>
      </c>
    </row>
    <row r="52420" spans="1:24">
      <c r="A52420" s="56">
        <v>1014</v>
      </c>
      <c r="B52420" s="133" t="s">
        <v>54976</v>
      </c>
      <c r="C52420" s="132" t="s">
        <v>21</v>
      </c>
      <c r="D52420" s="131">
        <v>106</v>
      </c>
      <c r="E52420" s="132" t="s">
        <v>54602</v>
      </c>
      <c r="F52420" s="132" t="s">
        <v>4523</v>
      </c>
      <c r="G52420" s="130">
        <v>110103250</v>
      </c>
      <c r="H52420" s="56">
        <v>1014</v>
      </c>
      <c r="I52420" s="129" t="s">
        <v>2098</v>
      </c>
      <c r="J52420" s="132" t="s">
        <v>54977</v>
      </c>
      <c r="K52420" s="132" t="s">
        <v>26</v>
      </c>
      <c r="L52420" s="132" t="s">
        <v>27</v>
      </c>
      <c r="M52420" s="128">
        <v>651700000</v>
      </c>
      <c r="N52420" s="128">
        <v>0</v>
      </c>
      <c r="O52420" s="128">
        <v>1650000000</v>
      </c>
      <c r="P52420" s="128">
        <v>2065600000</v>
      </c>
      <c r="Q52420" s="128">
        <v>236100000</v>
      </c>
      <c r="R52420" s="128">
        <v>0</v>
      </c>
      <c r="S52420" s="127">
        <v>236100000</v>
      </c>
      <c r="T52420" s="131" t="s">
        <v>21</v>
      </c>
      <c r="U52420" s="56" t="s">
        <v>21</v>
      </c>
      <c r="W52420" s="56">
        <v>9</v>
      </c>
      <c r="X52420" s="56">
        <v>1</v>
      </c>
    </row>
    <row r="52421" spans="1:24">
      <c r="A52421" s="56">
        <v>1014</v>
      </c>
      <c r="B52421" s="133" t="s">
        <v>54978</v>
      </c>
      <c r="C52421" s="132" t="s">
        <v>21</v>
      </c>
      <c r="D52421" s="131">
        <v>106</v>
      </c>
      <c r="E52421" s="132" t="s">
        <v>54602</v>
      </c>
      <c r="F52421" s="132" t="s">
        <v>4523</v>
      </c>
      <c r="G52421" s="130">
        <v>110103263</v>
      </c>
      <c r="H52421" s="56">
        <v>1014</v>
      </c>
      <c r="I52421" s="129" t="s">
        <v>2098</v>
      </c>
      <c r="J52421" s="132" t="s">
        <v>54979</v>
      </c>
      <c r="K52421" s="132" t="s">
        <v>26</v>
      </c>
      <c r="L52421" s="132" t="s">
        <v>27</v>
      </c>
      <c r="M52421" s="128">
        <v>1213400000</v>
      </c>
      <c r="N52421" s="128">
        <v>0</v>
      </c>
      <c r="O52421" s="128">
        <v>3250000000</v>
      </c>
      <c r="P52421" s="128">
        <v>4137600000</v>
      </c>
      <c r="Q52421" s="128">
        <v>325800000</v>
      </c>
      <c r="R52421" s="128">
        <v>0</v>
      </c>
      <c r="S52421" s="127">
        <v>325800000</v>
      </c>
      <c r="T52421" s="131" t="s">
        <v>21</v>
      </c>
      <c r="U52421" s="56" t="s">
        <v>21</v>
      </c>
      <c r="W52421" s="56">
        <v>9</v>
      </c>
      <c r="X52421" s="56">
        <v>1</v>
      </c>
    </row>
    <row r="52422" spans="1:24">
      <c r="A52422" s="56">
        <v>1014</v>
      </c>
      <c r="B52422" s="133" t="s">
        <v>54980</v>
      </c>
      <c r="C52422" s="132" t="s">
        <v>21</v>
      </c>
      <c r="D52422" s="131">
        <v>106</v>
      </c>
      <c r="E52422" s="132" t="s">
        <v>54602</v>
      </c>
      <c r="F52422" s="132" t="s">
        <v>4523</v>
      </c>
      <c r="G52422" s="130">
        <v>110103264</v>
      </c>
      <c r="H52422" s="56">
        <v>1014</v>
      </c>
      <c r="I52422" s="129" t="s">
        <v>2098</v>
      </c>
      <c r="J52422" s="132" t="s">
        <v>54981</v>
      </c>
      <c r="K52422" s="132" t="s">
        <v>26</v>
      </c>
      <c r="L52422" s="132" t="s">
        <v>27</v>
      </c>
      <c r="M52422" s="128">
        <v>730500000</v>
      </c>
      <c r="N52422" s="128">
        <v>0</v>
      </c>
      <c r="O52422" s="128">
        <v>7326200000</v>
      </c>
      <c r="P52422" s="128">
        <v>7683750000</v>
      </c>
      <c r="Q52422" s="128">
        <v>372950000</v>
      </c>
      <c r="R52422" s="128">
        <v>0</v>
      </c>
      <c r="S52422" s="127">
        <v>372950000</v>
      </c>
      <c r="T52422" s="131" t="s">
        <v>21</v>
      </c>
      <c r="U52422" s="56" t="s">
        <v>21</v>
      </c>
      <c r="W52422" s="56">
        <v>9</v>
      </c>
      <c r="X52422" s="56">
        <v>1</v>
      </c>
    </row>
    <row r="52423" spans="1:24">
      <c r="A52423" s="56">
        <v>1014</v>
      </c>
      <c r="B52423" s="133" t="s">
        <v>54982</v>
      </c>
      <c r="C52423" s="132" t="s">
        <v>21</v>
      </c>
      <c r="D52423" s="131">
        <v>106</v>
      </c>
      <c r="E52423" s="132" t="s">
        <v>54602</v>
      </c>
      <c r="F52423" s="132" t="s">
        <v>4523</v>
      </c>
      <c r="G52423" s="130">
        <v>110103267</v>
      </c>
      <c r="H52423" s="56">
        <v>1014</v>
      </c>
      <c r="I52423" s="129" t="s">
        <v>2098</v>
      </c>
      <c r="J52423" s="132" t="s">
        <v>54983</v>
      </c>
      <c r="K52423" s="132" t="s">
        <v>26</v>
      </c>
      <c r="L52423" s="132" t="s">
        <v>27</v>
      </c>
      <c r="M52423" s="128">
        <v>312700000</v>
      </c>
      <c r="N52423" s="128">
        <v>0</v>
      </c>
      <c r="O52423" s="128">
        <v>13050400000</v>
      </c>
      <c r="P52423" s="128">
        <v>12150100000</v>
      </c>
      <c r="Q52423" s="128">
        <v>1213000000</v>
      </c>
      <c r="R52423" s="128">
        <v>0</v>
      </c>
      <c r="S52423" s="127">
        <v>1213000000</v>
      </c>
      <c r="T52423" s="131" t="s">
        <v>21</v>
      </c>
      <c r="U52423" s="56" t="s">
        <v>21</v>
      </c>
      <c r="W52423" s="56">
        <v>10</v>
      </c>
      <c r="X52423" s="56">
        <v>1</v>
      </c>
    </row>
    <row r="52424" spans="1:24">
      <c r="A52424" s="56">
        <v>1014</v>
      </c>
      <c r="B52424" s="133" t="s">
        <v>54984</v>
      </c>
      <c r="C52424" s="132" t="s">
        <v>21</v>
      </c>
      <c r="D52424" s="131">
        <v>106</v>
      </c>
      <c r="E52424" s="132" t="s">
        <v>54602</v>
      </c>
      <c r="F52424" s="132" t="s">
        <v>4523</v>
      </c>
      <c r="G52424" s="130">
        <v>110103268</v>
      </c>
      <c r="H52424" s="56">
        <v>1014</v>
      </c>
      <c r="I52424" s="129" t="s">
        <v>2098</v>
      </c>
      <c r="J52424" s="132" t="s">
        <v>54985</v>
      </c>
      <c r="K52424" s="132" t="s">
        <v>26</v>
      </c>
      <c r="L52424" s="132" t="s">
        <v>27</v>
      </c>
      <c r="M52424" s="128">
        <v>328850000</v>
      </c>
      <c r="N52424" s="128">
        <v>0</v>
      </c>
      <c r="O52424" s="128">
        <v>10650000000</v>
      </c>
      <c r="P52424" s="128">
        <v>10711800000</v>
      </c>
      <c r="Q52424" s="128">
        <v>267050000</v>
      </c>
      <c r="R52424" s="128">
        <v>0</v>
      </c>
      <c r="S52424" s="127">
        <v>267050000</v>
      </c>
      <c r="T52424" s="131" t="s">
        <v>21</v>
      </c>
      <c r="U52424" s="56" t="s">
        <v>21</v>
      </c>
      <c r="W52424" s="56">
        <v>9</v>
      </c>
      <c r="X52424" s="56">
        <v>1</v>
      </c>
    </row>
    <row r="52425" spans="1:24">
      <c r="A52425" s="56">
        <v>1014</v>
      </c>
      <c r="B52425" s="133" t="s">
        <v>54986</v>
      </c>
      <c r="C52425" s="132" t="s">
        <v>21</v>
      </c>
      <c r="D52425" s="131">
        <v>106</v>
      </c>
      <c r="E52425" s="132" t="s">
        <v>54602</v>
      </c>
      <c r="F52425" s="132" t="s">
        <v>4523</v>
      </c>
      <c r="G52425" s="130">
        <v>110103269</v>
      </c>
      <c r="H52425" s="56">
        <v>1014</v>
      </c>
      <c r="I52425" s="129" t="s">
        <v>2098</v>
      </c>
      <c r="J52425" s="132" t="s">
        <v>54987</v>
      </c>
      <c r="K52425" s="132" t="s">
        <v>26</v>
      </c>
      <c r="L52425" s="132" t="s">
        <v>27</v>
      </c>
      <c r="M52425" s="128">
        <v>578300000</v>
      </c>
      <c r="N52425" s="128">
        <v>0</v>
      </c>
      <c r="O52425" s="128">
        <v>10627000000</v>
      </c>
      <c r="P52425" s="128">
        <v>9678350000</v>
      </c>
      <c r="Q52425" s="128">
        <v>1526950000</v>
      </c>
      <c r="R52425" s="128">
        <v>0</v>
      </c>
      <c r="S52425" s="127">
        <v>1526950000</v>
      </c>
      <c r="T52425" s="131" t="s">
        <v>21</v>
      </c>
      <c r="U52425" s="56" t="s">
        <v>21</v>
      </c>
      <c r="W52425" s="56">
        <v>10</v>
      </c>
      <c r="X52425" s="56">
        <v>1</v>
      </c>
    </row>
    <row r="52426" spans="1:24">
      <c r="A52426" s="56">
        <v>1014</v>
      </c>
      <c r="B52426" s="133" t="s">
        <v>54988</v>
      </c>
      <c r="C52426" s="132" t="s">
        <v>21</v>
      </c>
      <c r="D52426" s="131">
        <v>106</v>
      </c>
      <c r="E52426" s="132" t="s">
        <v>54602</v>
      </c>
      <c r="F52426" s="132" t="s">
        <v>4523</v>
      </c>
      <c r="G52426" s="130">
        <v>110103270</v>
      </c>
      <c r="H52426" s="56">
        <v>1014</v>
      </c>
      <c r="I52426" s="129" t="s">
        <v>2098</v>
      </c>
      <c r="J52426" s="132" t="s">
        <v>54989</v>
      </c>
      <c r="K52426" s="132" t="s">
        <v>26</v>
      </c>
      <c r="L52426" s="132" t="s">
        <v>27</v>
      </c>
      <c r="M52426" s="128">
        <v>475850000</v>
      </c>
      <c r="N52426" s="128">
        <v>0</v>
      </c>
      <c r="O52426" s="128">
        <v>7325000000</v>
      </c>
      <c r="P52426" s="128">
        <v>7294200000</v>
      </c>
      <c r="Q52426" s="128">
        <v>506650000</v>
      </c>
      <c r="R52426" s="128">
        <v>0</v>
      </c>
      <c r="S52426" s="127">
        <v>506650000</v>
      </c>
      <c r="T52426" s="131" t="s">
        <v>21</v>
      </c>
      <c r="U52426" s="56" t="s">
        <v>21</v>
      </c>
      <c r="W52426" s="56">
        <v>9</v>
      </c>
      <c r="X52426" s="56">
        <v>1</v>
      </c>
    </row>
    <row r="52427" spans="1:24">
      <c r="A52427" s="56">
        <v>1014</v>
      </c>
      <c r="B52427" s="133" t="s">
        <v>54990</v>
      </c>
      <c r="C52427" s="132" t="s">
        <v>21</v>
      </c>
      <c r="D52427" s="131">
        <v>106</v>
      </c>
      <c r="E52427" s="132" t="s">
        <v>54602</v>
      </c>
      <c r="F52427" s="132" t="s">
        <v>4523</v>
      </c>
      <c r="G52427" s="130">
        <v>110103271</v>
      </c>
      <c r="H52427" s="56">
        <v>1014</v>
      </c>
      <c r="I52427" s="129" t="s">
        <v>2098</v>
      </c>
      <c r="J52427" s="132" t="s">
        <v>54991</v>
      </c>
      <c r="K52427" s="132" t="s">
        <v>26</v>
      </c>
      <c r="L52427" s="132" t="s">
        <v>27</v>
      </c>
      <c r="M52427" s="128">
        <v>554200000</v>
      </c>
      <c r="N52427" s="128">
        <v>0</v>
      </c>
      <c r="O52427" s="128">
        <v>7325000000</v>
      </c>
      <c r="P52427" s="128">
        <v>7498050000</v>
      </c>
      <c r="Q52427" s="128">
        <v>381150000</v>
      </c>
      <c r="R52427" s="128">
        <v>0</v>
      </c>
      <c r="S52427" s="127">
        <v>381150000</v>
      </c>
      <c r="T52427" s="131" t="s">
        <v>21</v>
      </c>
      <c r="U52427" s="56" t="s">
        <v>21</v>
      </c>
      <c r="W52427" s="56">
        <v>9</v>
      </c>
      <c r="X52427" s="56">
        <v>1</v>
      </c>
    </row>
    <row r="52428" spans="1:24">
      <c r="A52428" s="56">
        <v>1014</v>
      </c>
      <c r="B52428" s="133" t="s">
        <v>54992</v>
      </c>
      <c r="C52428" s="132" t="s">
        <v>21</v>
      </c>
      <c r="D52428" s="131">
        <v>106</v>
      </c>
      <c r="E52428" s="132" t="s">
        <v>54602</v>
      </c>
      <c r="F52428" s="132" t="s">
        <v>4523</v>
      </c>
      <c r="G52428" s="130">
        <v>110103272</v>
      </c>
      <c r="H52428" s="56">
        <v>1014</v>
      </c>
      <c r="I52428" s="129" t="s">
        <v>2098</v>
      </c>
      <c r="J52428" s="132" t="s">
        <v>54993</v>
      </c>
      <c r="K52428" s="132" t="s">
        <v>26</v>
      </c>
      <c r="L52428" s="132" t="s">
        <v>27</v>
      </c>
      <c r="M52428" s="128">
        <v>362400000</v>
      </c>
      <c r="N52428" s="128">
        <v>0</v>
      </c>
      <c r="O52428" s="128">
        <v>12252250000</v>
      </c>
      <c r="P52428" s="128">
        <v>11220300000</v>
      </c>
      <c r="Q52428" s="128">
        <v>1394350000</v>
      </c>
      <c r="R52428" s="128">
        <v>0</v>
      </c>
      <c r="S52428" s="127">
        <v>1394350000</v>
      </c>
      <c r="T52428" s="131" t="s">
        <v>21</v>
      </c>
      <c r="U52428" s="56" t="s">
        <v>21</v>
      </c>
      <c r="W52428" s="56">
        <v>10</v>
      </c>
      <c r="X52428" s="56">
        <v>1</v>
      </c>
    </row>
    <row r="52429" spans="1:24">
      <c r="A52429" s="56">
        <v>1014</v>
      </c>
      <c r="B52429" s="133" t="s">
        <v>54994</v>
      </c>
      <c r="C52429" s="132" t="s">
        <v>21</v>
      </c>
      <c r="D52429" s="131">
        <v>106</v>
      </c>
      <c r="E52429" s="132" t="s">
        <v>54602</v>
      </c>
      <c r="F52429" s="132" t="s">
        <v>4523</v>
      </c>
      <c r="G52429" s="130">
        <v>110103277</v>
      </c>
      <c r="H52429" s="56">
        <v>1014</v>
      </c>
      <c r="I52429" s="129" t="s">
        <v>2098</v>
      </c>
      <c r="J52429" s="132" t="s">
        <v>54995</v>
      </c>
      <c r="K52429" s="132" t="s">
        <v>26</v>
      </c>
      <c r="L52429" s="132" t="s">
        <v>27</v>
      </c>
      <c r="M52429" s="128">
        <v>545550000</v>
      </c>
      <c r="N52429" s="128">
        <v>0</v>
      </c>
      <c r="O52429" s="128">
        <v>7400000000</v>
      </c>
      <c r="P52429" s="128">
        <v>7401750000</v>
      </c>
      <c r="Q52429" s="128">
        <v>543800000</v>
      </c>
      <c r="R52429" s="128">
        <v>0</v>
      </c>
      <c r="S52429" s="127">
        <v>543800000</v>
      </c>
      <c r="T52429" s="131" t="s">
        <v>21</v>
      </c>
      <c r="U52429" s="56" t="s">
        <v>21</v>
      </c>
      <c r="W52429" s="56">
        <v>9</v>
      </c>
      <c r="X52429" s="56">
        <v>1</v>
      </c>
    </row>
    <row r="52430" spans="1:24">
      <c r="A52430" s="56">
        <v>1014</v>
      </c>
      <c r="B52430" s="133" t="s">
        <v>54996</v>
      </c>
      <c r="C52430" s="132" t="s">
        <v>21</v>
      </c>
      <c r="D52430" s="131">
        <v>106</v>
      </c>
      <c r="E52430" s="132" t="s">
        <v>54602</v>
      </c>
      <c r="F52430" s="132" t="s">
        <v>4523</v>
      </c>
      <c r="G52430" s="130">
        <v>110103279</v>
      </c>
      <c r="H52430" s="56">
        <v>1014</v>
      </c>
      <c r="I52430" s="129" t="s">
        <v>2098</v>
      </c>
      <c r="J52430" s="132" t="s">
        <v>54997</v>
      </c>
      <c r="K52430" s="132" t="s">
        <v>26</v>
      </c>
      <c r="L52430" s="132" t="s">
        <v>27</v>
      </c>
      <c r="M52430" s="128">
        <v>420050000</v>
      </c>
      <c r="N52430" s="128">
        <v>0</v>
      </c>
      <c r="O52430" s="128">
        <v>6600000000</v>
      </c>
      <c r="P52430" s="128">
        <v>6895900000</v>
      </c>
      <c r="Q52430" s="128">
        <v>124150000</v>
      </c>
      <c r="R52430" s="128">
        <v>0</v>
      </c>
      <c r="S52430" s="127">
        <v>124150000</v>
      </c>
      <c r="T52430" s="131" t="s">
        <v>21</v>
      </c>
      <c r="U52430" s="56" t="s">
        <v>21</v>
      </c>
      <c r="W52430" s="56">
        <v>9</v>
      </c>
      <c r="X52430" s="56">
        <v>1</v>
      </c>
    </row>
    <row r="52431" spans="1:24">
      <c r="A52431" s="56">
        <v>1014</v>
      </c>
      <c r="B52431" s="133" t="s">
        <v>54998</v>
      </c>
      <c r="C52431" s="132" t="s">
        <v>21</v>
      </c>
      <c r="D52431" s="131">
        <v>106</v>
      </c>
      <c r="E52431" s="132" t="s">
        <v>54602</v>
      </c>
      <c r="F52431" s="132" t="s">
        <v>4523</v>
      </c>
      <c r="G52431" s="130">
        <v>110103281</v>
      </c>
      <c r="H52431" s="56">
        <v>1014</v>
      </c>
      <c r="I52431" s="129" t="s">
        <v>2098</v>
      </c>
      <c r="J52431" s="132" t="s">
        <v>54999</v>
      </c>
      <c r="K52431" s="132" t="s">
        <v>26</v>
      </c>
      <c r="L52431" s="132" t="s">
        <v>27</v>
      </c>
      <c r="M52431" s="128">
        <v>468000000</v>
      </c>
      <c r="N52431" s="128">
        <v>0</v>
      </c>
      <c r="O52431" s="128">
        <v>8200000000</v>
      </c>
      <c r="P52431" s="128">
        <v>8615500000</v>
      </c>
      <c r="Q52431" s="128">
        <v>52500000</v>
      </c>
      <c r="R52431" s="128">
        <v>0</v>
      </c>
      <c r="S52431" s="127">
        <v>52500000</v>
      </c>
      <c r="T52431" s="131" t="s">
        <v>21</v>
      </c>
      <c r="U52431" s="56" t="s">
        <v>21</v>
      </c>
      <c r="W52431" s="56">
        <v>8</v>
      </c>
      <c r="X52431" s="56">
        <v>1</v>
      </c>
    </row>
    <row r="52432" spans="1:24">
      <c r="A52432" s="56">
        <v>1014</v>
      </c>
      <c r="B52432" s="133" t="s">
        <v>55000</v>
      </c>
      <c r="C52432" s="132" t="s">
        <v>21</v>
      </c>
      <c r="D52432" s="131">
        <v>106</v>
      </c>
      <c r="E52432" s="132" t="s">
        <v>54602</v>
      </c>
      <c r="F52432" s="132" t="s">
        <v>4523</v>
      </c>
      <c r="G52432" s="130">
        <v>110103282</v>
      </c>
      <c r="H52432" s="56">
        <v>1014</v>
      </c>
      <c r="I52432" s="129" t="s">
        <v>2098</v>
      </c>
      <c r="J52432" s="132" t="s">
        <v>55001</v>
      </c>
      <c r="K52432" s="132" t="s">
        <v>26</v>
      </c>
      <c r="L52432" s="132" t="s">
        <v>27</v>
      </c>
      <c r="M52432" s="128">
        <v>696450000</v>
      </c>
      <c r="N52432" s="128">
        <v>0</v>
      </c>
      <c r="O52432" s="128">
        <v>7400000000</v>
      </c>
      <c r="P52432" s="128">
        <v>7775100000</v>
      </c>
      <c r="Q52432" s="128">
        <v>321350000</v>
      </c>
      <c r="R52432" s="128">
        <v>0</v>
      </c>
      <c r="S52432" s="127">
        <v>321350000</v>
      </c>
      <c r="T52432" s="131" t="s">
        <v>21</v>
      </c>
      <c r="U52432" s="56" t="s">
        <v>21</v>
      </c>
      <c r="W52432" s="56">
        <v>9</v>
      </c>
      <c r="X52432" s="56">
        <v>1</v>
      </c>
    </row>
    <row r="52433" spans="1:24">
      <c r="A52433" s="56">
        <v>1014</v>
      </c>
      <c r="B52433" s="133" t="s">
        <v>55002</v>
      </c>
      <c r="C52433" s="132" t="s">
        <v>21</v>
      </c>
      <c r="D52433" s="131">
        <v>106</v>
      </c>
      <c r="E52433" s="132" t="s">
        <v>54602</v>
      </c>
      <c r="F52433" s="132" t="s">
        <v>4523</v>
      </c>
      <c r="G52433" s="130">
        <v>110103283</v>
      </c>
      <c r="H52433" s="56">
        <v>1014</v>
      </c>
      <c r="I52433" s="129" t="s">
        <v>2098</v>
      </c>
      <c r="J52433" s="132" t="s">
        <v>55003</v>
      </c>
      <c r="K52433" s="132" t="s">
        <v>26</v>
      </c>
      <c r="L52433" s="132" t="s">
        <v>27</v>
      </c>
      <c r="M52433" s="128">
        <v>442850000</v>
      </c>
      <c r="N52433" s="128">
        <v>0</v>
      </c>
      <c r="O52433" s="128">
        <v>6505000000</v>
      </c>
      <c r="P52433" s="128">
        <v>6734100000</v>
      </c>
      <c r="Q52433" s="128">
        <v>213750000</v>
      </c>
      <c r="R52433" s="128">
        <v>0</v>
      </c>
      <c r="S52433" s="127">
        <v>213750000</v>
      </c>
      <c r="T52433" s="131" t="s">
        <v>21</v>
      </c>
      <c r="U52433" s="56" t="s">
        <v>21</v>
      </c>
      <c r="W52433" s="56">
        <v>9</v>
      </c>
      <c r="X52433" s="56">
        <v>1</v>
      </c>
    </row>
    <row r="52434" spans="1:24">
      <c r="A52434" s="56">
        <v>1014</v>
      </c>
      <c r="B52434" s="133" t="s">
        <v>55004</v>
      </c>
      <c r="C52434" s="132" t="s">
        <v>21</v>
      </c>
      <c r="D52434" s="131">
        <v>106</v>
      </c>
      <c r="E52434" s="132" t="s">
        <v>54602</v>
      </c>
      <c r="F52434" s="132" t="s">
        <v>4523</v>
      </c>
      <c r="G52434" s="130">
        <v>110103284</v>
      </c>
      <c r="H52434" s="56">
        <v>1014</v>
      </c>
      <c r="I52434" s="129" t="s">
        <v>2098</v>
      </c>
      <c r="J52434" s="132" t="s">
        <v>55005</v>
      </c>
      <c r="K52434" s="132" t="s">
        <v>26</v>
      </c>
      <c r="L52434" s="132" t="s">
        <v>27</v>
      </c>
      <c r="M52434" s="128">
        <v>595600000</v>
      </c>
      <c r="N52434" s="128">
        <v>0</v>
      </c>
      <c r="O52434" s="128">
        <v>8175000000</v>
      </c>
      <c r="P52434" s="128">
        <v>7200800000</v>
      </c>
      <c r="Q52434" s="128">
        <v>1569800000</v>
      </c>
      <c r="R52434" s="128">
        <v>0</v>
      </c>
      <c r="S52434" s="127">
        <v>1569800000</v>
      </c>
      <c r="T52434" s="131" t="s">
        <v>21</v>
      </c>
      <c r="U52434" s="56" t="s">
        <v>21</v>
      </c>
      <c r="W52434" s="56">
        <v>10</v>
      </c>
      <c r="X52434" s="56">
        <v>1</v>
      </c>
    </row>
    <row r="52435" spans="1:24">
      <c r="A52435" s="56">
        <v>1014</v>
      </c>
      <c r="B52435" s="133" t="s">
        <v>55006</v>
      </c>
      <c r="C52435" s="132" t="s">
        <v>21</v>
      </c>
      <c r="D52435" s="131">
        <v>106</v>
      </c>
      <c r="E52435" s="132" t="s">
        <v>54602</v>
      </c>
      <c r="F52435" s="132" t="s">
        <v>4523</v>
      </c>
      <c r="G52435" s="130">
        <v>110103285</v>
      </c>
      <c r="H52435" s="56">
        <v>1014</v>
      </c>
      <c r="I52435" s="129" t="s">
        <v>2098</v>
      </c>
      <c r="J52435" s="132" t="s">
        <v>55007</v>
      </c>
      <c r="K52435" s="132" t="s">
        <v>26</v>
      </c>
      <c r="L52435" s="132" t="s">
        <v>27</v>
      </c>
      <c r="M52435" s="128">
        <v>346250000</v>
      </c>
      <c r="N52435" s="128">
        <v>0</v>
      </c>
      <c r="O52435" s="128">
        <v>20431350000</v>
      </c>
      <c r="P52435" s="128">
        <v>20430250000</v>
      </c>
      <c r="Q52435" s="128">
        <v>347350000</v>
      </c>
      <c r="R52435" s="128">
        <v>0</v>
      </c>
      <c r="S52435" s="127">
        <v>347350000</v>
      </c>
      <c r="T52435" s="131" t="s">
        <v>21</v>
      </c>
      <c r="U52435" s="56" t="s">
        <v>21</v>
      </c>
      <c r="W52435" s="56">
        <v>9</v>
      </c>
      <c r="X52435" s="56">
        <v>1</v>
      </c>
    </row>
    <row r="52436" spans="1:24">
      <c r="A52436" s="56">
        <v>1014</v>
      </c>
      <c r="B52436" s="133" t="s">
        <v>55008</v>
      </c>
      <c r="C52436" s="132" t="s">
        <v>21</v>
      </c>
      <c r="D52436" s="131">
        <v>106</v>
      </c>
      <c r="E52436" s="132" t="s">
        <v>54602</v>
      </c>
      <c r="F52436" s="132" t="s">
        <v>4523</v>
      </c>
      <c r="G52436" s="130">
        <v>110103286</v>
      </c>
      <c r="H52436" s="56">
        <v>1014</v>
      </c>
      <c r="I52436" s="129" t="s">
        <v>2098</v>
      </c>
      <c r="J52436" s="132" t="s">
        <v>55009</v>
      </c>
      <c r="K52436" s="132" t="s">
        <v>26</v>
      </c>
      <c r="L52436" s="132" t="s">
        <v>27</v>
      </c>
      <c r="M52436" s="128">
        <v>516400000</v>
      </c>
      <c r="N52436" s="128">
        <v>0</v>
      </c>
      <c r="O52436" s="128">
        <v>9080100000</v>
      </c>
      <c r="P52436" s="128">
        <v>9303550000</v>
      </c>
      <c r="Q52436" s="128">
        <v>292950000</v>
      </c>
      <c r="R52436" s="128">
        <v>0</v>
      </c>
      <c r="S52436" s="127">
        <v>292950000</v>
      </c>
      <c r="T52436" s="131" t="s">
        <v>21</v>
      </c>
      <c r="U52436" s="56" t="s">
        <v>21</v>
      </c>
      <c r="W52436" s="56">
        <v>9</v>
      </c>
      <c r="X52436" s="56">
        <v>1</v>
      </c>
    </row>
    <row r="52437" spans="1:24">
      <c r="A52437" s="56">
        <v>1014</v>
      </c>
      <c r="B52437" s="133" t="s">
        <v>55010</v>
      </c>
      <c r="C52437" s="132" t="s">
        <v>21</v>
      </c>
      <c r="D52437" s="131">
        <v>106</v>
      </c>
      <c r="E52437" s="132" t="s">
        <v>54602</v>
      </c>
      <c r="F52437" s="132" t="s">
        <v>4523</v>
      </c>
      <c r="G52437" s="130">
        <v>110103287</v>
      </c>
      <c r="H52437" s="56">
        <v>1014</v>
      </c>
      <c r="I52437" s="129" t="s">
        <v>2098</v>
      </c>
      <c r="J52437" s="132" t="s">
        <v>55011</v>
      </c>
      <c r="K52437" s="132" t="s">
        <v>26</v>
      </c>
      <c r="L52437" s="132" t="s">
        <v>27</v>
      </c>
      <c r="M52437" s="128">
        <v>716800000</v>
      </c>
      <c r="N52437" s="128">
        <v>0</v>
      </c>
      <c r="O52437" s="128">
        <v>18816400000</v>
      </c>
      <c r="P52437" s="128">
        <v>19153500000</v>
      </c>
      <c r="Q52437" s="128">
        <v>379700000</v>
      </c>
      <c r="R52437" s="128">
        <v>0</v>
      </c>
      <c r="S52437" s="127">
        <v>379700000</v>
      </c>
      <c r="T52437" s="131" t="s">
        <v>21</v>
      </c>
      <c r="U52437" s="56" t="s">
        <v>21</v>
      </c>
      <c r="W52437" s="56">
        <v>9</v>
      </c>
      <c r="X52437" s="56">
        <v>1</v>
      </c>
    </row>
    <row r="52438" spans="1:24">
      <c r="A52438" s="56">
        <v>1014</v>
      </c>
      <c r="B52438" s="133" t="s">
        <v>55012</v>
      </c>
      <c r="C52438" s="132" t="s">
        <v>21</v>
      </c>
      <c r="D52438" s="131">
        <v>106</v>
      </c>
      <c r="E52438" s="132" t="s">
        <v>54602</v>
      </c>
      <c r="F52438" s="132" t="s">
        <v>4523</v>
      </c>
      <c r="G52438" s="130">
        <v>110103288</v>
      </c>
      <c r="H52438" s="56">
        <v>1014</v>
      </c>
      <c r="I52438" s="129" t="s">
        <v>2098</v>
      </c>
      <c r="J52438" s="132" t="s">
        <v>55013</v>
      </c>
      <c r="K52438" s="132" t="s">
        <v>26</v>
      </c>
      <c r="L52438" s="132" t="s">
        <v>27</v>
      </c>
      <c r="M52438" s="128">
        <v>294100000</v>
      </c>
      <c r="N52438" s="128">
        <v>0</v>
      </c>
      <c r="O52438" s="128">
        <v>12250000000</v>
      </c>
      <c r="P52438" s="128">
        <v>11045150000</v>
      </c>
      <c r="Q52438" s="128">
        <v>1498950000</v>
      </c>
      <c r="R52438" s="128">
        <v>0</v>
      </c>
      <c r="S52438" s="127">
        <v>1498950000</v>
      </c>
      <c r="T52438" s="131" t="s">
        <v>21</v>
      </c>
      <c r="U52438" s="56" t="s">
        <v>21</v>
      </c>
      <c r="W52438" s="56">
        <v>10</v>
      </c>
      <c r="X52438" s="56">
        <v>1</v>
      </c>
    </row>
    <row r="52439" spans="1:24">
      <c r="A52439" s="56">
        <v>1014</v>
      </c>
      <c r="B52439" s="133" t="s">
        <v>55014</v>
      </c>
      <c r="C52439" s="132" t="s">
        <v>21</v>
      </c>
      <c r="D52439" s="131">
        <v>106</v>
      </c>
      <c r="E52439" s="132" t="s">
        <v>54602</v>
      </c>
      <c r="F52439" s="132" t="s">
        <v>4523</v>
      </c>
      <c r="G52439" s="130">
        <v>110103289</v>
      </c>
      <c r="H52439" s="56">
        <v>1014</v>
      </c>
      <c r="I52439" s="129" t="s">
        <v>2098</v>
      </c>
      <c r="J52439" s="132" t="s">
        <v>55015</v>
      </c>
      <c r="K52439" s="132" t="s">
        <v>26</v>
      </c>
      <c r="L52439" s="132" t="s">
        <v>27</v>
      </c>
      <c r="M52439" s="128">
        <v>488650000</v>
      </c>
      <c r="N52439" s="128">
        <v>0</v>
      </c>
      <c r="O52439" s="128">
        <v>26825000000</v>
      </c>
      <c r="P52439" s="128">
        <v>26748350000</v>
      </c>
      <c r="Q52439" s="128">
        <v>565300000</v>
      </c>
      <c r="R52439" s="128">
        <v>0</v>
      </c>
      <c r="S52439" s="127">
        <v>565300000</v>
      </c>
      <c r="T52439" s="131" t="s">
        <v>21</v>
      </c>
      <c r="U52439" s="56" t="s">
        <v>21</v>
      </c>
      <c r="W52439" s="56">
        <v>9</v>
      </c>
      <c r="X52439" s="56">
        <v>1</v>
      </c>
    </row>
    <row r="52440" spans="1:24">
      <c r="A52440" s="56">
        <v>1014</v>
      </c>
      <c r="B52440" s="133" t="s">
        <v>55016</v>
      </c>
      <c r="C52440" s="132" t="s">
        <v>21</v>
      </c>
      <c r="D52440" s="131">
        <v>106</v>
      </c>
      <c r="E52440" s="132" t="s">
        <v>54602</v>
      </c>
      <c r="F52440" s="132" t="s">
        <v>4523</v>
      </c>
      <c r="G52440" s="130">
        <v>110103290</v>
      </c>
      <c r="H52440" s="56">
        <v>1014</v>
      </c>
      <c r="I52440" s="129" t="s">
        <v>2098</v>
      </c>
      <c r="J52440" s="132" t="s">
        <v>55017</v>
      </c>
      <c r="K52440" s="132" t="s">
        <v>26</v>
      </c>
      <c r="L52440" s="132" t="s">
        <v>27</v>
      </c>
      <c r="M52440" s="128">
        <v>839100000</v>
      </c>
      <c r="N52440" s="128">
        <v>0</v>
      </c>
      <c r="O52440" s="128">
        <v>23575000000</v>
      </c>
      <c r="P52440" s="128">
        <v>23637400000</v>
      </c>
      <c r="Q52440" s="128">
        <v>776700000</v>
      </c>
      <c r="R52440" s="128">
        <v>0</v>
      </c>
      <c r="S52440" s="127">
        <v>776700000</v>
      </c>
      <c r="T52440" s="131" t="s">
        <v>21</v>
      </c>
      <c r="U52440" s="56" t="s">
        <v>21</v>
      </c>
      <c r="W52440" s="56">
        <v>9</v>
      </c>
      <c r="X52440" s="56">
        <v>1</v>
      </c>
    </row>
    <row r="52441" spans="1:24">
      <c r="A52441" s="56">
        <v>1014</v>
      </c>
      <c r="B52441" s="133" t="s">
        <v>55018</v>
      </c>
      <c r="C52441" s="132" t="s">
        <v>21</v>
      </c>
      <c r="D52441" s="131">
        <v>106</v>
      </c>
      <c r="E52441" s="132" t="s">
        <v>54602</v>
      </c>
      <c r="F52441" s="132" t="s">
        <v>4523</v>
      </c>
      <c r="G52441" s="130">
        <v>110103291</v>
      </c>
      <c r="H52441" s="56">
        <v>1014</v>
      </c>
      <c r="I52441" s="129" t="s">
        <v>2098</v>
      </c>
      <c r="J52441" s="132" t="s">
        <v>55019</v>
      </c>
      <c r="K52441" s="132" t="s">
        <v>26</v>
      </c>
      <c r="L52441" s="132" t="s">
        <v>27</v>
      </c>
      <c r="M52441" s="128">
        <v>79450000</v>
      </c>
      <c r="N52441" s="128">
        <v>0</v>
      </c>
      <c r="O52441" s="128">
        <v>31703800000</v>
      </c>
      <c r="P52441" s="128">
        <v>31191950000</v>
      </c>
      <c r="Q52441" s="128">
        <v>591300000</v>
      </c>
      <c r="R52441" s="128">
        <v>0</v>
      </c>
      <c r="S52441" s="127">
        <v>591300000</v>
      </c>
      <c r="T52441" s="131" t="s">
        <v>21</v>
      </c>
      <c r="U52441" s="56" t="s">
        <v>21</v>
      </c>
      <c r="W52441" s="56">
        <v>9</v>
      </c>
      <c r="X52441" s="56">
        <v>1</v>
      </c>
    </row>
    <row r="52442" spans="1:24">
      <c r="A52442" s="56">
        <v>1014</v>
      </c>
      <c r="B52442" s="133" t="s">
        <v>55020</v>
      </c>
      <c r="C52442" s="132" t="s">
        <v>21</v>
      </c>
      <c r="D52442" s="131">
        <v>106</v>
      </c>
      <c r="E52442" s="132" t="s">
        <v>54602</v>
      </c>
      <c r="F52442" s="132" t="s">
        <v>4523</v>
      </c>
      <c r="G52442" s="130">
        <v>110103292</v>
      </c>
      <c r="H52442" s="56">
        <v>1014</v>
      </c>
      <c r="I52442" s="129" t="s">
        <v>2098</v>
      </c>
      <c r="J52442" s="132" t="s">
        <v>55021</v>
      </c>
      <c r="K52442" s="132" t="s">
        <v>26</v>
      </c>
      <c r="L52442" s="132" t="s">
        <v>27</v>
      </c>
      <c r="M52442" s="128">
        <v>422500000</v>
      </c>
      <c r="N52442" s="128">
        <v>0</v>
      </c>
      <c r="O52442" s="128">
        <v>34963800000</v>
      </c>
      <c r="P52442" s="128">
        <v>35024850000</v>
      </c>
      <c r="Q52442" s="128">
        <v>361450000</v>
      </c>
      <c r="R52442" s="128">
        <v>0</v>
      </c>
      <c r="S52442" s="127">
        <v>361450000</v>
      </c>
      <c r="T52442" s="131" t="s">
        <v>21</v>
      </c>
      <c r="U52442" s="56" t="s">
        <v>21</v>
      </c>
      <c r="W52442" s="56">
        <v>9</v>
      </c>
      <c r="X52442" s="56">
        <v>1</v>
      </c>
    </row>
    <row r="52443" spans="1:24">
      <c r="A52443" s="56">
        <v>1014</v>
      </c>
      <c r="B52443" s="133" t="s">
        <v>55022</v>
      </c>
      <c r="C52443" s="132" t="s">
        <v>21</v>
      </c>
      <c r="D52443" s="131">
        <v>106</v>
      </c>
      <c r="E52443" s="132" t="s">
        <v>54602</v>
      </c>
      <c r="F52443" s="132" t="s">
        <v>4523</v>
      </c>
      <c r="G52443" s="130">
        <v>110103301</v>
      </c>
      <c r="H52443" s="56">
        <v>1014</v>
      </c>
      <c r="I52443" s="129" t="s">
        <v>2098</v>
      </c>
      <c r="J52443" s="132" t="s">
        <v>55023</v>
      </c>
      <c r="K52443" s="132" t="s">
        <v>26</v>
      </c>
      <c r="L52443" s="132" t="s">
        <v>27</v>
      </c>
      <c r="M52443" s="128">
        <v>784400000</v>
      </c>
      <c r="N52443" s="128">
        <v>0</v>
      </c>
      <c r="O52443" s="128">
        <v>22785200000</v>
      </c>
      <c r="P52443" s="128">
        <v>22588300000</v>
      </c>
      <c r="Q52443" s="128">
        <v>981300000</v>
      </c>
      <c r="R52443" s="128">
        <v>0</v>
      </c>
      <c r="S52443" s="127">
        <v>981300000</v>
      </c>
      <c r="T52443" s="131" t="s">
        <v>21</v>
      </c>
      <c r="U52443" s="56" t="s">
        <v>21</v>
      </c>
      <c r="W52443" s="56">
        <v>9</v>
      </c>
      <c r="X52443" s="56">
        <v>1</v>
      </c>
    </row>
    <row r="52444" spans="1:24">
      <c r="A52444" s="56">
        <v>1014</v>
      </c>
      <c r="B52444" s="133" t="s">
        <v>55024</v>
      </c>
      <c r="C52444" s="132" t="s">
        <v>21</v>
      </c>
      <c r="D52444" s="131">
        <v>106</v>
      </c>
      <c r="E52444" s="132" t="s">
        <v>54602</v>
      </c>
      <c r="F52444" s="132" t="s">
        <v>4523</v>
      </c>
      <c r="G52444" s="130">
        <v>110103302</v>
      </c>
      <c r="H52444" s="56">
        <v>1014</v>
      </c>
      <c r="I52444" s="129" t="s">
        <v>2098</v>
      </c>
      <c r="J52444" s="132" t="s">
        <v>55025</v>
      </c>
      <c r="K52444" s="132" t="s">
        <v>26</v>
      </c>
      <c r="L52444" s="132" t="s">
        <v>27</v>
      </c>
      <c r="M52444" s="128">
        <v>826200000</v>
      </c>
      <c r="N52444" s="128">
        <v>0</v>
      </c>
      <c r="O52444" s="128">
        <v>29297000000</v>
      </c>
      <c r="P52444" s="128">
        <v>29262900000</v>
      </c>
      <c r="Q52444" s="128">
        <v>860300000</v>
      </c>
      <c r="R52444" s="128">
        <v>0</v>
      </c>
      <c r="S52444" s="127">
        <v>860300000</v>
      </c>
      <c r="T52444" s="131" t="s">
        <v>21</v>
      </c>
      <c r="U52444" s="56" t="s">
        <v>21</v>
      </c>
      <c r="W52444" s="56">
        <v>9</v>
      </c>
      <c r="X52444" s="56">
        <v>1</v>
      </c>
    </row>
    <row r="52445" spans="1:24">
      <c r="A52445" s="56">
        <v>1014</v>
      </c>
      <c r="B52445" s="133" t="s">
        <v>55026</v>
      </c>
      <c r="C52445" s="132" t="s">
        <v>21</v>
      </c>
      <c r="D52445" s="131">
        <v>106</v>
      </c>
      <c r="E52445" s="132" t="s">
        <v>54602</v>
      </c>
      <c r="F52445" s="132" t="s">
        <v>4523</v>
      </c>
      <c r="G52445" s="130">
        <v>110103303</v>
      </c>
      <c r="H52445" s="56">
        <v>1014</v>
      </c>
      <c r="I52445" s="129" t="s">
        <v>2098</v>
      </c>
      <c r="J52445" s="132" t="s">
        <v>55027</v>
      </c>
      <c r="K52445" s="132" t="s">
        <v>26</v>
      </c>
      <c r="L52445" s="132" t="s">
        <v>27</v>
      </c>
      <c r="M52445" s="128">
        <v>569400000</v>
      </c>
      <c r="N52445" s="128">
        <v>0</v>
      </c>
      <c r="O52445" s="128">
        <v>30104250000</v>
      </c>
      <c r="P52445" s="128">
        <v>29966050000</v>
      </c>
      <c r="Q52445" s="128">
        <v>707600000</v>
      </c>
      <c r="R52445" s="128">
        <v>0</v>
      </c>
      <c r="S52445" s="127">
        <v>707600000</v>
      </c>
      <c r="T52445" s="131" t="s">
        <v>21</v>
      </c>
      <c r="U52445" s="56" t="s">
        <v>21</v>
      </c>
      <c r="W52445" s="56">
        <v>9</v>
      </c>
      <c r="X52445" s="56">
        <v>1</v>
      </c>
    </row>
    <row r="52446" spans="1:24">
      <c r="A52446" s="56">
        <v>1014</v>
      </c>
      <c r="B52446" s="133" t="s">
        <v>55028</v>
      </c>
      <c r="C52446" s="132" t="s">
        <v>21</v>
      </c>
      <c r="D52446" s="131">
        <v>106</v>
      </c>
      <c r="E52446" s="132" t="s">
        <v>54602</v>
      </c>
      <c r="F52446" s="132" t="s">
        <v>4523</v>
      </c>
      <c r="G52446" s="130">
        <v>110103304</v>
      </c>
      <c r="H52446" s="56">
        <v>1014</v>
      </c>
      <c r="I52446" s="129" t="s">
        <v>2098</v>
      </c>
      <c r="J52446" s="132" t="s">
        <v>55029</v>
      </c>
      <c r="K52446" s="132" t="s">
        <v>26</v>
      </c>
      <c r="L52446" s="132" t="s">
        <v>27</v>
      </c>
      <c r="M52446" s="128">
        <v>370500000</v>
      </c>
      <c r="N52446" s="128">
        <v>0</v>
      </c>
      <c r="O52446" s="128">
        <v>10625000000</v>
      </c>
      <c r="P52446" s="128">
        <v>9580250000</v>
      </c>
      <c r="Q52446" s="128">
        <v>1415250000</v>
      </c>
      <c r="R52446" s="128">
        <v>0</v>
      </c>
      <c r="S52446" s="127">
        <v>1415250000</v>
      </c>
      <c r="T52446" s="131" t="s">
        <v>21</v>
      </c>
      <c r="U52446" s="56" t="s">
        <v>21</v>
      </c>
      <c r="W52446" s="56">
        <v>10</v>
      </c>
      <c r="X52446" s="56">
        <v>1</v>
      </c>
    </row>
    <row r="52447" spans="1:24">
      <c r="A52447" s="56">
        <v>1014</v>
      </c>
      <c r="B52447" s="133" t="s">
        <v>55030</v>
      </c>
      <c r="C52447" s="132" t="s">
        <v>21</v>
      </c>
      <c r="D52447" s="131">
        <v>106</v>
      </c>
      <c r="E52447" s="132" t="s">
        <v>54602</v>
      </c>
      <c r="F52447" s="132" t="s">
        <v>4523</v>
      </c>
      <c r="G52447" s="130">
        <v>110103305</v>
      </c>
      <c r="H52447" s="56">
        <v>1014</v>
      </c>
      <c r="I52447" s="129" t="s">
        <v>2098</v>
      </c>
      <c r="J52447" s="132" t="s">
        <v>55031</v>
      </c>
      <c r="K52447" s="132" t="s">
        <v>26</v>
      </c>
      <c r="L52447" s="132" t="s">
        <v>27</v>
      </c>
      <c r="M52447" s="128">
        <v>1569800000</v>
      </c>
      <c r="N52447" s="128">
        <v>0</v>
      </c>
      <c r="O52447" s="128">
        <v>20333000000</v>
      </c>
      <c r="P52447" s="128">
        <v>21022800000</v>
      </c>
      <c r="Q52447" s="128">
        <v>880000000</v>
      </c>
      <c r="R52447" s="128">
        <v>0</v>
      </c>
      <c r="S52447" s="127">
        <v>880000000</v>
      </c>
      <c r="T52447" s="131" t="s">
        <v>21</v>
      </c>
      <c r="U52447" s="56" t="s">
        <v>21</v>
      </c>
      <c r="W52447" s="56">
        <v>9</v>
      </c>
      <c r="X52447" s="56">
        <v>1</v>
      </c>
    </row>
    <row r="52448" spans="1:24">
      <c r="A52448" s="56">
        <v>1014</v>
      </c>
      <c r="B52448" s="133" t="s">
        <v>55032</v>
      </c>
      <c r="C52448" s="132" t="s">
        <v>21</v>
      </c>
      <c r="D52448" s="131">
        <v>106</v>
      </c>
      <c r="E52448" s="132" t="s">
        <v>54602</v>
      </c>
      <c r="F52448" s="132" t="s">
        <v>4523</v>
      </c>
      <c r="G52448" s="130">
        <v>110103306</v>
      </c>
      <c r="H52448" s="56">
        <v>1014</v>
      </c>
      <c r="I52448" s="129" t="s">
        <v>2098</v>
      </c>
      <c r="J52448" s="132" t="s">
        <v>55033</v>
      </c>
      <c r="K52448" s="132" t="s">
        <v>26</v>
      </c>
      <c r="L52448" s="132" t="s">
        <v>27</v>
      </c>
      <c r="M52448" s="128">
        <v>1348700000</v>
      </c>
      <c r="N52448" s="128">
        <v>0</v>
      </c>
      <c r="O52448" s="128">
        <v>13850600000</v>
      </c>
      <c r="P52448" s="128">
        <v>14207400000</v>
      </c>
      <c r="Q52448" s="128">
        <v>991900000</v>
      </c>
      <c r="R52448" s="128">
        <v>0</v>
      </c>
      <c r="S52448" s="127">
        <v>991900000</v>
      </c>
      <c r="T52448" s="131" t="s">
        <v>21</v>
      </c>
      <c r="U52448" s="56" t="s">
        <v>21</v>
      </c>
      <c r="W52448" s="56">
        <v>9</v>
      </c>
      <c r="X52448" s="56">
        <v>1</v>
      </c>
    </row>
    <row r="52449" spans="1:24">
      <c r="A52449" s="56">
        <v>1014</v>
      </c>
      <c r="B52449" s="133" t="s">
        <v>55034</v>
      </c>
      <c r="C52449" s="132" t="s">
        <v>21</v>
      </c>
      <c r="D52449" s="131">
        <v>106</v>
      </c>
      <c r="E52449" s="132" t="s">
        <v>54602</v>
      </c>
      <c r="F52449" s="132" t="s">
        <v>4523</v>
      </c>
      <c r="G52449" s="130">
        <v>110103307</v>
      </c>
      <c r="H52449" s="56">
        <v>1014</v>
      </c>
      <c r="I52449" s="129" t="s">
        <v>2098</v>
      </c>
      <c r="J52449" s="132" t="s">
        <v>55035</v>
      </c>
      <c r="K52449" s="132" t="s">
        <v>26</v>
      </c>
      <c r="L52449" s="132" t="s">
        <v>27</v>
      </c>
      <c r="M52449" s="128">
        <v>1350000000</v>
      </c>
      <c r="N52449" s="128">
        <v>0</v>
      </c>
      <c r="O52449" s="128">
        <v>13835100000</v>
      </c>
      <c r="P52449" s="128">
        <v>13797900000</v>
      </c>
      <c r="Q52449" s="128">
        <v>1387200000</v>
      </c>
      <c r="R52449" s="128">
        <v>0</v>
      </c>
      <c r="S52449" s="127">
        <v>1387200000</v>
      </c>
      <c r="T52449" s="131" t="s">
        <v>21</v>
      </c>
      <c r="U52449" s="56" t="s">
        <v>21</v>
      </c>
      <c r="W52449" s="56">
        <v>10</v>
      </c>
      <c r="X52449" s="56">
        <v>1</v>
      </c>
    </row>
    <row r="52450" spans="1:24">
      <c r="A52450" s="56">
        <v>1014</v>
      </c>
      <c r="B52450" s="133" t="s">
        <v>55036</v>
      </c>
      <c r="C52450" s="132" t="s">
        <v>21</v>
      </c>
      <c r="D52450" s="131">
        <v>106</v>
      </c>
      <c r="E52450" s="132" t="s">
        <v>54602</v>
      </c>
      <c r="F52450" s="132" t="s">
        <v>4523</v>
      </c>
      <c r="G52450" s="130">
        <v>110103308</v>
      </c>
      <c r="H52450" s="56">
        <v>1014</v>
      </c>
      <c r="I52450" s="129" t="s">
        <v>2098</v>
      </c>
      <c r="J52450" s="132" t="s">
        <v>55037</v>
      </c>
      <c r="K52450" s="132" t="s">
        <v>26</v>
      </c>
      <c r="L52450" s="132" t="s">
        <v>27</v>
      </c>
      <c r="M52450" s="128">
        <v>822500000</v>
      </c>
      <c r="N52450" s="128">
        <v>0</v>
      </c>
      <c r="O52450" s="128">
        <v>26715100000</v>
      </c>
      <c r="P52450" s="128">
        <v>26143400000</v>
      </c>
      <c r="Q52450" s="128">
        <v>1394200000</v>
      </c>
      <c r="R52450" s="128">
        <v>0</v>
      </c>
      <c r="S52450" s="127">
        <v>1394200000</v>
      </c>
      <c r="T52450" s="131" t="s">
        <v>21</v>
      </c>
      <c r="U52450" s="56" t="s">
        <v>21</v>
      </c>
      <c r="W52450" s="56">
        <v>10</v>
      </c>
      <c r="X52450" s="56">
        <v>1</v>
      </c>
    </row>
    <row r="52451" spans="1:24">
      <c r="A52451" s="56">
        <v>1014</v>
      </c>
      <c r="B52451" s="133" t="s">
        <v>55038</v>
      </c>
      <c r="C52451" s="132" t="s">
        <v>21</v>
      </c>
      <c r="D52451" s="131">
        <v>106</v>
      </c>
      <c r="E52451" s="132" t="s">
        <v>54602</v>
      </c>
      <c r="F52451" s="132" t="s">
        <v>4523</v>
      </c>
      <c r="G52451" s="130">
        <v>110103309</v>
      </c>
      <c r="H52451" s="56">
        <v>1014</v>
      </c>
      <c r="I52451" s="129" t="s">
        <v>2098</v>
      </c>
      <c r="J52451" s="132" t="s">
        <v>55039</v>
      </c>
      <c r="K52451" s="132" t="s">
        <v>26</v>
      </c>
      <c r="L52451" s="132" t="s">
        <v>27</v>
      </c>
      <c r="M52451" s="128">
        <v>1143600000</v>
      </c>
      <c r="N52451" s="128">
        <v>0</v>
      </c>
      <c r="O52451" s="128">
        <v>0</v>
      </c>
      <c r="P52451" s="128">
        <v>661400000</v>
      </c>
      <c r="Q52451" s="128">
        <v>482200000</v>
      </c>
      <c r="R52451" s="128">
        <v>0</v>
      </c>
      <c r="S52451" s="127">
        <v>482200000</v>
      </c>
      <c r="T52451" s="131" t="s">
        <v>21</v>
      </c>
      <c r="U52451" s="56" t="s">
        <v>21</v>
      </c>
      <c r="W52451" s="56">
        <v>9</v>
      </c>
      <c r="X52451" s="56">
        <v>1</v>
      </c>
    </row>
    <row r="52452" spans="1:24">
      <c r="A52452" s="56">
        <v>1014</v>
      </c>
      <c r="B52452" s="133" t="s">
        <v>55040</v>
      </c>
      <c r="C52452" s="132" t="s">
        <v>21</v>
      </c>
      <c r="D52452" s="131">
        <v>106</v>
      </c>
      <c r="E52452" s="132" t="s">
        <v>54602</v>
      </c>
      <c r="F52452" s="132" t="s">
        <v>4523</v>
      </c>
      <c r="G52452" s="130">
        <v>110103310</v>
      </c>
      <c r="H52452" s="56">
        <v>1014</v>
      </c>
      <c r="I52452" s="129" t="s">
        <v>2098</v>
      </c>
      <c r="J52452" s="132" t="s">
        <v>55041</v>
      </c>
      <c r="K52452" s="132" t="s">
        <v>26</v>
      </c>
      <c r="L52452" s="132" t="s">
        <v>27</v>
      </c>
      <c r="M52452" s="128">
        <v>601050000</v>
      </c>
      <c r="N52452" s="128">
        <v>0</v>
      </c>
      <c r="O52452" s="128">
        <v>37829000000</v>
      </c>
      <c r="P52452" s="128">
        <v>37361950000</v>
      </c>
      <c r="Q52452" s="128">
        <v>1068100000</v>
      </c>
      <c r="R52452" s="128">
        <v>0</v>
      </c>
      <c r="S52452" s="127">
        <v>1068100000</v>
      </c>
      <c r="T52452" s="131" t="s">
        <v>21</v>
      </c>
      <c r="U52452" s="56" t="s">
        <v>21</v>
      </c>
      <c r="W52452" s="56">
        <v>10</v>
      </c>
      <c r="X52452" s="56">
        <v>1</v>
      </c>
    </row>
    <row r="52453" spans="1:24">
      <c r="A52453" s="56">
        <v>1014</v>
      </c>
      <c r="B52453" s="133" t="s">
        <v>55042</v>
      </c>
      <c r="C52453" s="132" t="s">
        <v>21</v>
      </c>
      <c r="D52453" s="131">
        <v>106</v>
      </c>
      <c r="E52453" s="132" t="s">
        <v>54602</v>
      </c>
      <c r="F52453" s="132" t="s">
        <v>4523</v>
      </c>
      <c r="G52453" s="130">
        <v>110103311</v>
      </c>
      <c r="H52453" s="56">
        <v>1014</v>
      </c>
      <c r="I52453" s="129" t="s">
        <v>2098</v>
      </c>
      <c r="J52453" s="132" t="s">
        <v>55043</v>
      </c>
      <c r="K52453" s="132" t="s">
        <v>26</v>
      </c>
      <c r="L52453" s="132" t="s">
        <v>27</v>
      </c>
      <c r="M52453" s="128">
        <v>29100000</v>
      </c>
      <c r="N52453" s="128">
        <v>0</v>
      </c>
      <c r="O52453" s="128">
        <v>26001000000</v>
      </c>
      <c r="P52453" s="128">
        <v>25293350000</v>
      </c>
      <c r="Q52453" s="128">
        <v>736750000</v>
      </c>
      <c r="R52453" s="128">
        <v>0</v>
      </c>
      <c r="S52453" s="127">
        <v>736750000</v>
      </c>
      <c r="T52453" s="131" t="s">
        <v>21</v>
      </c>
      <c r="U52453" s="56" t="s">
        <v>21</v>
      </c>
      <c r="W52453" s="56">
        <v>9</v>
      </c>
      <c r="X52453" s="56">
        <v>1</v>
      </c>
    </row>
    <row r="52454" spans="1:24">
      <c r="A52454" s="56">
        <v>1014</v>
      </c>
      <c r="B52454" s="133" t="s">
        <v>55044</v>
      </c>
      <c r="C52454" s="132" t="s">
        <v>21</v>
      </c>
      <c r="D52454" s="131">
        <v>106</v>
      </c>
      <c r="E52454" s="132" t="s">
        <v>54602</v>
      </c>
      <c r="F52454" s="132" t="s">
        <v>4523</v>
      </c>
      <c r="G52454" s="130">
        <v>110103312</v>
      </c>
      <c r="H52454" s="56">
        <v>1014</v>
      </c>
      <c r="I52454" s="129" t="s">
        <v>2098</v>
      </c>
      <c r="J52454" s="132" t="s">
        <v>55045</v>
      </c>
      <c r="K52454" s="132" t="s">
        <v>26</v>
      </c>
      <c r="L52454" s="132" t="s">
        <v>27</v>
      </c>
      <c r="M52454" s="128">
        <v>0</v>
      </c>
      <c r="N52454" s="128">
        <v>0</v>
      </c>
      <c r="O52454" s="128">
        <v>25225000000</v>
      </c>
      <c r="P52454" s="128">
        <v>25220800000</v>
      </c>
      <c r="Q52454" s="128">
        <v>4200000</v>
      </c>
      <c r="R52454" s="128">
        <v>0</v>
      </c>
      <c r="S52454" s="127">
        <v>4200000</v>
      </c>
      <c r="T52454" s="131" t="s">
        <v>21</v>
      </c>
      <c r="U52454" s="56" t="s">
        <v>21</v>
      </c>
      <c r="W52454" s="56">
        <v>7</v>
      </c>
      <c r="X52454" s="56">
        <v>1</v>
      </c>
    </row>
    <row r="52455" spans="1:24">
      <c r="A52455" s="56">
        <v>1014</v>
      </c>
      <c r="B52455" s="133" t="s">
        <v>55046</v>
      </c>
      <c r="C52455" s="132" t="s">
        <v>21</v>
      </c>
      <c r="D52455" s="131">
        <v>106</v>
      </c>
      <c r="E52455" s="132" t="s">
        <v>54602</v>
      </c>
      <c r="F52455" s="132" t="s">
        <v>4523</v>
      </c>
      <c r="G52455" s="130">
        <v>110103313</v>
      </c>
      <c r="H52455" s="56">
        <v>1014</v>
      </c>
      <c r="I52455" s="129" t="s">
        <v>2098</v>
      </c>
      <c r="J52455" s="132" t="s">
        <v>55047</v>
      </c>
      <c r="K52455" s="132" t="s">
        <v>26</v>
      </c>
      <c r="L52455" s="132" t="s">
        <v>27</v>
      </c>
      <c r="M52455" s="128">
        <v>325300000</v>
      </c>
      <c r="N52455" s="128">
        <v>0</v>
      </c>
      <c r="O52455" s="128">
        <v>27655000000</v>
      </c>
      <c r="P52455" s="128">
        <v>27519250000</v>
      </c>
      <c r="Q52455" s="128">
        <v>461050000</v>
      </c>
      <c r="R52455" s="128">
        <v>0</v>
      </c>
      <c r="S52455" s="127">
        <v>461050000</v>
      </c>
      <c r="T52455" s="131" t="s">
        <v>21</v>
      </c>
      <c r="U52455" s="56" t="s">
        <v>21</v>
      </c>
      <c r="W52455" s="56">
        <v>9</v>
      </c>
      <c r="X52455" s="56">
        <v>1</v>
      </c>
    </row>
    <row r="52456" spans="1:24">
      <c r="A52456" s="56">
        <v>1014</v>
      </c>
      <c r="B52456" s="133" t="s">
        <v>55048</v>
      </c>
      <c r="C52456" s="132" t="s">
        <v>21</v>
      </c>
      <c r="D52456" s="131">
        <v>106</v>
      </c>
      <c r="E52456" s="132" t="s">
        <v>54602</v>
      </c>
      <c r="F52456" s="132" t="s">
        <v>4523</v>
      </c>
      <c r="G52456" s="130">
        <v>110103314</v>
      </c>
      <c r="H52456" s="56">
        <v>1014</v>
      </c>
      <c r="I52456" s="129" t="s">
        <v>2098</v>
      </c>
      <c r="J52456" s="132" t="s">
        <v>55049</v>
      </c>
      <c r="K52456" s="132" t="s">
        <v>26</v>
      </c>
      <c r="L52456" s="132" t="s">
        <v>27</v>
      </c>
      <c r="M52456" s="128">
        <v>415100000</v>
      </c>
      <c r="N52456" s="128">
        <v>0</v>
      </c>
      <c r="O52456" s="128">
        <v>20375800000</v>
      </c>
      <c r="P52456" s="128">
        <v>20362250000</v>
      </c>
      <c r="Q52456" s="128">
        <v>428650000</v>
      </c>
      <c r="R52456" s="128">
        <v>0</v>
      </c>
      <c r="S52456" s="127">
        <v>428650000</v>
      </c>
      <c r="T52456" s="131" t="s">
        <v>21</v>
      </c>
      <c r="U52456" s="56" t="s">
        <v>21</v>
      </c>
      <c r="W52456" s="56">
        <v>9</v>
      </c>
      <c r="X52456" s="56">
        <v>1</v>
      </c>
    </row>
    <row r="52457" spans="1:24">
      <c r="A52457" s="56">
        <v>1014</v>
      </c>
      <c r="B52457" s="133" t="s">
        <v>55050</v>
      </c>
      <c r="C52457" s="132" t="s">
        <v>21</v>
      </c>
      <c r="D52457" s="131">
        <v>106</v>
      </c>
      <c r="E52457" s="132" t="s">
        <v>54602</v>
      </c>
      <c r="F52457" s="132" t="s">
        <v>4523</v>
      </c>
      <c r="G52457" s="130">
        <v>110103315</v>
      </c>
      <c r="H52457" s="56">
        <v>1014</v>
      </c>
      <c r="I52457" s="129" t="s">
        <v>2098</v>
      </c>
      <c r="J52457" s="132" t="s">
        <v>55051</v>
      </c>
      <c r="K52457" s="132" t="s">
        <v>26</v>
      </c>
      <c r="L52457" s="132" t="s">
        <v>27</v>
      </c>
      <c r="M52457" s="128">
        <v>552950000</v>
      </c>
      <c r="N52457" s="128">
        <v>0</v>
      </c>
      <c r="O52457" s="128">
        <v>13854800000</v>
      </c>
      <c r="P52457" s="128">
        <v>14161550000</v>
      </c>
      <c r="Q52457" s="128">
        <v>246200000</v>
      </c>
      <c r="R52457" s="128">
        <v>0</v>
      </c>
      <c r="S52457" s="127">
        <v>246200000</v>
      </c>
      <c r="T52457" s="131" t="s">
        <v>21</v>
      </c>
      <c r="U52457" s="56" t="s">
        <v>21</v>
      </c>
      <c r="W52457" s="56">
        <v>9</v>
      </c>
      <c r="X52457" s="56">
        <v>1</v>
      </c>
    </row>
    <row r="52458" spans="1:24">
      <c r="A52458" s="56">
        <v>1014</v>
      </c>
      <c r="B52458" s="133" t="s">
        <v>55052</v>
      </c>
      <c r="C52458" s="132" t="s">
        <v>21</v>
      </c>
      <c r="D52458" s="131">
        <v>106</v>
      </c>
      <c r="E52458" s="132" t="s">
        <v>54602</v>
      </c>
      <c r="F52458" s="132" t="s">
        <v>4523</v>
      </c>
      <c r="G52458" s="130">
        <v>110103341</v>
      </c>
      <c r="H52458" s="56">
        <v>1014</v>
      </c>
      <c r="I52458" s="129" t="s">
        <v>2098</v>
      </c>
      <c r="J52458" s="132" t="s">
        <v>55053</v>
      </c>
      <c r="K52458" s="132" t="s">
        <v>26</v>
      </c>
      <c r="L52458" s="132" t="s">
        <v>27</v>
      </c>
      <c r="M52458" s="128">
        <v>306950000</v>
      </c>
      <c r="N52458" s="128">
        <v>0</v>
      </c>
      <c r="O52458" s="128">
        <v>15528150000</v>
      </c>
      <c r="P52458" s="128">
        <v>14296900000</v>
      </c>
      <c r="Q52458" s="128">
        <v>1538200000</v>
      </c>
      <c r="R52458" s="128">
        <v>0</v>
      </c>
      <c r="S52458" s="127">
        <v>1538200000</v>
      </c>
      <c r="T52458" s="131" t="s">
        <v>21</v>
      </c>
      <c r="U52458" s="56" t="s">
        <v>21</v>
      </c>
      <c r="W52458" s="56">
        <v>10</v>
      </c>
      <c r="X52458" s="56">
        <v>1</v>
      </c>
    </row>
    <row r="52459" spans="1:24">
      <c r="A52459" s="56">
        <v>1014</v>
      </c>
      <c r="B52459" s="133" t="s">
        <v>55054</v>
      </c>
      <c r="C52459" s="132" t="s">
        <v>21</v>
      </c>
      <c r="D52459" s="131">
        <v>106</v>
      </c>
      <c r="E52459" s="132" t="s">
        <v>54602</v>
      </c>
      <c r="F52459" s="132" t="s">
        <v>4523</v>
      </c>
      <c r="G52459" s="130">
        <v>110103342</v>
      </c>
      <c r="H52459" s="56">
        <v>1014</v>
      </c>
      <c r="I52459" s="129" t="s">
        <v>2098</v>
      </c>
      <c r="J52459" s="132" t="s">
        <v>55055</v>
      </c>
      <c r="K52459" s="132" t="s">
        <v>26</v>
      </c>
      <c r="L52459" s="132" t="s">
        <v>27</v>
      </c>
      <c r="M52459" s="128">
        <v>1101100000</v>
      </c>
      <c r="N52459" s="128">
        <v>0</v>
      </c>
      <c r="O52459" s="128">
        <v>20402350000</v>
      </c>
      <c r="P52459" s="128">
        <v>19897550000</v>
      </c>
      <c r="Q52459" s="128">
        <v>1605900000</v>
      </c>
      <c r="R52459" s="128">
        <v>0</v>
      </c>
      <c r="S52459" s="127">
        <v>1605900000</v>
      </c>
      <c r="T52459" s="131" t="s">
        <v>21</v>
      </c>
      <c r="U52459" s="56" t="s">
        <v>21</v>
      </c>
      <c r="W52459" s="56">
        <v>10</v>
      </c>
      <c r="X52459" s="56">
        <v>1</v>
      </c>
    </row>
    <row r="52460" spans="1:24">
      <c r="A52460" s="56">
        <v>1014</v>
      </c>
      <c r="B52460" s="133" t="s">
        <v>55056</v>
      </c>
      <c r="C52460" s="132" t="s">
        <v>21</v>
      </c>
      <c r="D52460" s="131">
        <v>106</v>
      </c>
      <c r="E52460" s="132" t="s">
        <v>54602</v>
      </c>
      <c r="F52460" s="132" t="s">
        <v>4523</v>
      </c>
      <c r="G52460" s="130">
        <v>110103343</v>
      </c>
      <c r="H52460" s="56">
        <v>1014</v>
      </c>
      <c r="I52460" s="129" t="s">
        <v>2098</v>
      </c>
      <c r="J52460" s="132" t="s">
        <v>55057</v>
      </c>
      <c r="K52460" s="132" t="s">
        <v>26</v>
      </c>
      <c r="L52460" s="132" t="s">
        <v>27</v>
      </c>
      <c r="M52460" s="128">
        <v>1028650000</v>
      </c>
      <c r="N52460" s="128">
        <v>0</v>
      </c>
      <c r="O52460" s="128">
        <v>23600200000</v>
      </c>
      <c r="P52460" s="128">
        <v>24452300000</v>
      </c>
      <c r="Q52460" s="128">
        <v>176550000</v>
      </c>
      <c r="R52460" s="128">
        <v>0</v>
      </c>
      <c r="S52460" s="127">
        <v>176550000</v>
      </c>
      <c r="T52460" s="131" t="s">
        <v>21</v>
      </c>
      <c r="U52460" s="56" t="s">
        <v>21</v>
      </c>
      <c r="W52460" s="56">
        <v>9</v>
      </c>
      <c r="X52460" s="56">
        <v>1</v>
      </c>
    </row>
    <row r="52461" spans="1:24">
      <c r="A52461" s="56">
        <v>1014</v>
      </c>
      <c r="B52461" s="133" t="s">
        <v>55058</v>
      </c>
      <c r="C52461" s="132" t="s">
        <v>21</v>
      </c>
      <c r="D52461" s="131">
        <v>106</v>
      </c>
      <c r="E52461" s="132" t="s">
        <v>54602</v>
      </c>
      <c r="F52461" s="132" t="s">
        <v>4523</v>
      </c>
      <c r="G52461" s="130">
        <v>110103344</v>
      </c>
      <c r="H52461" s="56">
        <v>1014</v>
      </c>
      <c r="I52461" s="129" t="s">
        <v>2098</v>
      </c>
      <c r="J52461" s="132" t="s">
        <v>55059</v>
      </c>
      <c r="K52461" s="132" t="s">
        <v>26</v>
      </c>
      <c r="L52461" s="132" t="s">
        <v>27</v>
      </c>
      <c r="M52461" s="128">
        <v>6800000</v>
      </c>
      <c r="N52461" s="128">
        <v>0</v>
      </c>
      <c r="O52461" s="128">
        <v>29305100000</v>
      </c>
      <c r="P52461" s="128">
        <v>27943850000</v>
      </c>
      <c r="Q52461" s="128">
        <v>1368050000</v>
      </c>
      <c r="R52461" s="128">
        <v>0</v>
      </c>
      <c r="S52461" s="127">
        <v>1368050000</v>
      </c>
      <c r="T52461" s="131" t="s">
        <v>21</v>
      </c>
      <c r="U52461" s="56" t="s">
        <v>21</v>
      </c>
      <c r="W52461" s="56">
        <v>10</v>
      </c>
      <c r="X52461" s="56">
        <v>1</v>
      </c>
    </row>
    <row r="52462" spans="1:24">
      <c r="A52462" s="56">
        <v>1014</v>
      </c>
      <c r="B52462" s="133" t="s">
        <v>55060</v>
      </c>
      <c r="C52462" s="132" t="s">
        <v>21</v>
      </c>
      <c r="D52462" s="131">
        <v>106</v>
      </c>
      <c r="E52462" s="132" t="s">
        <v>54602</v>
      </c>
      <c r="F52462" s="132" t="s">
        <v>4523</v>
      </c>
      <c r="G52462" s="130">
        <v>110103347</v>
      </c>
      <c r="H52462" s="56">
        <v>1014</v>
      </c>
      <c r="I52462" s="129" t="s">
        <v>2098</v>
      </c>
      <c r="J52462" s="132" t="s">
        <v>55061</v>
      </c>
      <c r="K52462" s="132" t="s">
        <v>26</v>
      </c>
      <c r="L52462" s="132" t="s">
        <v>27</v>
      </c>
      <c r="M52462" s="128">
        <v>14200000</v>
      </c>
      <c r="N52462" s="128">
        <v>0</v>
      </c>
      <c r="O52462" s="128">
        <v>28930000000</v>
      </c>
      <c r="P52462" s="128">
        <v>27206850000</v>
      </c>
      <c r="Q52462" s="128">
        <v>1737350000</v>
      </c>
      <c r="R52462" s="128">
        <v>0</v>
      </c>
      <c r="S52462" s="127">
        <v>1737350000</v>
      </c>
      <c r="T52462" s="131" t="s">
        <v>21</v>
      </c>
      <c r="U52462" s="56" t="s">
        <v>21</v>
      </c>
      <c r="W52462" s="56">
        <v>10</v>
      </c>
      <c r="X52462" s="56">
        <v>1</v>
      </c>
    </row>
    <row r="52463" spans="1:24">
      <c r="A52463" s="56">
        <v>1014</v>
      </c>
      <c r="B52463" s="133" t="s">
        <v>55062</v>
      </c>
      <c r="C52463" s="132" t="s">
        <v>21</v>
      </c>
      <c r="D52463" s="131">
        <v>106</v>
      </c>
      <c r="E52463" s="132" t="s">
        <v>54602</v>
      </c>
      <c r="F52463" s="132" t="s">
        <v>4523</v>
      </c>
      <c r="G52463" s="130">
        <v>110103348</v>
      </c>
      <c r="H52463" s="56">
        <v>1014</v>
      </c>
      <c r="I52463" s="129" t="s">
        <v>2098</v>
      </c>
      <c r="J52463" s="132" t="s">
        <v>55063</v>
      </c>
      <c r="K52463" s="132" t="s">
        <v>26</v>
      </c>
      <c r="L52463" s="132" t="s">
        <v>27</v>
      </c>
      <c r="M52463" s="128">
        <v>526000000</v>
      </c>
      <c r="N52463" s="128">
        <v>0</v>
      </c>
      <c r="O52463" s="128">
        <v>31153000000</v>
      </c>
      <c r="P52463" s="128">
        <v>30078000000</v>
      </c>
      <c r="Q52463" s="128">
        <v>1601000000</v>
      </c>
      <c r="R52463" s="128">
        <v>0</v>
      </c>
      <c r="S52463" s="127">
        <v>1601000000</v>
      </c>
      <c r="T52463" s="131" t="s">
        <v>21</v>
      </c>
      <c r="U52463" s="56" t="s">
        <v>21</v>
      </c>
      <c r="W52463" s="56">
        <v>10</v>
      </c>
      <c r="X52463" s="56">
        <v>1</v>
      </c>
    </row>
    <row r="52464" spans="1:24">
      <c r="A52464" s="56">
        <v>1014</v>
      </c>
      <c r="B52464" s="133" t="s">
        <v>55064</v>
      </c>
      <c r="C52464" s="132" t="s">
        <v>21</v>
      </c>
      <c r="D52464" s="131">
        <v>106</v>
      </c>
      <c r="E52464" s="132" t="s">
        <v>54602</v>
      </c>
      <c r="F52464" s="132" t="s">
        <v>4523</v>
      </c>
      <c r="G52464" s="130">
        <v>110103349</v>
      </c>
      <c r="H52464" s="56">
        <v>1014</v>
      </c>
      <c r="I52464" s="129" t="s">
        <v>2098</v>
      </c>
      <c r="J52464" s="132" t="s">
        <v>55065</v>
      </c>
      <c r="K52464" s="132" t="s">
        <v>26</v>
      </c>
      <c r="L52464" s="132" t="s">
        <v>27</v>
      </c>
      <c r="M52464" s="128">
        <v>1003200000</v>
      </c>
      <c r="N52464" s="128">
        <v>0</v>
      </c>
      <c r="O52464" s="128">
        <v>33388950000</v>
      </c>
      <c r="P52464" s="128">
        <v>32986850000</v>
      </c>
      <c r="Q52464" s="128">
        <v>1405300000</v>
      </c>
      <c r="R52464" s="128">
        <v>0</v>
      </c>
      <c r="S52464" s="127">
        <v>1405300000</v>
      </c>
      <c r="T52464" s="131" t="s">
        <v>21</v>
      </c>
      <c r="U52464" s="56" t="s">
        <v>21</v>
      </c>
      <c r="W52464" s="56">
        <v>10</v>
      </c>
      <c r="X52464" s="56">
        <v>1</v>
      </c>
    </row>
    <row r="52465" spans="1:24">
      <c r="A52465" s="56">
        <v>1014</v>
      </c>
      <c r="B52465" s="133" t="s">
        <v>55066</v>
      </c>
      <c r="C52465" s="132" t="s">
        <v>21</v>
      </c>
      <c r="D52465" s="131">
        <v>106</v>
      </c>
      <c r="E52465" s="132" t="s">
        <v>54602</v>
      </c>
      <c r="F52465" s="132" t="s">
        <v>4523</v>
      </c>
      <c r="G52465" s="130">
        <v>110103350</v>
      </c>
      <c r="H52465" s="56">
        <v>1014</v>
      </c>
      <c r="I52465" s="129" t="s">
        <v>2098</v>
      </c>
      <c r="J52465" s="132" t="s">
        <v>55067</v>
      </c>
      <c r="K52465" s="132" t="s">
        <v>26</v>
      </c>
      <c r="L52465" s="132" t="s">
        <v>27</v>
      </c>
      <c r="M52465" s="128">
        <v>772450000</v>
      </c>
      <c r="N52465" s="128">
        <v>0</v>
      </c>
      <c r="O52465" s="128">
        <v>12236500000</v>
      </c>
      <c r="P52465" s="128">
        <v>11646300000</v>
      </c>
      <c r="Q52465" s="128">
        <v>1362650000</v>
      </c>
      <c r="R52465" s="128">
        <v>0</v>
      </c>
      <c r="S52465" s="127">
        <v>1362650000</v>
      </c>
      <c r="T52465" s="131" t="s">
        <v>21</v>
      </c>
      <c r="U52465" s="56" t="s">
        <v>21</v>
      </c>
      <c r="W52465" s="56">
        <v>10</v>
      </c>
      <c r="X52465" s="56">
        <v>1</v>
      </c>
    </row>
    <row r="52466" spans="1:24">
      <c r="A52466" s="56">
        <v>1014</v>
      </c>
      <c r="B52466" s="133" t="s">
        <v>55068</v>
      </c>
      <c r="C52466" s="132" t="s">
        <v>21</v>
      </c>
      <c r="D52466" s="131">
        <v>106</v>
      </c>
      <c r="E52466" s="132" t="s">
        <v>54602</v>
      </c>
      <c r="F52466" s="132" t="s">
        <v>4523</v>
      </c>
      <c r="G52466" s="130">
        <v>110103351</v>
      </c>
      <c r="H52466" s="56">
        <v>1014</v>
      </c>
      <c r="I52466" s="129" t="s">
        <v>2098</v>
      </c>
      <c r="J52466" s="132" t="s">
        <v>55069</v>
      </c>
      <c r="K52466" s="132" t="s">
        <v>26</v>
      </c>
      <c r="L52466" s="132" t="s">
        <v>27</v>
      </c>
      <c r="M52466" s="128">
        <v>1344000000</v>
      </c>
      <c r="N52466" s="128">
        <v>0</v>
      </c>
      <c r="O52466" s="128">
        <v>18725600000</v>
      </c>
      <c r="P52466" s="128">
        <v>18788050000</v>
      </c>
      <c r="Q52466" s="128">
        <v>1281550000</v>
      </c>
      <c r="R52466" s="128">
        <v>0</v>
      </c>
      <c r="S52466" s="127">
        <v>1281550000</v>
      </c>
      <c r="T52466" s="131" t="s">
        <v>21</v>
      </c>
      <c r="U52466" s="56" t="s">
        <v>21</v>
      </c>
      <c r="W52466" s="56">
        <v>10</v>
      </c>
      <c r="X52466" s="56">
        <v>1</v>
      </c>
    </row>
    <row r="52467" spans="1:24">
      <c r="A52467" s="56">
        <v>1014</v>
      </c>
      <c r="B52467" s="133" t="s">
        <v>55070</v>
      </c>
      <c r="C52467" s="132" t="s">
        <v>21</v>
      </c>
      <c r="D52467" s="131">
        <v>106</v>
      </c>
      <c r="E52467" s="132" t="s">
        <v>54602</v>
      </c>
      <c r="F52467" s="132" t="s">
        <v>4523</v>
      </c>
      <c r="G52467" s="130">
        <v>110103352</v>
      </c>
      <c r="H52467" s="56">
        <v>1014</v>
      </c>
      <c r="I52467" s="129" t="s">
        <v>2098</v>
      </c>
      <c r="J52467" s="132" t="s">
        <v>55071</v>
      </c>
      <c r="K52467" s="132" t="s">
        <v>26</v>
      </c>
      <c r="L52467" s="132" t="s">
        <v>27</v>
      </c>
      <c r="M52467" s="128">
        <v>1069350000</v>
      </c>
      <c r="N52467" s="128">
        <v>0</v>
      </c>
      <c r="O52467" s="128">
        <v>11424000000</v>
      </c>
      <c r="P52467" s="128">
        <v>10955850000</v>
      </c>
      <c r="Q52467" s="128">
        <v>1537500000</v>
      </c>
      <c r="R52467" s="128">
        <v>0</v>
      </c>
      <c r="S52467" s="127">
        <v>1537500000</v>
      </c>
      <c r="T52467" s="131" t="s">
        <v>21</v>
      </c>
      <c r="U52467" s="56" t="s">
        <v>21</v>
      </c>
      <c r="W52467" s="56">
        <v>10</v>
      </c>
      <c r="X52467" s="56">
        <v>1</v>
      </c>
    </row>
    <row r="52468" spans="1:24">
      <c r="A52468" s="56">
        <v>1014</v>
      </c>
      <c r="B52468" s="133" t="s">
        <v>55072</v>
      </c>
      <c r="C52468" s="132" t="s">
        <v>21</v>
      </c>
      <c r="D52468" s="131">
        <v>106</v>
      </c>
      <c r="E52468" s="132" t="s">
        <v>54602</v>
      </c>
      <c r="F52468" s="132" t="s">
        <v>4523</v>
      </c>
      <c r="G52468" s="130">
        <v>110103353</v>
      </c>
      <c r="H52468" s="56">
        <v>1014</v>
      </c>
      <c r="I52468" s="129" t="s">
        <v>2098</v>
      </c>
      <c r="J52468" s="132" t="s">
        <v>55073</v>
      </c>
      <c r="K52468" s="132" t="s">
        <v>26</v>
      </c>
      <c r="L52468" s="132" t="s">
        <v>27</v>
      </c>
      <c r="M52468" s="128">
        <v>614550000</v>
      </c>
      <c r="N52468" s="128">
        <v>0</v>
      </c>
      <c r="O52468" s="128">
        <v>12275000000</v>
      </c>
      <c r="P52468" s="128">
        <v>11500650000</v>
      </c>
      <c r="Q52468" s="128">
        <v>1388900000</v>
      </c>
      <c r="R52468" s="128">
        <v>0</v>
      </c>
      <c r="S52468" s="127">
        <v>1388900000</v>
      </c>
      <c r="T52468" s="131" t="s">
        <v>21</v>
      </c>
      <c r="U52468" s="56" t="s">
        <v>21</v>
      </c>
      <c r="W52468" s="56">
        <v>10</v>
      </c>
      <c r="X52468" s="56">
        <v>1</v>
      </c>
    </row>
    <row r="52469" spans="1:24">
      <c r="A52469" s="56">
        <v>1014</v>
      </c>
      <c r="B52469" s="133" t="s">
        <v>55074</v>
      </c>
      <c r="C52469" s="132" t="s">
        <v>21</v>
      </c>
      <c r="D52469" s="131">
        <v>106</v>
      </c>
      <c r="E52469" s="132" t="s">
        <v>54602</v>
      </c>
      <c r="F52469" s="132" t="s">
        <v>4523</v>
      </c>
      <c r="G52469" s="130">
        <v>110103354</v>
      </c>
      <c r="H52469" s="56">
        <v>1014</v>
      </c>
      <c r="I52469" s="129" t="s">
        <v>2098</v>
      </c>
      <c r="J52469" s="132" t="s">
        <v>55075</v>
      </c>
      <c r="K52469" s="132" t="s">
        <v>26</v>
      </c>
      <c r="L52469" s="132" t="s">
        <v>27</v>
      </c>
      <c r="M52469" s="128">
        <v>953100000</v>
      </c>
      <c r="N52469" s="128">
        <v>0</v>
      </c>
      <c r="O52469" s="128">
        <v>17205300000</v>
      </c>
      <c r="P52469" s="128">
        <v>17134750000</v>
      </c>
      <c r="Q52469" s="128">
        <v>1023650000</v>
      </c>
      <c r="R52469" s="128">
        <v>0</v>
      </c>
      <c r="S52469" s="127">
        <v>1023650000</v>
      </c>
      <c r="T52469" s="131" t="s">
        <v>21</v>
      </c>
      <c r="U52469" s="56" t="s">
        <v>21</v>
      </c>
      <c r="W52469" s="56">
        <v>10</v>
      </c>
      <c r="X52469" s="56">
        <v>1</v>
      </c>
    </row>
    <row r="52470" spans="1:24">
      <c r="A52470" s="56">
        <v>1014</v>
      </c>
      <c r="B52470" s="133" t="s">
        <v>55076</v>
      </c>
      <c r="C52470" s="132" t="s">
        <v>21</v>
      </c>
      <c r="D52470" s="131">
        <v>106</v>
      </c>
      <c r="E52470" s="132" t="s">
        <v>54602</v>
      </c>
      <c r="F52470" s="132" t="s">
        <v>4523</v>
      </c>
      <c r="G52470" s="130">
        <v>110103355</v>
      </c>
      <c r="H52470" s="56">
        <v>1014</v>
      </c>
      <c r="I52470" s="129" t="s">
        <v>2098</v>
      </c>
      <c r="J52470" s="132" t="s">
        <v>55077</v>
      </c>
      <c r="K52470" s="132" t="s">
        <v>26</v>
      </c>
      <c r="L52470" s="132" t="s">
        <v>27</v>
      </c>
      <c r="M52470" s="128">
        <v>1040700000</v>
      </c>
      <c r="N52470" s="128">
        <v>0</v>
      </c>
      <c r="O52470" s="128">
        <v>15572200000</v>
      </c>
      <c r="P52470" s="128">
        <v>16398250000</v>
      </c>
      <c r="Q52470" s="128">
        <v>214650000</v>
      </c>
      <c r="R52470" s="128">
        <v>0</v>
      </c>
      <c r="S52470" s="127">
        <v>214650000</v>
      </c>
      <c r="T52470" s="131" t="s">
        <v>21</v>
      </c>
      <c r="U52470" s="56" t="s">
        <v>21</v>
      </c>
      <c r="W52470" s="56">
        <v>9</v>
      </c>
      <c r="X52470" s="56">
        <v>1</v>
      </c>
    </row>
    <row r="52471" spans="1:24">
      <c r="A52471" s="56">
        <v>1014</v>
      </c>
      <c r="B52471" s="133" t="s">
        <v>55078</v>
      </c>
      <c r="C52471" s="132" t="s">
        <v>21</v>
      </c>
      <c r="D52471" s="131">
        <v>106</v>
      </c>
      <c r="E52471" s="132" t="s">
        <v>54602</v>
      </c>
      <c r="F52471" s="132" t="s">
        <v>4523</v>
      </c>
      <c r="G52471" s="130">
        <v>110103356</v>
      </c>
      <c r="H52471" s="56">
        <v>1014</v>
      </c>
      <c r="I52471" s="129" t="s">
        <v>2098</v>
      </c>
      <c r="J52471" s="132" t="s">
        <v>55079</v>
      </c>
      <c r="K52471" s="132" t="s">
        <v>26</v>
      </c>
      <c r="L52471" s="132" t="s">
        <v>27</v>
      </c>
      <c r="M52471" s="128">
        <v>255000000</v>
      </c>
      <c r="N52471" s="128">
        <v>0</v>
      </c>
      <c r="O52471" s="128">
        <v>4900000000</v>
      </c>
      <c r="P52471" s="128">
        <v>4768150000</v>
      </c>
      <c r="Q52471" s="128">
        <v>386850000</v>
      </c>
      <c r="R52471" s="128">
        <v>0</v>
      </c>
      <c r="S52471" s="127">
        <v>386850000</v>
      </c>
      <c r="T52471" s="131" t="s">
        <v>21</v>
      </c>
      <c r="U52471" s="56" t="s">
        <v>21</v>
      </c>
      <c r="W52471" s="56">
        <v>9</v>
      </c>
      <c r="X52471" s="56">
        <v>1</v>
      </c>
    </row>
    <row r="52472" spans="1:24">
      <c r="A52472" s="56">
        <v>1014</v>
      </c>
      <c r="B52472" s="133" t="s">
        <v>55080</v>
      </c>
      <c r="C52472" s="132" t="s">
        <v>21</v>
      </c>
      <c r="D52472" s="131">
        <v>106</v>
      </c>
      <c r="E52472" s="132" t="s">
        <v>54602</v>
      </c>
      <c r="F52472" s="132" t="s">
        <v>4523</v>
      </c>
      <c r="G52472" s="130">
        <v>110103357</v>
      </c>
      <c r="H52472" s="56">
        <v>1014</v>
      </c>
      <c r="I52472" s="129" t="s">
        <v>2098</v>
      </c>
      <c r="J52472" s="132" t="s">
        <v>55081</v>
      </c>
      <c r="K52472" s="132" t="s">
        <v>26</v>
      </c>
      <c r="L52472" s="132" t="s">
        <v>27</v>
      </c>
      <c r="M52472" s="128">
        <v>403800000</v>
      </c>
      <c r="N52472" s="128">
        <v>0</v>
      </c>
      <c r="O52472" s="128">
        <v>21310050000</v>
      </c>
      <c r="P52472" s="128">
        <v>20656800000</v>
      </c>
      <c r="Q52472" s="128">
        <v>1057050000</v>
      </c>
      <c r="R52472" s="128">
        <v>0</v>
      </c>
      <c r="S52472" s="127">
        <v>1057050000</v>
      </c>
      <c r="T52472" s="131" t="s">
        <v>21</v>
      </c>
      <c r="U52472" s="56" t="s">
        <v>21</v>
      </c>
      <c r="W52472" s="56">
        <v>10</v>
      </c>
      <c r="X52472" s="56">
        <v>1</v>
      </c>
    </row>
    <row r="52473" spans="1:24">
      <c r="A52473" s="56">
        <v>1014</v>
      </c>
      <c r="B52473" s="133" t="s">
        <v>55082</v>
      </c>
      <c r="C52473" s="132" t="s">
        <v>21</v>
      </c>
      <c r="D52473" s="131">
        <v>106</v>
      </c>
      <c r="E52473" s="132" t="s">
        <v>54602</v>
      </c>
      <c r="F52473" s="132" t="s">
        <v>4523</v>
      </c>
      <c r="G52473" s="130">
        <v>110103358</v>
      </c>
      <c r="H52473" s="56">
        <v>1014</v>
      </c>
      <c r="I52473" s="129" t="s">
        <v>2098</v>
      </c>
      <c r="J52473" s="132" t="s">
        <v>55083</v>
      </c>
      <c r="K52473" s="132" t="s">
        <v>26</v>
      </c>
      <c r="L52473" s="132" t="s">
        <v>27</v>
      </c>
      <c r="M52473" s="128">
        <v>305200000</v>
      </c>
      <c r="N52473" s="128">
        <v>0</v>
      </c>
      <c r="O52473" s="128">
        <v>14725100000</v>
      </c>
      <c r="P52473" s="128">
        <v>13759500000</v>
      </c>
      <c r="Q52473" s="128">
        <v>1270800000</v>
      </c>
      <c r="R52473" s="128">
        <v>0</v>
      </c>
      <c r="S52473" s="127">
        <v>1270800000</v>
      </c>
      <c r="T52473" s="131" t="s">
        <v>21</v>
      </c>
      <c r="U52473" s="56" t="s">
        <v>21</v>
      </c>
      <c r="W52473" s="56">
        <v>10</v>
      </c>
      <c r="X52473" s="56">
        <v>1</v>
      </c>
    </row>
    <row r="52474" spans="1:24">
      <c r="A52474" s="56">
        <v>1014</v>
      </c>
      <c r="B52474" s="133" t="s">
        <v>55084</v>
      </c>
      <c r="C52474" s="132" t="s">
        <v>21</v>
      </c>
      <c r="D52474" s="131">
        <v>106</v>
      </c>
      <c r="E52474" s="132" t="s">
        <v>54602</v>
      </c>
      <c r="F52474" s="132" t="s">
        <v>4523</v>
      </c>
      <c r="G52474" s="130">
        <v>110103359</v>
      </c>
      <c r="H52474" s="56">
        <v>1014</v>
      </c>
      <c r="I52474" s="129" t="s">
        <v>2098</v>
      </c>
      <c r="J52474" s="132" t="s">
        <v>55085</v>
      </c>
      <c r="K52474" s="132" t="s">
        <v>26</v>
      </c>
      <c r="L52474" s="132" t="s">
        <v>27</v>
      </c>
      <c r="M52474" s="128">
        <v>494200000</v>
      </c>
      <c r="N52474" s="128">
        <v>0</v>
      </c>
      <c r="O52474" s="128">
        <v>22075000000</v>
      </c>
      <c r="P52474" s="128">
        <v>22363250000</v>
      </c>
      <c r="Q52474" s="128">
        <v>205950000</v>
      </c>
      <c r="R52474" s="128">
        <v>0</v>
      </c>
      <c r="S52474" s="127">
        <v>205950000</v>
      </c>
      <c r="T52474" s="131" t="s">
        <v>21</v>
      </c>
      <c r="U52474" s="56" t="s">
        <v>21</v>
      </c>
      <c r="W52474" s="56">
        <v>9</v>
      </c>
      <c r="X52474" s="56">
        <v>1</v>
      </c>
    </row>
    <row r="52475" spans="1:24">
      <c r="A52475" s="56">
        <v>1014</v>
      </c>
      <c r="B52475" s="133" t="s">
        <v>55086</v>
      </c>
      <c r="C52475" s="132" t="s">
        <v>21</v>
      </c>
      <c r="D52475" s="131">
        <v>106</v>
      </c>
      <c r="E52475" s="132" t="s">
        <v>54602</v>
      </c>
      <c r="F52475" s="132" t="s">
        <v>4523</v>
      </c>
      <c r="G52475" s="130">
        <v>110103360</v>
      </c>
      <c r="H52475" s="56">
        <v>1014</v>
      </c>
      <c r="I52475" s="129" t="s">
        <v>2098</v>
      </c>
      <c r="J52475" s="132" t="s">
        <v>55087</v>
      </c>
      <c r="K52475" s="132" t="s">
        <v>26</v>
      </c>
      <c r="L52475" s="132" t="s">
        <v>27</v>
      </c>
      <c r="M52475" s="128">
        <v>176150000</v>
      </c>
      <c r="N52475" s="128">
        <v>0</v>
      </c>
      <c r="O52475" s="128">
        <v>19577000000</v>
      </c>
      <c r="P52475" s="128">
        <v>18927550000</v>
      </c>
      <c r="Q52475" s="128">
        <v>825600000</v>
      </c>
      <c r="R52475" s="128">
        <v>0</v>
      </c>
      <c r="S52475" s="127">
        <v>825600000</v>
      </c>
      <c r="T52475" s="131" t="s">
        <v>21</v>
      </c>
      <c r="U52475" s="56" t="s">
        <v>21</v>
      </c>
      <c r="W52475" s="56">
        <v>9</v>
      </c>
      <c r="X52475" s="56">
        <v>1</v>
      </c>
    </row>
    <row r="52476" spans="1:24">
      <c r="A52476" s="56">
        <v>1014</v>
      </c>
      <c r="B52476" s="133" t="s">
        <v>55088</v>
      </c>
      <c r="C52476" s="132" t="s">
        <v>21</v>
      </c>
      <c r="D52476" s="131">
        <v>106</v>
      </c>
      <c r="E52476" s="132" t="s">
        <v>54602</v>
      </c>
      <c r="F52476" s="132" t="s">
        <v>4523</v>
      </c>
      <c r="G52476" s="130">
        <v>110103361</v>
      </c>
      <c r="H52476" s="56">
        <v>1014</v>
      </c>
      <c r="I52476" s="129" t="s">
        <v>2098</v>
      </c>
      <c r="J52476" s="132" t="s">
        <v>55089</v>
      </c>
      <c r="K52476" s="132" t="s">
        <v>26</v>
      </c>
      <c r="L52476" s="132" t="s">
        <v>27</v>
      </c>
      <c r="M52476" s="128">
        <v>795000000</v>
      </c>
      <c r="N52476" s="128">
        <v>0</v>
      </c>
      <c r="O52476" s="128">
        <v>5725100000</v>
      </c>
      <c r="P52476" s="128">
        <v>6520100000</v>
      </c>
      <c r="Q52476" s="128">
        <v>0</v>
      </c>
      <c r="R52476" s="128">
        <v>0</v>
      </c>
      <c r="S52476" s="127">
        <v>0</v>
      </c>
      <c r="T52476" s="131" t="s">
        <v>21</v>
      </c>
      <c r="U52476" s="56" t="s">
        <v>21</v>
      </c>
      <c r="W52476" s="56">
        <v>1</v>
      </c>
      <c r="X52476" s="56">
        <v>1</v>
      </c>
    </row>
    <row r="52477" spans="1:24">
      <c r="A52477" s="56">
        <v>1014</v>
      </c>
      <c r="B52477" s="133" t="s">
        <v>55090</v>
      </c>
      <c r="C52477" s="132" t="s">
        <v>21</v>
      </c>
      <c r="D52477" s="131">
        <v>106</v>
      </c>
      <c r="E52477" s="132" t="s">
        <v>54602</v>
      </c>
      <c r="F52477" s="132" t="s">
        <v>4523</v>
      </c>
      <c r="G52477" s="130">
        <v>110103362</v>
      </c>
      <c r="H52477" s="56">
        <v>1014</v>
      </c>
      <c r="I52477" s="129" t="s">
        <v>2098</v>
      </c>
      <c r="J52477" s="132" t="s">
        <v>55091</v>
      </c>
      <c r="K52477" s="132" t="s">
        <v>26</v>
      </c>
      <c r="L52477" s="132" t="s">
        <v>27</v>
      </c>
      <c r="M52477" s="128">
        <v>224900000</v>
      </c>
      <c r="N52477" s="128">
        <v>0</v>
      </c>
      <c r="O52477" s="128">
        <v>19605350000</v>
      </c>
      <c r="P52477" s="128">
        <v>18920750000</v>
      </c>
      <c r="Q52477" s="128">
        <v>909500000</v>
      </c>
      <c r="R52477" s="128">
        <v>0</v>
      </c>
      <c r="S52477" s="127">
        <v>909500000</v>
      </c>
      <c r="T52477" s="131" t="s">
        <v>21</v>
      </c>
      <c r="U52477" s="56" t="s">
        <v>21</v>
      </c>
      <c r="W52477" s="56">
        <v>9</v>
      </c>
      <c r="X52477" s="56">
        <v>1</v>
      </c>
    </row>
    <row r="52478" spans="1:24">
      <c r="A52478" s="56">
        <v>1014</v>
      </c>
      <c r="B52478" s="133" t="s">
        <v>55092</v>
      </c>
      <c r="C52478" s="132" t="s">
        <v>21</v>
      </c>
      <c r="D52478" s="131">
        <v>106</v>
      </c>
      <c r="E52478" s="132" t="s">
        <v>54602</v>
      </c>
      <c r="F52478" s="132" t="s">
        <v>4523</v>
      </c>
      <c r="G52478" s="130">
        <v>110103363</v>
      </c>
      <c r="H52478" s="56">
        <v>1014</v>
      </c>
      <c r="I52478" s="129" t="s">
        <v>2098</v>
      </c>
      <c r="J52478" s="132" t="s">
        <v>55093</v>
      </c>
      <c r="K52478" s="132" t="s">
        <v>26</v>
      </c>
      <c r="L52478" s="132" t="s">
        <v>27</v>
      </c>
      <c r="M52478" s="128">
        <v>406550000</v>
      </c>
      <c r="N52478" s="128">
        <v>0</v>
      </c>
      <c r="O52478" s="128">
        <v>7378000000</v>
      </c>
      <c r="P52478" s="128">
        <v>7129700000</v>
      </c>
      <c r="Q52478" s="128">
        <v>654850000</v>
      </c>
      <c r="R52478" s="128">
        <v>0</v>
      </c>
      <c r="S52478" s="127">
        <v>654850000</v>
      </c>
      <c r="T52478" s="131" t="s">
        <v>21</v>
      </c>
      <c r="U52478" s="56" t="s">
        <v>21</v>
      </c>
      <c r="W52478" s="56">
        <v>9</v>
      </c>
      <c r="X52478" s="56">
        <v>1</v>
      </c>
    </row>
    <row r="52479" spans="1:24">
      <c r="A52479" s="56">
        <v>1014</v>
      </c>
      <c r="B52479" s="133" t="s">
        <v>55094</v>
      </c>
      <c r="C52479" s="132" t="s">
        <v>21</v>
      </c>
      <c r="D52479" s="131">
        <v>106</v>
      </c>
      <c r="E52479" s="132" t="s">
        <v>54602</v>
      </c>
      <c r="F52479" s="132" t="s">
        <v>4523</v>
      </c>
      <c r="G52479" s="130">
        <v>110103364</v>
      </c>
      <c r="H52479" s="56">
        <v>1014</v>
      </c>
      <c r="I52479" s="129" t="s">
        <v>2098</v>
      </c>
      <c r="J52479" s="132" t="s">
        <v>55095</v>
      </c>
      <c r="K52479" s="132" t="s">
        <v>26</v>
      </c>
      <c r="L52479" s="132" t="s">
        <v>27</v>
      </c>
      <c r="M52479" s="128">
        <v>891600000</v>
      </c>
      <c r="N52479" s="128">
        <v>0</v>
      </c>
      <c r="O52479" s="128">
        <v>8175200000</v>
      </c>
      <c r="P52479" s="128">
        <v>8418150000</v>
      </c>
      <c r="Q52479" s="128">
        <v>648650000</v>
      </c>
      <c r="R52479" s="128">
        <v>0</v>
      </c>
      <c r="S52479" s="127">
        <v>648650000</v>
      </c>
      <c r="T52479" s="131" t="s">
        <v>21</v>
      </c>
      <c r="U52479" s="56" t="s">
        <v>21</v>
      </c>
      <c r="W52479" s="56">
        <v>9</v>
      </c>
      <c r="X52479" s="56">
        <v>1</v>
      </c>
    </row>
    <row r="52480" spans="1:24">
      <c r="A52480" s="56">
        <v>1014</v>
      </c>
      <c r="B52480" s="133" t="s">
        <v>55096</v>
      </c>
      <c r="C52480" s="132" t="s">
        <v>21</v>
      </c>
      <c r="D52480" s="131">
        <v>106</v>
      </c>
      <c r="E52480" s="132" t="s">
        <v>54602</v>
      </c>
      <c r="F52480" s="132" t="s">
        <v>4523</v>
      </c>
      <c r="G52480" s="130">
        <v>110103365</v>
      </c>
      <c r="H52480" s="56">
        <v>1014</v>
      </c>
      <c r="I52480" s="129" t="s">
        <v>2098</v>
      </c>
      <c r="J52480" s="132" t="s">
        <v>55097</v>
      </c>
      <c r="K52480" s="132" t="s">
        <v>26</v>
      </c>
      <c r="L52480" s="132" t="s">
        <v>27</v>
      </c>
      <c r="M52480" s="128">
        <v>1269250000</v>
      </c>
      <c r="N52480" s="128">
        <v>0</v>
      </c>
      <c r="O52480" s="128">
        <v>5725000000</v>
      </c>
      <c r="P52480" s="128">
        <v>6329950000</v>
      </c>
      <c r="Q52480" s="128">
        <v>664300000</v>
      </c>
      <c r="R52480" s="128">
        <v>0</v>
      </c>
      <c r="S52480" s="127">
        <v>664300000</v>
      </c>
      <c r="T52480" s="131" t="s">
        <v>21</v>
      </c>
      <c r="U52480" s="56" t="s">
        <v>21</v>
      </c>
      <c r="W52480" s="56">
        <v>9</v>
      </c>
      <c r="X52480" s="56">
        <v>1</v>
      </c>
    </row>
    <row r="52481" spans="1:24">
      <c r="A52481" s="56">
        <v>1014</v>
      </c>
      <c r="B52481" s="133" t="s">
        <v>55098</v>
      </c>
      <c r="C52481" s="132" t="s">
        <v>21</v>
      </c>
      <c r="D52481" s="131">
        <v>106</v>
      </c>
      <c r="E52481" s="132" t="s">
        <v>54602</v>
      </c>
      <c r="F52481" s="132" t="s">
        <v>4523</v>
      </c>
      <c r="G52481" s="130">
        <v>110103366</v>
      </c>
      <c r="H52481" s="56">
        <v>1014</v>
      </c>
      <c r="I52481" s="129" t="s">
        <v>2098</v>
      </c>
      <c r="J52481" s="132" t="s">
        <v>55099</v>
      </c>
      <c r="K52481" s="132" t="s">
        <v>26</v>
      </c>
      <c r="L52481" s="132" t="s">
        <v>27</v>
      </c>
      <c r="M52481" s="128">
        <v>545600000</v>
      </c>
      <c r="N52481" s="128">
        <v>0</v>
      </c>
      <c r="O52481" s="128">
        <v>7350000000</v>
      </c>
      <c r="P52481" s="128">
        <v>7321550000</v>
      </c>
      <c r="Q52481" s="128">
        <v>574050000</v>
      </c>
      <c r="R52481" s="128">
        <v>0</v>
      </c>
      <c r="S52481" s="127">
        <v>574050000</v>
      </c>
      <c r="T52481" s="131" t="s">
        <v>21</v>
      </c>
      <c r="U52481" s="56" t="s">
        <v>21</v>
      </c>
      <c r="W52481" s="56">
        <v>9</v>
      </c>
      <c r="X52481" s="56">
        <v>1</v>
      </c>
    </row>
    <row r="52482" spans="1:24">
      <c r="A52482" s="56">
        <v>1014</v>
      </c>
      <c r="B52482" s="133" t="s">
        <v>55100</v>
      </c>
      <c r="C52482" s="132" t="s">
        <v>21</v>
      </c>
      <c r="D52482" s="131">
        <v>106</v>
      </c>
      <c r="E52482" s="132" t="s">
        <v>54602</v>
      </c>
      <c r="F52482" s="132" t="s">
        <v>4523</v>
      </c>
      <c r="G52482" s="130">
        <v>110103367</v>
      </c>
      <c r="H52482" s="56">
        <v>1014</v>
      </c>
      <c r="I52482" s="129" t="s">
        <v>2098</v>
      </c>
      <c r="J52482" s="132" t="s">
        <v>55101</v>
      </c>
      <c r="K52482" s="132" t="s">
        <v>26</v>
      </c>
      <c r="L52482" s="132" t="s">
        <v>27</v>
      </c>
      <c r="M52482" s="128">
        <v>553000000</v>
      </c>
      <c r="N52482" s="128">
        <v>0</v>
      </c>
      <c r="O52482" s="128">
        <v>10650350000</v>
      </c>
      <c r="P52482" s="128">
        <v>10631100000</v>
      </c>
      <c r="Q52482" s="128">
        <v>572250000</v>
      </c>
      <c r="R52482" s="128">
        <v>0</v>
      </c>
      <c r="S52482" s="127">
        <v>572250000</v>
      </c>
      <c r="T52482" s="131" t="s">
        <v>21</v>
      </c>
      <c r="U52482" s="56" t="s">
        <v>21</v>
      </c>
      <c r="W52482" s="56">
        <v>9</v>
      </c>
      <c r="X52482" s="56">
        <v>1</v>
      </c>
    </row>
    <row r="52483" spans="1:24">
      <c r="A52483" s="56">
        <v>1014</v>
      </c>
      <c r="B52483" s="133" t="s">
        <v>55102</v>
      </c>
      <c r="C52483" s="132" t="s">
        <v>21</v>
      </c>
      <c r="D52483" s="131">
        <v>106</v>
      </c>
      <c r="E52483" s="132" t="s">
        <v>54602</v>
      </c>
      <c r="F52483" s="132" t="s">
        <v>4523</v>
      </c>
      <c r="G52483" s="130">
        <v>110103368</v>
      </c>
      <c r="H52483" s="56">
        <v>1014</v>
      </c>
      <c r="I52483" s="129" t="s">
        <v>2098</v>
      </c>
      <c r="J52483" s="132" t="s">
        <v>55103</v>
      </c>
      <c r="K52483" s="132" t="s">
        <v>26</v>
      </c>
      <c r="L52483" s="132" t="s">
        <v>27</v>
      </c>
      <c r="M52483" s="128">
        <v>1252150000</v>
      </c>
      <c r="N52483" s="128">
        <v>0</v>
      </c>
      <c r="O52483" s="128">
        <v>7355000000</v>
      </c>
      <c r="P52483" s="128">
        <v>8519500000</v>
      </c>
      <c r="Q52483" s="128">
        <v>87650000</v>
      </c>
      <c r="R52483" s="128">
        <v>0</v>
      </c>
      <c r="S52483" s="127">
        <v>87650000</v>
      </c>
      <c r="T52483" s="131" t="s">
        <v>21</v>
      </c>
      <c r="U52483" s="56" t="s">
        <v>21</v>
      </c>
      <c r="W52483" s="56">
        <v>8</v>
      </c>
      <c r="X52483" s="56">
        <v>1</v>
      </c>
    </row>
    <row r="52484" spans="1:24">
      <c r="A52484" s="56">
        <v>1014</v>
      </c>
      <c r="B52484" s="133" t="s">
        <v>55104</v>
      </c>
      <c r="C52484" s="132" t="s">
        <v>21</v>
      </c>
      <c r="D52484" s="131">
        <v>106</v>
      </c>
      <c r="E52484" s="132" t="s">
        <v>54602</v>
      </c>
      <c r="F52484" s="132" t="s">
        <v>4523</v>
      </c>
      <c r="G52484" s="130">
        <v>110103369</v>
      </c>
      <c r="H52484" s="56">
        <v>1014</v>
      </c>
      <c r="I52484" s="129" t="s">
        <v>2098</v>
      </c>
      <c r="J52484" s="132" t="s">
        <v>55105</v>
      </c>
      <c r="K52484" s="132" t="s">
        <v>26</v>
      </c>
      <c r="L52484" s="132" t="s">
        <v>27</v>
      </c>
      <c r="M52484" s="128">
        <v>807650000</v>
      </c>
      <c r="N52484" s="128">
        <v>0</v>
      </c>
      <c r="O52484" s="128">
        <v>12275000000</v>
      </c>
      <c r="P52484" s="128">
        <v>12465950000</v>
      </c>
      <c r="Q52484" s="128">
        <v>616700000</v>
      </c>
      <c r="R52484" s="128">
        <v>0</v>
      </c>
      <c r="S52484" s="127">
        <v>616700000</v>
      </c>
      <c r="T52484" s="131" t="s">
        <v>21</v>
      </c>
      <c r="U52484" s="56" t="s">
        <v>21</v>
      </c>
      <c r="W52484" s="56">
        <v>9</v>
      </c>
      <c r="X52484" s="56">
        <v>1</v>
      </c>
    </row>
    <row r="52485" spans="1:24">
      <c r="A52485" s="56">
        <v>1014</v>
      </c>
      <c r="B52485" s="133" t="s">
        <v>55106</v>
      </c>
      <c r="C52485" s="132" t="s">
        <v>21</v>
      </c>
      <c r="D52485" s="131">
        <v>106</v>
      </c>
      <c r="E52485" s="132" t="s">
        <v>54602</v>
      </c>
      <c r="F52485" s="132" t="s">
        <v>4523</v>
      </c>
      <c r="G52485" s="130">
        <v>110103370</v>
      </c>
      <c r="H52485" s="56">
        <v>1014</v>
      </c>
      <c r="I52485" s="129" t="s">
        <v>2098</v>
      </c>
      <c r="J52485" s="132" t="s">
        <v>55107</v>
      </c>
      <c r="K52485" s="132" t="s">
        <v>26</v>
      </c>
      <c r="L52485" s="132" t="s">
        <v>27</v>
      </c>
      <c r="M52485" s="128">
        <v>888850000</v>
      </c>
      <c r="N52485" s="128">
        <v>0</v>
      </c>
      <c r="O52485" s="128">
        <v>9800000000</v>
      </c>
      <c r="P52485" s="128">
        <v>10163800000</v>
      </c>
      <c r="Q52485" s="128">
        <v>525050000</v>
      </c>
      <c r="R52485" s="128">
        <v>0</v>
      </c>
      <c r="S52485" s="127">
        <v>525050000</v>
      </c>
      <c r="T52485" s="131" t="s">
        <v>21</v>
      </c>
      <c r="U52485" s="56" t="s">
        <v>21</v>
      </c>
      <c r="W52485" s="56">
        <v>9</v>
      </c>
      <c r="X52485" s="56">
        <v>1</v>
      </c>
    </row>
    <row r="52486" spans="1:24">
      <c r="A52486" s="56">
        <v>1014</v>
      </c>
      <c r="B52486" s="133" t="s">
        <v>55108</v>
      </c>
      <c r="C52486" s="132" t="s">
        <v>21</v>
      </c>
      <c r="D52486" s="131">
        <v>106</v>
      </c>
      <c r="E52486" s="132" t="s">
        <v>54602</v>
      </c>
      <c r="F52486" s="132" t="s">
        <v>4523</v>
      </c>
      <c r="G52486" s="130">
        <v>110103371</v>
      </c>
      <c r="H52486" s="56">
        <v>1014</v>
      </c>
      <c r="I52486" s="129" t="s">
        <v>2098</v>
      </c>
      <c r="J52486" s="132" t="s">
        <v>55109</v>
      </c>
      <c r="K52486" s="132" t="s">
        <v>26</v>
      </c>
      <c r="L52486" s="132" t="s">
        <v>27</v>
      </c>
      <c r="M52486" s="128">
        <v>364150000</v>
      </c>
      <c r="N52486" s="128">
        <v>0</v>
      </c>
      <c r="O52486" s="128">
        <v>13103000000</v>
      </c>
      <c r="P52486" s="128">
        <v>12987350000</v>
      </c>
      <c r="Q52486" s="128">
        <v>479800000</v>
      </c>
      <c r="R52486" s="128">
        <v>0</v>
      </c>
      <c r="S52486" s="127">
        <v>479800000</v>
      </c>
      <c r="T52486" s="131" t="s">
        <v>21</v>
      </c>
      <c r="U52486" s="56" t="s">
        <v>21</v>
      </c>
      <c r="W52486" s="56">
        <v>9</v>
      </c>
      <c r="X52486" s="56">
        <v>1</v>
      </c>
    </row>
    <row r="52487" spans="1:24">
      <c r="A52487" s="56">
        <v>1014</v>
      </c>
      <c r="B52487" s="133" t="s">
        <v>55110</v>
      </c>
      <c r="C52487" s="132" t="s">
        <v>21</v>
      </c>
      <c r="D52487" s="131">
        <v>106</v>
      </c>
      <c r="E52487" s="132" t="s">
        <v>54602</v>
      </c>
      <c r="F52487" s="132" t="s">
        <v>4523</v>
      </c>
      <c r="G52487" s="130">
        <v>110103372</v>
      </c>
      <c r="H52487" s="56">
        <v>1014</v>
      </c>
      <c r="I52487" s="129" t="s">
        <v>2098</v>
      </c>
      <c r="J52487" s="132" t="s">
        <v>55111</v>
      </c>
      <c r="K52487" s="132" t="s">
        <v>26</v>
      </c>
      <c r="L52487" s="132" t="s">
        <v>27</v>
      </c>
      <c r="M52487" s="128">
        <v>563100000</v>
      </c>
      <c r="N52487" s="128">
        <v>0</v>
      </c>
      <c r="O52487" s="128">
        <v>11457350000</v>
      </c>
      <c r="P52487" s="128">
        <v>11431400000</v>
      </c>
      <c r="Q52487" s="128">
        <v>589050000</v>
      </c>
      <c r="R52487" s="128">
        <v>0</v>
      </c>
      <c r="S52487" s="127">
        <v>589050000</v>
      </c>
      <c r="T52487" s="131" t="s">
        <v>21</v>
      </c>
      <c r="U52487" s="56" t="s">
        <v>21</v>
      </c>
      <c r="W52487" s="56">
        <v>9</v>
      </c>
      <c r="X52487" s="56">
        <v>1</v>
      </c>
    </row>
    <row r="52488" spans="1:24">
      <c r="A52488" s="56">
        <v>1014</v>
      </c>
      <c r="B52488" s="133" t="s">
        <v>55112</v>
      </c>
      <c r="C52488" s="132" t="s">
        <v>21</v>
      </c>
      <c r="D52488" s="131">
        <v>106</v>
      </c>
      <c r="E52488" s="132" t="s">
        <v>54602</v>
      </c>
      <c r="F52488" s="132" t="s">
        <v>4523</v>
      </c>
      <c r="G52488" s="130">
        <v>110103373</v>
      </c>
      <c r="H52488" s="56">
        <v>1014</v>
      </c>
      <c r="I52488" s="129" t="s">
        <v>2098</v>
      </c>
      <c r="J52488" s="132" t="s">
        <v>55113</v>
      </c>
      <c r="K52488" s="132" t="s">
        <v>26</v>
      </c>
      <c r="L52488" s="132" t="s">
        <v>27</v>
      </c>
      <c r="M52488" s="128">
        <v>556050000</v>
      </c>
      <c r="N52488" s="128">
        <v>0</v>
      </c>
      <c r="O52488" s="128">
        <v>8178400000</v>
      </c>
      <c r="P52488" s="128">
        <v>8651150000</v>
      </c>
      <c r="Q52488" s="128">
        <v>83300000</v>
      </c>
      <c r="R52488" s="128">
        <v>0</v>
      </c>
      <c r="S52488" s="127">
        <v>83300000</v>
      </c>
      <c r="T52488" s="131" t="s">
        <v>21</v>
      </c>
      <c r="U52488" s="56" t="s">
        <v>21</v>
      </c>
      <c r="W52488" s="56">
        <v>8</v>
      </c>
      <c r="X52488" s="56">
        <v>1</v>
      </c>
    </row>
    <row r="52489" spans="1:24">
      <c r="A52489" s="56">
        <v>1014</v>
      </c>
      <c r="B52489" s="133" t="s">
        <v>55114</v>
      </c>
      <c r="C52489" s="132" t="s">
        <v>21</v>
      </c>
      <c r="D52489" s="131">
        <v>106</v>
      </c>
      <c r="E52489" s="132" t="s">
        <v>54602</v>
      </c>
      <c r="F52489" s="132" t="s">
        <v>4523</v>
      </c>
      <c r="G52489" s="130">
        <v>110103374</v>
      </c>
      <c r="H52489" s="56">
        <v>1014</v>
      </c>
      <c r="I52489" s="129" t="s">
        <v>2098</v>
      </c>
      <c r="J52489" s="132" t="s">
        <v>55115</v>
      </c>
      <c r="K52489" s="132" t="s">
        <v>26</v>
      </c>
      <c r="L52489" s="132" t="s">
        <v>27</v>
      </c>
      <c r="M52489" s="128">
        <v>203900000</v>
      </c>
      <c r="N52489" s="128">
        <v>0</v>
      </c>
      <c r="O52489" s="128">
        <v>13905000000</v>
      </c>
      <c r="P52489" s="128">
        <v>13734450000</v>
      </c>
      <c r="Q52489" s="128">
        <v>374450000</v>
      </c>
      <c r="R52489" s="128">
        <v>0</v>
      </c>
      <c r="S52489" s="127">
        <v>374450000</v>
      </c>
      <c r="T52489" s="131" t="s">
        <v>21</v>
      </c>
      <c r="U52489" s="56" t="s">
        <v>21</v>
      </c>
      <c r="W52489" s="56">
        <v>9</v>
      </c>
      <c r="X52489" s="56">
        <v>1</v>
      </c>
    </row>
    <row r="52490" spans="1:24">
      <c r="A52490" s="56">
        <v>1014</v>
      </c>
      <c r="B52490" s="133" t="s">
        <v>55116</v>
      </c>
      <c r="C52490" s="132" t="s">
        <v>21</v>
      </c>
      <c r="D52490" s="131">
        <v>106</v>
      </c>
      <c r="E52490" s="132" t="s">
        <v>54602</v>
      </c>
      <c r="F52490" s="132" t="s">
        <v>4523</v>
      </c>
      <c r="G52490" s="130">
        <v>110103375</v>
      </c>
      <c r="H52490" s="56">
        <v>1014</v>
      </c>
      <c r="I52490" s="129" t="s">
        <v>2098</v>
      </c>
      <c r="J52490" s="132" t="s">
        <v>55117</v>
      </c>
      <c r="K52490" s="132" t="s">
        <v>26</v>
      </c>
      <c r="L52490" s="132" t="s">
        <v>27</v>
      </c>
      <c r="M52490" s="128">
        <v>927050000</v>
      </c>
      <c r="N52490" s="128">
        <v>0</v>
      </c>
      <c r="O52490" s="128">
        <v>13100000000</v>
      </c>
      <c r="P52490" s="128">
        <v>13520900000</v>
      </c>
      <c r="Q52490" s="128">
        <v>506150000</v>
      </c>
      <c r="R52490" s="128">
        <v>0</v>
      </c>
      <c r="S52490" s="127">
        <v>506150000</v>
      </c>
      <c r="T52490" s="131" t="s">
        <v>21</v>
      </c>
      <c r="U52490" s="56" t="s">
        <v>21</v>
      </c>
      <c r="W52490" s="56">
        <v>9</v>
      </c>
      <c r="X52490" s="56">
        <v>1</v>
      </c>
    </row>
    <row r="52491" spans="1:24">
      <c r="A52491" s="56">
        <v>1014</v>
      </c>
      <c r="B52491" s="133" t="s">
        <v>55118</v>
      </c>
      <c r="C52491" s="132" t="s">
        <v>21</v>
      </c>
      <c r="D52491" s="131">
        <v>106</v>
      </c>
      <c r="E52491" s="132" t="s">
        <v>54602</v>
      </c>
      <c r="F52491" s="132" t="s">
        <v>4523</v>
      </c>
      <c r="G52491" s="130">
        <v>110103376</v>
      </c>
      <c r="H52491" s="56">
        <v>1014</v>
      </c>
      <c r="I52491" s="129" t="s">
        <v>2098</v>
      </c>
      <c r="J52491" s="132" t="s">
        <v>55119</v>
      </c>
      <c r="K52491" s="132" t="s">
        <v>26</v>
      </c>
      <c r="L52491" s="132" t="s">
        <v>27</v>
      </c>
      <c r="M52491" s="128">
        <v>551600000</v>
      </c>
      <c r="N52491" s="128">
        <v>0</v>
      </c>
      <c r="O52491" s="128">
        <v>10628000000</v>
      </c>
      <c r="P52491" s="128">
        <v>10672800000</v>
      </c>
      <c r="Q52491" s="128">
        <v>506800000</v>
      </c>
      <c r="R52491" s="128">
        <v>0</v>
      </c>
      <c r="S52491" s="127">
        <v>506800000</v>
      </c>
      <c r="T52491" s="131" t="s">
        <v>21</v>
      </c>
      <c r="U52491" s="56" t="s">
        <v>21</v>
      </c>
      <c r="W52491" s="56">
        <v>9</v>
      </c>
      <c r="X52491" s="56">
        <v>1</v>
      </c>
    </row>
    <row r="52492" spans="1:24">
      <c r="A52492" s="56">
        <v>1014</v>
      </c>
      <c r="B52492" s="133" t="s">
        <v>55120</v>
      </c>
      <c r="C52492" s="132" t="s">
        <v>21</v>
      </c>
      <c r="D52492" s="131">
        <v>106</v>
      </c>
      <c r="E52492" s="132" t="s">
        <v>54602</v>
      </c>
      <c r="F52492" s="132" t="s">
        <v>4523</v>
      </c>
      <c r="G52492" s="130">
        <v>110103377</v>
      </c>
      <c r="H52492" s="56">
        <v>1014</v>
      </c>
      <c r="I52492" s="129" t="s">
        <v>2098</v>
      </c>
      <c r="J52492" s="132" t="s">
        <v>55121</v>
      </c>
      <c r="K52492" s="132" t="s">
        <v>26</v>
      </c>
      <c r="L52492" s="132" t="s">
        <v>27</v>
      </c>
      <c r="M52492" s="128">
        <v>244200000</v>
      </c>
      <c r="N52492" s="128">
        <v>0</v>
      </c>
      <c r="O52492" s="128">
        <v>18001000000</v>
      </c>
      <c r="P52492" s="128">
        <v>17773900000</v>
      </c>
      <c r="Q52492" s="128">
        <v>471300000</v>
      </c>
      <c r="R52492" s="128">
        <v>0</v>
      </c>
      <c r="S52492" s="127">
        <v>471300000</v>
      </c>
      <c r="T52492" s="131" t="s">
        <v>21</v>
      </c>
      <c r="U52492" s="56" t="s">
        <v>21</v>
      </c>
      <c r="W52492" s="56">
        <v>9</v>
      </c>
      <c r="X52492" s="56">
        <v>1</v>
      </c>
    </row>
    <row r="52493" spans="1:24">
      <c r="A52493" s="56">
        <v>1014</v>
      </c>
      <c r="B52493" s="133" t="s">
        <v>55122</v>
      </c>
      <c r="C52493" s="132" t="s">
        <v>21</v>
      </c>
      <c r="D52493" s="131">
        <v>106</v>
      </c>
      <c r="E52493" s="132" t="s">
        <v>54602</v>
      </c>
      <c r="F52493" s="132" t="s">
        <v>4523</v>
      </c>
      <c r="G52493" s="130">
        <v>110103379</v>
      </c>
      <c r="H52493" s="56">
        <v>1014</v>
      </c>
      <c r="I52493" s="129" t="s">
        <v>2098</v>
      </c>
      <c r="J52493" s="132" t="s">
        <v>55123</v>
      </c>
      <c r="K52493" s="132" t="s">
        <v>26</v>
      </c>
      <c r="L52493" s="132" t="s">
        <v>27</v>
      </c>
      <c r="M52493" s="128">
        <v>1182000000</v>
      </c>
      <c r="N52493" s="128">
        <v>0</v>
      </c>
      <c r="O52493" s="128">
        <v>26871000000</v>
      </c>
      <c r="P52493" s="128">
        <v>26897050000</v>
      </c>
      <c r="Q52493" s="128">
        <v>1155950000</v>
      </c>
      <c r="R52493" s="128">
        <v>0</v>
      </c>
      <c r="S52493" s="127">
        <v>1155950000</v>
      </c>
      <c r="T52493" s="131" t="s">
        <v>21</v>
      </c>
      <c r="U52493" s="56" t="s">
        <v>21</v>
      </c>
      <c r="W52493" s="56">
        <v>10</v>
      </c>
      <c r="X52493" s="56">
        <v>1</v>
      </c>
    </row>
    <row r="52494" spans="1:24">
      <c r="A52494" s="56">
        <v>1014</v>
      </c>
      <c r="B52494" s="133" t="s">
        <v>55124</v>
      </c>
      <c r="C52494" s="132" t="s">
        <v>21</v>
      </c>
      <c r="D52494" s="131">
        <v>106</v>
      </c>
      <c r="E52494" s="132" t="s">
        <v>54602</v>
      </c>
      <c r="F52494" s="132" t="s">
        <v>4523</v>
      </c>
      <c r="G52494" s="130">
        <v>110103380</v>
      </c>
      <c r="H52494" s="56">
        <v>1014</v>
      </c>
      <c r="I52494" s="129" t="s">
        <v>2098</v>
      </c>
      <c r="J52494" s="132" t="s">
        <v>55125</v>
      </c>
      <c r="K52494" s="132" t="s">
        <v>26</v>
      </c>
      <c r="L52494" s="132" t="s">
        <v>27</v>
      </c>
      <c r="M52494" s="128">
        <v>1161550000</v>
      </c>
      <c r="N52494" s="128">
        <v>0</v>
      </c>
      <c r="O52494" s="128">
        <v>21162000000</v>
      </c>
      <c r="P52494" s="128">
        <v>21285750000</v>
      </c>
      <c r="Q52494" s="128">
        <v>1037800000</v>
      </c>
      <c r="R52494" s="128">
        <v>0</v>
      </c>
      <c r="S52494" s="127">
        <v>1037800000</v>
      </c>
      <c r="T52494" s="131" t="s">
        <v>21</v>
      </c>
      <c r="U52494" s="56" t="s">
        <v>21</v>
      </c>
      <c r="W52494" s="56">
        <v>10</v>
      </c>
      <c r="X52494" s="56">
        <v>1</v>
      </c>
    </row>
    <row r="52495" spans="1:24">
      <c r="A52495" s="56">
        <v>1014</v>
      </c>
      <c r="B52495" s="133" t="s">
        <v>55126</v>
      </c>
      <c r="C52495" s="132" t="s">
        <v>21</v>
      </c>
      <c r="D52495" s="131">
        <v>106</v>
      </c>
      <c r="E52495" s="132" t="s">
        <v>54602</v>
      </c>
      <c r="F52495" s="132" t="s">
        <v>4523</v>
      </c>
      <c r="G52495" s="130">
        <v>110103381</v>
      </c>
      <c r="H52495" s="56">
        <v>1014</v>
      </c>
      <c r="I52495" s="129" t="s">
        <v>2098</v>
      </c>
      <c r="J52495" s="132" t="s">
        <v>55127</v>
      </c>
      <c r="K52495" s="132" t="s">
        <v>26</v>
      </c>
      <c r="L52495" s="132" t="s">
        <v>27</v>
      </c>
      <c r="M52495" s="128">
        <v>952950000</v>
      </c>
      <c r="N52495" s="128">
        <v>0</v>
      </c>
      <c r="O52495" s="128">
        <v>20326100000</v>
      </c>
      <c r="P52495" s="128">
        <v>20322600000</v>
      </c>
      <c r="Q52495" s="128">
        <v>956450000</v>
      </c>
      <c r="R52495" s="128">
        <v>0</v>
      </c>
      <c r="S52495" s="127">
        <v>956450000</v>
      </c>
      <c r="T52495" s="131" t="s">
        <v>21</v>
      </c>
      <c r="U52495" s="56" t="s">
        <v>21</v>
      </c>
      <c r="W52495" s="56">
        <v>9</v>
      </c>
      <c r="X52495" s="56">
        <v>1</v>
      </c>
    </row>
    <row r="52496" spans="1:24">
      <c r="A52496" s="56">
        <v>1014</v>
      </c>
      <c r="B52496" s="133" t="s">
        <v>55128</v>
      </c>
      <c r="C52496" s="132" t="s">
        <v>21</v>
      </c>
      <c r="D52496" s="131">
        <v>106</v>
      </c>
      <c r="E52496" s="132" t="s">
        <v>54602</v>
      </c>
      <c r="F52496" s="132" t="s">
        <v>4523</v>
      </c>
      <c r="G52496" s="130">
        <v>110103382</v>
      </c>
      <c r="H52496" s="56">
        <v>1014</v>
      </c>
      <c r="I52496" s="129" t="s">
        <v>2098</v>
      </c>
      <c r="J52496" s="132" t="s">
        <v>55129</v>
      </c>
      <c r="K52496" s="132" t="s">
        <v>26</v>
      </c>
      <c r="L52496" s="132" t="s">
        <v>27</v>
      </c>
      <c r="M52496" s="128">
        <v>1330100000</v>
      </c>
      <c r="N52496" s="128">
        <v>0</v>
      </c>
      <c r="O52496" s="128">
        <v>1361850000</v>
      </c>
      <c r="P52496" s="128">
        <v>1692650000</v>
      </c>
      <c r="Q52496" s="128">
        <v>999300000</v>
      </c>
      <c r="R52496" s="128">
        <v>0</v>
      </c>
      <c r="S52496" s="127">
        <v>999300000</v>
      </c>
      <c r="T52496" s="131" t="s">
        <v>21</v>
      </c>
      <c r="U52496" s="56" t="s">
        <v>21</v>
      </c>
      <c r="W52496" s="56">
        <v>9</v>
      </c>
      <c r="X52496" s="56">
        <v>1</v>
      </c>
    </row>
    <row r="52497" spans="1:24">
      <c r="A52497" s="56">
        <v>1014</v>
      </c>
      <c r="B52497" s="133" t="s">
        <v>55130</v>
      </c>
      <c r="C52497" s="132" t="s">
        <v>21</v>
      </c>
      <c r="D52497" s="131">
        <v>106</v>
      </c>
      <c r="E52497" s="132" t="s">
        <v>54602</v>
      </c>
      <c r="F52497" s="132" t="s">
        <v>4523</v>
      </c>
      <c r="G52497" s="130">
        <v>110103383</v>
      </c>
      <c r="H52497" s="56">
        <v>1014</v>
      </c>
      <c r="I52497" s="129" t="s">
        <v>2098</v>
      </c>
      <c r="J52497" s="132" t="s">
        <v>55131</v>
      </c>
      <c r="K52497" s="132" t="s">
        <v>26</v>
      </c>
      <c r="L52497" s="132" t="s">
        <v>27</v>
      </c>
      <c r="M52497" s="128">
        <v>689100000</v>
      </c>
      <c r="N52497" s="128">
        <v>0</v>
      </c>
      <c r="O52497" s="128">
        <v>825000000</v>
      </c>
      <c r="P52497" s="128">
        <v>1083800000</v>
      </c>
      <c r="Q52497" s="128">
        <v>430300000</v>
      </c>
      <c r="R52497" s="128">
        <v>0</v>
      </c>
      <c r="S52497" s="127">
        <v>430300000</v>
      </c>
      <c r="T52497" s="131" t="s">
        <v>21</v>
      </c>
      <c r="U52497" s="56" t="s">
        <v>21</v>
      </c>
      <c r="W52497" s="56">
        <v>9</v>
      </c>
      <c r="X52497" s="56">
        <v>1</v>
      </c>
    </row>
    <row r="52498" spans="1:24">
      <c r="A52498" s="56">
        <v>1014</v>
      </c>
      <c r="B52498" s="133" t="s">
        <v>55132</v>
      </c>
      <c r="C52498" s="132" t="s">
        <v>21</v>
      </c>
      <c r="D52498" s="131">
        <v>106</v>
      </c>
      <c r="E52498" s="132" t="s">
        <v>54602</v>
      </c>
      <c r="F52498" s="132" t="s">
        <v>4523</v>
      </c>
      <c r="G52498" s="130">
        <v>110103384</v>
      </c>
      <c r="H52498" s="56">
        <v>1014</v>
      </c>
      <c r="I52498" s="129" t="s">
        <v>2098</v>
      </c>
      <c r="J52498" s="132" t="s">
        <v>55133</v>
      </c>
      <c r="K52498" s="132" t="s">
        <v>26</v>
      </c>
      <c r="L52498" s="132" t="s">
        <v>27</v>
      </c>
      <c r="M52498" s="128">
        <v>635450000</v>
      </c>
      <c r="N52498" s="128">
        <v>0</v>
      </c>
      <c r="O52498" s="128">
        <v>12281100000</v>
      </c>
      <c r="P52498" s="128">
        <v>12404550000</v>
      </c>
      <c r="Q52498" s="128">
        <v>512000000</v>
      </c>
      <c r="R52498" s="128">
        <v>0</v>
      </c>
      <c r="S52498" s="127">
        <v>512000000</v>
      </c>
      <c r="T52498" s="131" t="s">
        <v>21</v>
      </c>
      <c r="U52498" s="56" t="s">
        <v>21</v>
      </c>
      <c r="W52498" s="56">
        <v>9</v>
      </c>
      <c r="X52498" s="56">
        <v>1</v>
      </c>
    </row>
    <row r="52499" spans="1:24">
      <c r="A52499" s="56">
        <v>1014</v>
      </c>
      <c r="B52499" s="133" t="s">
        <v>55134</v>
      </c>
      <c r="C52499" s="132" t="s">
        <v>21</v>
      </c>
      <c r="D52499" s="131">
        <v>106</v>
      </c>
      <c r="E52499" s="132" t="s">
        <v>54602</v>
      </c>
      <c r="F52499" s="132" t="s">
        <v>4523</v>
      </c>
      <c r="G52499" s="130">
        <v>110103401</v>
      </c>
      <c r="H52499" s="56">
        <v>1014</v>
      </c>
      <c r="I52499" s="129" t="s">
        <v>2098</v>
      </c>
      <c r="J52499" s="132" t="s">
        <v>55135</v>
      </c>
      <c r="K52499" s="132" t="s">
        <v>26</v>
      </c>
      <c r="L52499" s="132" t="s">
        <v>27</v>
      </c>
      <c r="M52499" s="128">
        <v>0</v>
      </c>
      <c r="N52499" s="128">
        <v>0</v>
      </c>
      <c r="O52499" s="128">
        <v>17300000000</v>
      </c>
      <c r="P52499" s="128">
        <v>16531500000</v>
      </c>
      <c r="Q52499" s="128">
        <v>768500000</v>
      </c>
      <c r="R52499" s="128">
        <v>0</v>
      </c>
      <c r="S52499" s="127">
        <v>768500000</v>
      </c>
      <c r="T52499" s="131" t="s">
        <v>21</v>
      </c>
      <c r="U52499" s="56" t="s">
        <v>21</v>
      </c>
      <c r="W52499" s="56">
        <v>9</v>
      </c>
      <c r="X52499" s="56">
        <v>1</v>
      </c>
    </row>
    <row r="52500" spans="1:24">
      <c r="A52500" s="56">
        <v>1014</v>
      </c>
      <c r="B52500" s="133" t="s">
        <v>55136</v>
      </c>
      <c r="C52500" s="132" t="s">
        <v>21</v>
      </c>
      <c r="D52500" s="131">
        <v>106</v>
      </c>
      <c r="E52500" s="132" t="s">
        <v>54602</v>
      </c>
      <c r="F52500" s="132" t="s">
        <v>4523</v>
      </c>
      <c r="G52500" s="130">
        <v>110103402</v>
      </c>
      <c r="H52500" s="56">
        <v>1014</v>
      </c>
      <c r="I52500" s="129" t="s">
        <v>2098</v>
      </c>
      <c r="J52500" s="132" t="s">
        <v>55137</v>
      </c>
      <c r="K52500" s="132" t="s">
        <v>26</v>
      </c>
      <c r="L52500" s="132" t="s">
        <v>27</v>
      </c>
      <c r="M52500" s="128">
        <v>451300000</v>
      </c>
      <c r="N52500" s="128">
        <v>0</v>
      </c>
      <c r="O52500" s="128">
        <v>17151000000</v>
      </c>
      <c r="P52500" s="128">
        <v>16568400000</v>
      </c>
      <c r="Q52500" s="128">
        <v>1033900000</v>
      </c>
      <c r="R52500" s="128">
        <v>0</v>
      </c>
      <c r="S52500" s="127">
        <v>1033900000</v>
      </c>
      <c r="T52500" s="131" t="s">
        <v>21</v>
      </c>
      <c r="U52500" s="56" t="s">
        <v>21</v>
      </c>
      <c r="W52500" s="56">
        <v>10</v>
      </c>
      <c r="X52500" s="56">
        <v>1</v>
      </c>
    </row>
    <row r="52501" spans="1:24">
      <c r="A52501" s="56">
        <v>1014</v>
      </c>
      <c r="B52501" s="133" t="s">
        <v>55138</v>
      </c>
      <c r="C52501" s="132" t="s">
        <v>21</v>
      </c>
      <c r="D52501" s="131">
        <v>106</v>
      </c>
      <c r="E52501" s="132" t="s">
        <v>54602</v>
      </c>
      <c r="F52501" s="132" t="s">
        <v>4523</v>
      </c>
      <c r="G52501" s="130">
        <v>110103403</v>
      </c>
      <c r="H52501" s="56">
        <v>1014</v>
      </c>
      <c r="I52501" s="129" t="s">
        <v>2098</v>
      </c>
      <c r="J52501" s="132" t="s">
        <v>55139</v>
      </c>
      <c r="K52501" s="132" t="s">
        <v>26</v>
      </c>
      <c r="L52501" s="132" t="s">
        <v>27</v>
      </c>
      <c r="M52501" s="128">
        <v>1108900000</v>
      </c>
      <c r="N52501" s="128">
        <v>0</v>
      </c>
      <c r="O52501" s="128">
        <v>26901500000</v>
      </c>
      <c r="P52501" s="128">
        <v>27140100000</v>
      </c>
      <c r="Q52501" s="128">
        <v>870300000</v>
      </c>
      <c r="R52501" s="128">
        <v>0</v>
      </c>
      <c r="S52501" s="127">
        <v>870300000</v>
      </c>
      <c r="T52501" s="131" t="s">
        <v>21</v>
      </c>
      <c r="U52501" s="56" t="s">
        <v>21</v>
      </c>
      <c r="W52501" s="56">
        <v>9</v>
      </c>
      <c r="X52501" s="56">
        <v>1</v>
      </c>
    </row>
    <row r="52502" spans="1:24">
      <c r="A52502" s="56">
        <v>1014</v>
      </c>
      <c r="B52502" s="133" t="s">
        <v>55140</v>
      </c>
      <c r="C52502" s="132" t="s">
        <v>21</v>
      </c>
      <c r="D52502" s="131">
        <v>106</v>
      </c>
      <c r="E52502" s="132" t="s">
        <v>54602</v>
      </c>
      <c r="F52502" s="132" t="s">
        <v>4523</v>
      </c>
      <c r="G52502" s="130">
        <v>110103404</v>
      </c>
      <c r="H52502" s="56">
        <v>1014</v>
      </c>
      <c r="I52502" s="129" t="s">
        <v>2098</v>
      </c>
      <c r="J52502" s="132" t="s">
        <v>55141</v>
      </c>
      <c r="K52502" s="132" t="s">
        <v>26</v>
      </c>
      <c r="L52502" s="132" t="s">
        <v>27</v>
      </c>
      <c r="M52502" s="128">
        <v>2100000</v>
      </c>
      <c r="N52502" s="128">
        <v>0</v>
      </c>
      <c r="O52502" s="128">
        <v>51200000000</v>
      </c>
      <c r="P52502" s="128">
        <v>51078800000</v>
      </c>
      <c r="Q52502" s="128">
        <v>123300000</v>
      </c>
      <c r="R52502" s="128">
        <v>0</v>
      </c>
      <c r="S52502" s="127">
        <v>123300000</v>
      </c>
      <c r="T52502" s="131" t="s">
        <v>21</v>
      </c>
      <c r="U52502" s="56" t="s">
        <v>21</v>
      </c>
      <c r="W52502" s="56">
        <v>9</v>
      </c>
      <c r="X52502" s="56">
        <v>1</v>
      </c>
    </row>
    <row r="52503" spans="1:24">
      <c r="A52503" s="56">
        <v>1014</v>
      </c>
      <c r="B52503" s="133" t="s">
        <v>55142</v>
      </c>
      <c r="C52503" s="132" t="s">
        <v>21</v>
      </c>
      <c r="D52503" s="131">
        <v>106</v>
      </c>
      <c r="E52503" s="132" t="s">
        <v>54602</v>
      </c>
      <c r="F52503" s="132" t="s">
        <v>4523</v>
      </c>
      <c r="G52503" s="130">
        <v>110103405</v>
      </c>
      <c r="H52503" s="56">
        <v>1014</v>
      </c>
      <c r="I52503" s="129" t="s">
        <v>2098</v>
      </c>
      <c r="J52503" s="132" t="s">
        <v>55143</v>
      </c>
      <c r="K52503" s="132" t="s">
        <v>26</v>
      </c>
      <c r="L52503" s="132" t="s">
        <v>27</v>
      </c>
      <c r="M52503" s="128">
        <v>643750000</v>
      </c>
      <c r="N52503" s="128">
        <v>0</v>
      </c>
      <c r="O52503" s="128">
        <v>37681600000</v>
      </c>
      <c r="P52503" s="128">
        <v>38118800000</v>
      </c>
      <c r="Q52503" s="128">
        <v>206550000</v>
      </c>
      <c r="R52503" s="128">
        <v>0</v>
      </c>
      <c r="S52503" s="127">
        <v>206550000</v>
      </c>
      <c r="T52503" s="131" t="s">
        <v>21</v>
      </c>
      <c r="U52503" s="56" t="s">
        <v>21</v>
      </c>
      <c r="W52503" s="56">
        <v>9</v>
      </c>
      <c r="X52503" s="56">
        <v>1</v>
      </c>
    </row>
    <row r="52504" spans="1:24">
      <c r="A52504" s="56">
        <v>1014</v>
      </c>
      <c r="B52504" s="133" t="s">
        <v>55144</v>
      </c>
      <c r="C52504" s="132" t="s">
        <v>21</v>
      </c>
      <c r="D52504" s="131">
        <v>106</v>
      </c>
      <c r="E52504" s="132" t="s">
        <v>54602</v>
      </c>
      <c r="F52504" s="132" t="s">
        <v>4523</v>
      </c>
      <c r="G52504" s="130">
        <v>110103406</v>
      </c>
      <c r="H52504" s="56">
        <v>1014</v>
      </c>
      <c r="I52504" s="129" t="s">
        <v>2098</v>
      </c>
      <c r="J52504" s="132" t="s">
        <v>55145</v>
      </c>
      <c r="K52504" s="132" t="s">
        <v>26</v>
      </c>
      <c r="L52504" s="132" t="s">
        <v>27</v>
      </c>
      <c r="M52504" s="128">
        <v>91450000</v>
      </c>
      <c r="N52504" s="128">
        <v>0</v>
      </c>
      <c r="O52504" s="128">
        <v>24477100000</v>
      </c>
      <c r="P52504" s="128">
        <v>24439400000</v>
      </c>
      <c r="Q52504" s="128">
        <v>129150000</v>
      </c>
      <c r="R52504" s="128">
        <v>0</v>
      </c>
      <c r="S52504" s="127">
        <v>129150000</v>
      </c>
      <c r="T52504" s="131" t="s">
        <v>21</v>
      </c>
      <c r="U52504" s="56" t="s">
        <v>21</v>
      </c>
      <c r="W52504" s="56">
        <v>9</v>
      </c>
      <c r="X52504" s="56">
        <v>1</v>
      </c>
    </row>
    <row r="52505" spans="1:24">
      <c r="A52505" s="56">
        <v>1014</v>
      </c>
      <c r="B52505" s="133" t="s">
        <v>55146</v>
      </c>
      <c r="C52505" s="132" t="s">
        <v>21</v>
      </c>
      <c r="D52505" s="131">
        <v>106</v>
      </c>
      <c r="E52505" s="132" t="s">
        <v>54602</v>
      </c>
      <c r="F52505" s="132" t="s">
        <v>4523</v>
      </c>
      <c r="G52505" s="130">
        <v>110103407</v>
      </c>
      <c r="H52505" s="56">
        <v>1014</v>
      </c>
      <c r="I52505" s="129" t="s">
        <v>2098</v>
      </c>
      <c r="J52505" s="132" t="s">
        <v>55147</v>
      </c>
      <c r="K52505" s="132" t="s">
        <v>26</v>
      </c>
      <c r="L52505" s="132" t="s">
        <v>27</v>
      </c>
      <c r="M52505" s="128">
        <v>716650000</v>
      </c>
      <c r="N52505" s="128">
        <v>0</v>
      </c>
      <c r="O52505" s="128">
        <v>33382900000</v>
      </c>
      <c r="P52505" s="128">
        <v>32463750000</v>
      </c>
      <c r="Q52505" s="128">
        <v>1635800000</v>
      </c>
      <c r="R52505" s="128">
        <v>0</v>
      </c>
      <c r="S52505" s="127">
        <v>1635800000</v>
      </c>
      <c r="T52505" s="131" t="s">
        <v>21</v>
      </c>
      <c r="U52505" s="56" t="s">
        <v>21</v>
      </c>
      <c r="W52505" s="56">
        <v>10</v>
      </c>
      <c r="X52505" s="56">
        <v>1</v>
      </c>
    </row>
    <row r="52506" spans="1:24">
      <c r="A52506" s="56">
        <v>1014</v>
      </c>
      <c r="B52506" s="133" t="s">
        <v>55148</v>
      </c>
      <c r="C52506" s="132" t="s">
        <v>21</v>
      </c>
      <c r="D52506" s="131">
        <v>106</v>
      </c>
      <c r="E52506" s="132" t="s">
        <v>54602</v>
      </c>
      <c r="F52506" s="132" t="s">
        <v>4523</v>
      </c>
      <c r="G52506" s="130">
        <v>110103408</v>
      </c>
      <c r="H52506" s="56">
        <v>1014</v>
      </c>
      <c r="I52506" s="129" t="s">
        <v>2098</v>
      </c>
      <c r="J52506" s="132" t="s">
        <v>55149</v>
      </c>
      <c r="K52506" s="132" t="s">
        <v>26</v>
      </c>
      <c r="L52506" s="132" t="s">
        <v>27</v>
      </c>
      <c r="M52506" s="128">
        <v>647000000</v>
      </c>
      <c r="N52506" s="128">
        <v>0</v>
      </c>
      <c r="O52506" s="128">
        <v>23631000000</v>
      </c>
      <c r="P52506" s="128">
        <v>23734600000</v>
      </c>
      <c r="Q52506" s="128">
        <v>543400000</v>
      </c>
      <c r="R52506" s="128">
        <v>0</v>
      </c>
      <c r="S52506" s="127">
        <v>543400000</v>
      </c>
      <c r="T52506" s="131" t="s">
        <v>21</v>
      </c>
      <c r="U52506" s="56" t="s">
        <v>21</v>
      </c>
      <c r="W52506" s="56">
        <v>9</v>
      </c>
      <c r="X52506" s="56">
        <v>1</v>
      </c>
    </row>
    <row r="52507" spans="1:24">
      <c r="A52507" s="56">
        <v>1014</v>
      </c>
      <c r="B52507" s="133" t="s">
        <v>55150</v>
      </c>
      <c r="C52507" s="132" t="s">
        <v>21</v>
      </c>
      <c r="D52507" s="131">
        <v>106</v>
      </c>
      <c r="E52507" s="132" t="s">
        <v>54602</v>
      </c>
      <c r="F52507" s="132" t="s">
        <v>4523</v>
      </c>
      <c r="G52507" s="130">
        <v>110103409</v>
      </c>
      <c r="H52507" s="56">
        <v>1014</v>
      </c>
      <c r="I52507" s="129" t="s">
        <v>2098</v>
      </c>
      <c r="J52507" s="132" t="s">
        <v>55151</v>
      </c>
      <c r="K52507" s="132" t="s">
        <v>26</v>
      </c>
      <c r="L52507" s="132" t="s">
        <v>27</v>
      </c>
      <c r="M52507" s="128">
        <v>434200000</v>
      </c>
      <c r="N52507" s="128">
        <v>0</v>
      </c>
      <c r="O52507" s="128">
        <v>11550000000</v>
      </c>
      <c r="P52507" s="128">
        <v>11206200000</v>
      </c>
      <c r="Q52507" s="128">
        <v>778000000</v>
      </c>
      <c r="R52507" s="128">
        <v>0</v>
      </c>
      <c r="S52507" s="127">
        <v>778000000</v>
      </c>
      <c r="T52507" s="131" t="s">
        <v>21</v>
      </c>
      <c r="U52507" s="56" t="s">
        <v>21</v>
      </c>
      <c r="W52507" s="56">
        <v>9</v>
      </c>
      <c r="X52507" s="56">
        <v>1</v>
      </c>
    </row>
    <row r="52508" spans="1:24">
      <c r="A52508" s="56">
        <v>1014</v>
      </c>
      <c r="B52508" s="133" t="s">
        <v>55152</v>
      </c>
      <c r="C52508" s="132" t="s">
        <v>21</v>
      </c>
      <c r="D52508" s="131">
        <v>106</v>
      </c>
      <c r="E52508" s="132" t="s">
        <v>54602</v>
      </c>
      <c r="F52508" s="132" t="s">
        <v>4523</v>
      </c>
      <c r="G52508" s="130">
        <v>110103410</v>
      </c>
      <c r="H52508" s="56">
        <v>1014</v>
      </c>
      <c r="I52508" s="129" t="s">
        <v>2098</v>
      </c>
      <c r="J52508" s="132" t="s">
        <v>55153</v>
      </c>
      <c r="K52508" s="132" t="s">
        <v>26</v>
      </c>
      <c r="L52508" s="132" t="s">
        <v>27</v>
      </c>
      <c r="M52508" s="128">
        <v>192400000</v>
      </c>
      <c r="N52508" s="128">
        <v>0</v>
      </c>
      <c r="O52508" s="128">
        <v>18879000000</v>
      </c>
      <c r="P52508" s="128">
        <v>18567800000</v>
      </c>
      <c r="Q52508" s="128">
        <v>503600000</v>
      </c>
      <c r="R52508" s="128">
        <v>0</v>
      </c>
      <c r="S52508" s="127">
        <v>503600000</v>
      </c>
      <c r="T52508" s="131" t="s">
        <v>21</v>
      </c>
      <c r="U52508" s="56" t="s">
        <v>21</v>
      </c>
      <c r="W52508" s="56">
        <v>9</v>
      </c>
      <c r="X52508" s="56">
        <v>1</v>
      </c>
    </row>
    <row r="52509" spans="1:24">
      <c r="A52509" s="56">
        <v>1014</v>
      </c>
      <c r="B52509" s="133" t="s">
        <v>55154</v>
      </c>
      <c r="C52509" s="132" t="s">
        <v>21</v>
      </c>
      <c r="D52509" s="131">
        <v>106</v>
      </c>
      <c r="E52509" s="132" t="s">
        <v>54602</v>
      </c>
      <c r="F52509" s="132" t="s">
        <v>4523</v>
      </c>
      <c r="G52509" s="130">
        <v>110103411</v>
      </c>
      <c r="H52509" s="56">
        <v>1014</v>
      </c>
      <c r="I52509" s="129" t="s">
        <v>2098</v>
      </c>
      <c r="J52509" s="132" t="s">
        <v>55155</v>
      </c>
      <c r="K52509" s="132" t="s">
        <v>26</v>
      </c>
      <c r="L52509" s="132" t="s">
        <v>27</v>
      </c>
      <c r="M52509" s="128">
        <v>987700000</v>
      </c>
      <c r="N52509" s="128">
        <v>0</v>
      </c>
      <c r="O52509" s="128">
        <v>34146650000</v>
      </c>
      <c r="P52509" s="128">
        <v>34851950000</v>
      </c>
      <c r="Q52509" s="128">
        <v>282400000</v>
      </c>
      <c r="R52509" s="128">
        <v>0</v>
      </c>
      <c r="S52509" s="127">
        <v>282400000</v>
      </c>
      <c r="T52509" s="131" t="s">
        <v>21</v>
      </c>
      <c r="U52509" s="56" t="s">
        <v>21</v>
      </c>
      <c r="W52509" s="56">
        <v>9</v>
      </c>
      <c r="X52509" s="56">
        <v>1</v>
      </c>
    </row>
    <row r="52510" spans="1:24">
      <c r="A52510" s="56">
        <v>1014</v>
      </c>
      <c r="B52510" s="133" t="s">
        <v>55156</v>
      </c>
      <c r="C52510" s="132" t="s">
        <v>21</v>
      </c>
      <c r="D52510" s="131">
        <v>106</v>
      </c>
      <c r="E52510" s="132" t="s">
        <v>54602</v>
      </c>
      <c r="F52510" s="132" t="s">
        <v>4523</v>
      </c>
      <c r="G52510" s="130">
        <v>110103412</v>
      </c>
      <c r="H52510" s="56">
        <v>1014</v>
      </c>
      <c r="I52510" s="129" t="s">
        <v>2098</v>
      </c>
      <c r="J52510" s="132" t="s">
        <v>55157</v>
      </c>
      <c r="K52510" s="132" t="s">
        <v>26</v>
      </c>
      <c r="L52510" s="132" t="s">
        <v>27</v>
      </c>
      <c r="M52510" s="128">
        <v>928230000</v>
      </c>
      <c r="N52510" s="128">
        <v>0</v>
      </c>
      <c r="O52510" s="128">
        <v>24146480000</v>
      </c>
      <c r="P52510" s="128">
        <v>24613880000</v>
      </c>
      <c r="Q52510" s="128">
        <v>460830000</v>
      </c>
      <c r="R52510" s="128">
        <v>0</v>
      </c>
      <c r="S52510" s="127">
        <v>460830000</v>
      </c>
      <c r="T52510" s="131" t="s">
        <v>21</v>
      </c>
      <c r="U52510" s="56" t="s">
        <v>21</v>
      </c>
      <c r="W52510" s="56">
        <v>9</v>
      </c>
      <c r="X52510" s="56">
        <v>1</v>
      </c>
    </row>
    <row r="52511" spans="1:24">
      <c r="A52511" s="56">
        <v>1014</v>
      </c>
      <c r="B52511" s="133" t="s">
        <v>55158</v>
      </c>
      <c r="C52511" s="132" t="s">
        <v>21</v>
      </c>
      <c r="D52511" s="131">
        <v>106</v>
      </c>
      <c r="E52511" s="132" t="s">
        <v>54602</v>
      </c>
      <c r="F52511" s="132" t="s">
        <v>4523</v>
      </c>
      <c r="G52511" s="130">
        <v>110103413</v>
      </c>
      <c r="H52511" s="56">
        <v>1014</v>
      </c>
      <c r="I52511" s="129" t="s">
        <v>2098</v>
      </c>
      <c r="J52511" s="132" t="s">
        <v>55159</v>
      </c>
      <c r="K52511" s="132" t="s">
        <v>26</v>
      </c>
      <c r="L52511" s="132" t="s">
        <v>27</v>
      </c>
      <c r="M52511" s="128">
        <v>1197500000</v>
      </c>
      <c r="N52511" s="128">
        <v>0</v>
      </c>
      <c r="O52511" s="128">
        <v>24544700000</v>
      </c>
      <c r="P52511" s="128">
        <v>25128250000</v>
      </c>
      <c r="Q52511" s="128">
        <v>613950000</v>
      </c>
      <c r="R52511" s="128">
        <v>0</v>
      </c>
      <c r="S52511" s="127">
        <v>613950000</v>
      </c>
      <c r="T52511" s="131" t="s">
        <v>21</v>
      </c>
      <c r="U52511" s="56" t="s">
        <v>21</v>
      </c>
      <c r="W52511" s="56">
        <v>9</v>
      </c>
      <c r="X52511" s="56">
        <v>1</v>
      </c>
    </row>
    <row r="52512" spans="1:24">
      <c r="A52512" s="56">
        <v>1014</v>
      </c>
      <c r="B52512" s="133" t="s">
        <v>55160</v>
      </c>
      <c r="C52512" s="132" t="s">
        <v>21</v>
      </c>
      <c r="D52512" s="131">
        <v>106</v>
      </c>
      <c r="E52512" s="132" t="s">
        <v>54602</v>
      </c>
      <c r="F52512" s="132" t="s">
        <v>4523</v>
      </c>
      <c r="G52512" s="130">
        <v>110103414</v>
      </c>
      <c r="H52512" s="56">
        <v>1014</v>
      </c>
      <c r="I52512" s="129" t="s">
        <v>2098</v>
      </c>
      <c r="J52512" s="132" t="s">
        <v>55161</v>
      </c>
      <c r="K52512" s="132" t="s">
        <v>26</v>
      </c>
      <c r="L52512" s="132" t="s">
        <v>27</v>
      </c>
      <c r="M52512" s="128">
        <v>347950000</v>
      </c>
      <c r="N52512" s="128">
        <v>0</v>
      </c>
      <c r="O52512" s="128">
        <v>27030500000</v>
      </c>
      <c r="P52512" s="128">
        <v>26882200000</v>
      </c>
      <c r="Q52512" s="128">
        <v>496250000</v>
      </c>
      <c r="R52512" s="128">
        <v>0</v>
      </c>
      <c r="S52512" s="127">
        <v>496250000</v>
      </c>
      <c r="T52512" s="131" t="s">
        <v>21</v>
      </c>
      <c r="U52512" s="56" t="s">
        <v>21</v>
      </c>
      <c r="W52512" s="56">
        <v>9</v>
      </c>
      <c r="X52512" s="56">
        <v>1</v>
      </c>
    </row>
    <row r="52513" spans="1:24">
      <c r="A52513" s="56">
        <v>1014</v>
      </c>
      <c r="B52513" s="133" t="s">
        <v>55162</v>
      </c>
      <c r="C52513" s="132" t="s">
        <v>21</v>
      </c>
      <c r="D52513" s="131">
        <v>106</v>
      </c>
      <c r="E52513" s="132" t="s">
        <v>54602</v>
      </c>
      <c r="F52513" s="132" t="s">
        <v>4523</v>
      </c>
      <c r="G52513" s="130">
        <v>110103415</v>
      </c>
      <c r="H52513" s="56">
        <v>1014</v>
      </c>
      <c r="I52513" s="129" t="s">
        <v>2098</v>
      </c>
      <c r="J52513" s="132" t="s">
        <v>55163</v>
      </c>
      <c r="K52513" s="132" t="s">
        <v>26</v>
      </c>
      <c r="L52513" s="132" t="s">
        <v>27</v>
      </c>
      <c r="M52513" s="128">
        <v>591750000</v>
      </c>
      <c r="N52513" s="128">
        <v>0</v>
      </c>
      <c r="O52513" s="128">
        <v>16357500000</v>
      </c>
      <c r="P52513" s="128">
        <v>16751650000</v>
      </c>
      <c r="Q52513" s="128">
        <v>197600000</v>
      </c>
      <c r="R52513" s="128">
        <v>0</v>
      </c>
      <c r="S52513" s="127">
        <v>197600000</v>
      </c>
      <c r="T52513" s="131" t="s">
        <v>21</v>
      </c>
      <c r="U52513" s="56" t="s">
        <v>21</v>
      </c>
      <c r="W52513" s="56">
        <v>9</v>
      </c>
      <c r="X52513" s="56">
        <v>1</v>
      </c>
    </row>
    <row r="52514" spans="1:24">
      <c r="A52514" s="56">
        <v>1014</v>
      </c>
      <c r="B52514" s="133" t="s">
        <v>55164</v>
      </c>
      <c r="C52514" s="132" t="s">
        <v>21</v>
      </c>
      <c r="D52514" s="131">
        <v>106</v>
      </c>
      <c r="E52514" s="132" t="s">
        <v>54602</v>
      </c>
      <c r="F52514" s="132" t="s">
        <v>4523</v>
      </c>
      <c r="G52514" s="130">
        <v>110103416</v>
      </c>
      <c r="H52514" s="56">
        <v>1014</v>
      </c>
      <c r="I52514" s="129" t="s">
        <v>2098</v>
      </c>
      <c r="J52514" s="132" t="s">
        <v>55165</v>
      </c>
      <c r="K52514" s="132" t="s">
        <v>26</v>
      </c>
      <c r="L52514" s="132" t="s">
        <v>27</v>
      </c>
      <c r="M52514" s="128">
        <v>42550000</v>
      </c>
      <c r="N52514" s="128">
        <v>0</v>
      </c>
      <c r="O52514" s="128">
        <v>28625250000</v>
      </c>
      <c r="P52514" s="128">
        <v>28424150000</v>
      </c>
      <c r="Q52514" s="128">
        <v>243650000</v>
      </c>
      <c r="R52514" s="128">
        <v>0</v>
      </c>
      <c r="S52514" s="127">
        <v>243650000</v>
      </c>
      <c r="T52514" s="131" t="s">
        <v>21</v>
      </c>
      <c r="U52514" s="56" t="s">
        <v>21</v>
      </c>
      <c r="W52514" s="56">
        <v>9</v>
      </c>
      <c r="X52514" s="56">
        <v>1</v>
      </c>
    </row>
    <row r="52515" spans="1:24">
      <c r="A52515" s="56">
        <v>1014</v>
      </c>
      <c r="B52515" s="133" t="s">
        <v>55166</v>
      </c>
      <c r="C52515" s="132" t="s">
        <v>21</v>
      </c>
      <c r="D52515" s="131">
        <v>106</v>
      </c>
      <c r="E52515" s="132" t="s">
        <v>54602</v>
      </c>
      <c r="F52515" s="132" t="s">
        <v>4523</v>
      </c>
      <c r="G52515" s="130">
        <v>110103417</v>
      </c>
      <c r="H52515" s="56">
        <v>1014</v>
      </c>
      <c r="I52515" s="129" t="s">
        <v>2098</v>
      </c>
      <c r="J52515" s="132" t="s">
        <v>55167</v>
      </c>
      <c r="K52515" s="132" t="s">
        <v>26</v>
      </c>
      <c r="L52515" s="132" t="s">
        <v>27</v>
      </c>
      <c r="M52515" s="128">
        <v>565450000</v>
      </c>
      <c r="N52515" s="128">
        <v>0</v>
      </c>
      <c r="O52515" s="128">
        <v>27837800000</v>
      </c>
      <c r="P52515" s="128">
        <v>27707750000</v>
      </c>
      <c r="Q52515" s="128">
        <v>695500000</v>
      </c>
      <c r="R52515" s="128">
        <v>0</v>
      </c>
      <c r="S52515" s="127">
        <v>695500000</v>
      </c>
      <c r="T52515" s="131" t="s">
        <v>21</v>
      </c>
      <c r="U52515" s="56" t="s">
        <v>21</v>
      </c>
      <c r="W52515" s="56">
        <v>9</v>
      </c>
      <c r="X52515" s="56">
        <v>1</v>
      </c>
    </row>
    <row r="52516" spans="1:24">
      <c r="A52516" s="56">
        <v>1014</v>
      </c>
      <c r="B52516" s="133" t="s">
        <v>55168</v>
      </c>
      <c r="C52516" s="132" t="s">
        <v>21</v>
      </c>
      <c r="D52516" s="131">
        <v>106</v>
      </c>
      <c r="E52516" s="132" t="s">
        <v>54602</v>
      </c>
      <c r="F52516" s="132" t="s">
        <v>4523</v>
      </c>
      <c r="G52516" s="130">
        <v>110103418</v>
      </c>
      <c r="H52516" s="56">
        <v>1014</v>
      </c>
      <c r="I52516" s="129" t="s">
        <v>2098</v>
      </c>
      <c r="J52516" s="132" t="s">
        <v>55169</v>
      </c>
      <c r="K52516" s="132" t="s">
        <v>26</v>
      </c>
      <c r="L52516" s="132" t="s">
        <v>27</v>
      </c>
      <c r="M52516" s="128">
        <v>130650000</v>
      </c>
      <c r="N52516" s="128">
        <v>0</v>
      </c>
      <c r="O52516" s="128">
        <v>20504550000</v>
      </c>
      <c r="P52516" s="128">
        <v>20032350000</v>
      </c>
      <c r="Q52516" s="128">
        <v>602850000</v>
      </c>
      <c r="R52516" s="128">
        <v>0</v>
      </c>
      <c r="S52516" s="127">
        <v>602850000</v>
      </c>
      <c r="T52516" s="131" t="s">
        <v>21</v>
      </c>
      <c r="U52516" s="56" t="s">
        <v>21</v>
      </c>
      <c r="W52516" s="56">
        <v>9</v>
      </c>
      <c r="X52516" s="56">
        <v>1</v>
      </c>
    </row>
    <row r="52517" spans="1:24">
      <c r="A52517" s="56">
        <v>1014</v>
      </c>
      <c r="B52517" s="133" t="s">
        <v>55170</v>
      </c>
      <c r="C52517" s="132" t="s">
        <v>21</v>
      </c>
      <c r="D52517" s="131">
        <v>106</v>
      </c>
      <c r="E52517" s="132" t="s">
        <v>54602</v>
      </c>
      <c r="F52517" s="132" t="s">
        <v>4523</v>
      </c>
      <c r="G52517" s="130">
        <v>110103419</v>
      </c>
      <c r="H52517" s="56">
        <v>1014</v>
      </c>
      <c r="I52517" s="129" t="s">
        <v>2098</v>
      </c>
      <c r="J52517" s="132" t="s">
        <v>55171</v>
      </c>
      <c r="K52517" s="132" t="s">
        <v>26</v>
      </c>
      <c r="L52517" s="132" t="s">
        <v>27</v>
      </c>
      <c r="M52517" s="128">
        <v>163600000</v>
      </c>
      <c r="N52517" s="128">
        <v>0</v>
      </c>
      <c r="O52517" s="128">
        <v>24623900000</v>
      </c>
      <c r="P52517" s="128">
        <v>24284450000</v>
      </c>
      <c r="Q52517" s="128">
        <v>503050000</v>
      </c>
      <c r="R52517" s="128">
        <v>0</v>
      </c>
      <c r="S52517" s="127">
        <v>503050000</v>
      </c>
      <c r="T52517" s="131" t="s">
        <v>21</v>
      </c>
      <c r="U52517" s="56" t="s">
        <v>21</v>
      </c>
      <c r="W52517" s="56">
        <v>9</v>
      </c>
      <c r="X52517" s="56">
        <v>1</v>
      </c>
    </row>
    <row r="52518" spans="1:24">
      <c r="A52518" s="56">
        <v>1014</v>
      </c>
      <c r="B52518" s="133" t="s">
        <v>55172</v>
      </c>
      <c r="C52518" s="132" t="s">
        <v>21</v>
      </c>
      <c r="D52518" s="131">
        <v>106</v>
      </c>
      <c r="E52518" s="132" t="s">
        <v>54602</v>
      </c>
      <c r="F52518" s="132" t="s">
        <v>4523</v>
      </c>
      <c r="G52518" s="130">
        <v>110103420</v>
      </c>
      <c r="H52518" s="56">
        <v>1014</v>
      </c>
      <c r="I52518" s="129" t="s">
        <v>2098</v>
      </c>
      <c r="J52518" s="132" t="s">
        <v>55173</v>
      </c>
      <c r="K52518" s="132" t="s">
        <v>26</v>
      </c>
      <c r="L52518" s="132" t="s">
        <v>27</v>
      </c>
      <c r="M52518" s="128">
        <v>761750000</v>
      </c>
      <c r="N52518" s="128">
        <v>0</v>
      </c>
      <c r="O52518" s="128">
        <v>24401000000</v>
      </c>
      <c r="P52518" s="128">
        <v>24937550000</v>
      </c>
      <c r="Q52518" s="128">
        <v>225200000</v>
      </c>
      <c r="R52518" s="128">
        <v>0</v>
      </c>
      <c r="S52518" s="127">
        <v>225200000</v>
      </c>
      <c r="T52518" s="131" t="s">
        <v>21</v>
      </c>
      <c r="U52518" s="56" t="s">
        <v>21</v>
      </c>
      <c r="W52518" s="56">
        <v>9</v>
      </c>
      <c r="X52518" s="56">
        <v>1</v>
      </c>
    </row>
    <row r="52519" spans="1:24">
      <c r="A52519" s="56">
        <v>1014</v>
      </c>
      <c r="B52519" s="133" t="s">
        <v>55174</v>
      </c>
      <c r="C52519" s="132" t="s">
        <v>21</v>
      </c>
      <c r="D52519" s="131">
        <v>106</v>
      </c>
      <c r="E52519" s="132" t="s">
        <v>54602</v>
      </c>
      <c r="F52519" s="132" t="s">
        <v>4523</v>
      </c>
      <c r="G52519" s="130">
        <v>110103421</v>
      </c>
      <c r="H52519" s="56">
        <v>1014</v>
      </c>
      <c r="I52519" s="129" t="s">
        <v>2098</v>
      </c>
      <c r="J52519" s="132" t="s">
        <v>55175</v>
      </c>
      <c r="K52519" s="132" t="s">
        <v>26</v>
      </c>
      <c r="L52519" s="132" t="s">
        <v>27</v>
      </c>
      <c r="M52519" s="128">
        <v>778550000</v>
      </c>
      <c r="N52519" s="128">
        <v>0</v>
      </c>
      <c r="O52519" s="128">
        <v>8250000000</v>
      </c>
      <c r="P52519" s="128">
        <v>8529250000</v>
      </c>
      <c r="Q52519" s="128">
        <v>499300000</v>
      </c>
      <c r="R52519" s="128">
        <v>0</v>
      </c>
      <c r="S52519" s="127">
        <v>499300000</v>
      </c>
      <c r="T52519" s="131" t="s">
        <v>21</v>
      </c>
      <c r="U52519" s="56" t="s">
        <v>21</v>
      </c>
      <c r="W52519" s="56">
        <v>9</v>
      </c>
      <c r="X52519" s="56">
        <v>1</v>
      </c>
    </row>
    <row r="52520" spans="1:24">
      <c r="A52520" s="56">
        <v>1014</v>
      </c>
      <c r="B52520" s="133" t="s">
        <v>55176</v>
      </c>
      <c r="C52520" s="132" t="s">
        <v>21</v>
      </c>
      <c r="D52520" s="131">
        <v>106</v>
      </c>
      <c r="E52520" s="132" t="s">
        <v>54602</v>
      </c>
      <c r="F52520" s="132" t="s">
        <v>4523</v>
      </c>
      <c r="G52520" s="130">
        <v>110103451</v>
      </c>
      <c r="H52520" s="56">
        <v>1014</v>
      </c>
      <c r="I52520" s="129" t="s">
        <v>2098</v>
      </c>
      <c r="J52520" s="132" t="s">
        <v>55177</v>
      </c>
      <c r="K52520" s="132" t="s">
        <v>26</v>
      </c>
      <c r="L52520" s="132" t="s">
        <v>27</v>
      </c>
      <c r="M52520" s="128">
        <v>0</v>
      </c>
      <c r="N52520" s="128">
        <v>0</v>
      </c>
      <c r="O52520" s="128">
        <v>425000000</v>
      </c>
      <c r="P52520" s="128">
        <v>129800000</v>
      </c>
      <c r="Q52520" s="128">
        <v>295200000</v>
      </c>
      <c r="R52520" s="128">
        <v>0</v>
      </c>
      <c r="S52520" s="127">
        <v>295200000</v>
      </c>
      <c r="T52520" s="131" t="s">
        <v>21</v>
      </c>
      <c r="U52520" s="56" t="s">
        <v>21</v>
      </c>
      <c r="W52520" s="56">
        <v>9</v>
      </c>
      <c r="X52520" s="56">
        <v>1</v>
      </c>
    </row>
    <row r="52521" spans="1:24">
      <c r="A52521" s="56">
        <v>1014</v>
      </c>
      <c r="B52521" s="133" t="s">
        <v>55178</v>
      </c>
      <c r="C52521" s="132" t="s">
        <v>21</v>
      </c>
      <c r="D52521" s="131">
        <v>106</v>
      </c>
      <c r="E52521" s="132" t="s">
        <v>54602</v>
      </c>
      <c r="F52521" s="132" t="s">
        <v>4523</v>
      </c>
      <c r="G52521" s="130">
        <v>110103452</v>
      </c>
      <c r="H52521" s="56">
        <v>1014</v>
      </c>
      <c r="I52521" s="129" t="s">
        <v>2098</v>
      </c>
      <c r="J52521" s="132" t="s">
        <v>55179</v>
      </c>
      <c r="K52521" s="132" t="s">
        <v>26</v>
      </c>
      <c r="L52521" s="132" t="s">
        <v>27</v>
      </c>
      <c r="M52521" s="128">
        <v>837810000</v>
      </c>
      <c r="N52521" s="128">
        <v>0</v>
      </c>
      <c r="O52521" s="128">
        <v>3812000000</v>
      </c>
      <c r="P52521" s="128">
        <v>4211900000</v>
      </c>
      <c r="Q52521" s="128">
        <v>437910000</v>
      </c>
      <c r="R52521" s="128">
        <v>0</v>
      </c>
      <c r="S52521" s="127">
        <v>437910000</v>
      </c>
      <c r="T52521" s="131" t="s">
        <v>21</v>
      </c>
      <c r="U52521" s="56" t="s">
        <v>21</v>
      </c>
      <c r="W52521" s="56">
        <v>9</v>
      </c>
      <c r="X52521" s="56">
        <v>1</v>
      </c>
    </row>
    <row r="52522" spans="1:24">
      <c r="A52522" s="56">
        <v>1014</v>
      </c>
      <c r="B52522" s="133" t="s">
        <v>55180</v>
      </c>
      <c r="C52522" s="132" t="s">
        <v>21</v>
      </c>
      <c r="D52522" s="131">
        <v>106</v>
      </c>
      <c r="E52522" s="132" t="s">
        <v>54602</v>
      </c>
      <c r="F52522" s="132" t="s">
        <v>4523</v>
      </c>
      <c r="G52522" s="130">
        <v>110103453</v>
      </c>
      <c r="H52522" s="56">
        <v>1014</v>
      </c>
      <c r="I52522" s="129" t="s">
        <v>2098</v>
      </c>
      <c r="J52522" s="132" t="s">
        <v>55181</v>
      </c>
      <c r="K52522" s="132" t="s">
        <v>26</v>
      </c>
      <c r="L52522" s="132" t="s">
        <v>27</v>
      </c>
      <c r="M52522" s="128">
        <v>563100000</v>
      </c>
      <c r="N52522" s="128">
        <v>0</v>
      </c>
      <c r="O52522" s="128">
        <v>22108350000</v>
      </c>
      <c r="P52522" s="128">
        <v>21500950000</v>
      </c>
      <c r="Q52522" s="128">
        <v>1170500000</v>
      </c>
      <c r="R52522" s="128">
        <v>0</v>
      </c>
      <c r="S52522" s="127">
        <v>1170500000</v>
      </c>
      <c r="T52522" s="131" t="s">
        <v>21</v>
      </c>
      <c r="U52522" s="56" t="s">
        <v>21</v>
      </c>
      <c r="W52522" s="56">
        <v>10</v>
      </c>
      <c r="X52522" s="56">
        <v>1</v>
      </c>
    </row>
    <row r="52523" spans="1:24">
      <c r="A52523" s="56">
        <v>1014</v>
      </c>
      <c r="B52523" s="133" t="s">
        <v>55182</v>
      </c>
      <c r="C52523" s="132" t="s">
        <v>21</v>
      </c>
      <c r="D52523" s="131">
        <v>106</v>
      </c>
      <c r="E52523" s="132" t="s">
        <v>54602</v>
      </c>
      <c r="F52523" s="132" t="s">
        <v>4523</v>
      </c>
      <c r="G52523" s="130">
        <v>110103454</v>
      </c>
      <c r="H52523" s="56">
        <v>1014</v>
      </c>
      <c r="I52523" s="129" t="s">
        <v>2098</v>
      </c>
      <c r="J52523" s="132" t="s">
        <v>55183</v>
      </c>
      <c r="K52523" s="132" t="s">
        <v>26</v>
      </c>
      <c r="L52523" s="132" t="s">
        <v>27</v>
      </c>
      <c r="M52523" s="128">
        <v>638900000</v>
      </c>
      <c r="N52523" s="128">
        <v>0</v>
      </c>
      <c r="O52523" s="128">
        <v>11475100000</v>
      </c>
      <c r="P52523" s="128">
        <v>11074250000</v>
      </c>
      <c r="Q52523" s="128">
        <v>1039750000</v>
      </c>
      <c r="R52523" s="128">
        <v>0</v>
      </c>
      <c r="S52523" s="127">
        <v>1039750000</v>
      </c>
      <c r="T52523" s="131" t="s">
        <v>21</v>
      </c>
      <c r="U52523" s="56" t="s">
        <v>21</v>
      </c>
      <c r="W52523" s="56">
        <v>10</v>
      </c>
      <c r="X52523" s="56">
        <v>1</v>
      </c>
    </row>
    <row r="52524" spans="1:24">
      <c r="A52524" s="56">
        <v>1014</v>
      </c>
      <c r="B52524" s="133" t="s">
        <v>55184</v>
      </c>
      <c r="C52524" s="132" t="s">
        <v>21</v>
      </c>
      <c r="D52524" s="131">
        <v>106</v>
      </c>
      <c r="E52524" s="132" t="s">
        <v>54602</v>
      </c>
      <c r="F52524" s="132" t="s">
        <v>4523</v>
      </c>
      <c r="G52524" s="130">
        <v>110103455</v>
      </c>
      <c r="H52524" s="56">
        <v>1014</v>
      </c>
      <c r="I52524" s="129" t="s">
        <v>2098</v>
      </c>
      <c r="J52524" s="132" t="s">
        <v>55185</v>
      </c>
      <c r="K52524" s="132" t="s">
        <v>26</v>
      </c>
      <c r="L52524" s="132" t="s">
        <v>27</v>
      </c>
      <c r="M52524" s="128">
        <v>574850000</v>
      </c>
      <c r="N52524" s="128">
        <v>0</v>
      </c>
      <c r="O52524" s="128">
        <v>16455400000</v>
      </c>
      <c r="P52524" s="128">
        <v>15964550000</v>
      </c>
      <c r="Q52524" s="128">
        <v>1065700000</v>
      </c>
      <c r="R52524" s="128">
        <v>0</v>
      </c>
      <c r="S52524" s="127">
        <v>1065700000</v>
      </c>
      <c r="T52524" s="131" t="s">
        <v>21</v>
      </c>
      <c r="U52524" s="56" t="s">
        <v>21</v>
      </c>
      <c r="W52524" s="56">
        <v>10</v>
      </c>
      <c r="X52524" s="56">
        <v>1</v>
      </c>
    </row>
    <row r="52525" spans="1:24">
      <c r="A52525" s="56">
        <v>1014</v>
      </c>
      <c r="B52525" s="133" t="s">
        <v>55186</v>
      </c>
      <c r="C52525" s="132" t="s">
        <v>21</v>
      </c>
      <c r="D52525" s="131">
        <v>106</v>
      </c>
      <c r="E52525" s="132" t="s">
        <v>54602</v>
      </c>
      <c r="F52525" s="132" t="s">
        <v>4523</v>
      </c>
      <c r="G52525" s="130">
        <v>110103456</v>
      </c>
      <c r="H52525" s="56">
        <v>1014</v>
      </c>
      <c r="I52525" s="129" t="s">
        <v>2098</v>
      </c>
      <c r="J52525" s="132" t="s">
        <v>55187</v>
      </c>
      <c r="K52525" s="132" t="s">
        <v>26</v>
      </c>
      <c r="L52525" s="132" t="s">
        <v>27</v>
      </c>
      <c r="M52525" s="128">
        <v>284350000</v>
      </c>
      <c r="N52525" s="128">
        <v>0</v>
      </c>
      <c r="O52525" s="128">
        <v>5000000000</v>
      </c>
      <c r="P52525" s="128">
        <v>4461850000</v>
      </c>
      <c r="Q52525" s="128">
        <v>822500000</v>
      </c>
      <c r="R52525" s="128">
        <v>0</v>
      </c>
      <c r="S52525" s="127">
        <v>822500000</v>
      </c>
      <c r="T52525" s="131" t="s">
        <v>21</v>
      </c>
      <c r="U52525" s="56" t="s">
        <v>21</v>
      </c>
      <c r="W52525" s="56">
        <v>9</v>
      </c>
      <c r="X52525" s="56">
        <v>1</v>
      </c>
    </row>
    <row r="52526" spans="1:24">
      <c r="A52526" s="56">
        <v>1014</v>
      </c>
      <c r="B52526" s="133" t="s">
        <v>55188</v>
      </c>
      <c r="C52526" s="132" t="s">
        <v>21</v>
      </c>
      <c r="D52526" s="131">
        <v>106</v>
      </c>
      <c r="E52526" s="132" t="s">
        <v>54602</v>
      </c>
      <c r="F52526" s="132" t="s">
        <v>4523</v>
      </c>
      <c r="G52526" s="130">
        <v>110103457</v>
      </c>
      <c r="H52526" s="56">
        <v>1014</v>
      </c>
      <c r="I52526" s="129" t="s">
        <v>2098</v>
      </c>
      <c r="J52526" s="132" t="s">
        <v>55189</v>
      </c>
      <c r="K52526" s="132" t="s">
        <v>26</v>
      </c>
      <c r="L52526" s="132" t="s">
        <v>27</v>
      </c>
      <c r="M52526" s="128">
        <v>1668300000</v>
      </c>
      <c r="N52526" s="128">
        <v>0</v>
      </c>
      <c r="O52526" s="128">
        <v>35678000000</v>
      </c>
      <c r="P52526" s="128">
        <v>35293150000</v>
      </c>
      <c r="Q52526" s="128">
        <v>2053150000</v>
      </c>
      <c r="R52526" s="128">
        <v>0</v>
      </c>
      <c r="S52526" s="127">
        <v>2053150000</v>
      </c>
      <c r="T52526" s="131" t="s">
        <v>21</v>
      </c>
      <c r="U52526" s="56" t="s">
        <v>21</v>
      </c>
      <c r="W52526" s="56">
        <v>10</v>
      </c>
      <c r="X52526" s="56">
        <v>1</v>
      </c>
    </row>
    <row r="52527" spans="1:24">
      <c r="A52527" s="56">
        <v>1014</v>
      </c>
      <c r="B52527" s="133" t="s">
        <v>55190</v>
      </c>
      <c r="C52527" s="132" t="s">
        <v>21</v>
      </c>
      <c r="D52527" s="131">
        <v>106</v>
      </c>
      <c r="E52527" s="132" t="s">
        <v>54602</v>
      </c>
      <c r="F52527" s="132" t="s">
        <v>4523</v>
      </c>
      <c r="G52527" s="130">
        <v>110103458</v>
      </c>
      <c r="H52527" s="56">
        <v>1014</v>
      </c>
      <c r="I52527" s="129" t="s">
        <v>2098</v>
      </c>
      <c r="J52527" s="132" t="s">
        <v>55191</v>
      </c>
      <c r="K52527" s="132" t="s">
        <v>26</v>
      </c>
      <c r="L52527" s="132" t="s">
        <v>27</v>
      </c>
      <c r="M52527" s="128">
        <v>423700000</v>
      </c>
      <c r="N52527" s="128">
        <v>0</v>
      </c>
      <c r="O52527" s="128">
        <v>1700000000</v>
      </c>
      <c r="P52527" s="128">
        <v>1962700000</v>
      </c>
      <c r="Q52527" s="128">
        <v>161000000</v>
      </c>
      <c r="R52527" s="128">
        <v>0</v>
      </c>
      <c r="S52527" s="127">
        <v>161000000</v>
      </c>
      <c r="T52527" s="131" t="s">
        <v>21</v>
      </c>
      <c r="U52527" s="56" t="s">
        <v>21</v>
      </c>
      <c r="W52527" s="56">
        <v>9</v>
      </c>
      <c r="X52527" s="56">
        <v>1</v>
      </c>
    </row>
    <row r="52528" spans="1:24">
      <c r="A52528" s="56">
        <v>1014</v>
      </c>
      <c r="B52528" s="133" t="s">
        <v>55192</v>
      </c>
      <c r="C52528" s="132" t="s">
        <v>21</v>
      </c>
      <c r="D52528" s="131">
        <v>106</v>
      </c>
      <c r="E52528" s="132" t="s">
        <v>54602</v>
      </c>
      <c r="F52528" s="132" t="s">
        <v>4523</v>
      </c>
      <c r="G52528" s="130">
        <v>110103459</v>
      </c>
      <c r="H52528" s="56">
        <v>1014</v>
      </c>
      <c r="I52528" s="129" t="s">
        <v>2098</v>
      </c>
      <c r="J52528" s="132" t="s">
        <v>55193</v>
      </c>
      <c r="K52528" s="132" t="s">
        <v>26</v>
      </c>
      <c r="L52528" s="132" t="s">
        <v>27</v>
      </c>
      <c r="M52528" s="128">
        <v>328700000</v>
      </c>
      <c r="N52528" s="128">
        <v>0</v>
      </c>
      <c r="O52528" s="128">
        <v>1700000000</v>
      </c>
      <c r="P52528" s="128">
        <v>1914450000</v>
      </c>
      <c r="Q52528" s="128">
        <v>114250000</v>
      </c>
      <c r="R52528" s="128">
        <v>0</v>
      </c>
      <c r="S52528" s="127">
        <v>114250000</v>
      </c>
      <c r="T52528" s="131" t="s">
        <v>21</v>
      </c>
      <c r="U52528" s="56" t="s">
        <v>21</v>
      </c>
      <c r="W52528" s="56">
        <v>9</v>
      </c>
      <c r="X52528" s="56">
        <v>1</v>
      </c>
    </row>
    <row r="52529" spans="1:24">
      <c r="A52529" s="56">
        <v>1014</v>
      </c>
      <c r="B52529" s="133" t="s">
        <v>55194</v>
      </c>
      <c r="C52529" s="132" t="s">
        <v>21</v>
      </c>
      <c r="D52529" s="131">
        <v>106</v>
      </c>
      <c r="E52529" s="132" t="s">
        <v>54602</v>
      </c>
      <c r="F52529" s="132" t="s">
        <v>4523</v>
      </c>
      <c r="G52529" s="130">
        <v>110103460</v>
      </c>
      <c r="H52529" s="56">
        <v>1014</v>
      </c>
      <c r="I52529" s="129" t="s">
        <v>2098</v>
      </c>
      <c r="J52529" s="132" t="s">
        <v>55195</v>
      </c>
      <c r="K52529" s="132" t="s">
        <v>26</v>
      </c>
      <c r="L52529" s="132" t="s">
        <v>27</v>
      </c>
      <c r="M52529" s="128">
        <v>215400000</v>
      </c>
      <c r="N52529" s="128">
        <v>0</v>
      </c>
      <c r="O52529" s="128">
        <v>27632950000</v>
      </c>
      <c r="P52529" s="128">
        <v>26692150000</v>
      </c>
      <c r="Q52529" s="128">
        <v>1156200000</v>
      </c>
      <c r="R52529" s="128">
        <v>0</v>
      </c>
      <c r="S52529" s="127">
        <v>1156200000</v>
      </c>
      <c r="T52529" s="131" t="s">
        <v>21</v>
      </c>
      <c r="U52529" s="56" t="s">
        <v>21</v>
      </c>
      <c r="W52529" s="56">
        <v>10</v>
      </c>
      <c r="X52529" s="56">
        <v>1</v>
      </c>
    </row>
    <row r="52530" spans="1:24">
      <c r="A52530" s="56">
        <v>1014</v>
      </c>
      <c r="B52530" s="133" t="s">
        <v>55196</v>
      </c>
      <c r="C52530" s="132" t="s">
        <v>21</v>
      </c>
      <c r="D52530" s="131">
        <v>106</v>
      </c>
      <c r="E52530" s="132" t="s">
        <v>54602</v>
      </c>
      <c r="F52530" s="132" t="s">
        <v>4523</v>
      </c>
      <c r="G52530" s="130">
        <v>110103461</v>
      </c>
      <c r="H52530" s="56">
        <v>1014</v>
      </c>
      <c r="I52530" s="129" t="s">
        <v>2098</v>
      </c>
      <c r="J52530" s="132" t="s">
        <v>55197</v>
      </c>
      <c r="K52530" s="132" t="s">
        <v>26</v>
      </c>
      <c r="L52530" s="132" t="s">
        <v>27</v>
      </c>
      <c r="M52530" s="128">
        <v>1186550000</v>
      </c>
      <c r="N52530" s="128">
        <v>0</v>
      </c>
      <c r="O52530" s="128">
        <v>22755650000</v>
      </c>
      <c r="P52530" s="128">
        <v>23942200000</v>
      </c>
      <c r="Q52530" s="128">
        <v>0</v>
      </c>
      <c r="R52530" s="128">
        <v>0</v>
      </c>
      <c r="S52530" s="127">
        <v>0</v>
      </c>
      <c r="T52530" s="131" t="s">
        <v>21</v>
      </c>
      <c r="U52530" s="56" t="s">
        <v>21</v>
      </c>
      <c r="W52530" s="56">
        <v>1</v>
      </c>
      <c r="X52530" s="56">
        <v>1</v>
      </c>
    </row>
    <row r="52531" spans="1:24">
      <c r="A52531" s="56">
        <v>1014</v>
      </c>
      <c r="B52531" s="133" t="s">
        <v>55198</v>
      </c>
      <c r="C52531" s="132" t="s">
        <v>21</v>
      </c>
      <c r="D52531" s="131">
        <v>106</v>
      </c>
      <c r="E52531" s="132" t="s">
        <v>54602</v>
      </c>
      <c r="F52531" s="132" t="s">
        <v>4523</v>
      </c>
      <c r="G52531" s="130">
        <v>110103462</v>
      </c>
      <c r="H52531" s="56">
        <v>1014</v>
      </c>
      <c r="I52531" s="129" t="s">
        <v>2098</v>
      </c>
      <c r="J52531" s="132" t="s">
        <v>55199</v>
      </c>
      <c r="K52531" s="132" t="s">
        <v>26</v>
      </c>
      <c r="L52531" s="132" t="s">
        <v>27</v>
      </c>
      <c r="M52531" s="128">
        <v>132250000</v>
      </c>
      <c r="N52531" s="128">
        <v>0</v>
      </c>
      <c r="O52531" s="128">
        <v>26005200000</v>
      </c>
      <c r="P52531" s="128">
        <v>25275250000</v>
      </c>
      <c r="Q52531" s="128">
        <v>862200000</v>
      </c>
      <c r="R52531" s="128">
        <v>0</v>
      </c>
      <c r="S52531" s="127">
        <v>862200000</v>
      </c>
      <c r="T52531" s="131" t="s">
        <v>21</v>
      </c>
      <c r="U52531" s="56" t="s">
        <v>21</v>
      </c>
      <c r="W52531" s="56">
        <v>9</v>
      </c>
      <c r="X52531" s="56">
        <v>1</v>
      </c>
    </row>
    <row r="52532" spans="1:24">
      <c r="A52532" s="56">
        <v>1014</v>
      </c>
      <c r="B52532" s="133" t="s">
        <v>55200</v>
      </c>
      <c r="C52532" s="132" t="s">
        <v>21</v>
      </c>
      <c r="D52532" s="131">
        <v>106</v>
      </c>
      <c r="E52532" s="132" t="s">
        <v>54602</v>
      </c>
      <c r="F52532" s="132" t="s">
        <v>4523</v>
      </c>
      <c r="G52532" s="130">
        <v>110103463</v>
      </c>
      <c r="H52532" s="56">
        <v>1014</v>
      </c>
      <c r="I52532" s="129" t="s">
        <v>2098</v>
      </c>
      <c r="J52532" s="132" t="s">
        <v>55201</v>
      </c>
      <c r="K52532" s="132" t="s">
        <v>26</v>
      </c>
      <c r="L52532" s="132" t="s">
        <v>27</v>
      </c>
      <c r="M52532" s="128">
        <v>393700000</v>
      </c>
      <c r="N52532" s="128">
        <v>0</v>
      </c>
      <c r="O52532" s="128">
        <v>1700000000</v>
      </c>
      <c r="P52532" s="128">
        <v>1979500000</v>
      </c>
      <c r="Q52532" s="128">
        <v>114200000</v>
      </c>
      <c r="R52532" s="128">
        <v>0</v>
      </c>
      <c r="S52532" s="127">
        <v>114200000</v>
      </c>
      <c r="T52532" s="131" t="s">
        <v>21</v>
      </c>
      <c r="U52532" s="56" t="s">
        <v>21</v>
      </c>
      <c r="W52532" s="56">
        <v>9</v>
      </c>
      <c r="X52532" s="56">
        <v>1</v>
      </c>
    </row>
    <row r="52533" spans="1:24">
      <c r="A52533" s="56">
        <v>1014</v>
      </c>
      <c r="B52533" s="133" t="s">
        <v>55202</v>
      </c>
      <c r="C52533" s="132" t="s">
        <v>21</v>
      </c>
      <c r="D52533" s="131">
        <v>106</v>
      </c>
      <c r="E52533" s="132" t="s">
        <v>54602</v>
      </c>
      <c r="F52533" s="132" t="s">
        <v>4523</v>
      </c>
      <c r="G52533" s="130">
        <v>110103500</v>
      </c>
      <c r="H52533" s="56">
        <v>1014</v>
      </c>
      <c r="I52533" s="129" t="s">
        <v>2098</v>
      </c>
      <c r="J52533" s="132" t="s">
        <v>55203</v>
      </c>
      <c r="K52533" s="132" t="s">
        <v>26</v>
      </c>
      <c r="L52533" s="132" t="s">
        <v>27</v>
      </c>
      <c r="M52533" s="128">
        <v>344600000</v>
      </c>
      <c r="N52533" s="128">
        <v>0</v>
      </c>
      <c r="O52533" s="128">
        <v>5800000000</v>
      </c>
      <c r="P52533" s="128">
        <v>5859300000</v>
      </c>
      <c r="Q52533" s="128">
        <v>285300000</v>
      </c>
      <c r="R52533" s="128">
        <v>0</v>
      </c>
      <c r="S52533" s="127">
        <v>285300000</v>
      </c>
      <c r="T52533" s="131" t="s">
        <v>21</v>
      </c>
      <c r="U52533" s="56" t="s">
        <v>21</v>
      </c>
      <c r="W52533" s="56">
        <v>9</v>
      </c>
      <c r="X52533" s="56">
        <v>1</v>
      </c>
    </row>
    <row r="52534" spans="1:24">
      <c r="A52534" s="56">
        <v>1014</v>
      </c>
      <c r="B52534" s="133" t="s">
        <v>55204</v>
      </c>
      <c r="C52534" s="132" t="s">
        <v>21</v>
      </c>
      <c r="D52534" s="131">
        <v>106</v>
      </c>
      <c r="E52534" s="132" t="s">
        <v>54602</v>
      </c>
      <c r="F52534" s="132" t="s">
        <v>4523</v>
      </c>
      <c r="G52534" s="130">
        <v>110103501</v>
      </c>
      <c r="H52534" s="56">
        <v>1014</v>
      </c>
      <c r="I52534" s="129" t="s">
        <v>2098</v>
      </c>
      <c r="J52534" s="132" t="s">
        <v>55205</v>
      </c>
      <c r="K52534" s="132" t="s">
        <v>26</v>
      </c>
      <c r="L52534" s="132" t="s">
        <v>27</v>
      </c>
      <c r="M52534" s="128">
        <v>539800000</v>
      </c>
      <c r="N52534" s="128">
        <v>0</v>
      </c>
      <c r="O52534" s="128">
        <v>22775300000</v>
      </c>
      <c r="P52534" s="128">
        <v>22496950000</v>
      </c>
      <c r="Q52534" s="128">
        <v>818150000</v>
      </c>
      <c r="R52534" s="128">
        <v>0</v>
      </c>
      <c r="S52534" s="127">
        <v>818150000</v>
      </c>
      <c r="T52534" s="131" t="s">
        <v>21</v>
      </c>
      <c r="U52534" s="56" t="s">
        <v>21</v>
      </c>
      <c r="W52534" s="56">
        <v>9</v>
      </c>
      <c r="X52534" s="56">
        <v>1</v>
      </c>
    </row>
    <row r="52535" spans="1:24">
      <c r="A52535" s="56">
        <v>1014</v>
      </c>
      <c r="B52535" s="133" t="s">
        <v>55206</v>
      </c>
      <c r="C52535" s="132" t="s">
        <v>21</v>
      </c>
      <c r="D52535" s="131">
        <v>106</v>
      </c>
      <c r="E52535" s="132" t="s">
        <v>54602</v>
      </c>
      <c r="F52535" s="132" t="s">
        <v>4523</v>
      </c>
      <c r="G52535" s="130">
        <v>110103502</v>
      </c>
      <c r="H52535" s="56">
        <v>1014</v>
      </c>
      <c r="I52535" s="129" t="s">
        <v>2098</v>
      </c>
      <c r="J52535" s="132" t="s">
        <v>55207</v>
      </c>
      <c r="K52535" s="132" t="s">
        <v>26</v>
      </c>
      <c r="L52535" s="132" t="s">
        <v>27</v>
      </c>
      <c r="M52535" s="128">
        <v>494450000</v>
      </c>
      <c r="N52535" s="128">
        <v>0</v>
      </c>
      <c r="O52535" s="128">
        <v>24413500000</v>
      </c>
      <c r="P52535" s="128">
        <v>24332200000</v>
      </c>
      <c r="Q52535" s="128">
        <v>575750000</v>
      </c>
      <c r="R52535" s="128">
        <v>0</v>
      </c>
      <c r="S52535" s="127">
        <v>575750000</v>
      </c>
      <c r="T52535" s="131" t="s">
        <v>21</v>
      </c>
      <c r="U52535" s="56" t="s">
        <v>21</v>
      </c>
      <c r="W52535" s="56">
        <v>9</v>
      </c>
      <c r="X52535" s="56">
        <v>1</v>
      </c>
    </row>
    <row r="52536" spans="1:24">
      <c r="A52536" s="56">
        <v>1014</v>
      </c>
      <c r="B52536" s="133" t="s">
        <v>55208</v>
      </c>
      <c r="C52536" s="132" t="s">
        <v>21</v>
      </c>
      <c r="D52536" s="131">
        <v>106</v>
      </c>
      <c r="E52536" s="132" t="s">
        <v>54602</v>
      </c>
      <c r="F52536" s="132" t="s">
        <v>4523</v>
      </c>
      <c r="G52536" s="130">
        <v>110103503</v>
      </c>
      <c r="H52536" s="56">
        <v>1014</v>
      </c>
      <c r="I52536" s="129" t="s">
        <v>2098</v>
      </c>
      <c r="J52536" s="132" t="s">
        <v>55209</v>
      </c>
      <c r="K52536" s="132" t="s">
        <v>26</v>
      </c>
      <c r="L52536" s="132" t="s">
        <v>27</v>
      </c>
      <c r="M52536" s="128">
        <v>560950000</v>
      </c>
      <c r="N52536" s="128">
        <v>0</v>
      </c>
      <c r="O52536" s="128">
        <v>17225400000</v>
      </c>
      <c r="P52536" s="128">
        <v>17077900000</v>
      </c>
      <c r="Q52536" s="128">
        <v>708450000</v>
      </c>
      <c r="R52536" s="128">
        <v>0</v>
      </c>
      <c r="S52536" s="127">
        <v>708450000</v>
      </c>
      <c r="T52536" s="131" t="s">
        <v>21</v>
      </c>
      <c r="U52536" s="56" t="s">
        <v>21</v>
      </c>
      <c r="W52536" s="56">
        <v>9</v>
      </c>
      <c r="X52536" s="56">
        <v>1</v>
      </c>
    </row>
    <row r="52537" spans="1:24">
      <c r="A52537" s="56">
        <v>1014</v>
      </c>
      <c r="B52537" s="133" t="s">
        <v>55210</v>
      </c>
      <c r="C52537" s="132" t="s">
        <v>21</v>
      </c>
      <c r="D52537" s="131">
        <v>106</v>
      </c>
      <c r="E52537" s="132" t="s">
        <v>54602</v>
      </c>
      <c r="F52537" s="132" t="s">
        <v>4523</v>
      </c>
      <c r="G52537" s="130">
        <v>110103504</v>
      </c>
      <c r="H52537" s="56">
        <v>1014</v>
      </c>
      <c r="I52537" s="129" t="s">
        <v>2098</v>
      </c>
      <c r="J52537" s="132" t="s">
        <v>55211</v>
      </c>
      <c r="K52537" s="132" t="s">
        <v>26</v>
      </c>
      <c r="L52537" s="132" t="s">
        <v>27</v>
      </c>
      <c r="M52537" s="128">
        <v>245050000</v>
      </c>
      <c r="N52537" s="128">
        <v>0</v>
      </c>
      <c r="O52537" s="128">
        <v>18005900000</v>
      </c>
      <c r="P52537" s="128">
        <v>17654650000</v>
      </c>
      <c r="Q52537" s="128">
        <v>596300000</v>
      </c>
      <c r="R52537" s="128">
        <v>0</v>
      </c>
      <c r="S52537" s="127">
        <v>596300000</v>
      </c>
      <c r="T52537" s="131" t="s">
        <v>21</v>
      </c>
      <c r="U52537" s="56" t="s">
        <v>21</v>
      </c>
      <c r="W52537" s="56">
        <v>9</v>
      </c>
      <c r="X52537" s="56">
        <v>1</v>
      </c>
    </row>
    <row r="52538" spans="1:24">
      <c r="A52538" s="56">
        <v>1014</v>
      </c>
      <c r="B52538" s="133" t="s">
        <v>55212</v>
      </c>
      <c r="C52538" s="132" t="s">
        <v>21</v>
      </c>
      <c r="D52538" s="131">
        <v>106</v>
      </c>
      <c r="E52538" s="132" t="s">
        <v>54602</v>
      </c>
      <c r="F52538" s="132" t="s">
        <v>4523</v>
      </c>
      <c r="G52538" s="130">
        <v>110103505</v>
      </c>
      <c r="H52538" s="56">
        <v>1014</v>
      </c>
      <c r="I52538" s="129" t="s">
        <v>2098</v>
      </c>
      <c r="J52538" s="132" t="s">
        <v>55213</v>
      </c>
      <c r="K52538" s="132" t="s">
        <v>26</v>
      </c>
      <c r="L52538" s="132" t="s">
        <v>27</v>
      </c>
      <c r="M52538" s="128">
        <v>31800000</v>
      </c>
      <c r="N52538" s="128">
        <v>0</v>
      </c>
      <c r="O52538" s="128">
        <v>10727300000</v>
      </c>
      <c r="P52538" s="128">
        <v>10610750000</v>
      </c>
      <c r="Q52538" s="128">
        <v>148350000</v>
      </c>
      <c r="R52538" s="128">
        <v>0</v>
      </c>
      <c r="S52538" s="127">
        <v>148350000</v>
      </c>
      <c r="T52538" s="131" t="s">
        <v>21</v>
      </c>
      <c r="U52538" s="56" t="s">
        <v>21</v>
      </c>
      <c r="W52538" s="56">
        <v>9</v>
      </c>
      <c r="X52538" s="56">
        <v>1</v>
      </c>
    </row>
    <row r="52539" spans="1:24">
      <c r="A52539" s="56">
        <v>1014</v>
      </c>
      <c r="B52539" s="133" t="s">
        <v>55214</v>
      </c>
      <c r="C52539" s="132" t="s">
        <v>21</v>
      </c>
      <c r="D52539" s="131">
        <v>106</v>
      </c>
      <c r="E52539" s="132" t="s">
        <v>54602</v>
      </c>
      <c r="F52539" s="132" t="s">
        <v>4523</v>
      </c>
      <c r="G52539" s="130">
        <v>110103506</v>
      </c>
      <c r="H52539" s="56">
        <v>1014</v>
      </c>
      <c r="I52539" s="129" t="s">
        <v>2098</v>
      </c>
      <c r="J52539" s="132" t="s">
        <v>55215</v>
      </c>
      <c r="K52539" s="132" t="s">
        <v>26</v>
      </c>
      <c r="L52539" s="132" t="s">
        <v>27</v>
      </c>
      <c r="M52539" s="128">
        <v>479400000</v>
      </c>
      <c r="N52539" s="128">
        <v>0</v>
      </c>
      <c r="O52539" s="128">
        <v>12390000000</v>
      </c>
      <c r="P52539" s="128">
        <v>12096450000</v>
      </c>
      <c r="Q52539" s="128">
        <v>772950000</v>
      </c>
      <c r="R52539" s="128">
        <v>0</v>
      </c>
      <c r="S52539" s="127">
        <v>772950000</v>
      </c>
      <c r="T52539" s="131" t="s">
        <v>21</v>
      </c>
      <c r="U52539" s="56" t="s">
        <v>21</v>
      </c>
      <c r="W52539" s="56">
        <v>9</v>
      </c>
      <c r="X52539" s="56">
        <v>1</v>
      </c>
    </row>
    <row r="52540" spans="1:24">
      <c r="A52540" s="56">
        <v>1014</v>
      </c>
      <c r="B52540" s="133" t="s">
        <v>55216</v>
      </c>
      <c r="C52540" s="132" t="s">
        <v>21</v>
      </c>
      <c r="D52540" s="131">
        <v>106</v>
      </c>
      <c r="E52540" s="132" t="s">
        <v>54602</v>
      </c>
      <c r="F52540" s="132" t="s">
        <v>4523</v>
      </c>
      <c r="G52540" s="130">
        <v>110103507</v>
      </c>
      <c r="H52540" s="56">
        <v>1014</v>
      </c>
      <c r="I52540" s="129" t="s">
        <v>2098</v>
      </c>
      <c r="J52540" s="132" t="s">
        <v>55217</v>
      </c>
      <c r="K52540" s="132" t="s">
        <v>26</v>
      </c>
      <c r="L52540" s="132" t="s">
        <v>27</v>
      </c>
      <c r="M52540" s="128">
        <v>1635550000</v>
      </c>
      <c r="N52540" s="128">
        <v>0</v>
      </c>
      <c r="O52540" s="128">
        <v>24477800000</v>
      </c>
      <c r="P52540" s="128">
        <v>24597800000</v>
      </c>
      <c r="Q52540" s="128">
        <v>1515550000</v>
      </c>
      <c r="R52540" s="128">
        <v>0</v>
      </c>
      <c r="S52540" s="127">
        <v>1515550000</v>
      </c>
      <c r="T52540" s="131" t="s">
        <v>21</v>
      </c>
      <c r="U52540" s="56" t="s">
        <v>21</v>
      </c>
      <c r="W52540" s="56">
        <v>10</v>
      </c>
      <c r="X52540" s="56">
        <v>1</v>
      </c>
    </row>
    <row r="52541" spans="1:24">
      <c r="A52541" s="56">
        <v>1014</v>
      </c>
      <c r="B52541" s="133" t="s">
        <v>55218</v>
      </c>
      <c r="C52541" s="132" t="s">
        <v>21</v>
      </c>
      <c r="D52541" s="131">
        <v>106</v>
      </c>
      <c r="E52541" s="132" t="s">
        <v>54602</v>
      </c>
      <c r="F52541" s="132" t="s">
        <v>4523</v>
      </c>
      <c r="G52541" s="130">
        <v>110103508</v>
      </c>
      <c r="H52541" s="56">
        <v>1014</v>
      </c>
      <c r="I52541" s="129" t="s">
        <v>2098</v>
      </c>
      <c r="J52541" s="132" t="s">
        <v>55219</v>
      </c>
      <c r="K52541" s="132" t="s">
        <v>26</v>
      </c>
      <c r="L52541" s="132" t="s">
        <v>27</v>
      </c>
      <c r="M52541" s="128">
        <v>1359000000</v>
      </c>
      <c r="N52541" s="128">
        <v>0</v>
      </c>
      <c r="O52541" s="128">
        <v>20040400000</v>
      </c>
      <c r="P52541" s="128">
        <v>19535300000</v>
      </c>
      <c r="Q52541" s="128">
        <v>1864100000</v>
      </c>
      <c r="R52541" s="128">
        <v>0</v>
      </c>
      <c r="S52541" s="127">
        <v>1864100000</v>
      </c>
      <c r="T52541" s="131" t="s">
        <v>21</v>
      </c>
      <c r="U52541" s="56" t="s">
        <v>21</v>
      </c>
      <c r="W52541" s="56">
        <v>10</v>
      </c>
      <c r="X52541" s="56">
        <v>1</v>
      </c>
    </row>
    <row r="52542" spans="1:24">
      <c r="A52542" s="56">
        <v>1014</v>
      </c>
      <c r="B52542" s="133" t="s">
        <v>55220</v>
      </c>
      <c r="C52542" s="132" t="s">
        <v>21</v>
      </c>
      <c r="D52542" s="131">
        <v>106</v>
      </c>
      <c r="E52542" s="132" t="s">
        <v>54602</v>
      </c>
      <c r="F52542" s="132" t="s">
        <v>4523</v>
      </c>
      <c r="G52542" s="130">
        <v>110103509</v>
      </c>
      <c r="H52542" s="56">
        <v>1014</v>
      </c>
      <c r="I52542" s="129" t="s">
        <v>2098</v>
      </c>
      <c r="J52542" s="132" t="s">
        <v>55221</v>
      </c>
      <c r="K52542" s="132" t="s">
        <v>26</v>
      </c>
      <c r="L52542" s="132" t="s">
        <v>27</v>
      </c>
      <c r="M52542" s="128">
        <v>1731350000</v>
      </c>
      <c r="N52542" s="128">
        <v>0</v>
      </c>
      <c r="O52542" s="128">
        <v>26713200000</v>
      </c>
      <c r="P52542" s="128">
        <v>26645650000</v>
      </c>
      <c r="Q52542" s="128">
        <v>1798900000</v>
      </c>
      <c r="R52542" s="128">
        <v>0</v>
      </c>
      <c r="S52542" s="127">
        <v>1798900000</v>
      </c>
      <c r="T52542" s="131" t="s">
        <v>21</v>
      </c>
      <c r="U52542" s="56" t="s">
        <v>21</v>
      </c>
      <c r="W52542" s="56">
        <v>10</v>
      </c>
      <c r="X52542" s="56">
        <v>1</v>
      </c>
    </row>
    <row r="52543" spans="1:24">
      <c r="A52543" s="56">
        <v>1014</v>
      </c>
      <c r="B52543" s="133" t="s">
        <v>55222</v>
      </c>
      <c r="C52543" s="132" t="s">
        <v>21</v>
      </c>
      <c r="D52543" s="131">
        <v>106</v>
      </c>
      <c r="E52543" s="132" t="s">
        <v>54602</v>
      </c>
      <c r="F52543" s="132" t="s">
        <v>4523</v>
      </c>
      <c r="G52543" s="130">
        <v>110103510</v>
      </c>
      <c r="H52543" s="56">
        <v>1014</v>
      </c>
      <c r="I52543" s="129" t="s">
        <v>2098</v>
      </c>
      <c r="J52543" s="132" t="s">
        <v>55223</v>
      </c>
      <c r="K52543" s="132" t="s">
        <v>26</v>
      </c>
      <c r="L52543" s="132" t="s">
        <v>27</v>
      </c>
      <c r="M52543" s="128">
        <v>1560900000</v>
      </c>
      <c r="N52543" s="128">
        <v>0</v>
      </c>
      <c r="O52543" s="128">
        <v>24480800000</v>
      </c>
      <c r="P52543" s="128">
        <v>24336000000</v>
      </c>
      <c r="Q52543" s="128">
        <v>1705700000</v>
      </c>
      <c r="R52543" s="128">
        <v>0</v>
      </c>
      <c r="S52543" s="127">
        <v>1705700000</v>
      </c>
      <c r="T52543" s="131" t="s">
        <v>21</v>
      </c>
      <c r="U52543" s="56" t="s">
        <v>21</v>
      </c>
      <c r="W52543" s="56">
        <v>10</v>
      </c>
      <c r="X52543" s="56">
        <v>1</v>
      </c>
    </row>
    <row r="52544" spans="1:24">
      <c r="A52544" s="56">
        <v>1014</v>
      </c>
      <c r="B52544" s="133" t="s">
        <v>55224</v>
      </c>
      <c r="C52544" s="132" t="s">
        <v>21</v>
      </c>
      <c r="D52544" s="131">
        <v>106</v>
      </c>
      <c r="E52544" s="132" t="s">
        <v>54602</v>
      </c>
      <c r="F52544" s="132" t="s">
        <v>4523</v>
      </c>
      <c r="G52544" s="130">
        <v>110103511</v>
      </c>
      <c r="H52544" s="56">
        <v>1014</v>
      </c>
      <c r="I52544" s="129" t="s">
        <v>2098</v>
      </c>
      <c r="J52544" s="132" t="s">
        <v>55225</v>
      </c>
      <c r="K52544" s="132" t="s">
        <v>26</v>
      </c>
      <c r="L52544" s="132" t="s">
        <v>27</v>
      </c>
      <c r="M52544" s="128">
        <v>458800000</v>
      </c>
      <c r="N52544" s="128">
        <v>0</v>
      </c>
      <c r="O52544" s="128">
        <v>7400000000</v>
      </c>
      <c r="P52544" s="128">
        <v>7264900000</v>
      </c>
      <c r="Q52544" s="128">
        <v>593900000</v>
      </c>
      <c r="R52544" s="128">
        <v>0</v>
      </c>
      <c r="S52544" s="127">
        <v>593900000</v>
      </c>
      <c r="T52544" s="131" t="s">
        <v>21</v>
      </c>
      <c r="U52544" s="56" t="s">
        <v>21</v>
      </c>
      <c r="W52544" s="56">
        <v>9</v>
      </c>
      <c r="X52544" s="56">
        <v>1</v>
      </c>
    </row>
    <row r="52545" spans="1:24">
      <c r="A52545" s="56">
        <v>1014</v>
      </c>
      <c r="B52545" s="133" t="s">
        <v>55226</v>
      </c>
      <c r="C52545" s="132" t="s">
        <v>21</v>
      </c>
      <c r="D52545" s="131">
        <v>106</v>
      </c>
      <c r="E52545" s="132" t="s">
        <v>54602</v>
      </c>
      <c r="F52545" s="132" t="s">
        <v>4523</v>
      </c>
      <c r="G52545" s="130">
        <v>110103512</v>
      </c>
      <c r="H52545" s="56">
        <v>1014</v>
      </c>
      <c r="I52545" s="129" t="s">
        <v>2098</v>
      </c>
      <c r="J52545" s="132" t="s">
        <v>55227</v>
      </c>
      <c r="K52545" s="132" t="s">
        <v>26</v>
      </c>
      <c r="L52545" s="132" t="s">
        <v>27</v>
      </c>
      <c r="M52545" s="128">
        <v>769100000</v>
      </c>
      <c r="N52545" s="128">
        <v>0</v>
      </c>
      <c r="O52545" s="128">
        <v>3325000000</v>
      </c>
      <c r="P52545" s="128">
        <v>3747250000</v>
      </c>
      <c r="Q52545" s="128">
        <v>346850000</v>
      </c>
      <c r="R52545" s="128">
        <v>0</v>
      </c>
      <c r="S52545" s="127">
        <v>346850000</v>
      </c>
      <c r="T52545" s="131" t="s">
        <v>21</v>
      </c>
      <c r="U52545" s="56" t="s">
        <v>21</v>
      </c>
      <c r="W52545" s="56">
        <v>9</v>
      </c>
      <c r="X52545" s="56">
        <v>1</v>
      </c>
    </row>
    <row r="52546" spans="1:24">
      <c r="A52546" s="56">
        <v>1014</v>
      </c>
      <c r="B52546" s="133" t="s">
        <v>55228</v>
      </c>
      <c r="C52546" s="132" t="s">
        <v>21</v>
      </c>
      <c r="D52546" s="131">
        <v>106</v>
      </c>
      <c r="E52546" s="132" t="s">
        <v>54602</v>
      </c>
      <c r="F52546" s="132" t="s">
        <v>4523</v>
      </c>
      <c r="G52546" s="130">
        <v>110103513</v>
      </c>
      <c r="H52546" s="56">
        <v>1014</v>
      </c>
      <c r="I52546" s="129" t="s">
        <v>2098</v>
      </c>
      <c r="J52546" s="132" t="s">
        <v>55229</v>
      </c>
      <c r="K52546" s="132" t="s">
        <v>26</v>
      </c>
      <c r="L52546" s="132" t="s">
        <v>27</v>
      </c>
      <c r="M52546" s="128">
        <v>0</v>
      </c>
      <c r="N52546" s="128">
        <v>0</v>
      </c>
      <c r="O52546" s="128">
        <v>2450000000</v>
      </c>
      <c r="P52546" s="128">
        <v>1798450000</v>
      </c>
      <c r="Q52546" s="128">
        <v>651550000</v>
      </c>
      <c r="R52546" s="128">
        <v>0</v>
      </c>
      <c r="S52546" s="127">
        <v>651550000</v>
      </c>
      <c r="T52546" s="131" t="s">
        <v>21</v>
      </c>
      <c r="U52546" s="56" t="s">
        <v>21</v>
      </c>
      <c r="W52546" s="56">
        <v>9</v>
      </c>
      <c r="X52546" s="56">
        <v>1</v>
      </c>
    </row>
    <row r="52547" spans="1:24">
      <c r="A52547" s="56">
        <v>1014</v>
      </c>
      <c r="B52547" s="133" t="s">
        <v>55230</v>
      </c>
      <c r="C52547" s="132" t="s">
        <v>21</v>
      </c>
      <c r="D52547" s="131">
        <v>106</v>
      </c>
      <c r="E52547" s="132" t="s">
        <v>54602</v>
      </c>
      <c r="F52547" s="132" t="s">
        <v>4523</v>
      </c>
      <c r="G52547" s="130">
        <v>110103514</v>
      </c>
      <c r="H52547" s="56">
        <v>1014</v>
      </c>
      <c r="I52547" s="129" t="s">
        <v>2098</v>
      </c>
      <c r="J52547" s="132" t="s">
        <v>55231</v>
      </c>
      <c r="K52547" s="132" t="s">
        <v>26</v>
      </c>
      <c r="L52547" s="132" t="s">
        <v>27</v>
      </c>
      <c r="M52547" s="128">
        <v>0</v>
      </c>
      <c r="N52547" s="128">
        <v>0</v>
      </c>
      <c r="O52547" s="128">
        <v>1625000000</v>
      </c>
      <c r="P52547" s="128">
        <v>117900000</v>
      </c>
      <c r="Q52547" s="128">
        <v>1507100000</v>
      </c>
      <c r="R52547" s="128">
        <v>0</v>
      </c>
      <c r="S52547" s="127">
        <v>1507100000</v>
      </c>
      <c r="T52547" s="131" t="s">
        <v>21</v>
      </c>
      <c r="U52547" s="56" t="s">
        <v>21</v>
      </c>
      <c r="W52547" s="56">
        <v>10</v>
      </c>
      <c r="X52547" s="56">
        <v>1</v>
      </c>
    </row>
    <row r="52548" spans="1:24">
      <c r="A52548" s="56">
        <v>1014</v>
      </c>
      <c r="B52548" s="133" t="s">
        <v>55232</v>
      </c>
      <c r="C52548" s="132" t="s">
        <v>21</v>
      </c>
      <c r="D52548" s="131">
        <v>106</v>
      </c>
      <c r="E52548" s="132" t="s">
        <v>54602</v>
      </c>
      <c r="F52548" s="132" t="s">
        <v>4523</v>
      </c>
      <c r="G52548" s="130">
        <v>110103601</v>
      </c>
      <c r="H52548" s="56">
        <v>1014</v>
      </c>
      <c r="I52548" s="129" t="s">
        <v>2098</v>
      </c>
      <c r="J52548" s="132" t="s">
        <v>55233</v>
      </c>
      <c r="K52548" s="132" t="s">
        <v>26</v>
      </c>
      <c r="L52548" s="132" t="s">
        <v>27</v>
      </c>
      <c r="M52548" s="128">
        <v>894410000</v>
      </c>
      <c r="N52548" s="128">
        <v>0</v>
      </c>
      <c r="O52548" s="128">
        <v>12700000000</v>
      </c>
      <c r="P52548" s="128">
        <v>12604070000</v>
      </c>
      <c r="Q52548" s="128">
        <v>990340000</v>
      </c>
      <c r="R52548" s="128">
        <v>0</v>
      </c>
      <c r="S52548" s="127">
        <v>990340000</v>
      </c>
      <c r="T52548" s="131" t="s">
        <v>21</v>
      </c>
      <c r="U52548" s="56" t="s">
        <v>21</v>
      </c>
      <c r="W52548" s="56">
        <v>9</v>
      </c>
      <c r="X52548" s="56">
        <v>1</v>
      </c>
    </row>
    <row r="52549" spans="1:24">
      <c r="A52549" s="56">
        <v>1014</v>
      </c>
      <c r="B52549" s="133" t="s">
        <v>55234</v>
      </c>
      <c r="C52549" s="132" t="s">
        <v>21</v>
      </c>
      <c r="D52549" s="131">
        <v>106</v>
      </c>
      <c r="E52549" s="132" t="s">
        <v>54602</v>
      </c>
      <c r="F52549" s="132" t="s">
        <v>4523</v>
      </c>
      <c r="G52549" s="130">
        <v>110103604</v>
      </c>
      <c r="H52549" s="56">
        <v>1014</v>
      </c>
      <c r="I52549" s="129" t="s">
        <v>2098</v>
      </c>
      <c r="J52549" s="132" t="s">
        <v>55235</v>
      </c>
      <c r="K52549" s="132" t="s">
        <v>26</v>
      </c>
      <c r="L52549" s="132" t="s">
        <v>27</v>
      </c>
      <c r="M52549" s="128">
        <v>721750000</v>
      </c>
      <c r="N52549" s="128">
        <v>0</v>
      </c>
      <c r="O52549" s="128">
        <v>5750500000</v>
      </c>
      <c r="P52549" s="128">
        <v>4899050000</v>
      </c>
      <c r="Q52549" s="128">
        <v>1573200000</v>
      </c>
      <c r="R52549" s="128">
        <v>0</v>
      </c>
      <c r="S52549" s="127">
        <v>1573200000</v>
      </c>
      <c r="T52549" s="131" t="s">
        <v>21</v>
      </c>
      <c r="U52549" s="56" t="s">
        <v>21</v>
      </c>
      <c r="W52549" s="56">
        <v>10</v>
      </c>
      <c r="X52549" s="56">
        <v>1</v>
      </c>
    </row>
    <row r="52550" spans="1:24">
      <c r="A52550" s="56">
        <v>1014</v>
      </c>
      <c r="B52550" s="133" t="s">
        <v>55236</v>
      </c>
      <c r="C52550" s="132" t="s">
        <v>21</v>
      </c>
      <c r="D52550" s="131">
        <v>106</v>
      </c>
      <c r="E52550" s="132" t="s">
        <v>54602</v>
      </c>
      <c r="F52550" s="132" t="s">
        <v>4523</v>
      </c>
      <c r="G52550" s="130">
        <v>110103606</v>
      </c>
      <c r="H52550" s="56">
        <v>1014</v>
      </c>
      <c r="I52550" s="129" t="s">
        <v>2098</v>
      </c>
      <c r="J52550" s="132" t="s">
        <v>55237</v>
      </c>
      <c r="K52550" s="132" t="s">
        <v>26</v>
      </c>
      <c r="L52550" s="132" t="s">
        <v>27</v>
      </c>
      <c r="M52550" s="128">
        <v>50600000</v>
      </c>
      <c r="N52550" s="128">
        <v>0</v>
      </c>
      <c r="O52550" s="128">
        <v>16354200000</v>
      </c>
      <c r="P52550" s="128">
        <v>15853250000</v>
      </c>
      <c r="Q52550" s="128">
        <v>551550000</v>
      </c>
      <c r="R52550" s="128">
        <v>0</v>
      </c>
      <c r="S52550" s="127">
        <v>551550000</v>
      </c>
      <c r="T52550" s="131" t="s">
        <v>21</v>
      </c>
      <c r="U52550" s="56" t="s">
        <v>21</v>
      </c>
      <c r="W52550" s="56">
        <v>9</v>
      </c>
      <c r="X52550" s="56">
        <v>1</v>
      </c>
    </row>
    <row r="52551" spans="1:24">
      <c r="A52551" s="56">
        <v>1014</v>
      </c>
      <c r="B52551" s="133" t="s">
        <v>55238</v>
      </c>
      <c r="C52551" s="132" t="s">
        <v>21</v>
      </c>
      <c r="D52551" s="131">
        <v>106</v>
      </c>
      <c r="E52551" s="132" t="s">
        <v>54602</v>
      </c>
      <c r="F52551" s="132" t="s">
        <v>4523</v>
      </c>
      <c r="G52551" s="130">
        <v>110103607</v>
      </c>
      <c r="H52551" s="56">
        <v>1014</v>
      </c>
      <c r="I52551" s="129" t="s">
        <v>2098</v>
      </c>
      <c r="J52551" s="132" t="s">
        <v>55239</v>
      </c>
      <c r="K52551" s="132" t="s">
        <v>26</v>
      </c>
      <c r="L52551" s="132" t="s">
        <v>27</v>
      </c>
      <c r="M52551" s="128">
        <v>579350000</v>
      </c>
      <c r="N52551" s="128">
        <v>0</v>
      </c>
      <c r="O52551" s="128">
        <v>18776800000</v>
      </c>
      <c r="P52551" s="128">
        <v>18168850000</v>
      </c>
      <c r="Q52551" s="128">
        <v>1187300000</v>
      </c>
      <c r="R52551" s="128">
        <v>0</v>
      </c>
      <c r="S52551" s="127">
        <v>1187300000</v>
      </c>
      <c r="T52551" s="131" t="s">
        <v>21</v>
      </c>
      <c r="U52551" s="56" t="s">
        <v>21</v>
      </c>
      <c r="W52551" s="56">
        <v>10</v>
      </c>
      <c r="X52551" s="56">
        <v>1</v>
      </c>
    </row>
    <row r="52552" spans="1:24">
      <c r="A52552" s="56">
        <v>1014</v>
      </c>
      <c r="B52552" s="133" t="s">
        <v>55240</v>
      </c>
      <c r="C52552" s="132" t="s">
        <v>21</v>
      </c>
      <c r="D52552" s="131">
        <v>106</v>
      </c>
      <c r="E52552" s="132" t="s">
        <v>54602</v>
      </c>
      <c r="F52552" s="132" t="s">
        <v>4523</v>
      </c>
      <c r="G52552" s="130">
        <v>110103611</v>
      </c>
      <c r="H52552" s="56">
        <v>1014</v>
      </c>
      <c r="I52552" s="129" t="s">
        <v>2098</v>
      </c>
      <c r="J52552" s="132" t="s">
        <v>55241</v>
      </c>
      <c r="K52552" s="132" t="s">
        <v>26</v>
      </c>
      <c r="L52552" s="132" t="s">
        <v>27</v>
      </c>
      <c r="M52552" s="128">
        <v>302100000</v>
      </c>
      <c r="N52552" s="128">
        <v>0</v>
      </c>
      <c r="O52552" s="128">
        <v>21305750000</v>
      </c>
      <c r="P52552" s="128">
        <v>20604450000</v>
      </c>
      <c r="Q52552" s="128">
        <v>1003400000</v>
      </c>
      <c r="R52552" s="128">
        <v>0</v>
      </c>
      <c r="S52552" s="127">
        <v>1003400000</v>
      </c>
      <c r="T52552" s="131" t="s">
        <v>21</v>
      </c>
      <c r="U52552" s="56" t="s">
        <v>21</v>
      </c>
      <c r="W52552" s="56">
        <v>10</v>
      </c>
      <c r="X52552" s="56">
        <v>1</v>
      </c>
    </row>
    <row r="52553" spans="1:24">
      <c r="A52553" s="56">
        <v>1014</v>
      </c>
      <c r="B52553" s="133" t="s">
        <v>55242</v>
      </c>
      <c r="C52553" s="132" t="s">
        <v>21</v>
      </c>
      <c r="D52553" s="131">
        <v>106</v>
      </c>
      <c r="E52553" s="132" t="s">
        <v>54602</v>
      </c>
      <c r="F52553" s="132" t="s">
        <v>4523</v>
      </c>
      <c r="G52553" s="130">
        <v>110103612</v>
      </c>
      <c r="H52553" s="56">
        <v>1014</v>
      </c>
      <c r="I52553" s="129" t="s">
        <v>2098</v>
      </c>
      <c r="J52553" s="132" t="s">
        <v>55243</v>
      </c>
      <c r="K52553" s="132" t="s">
        <v>26</v>
      </c>
      <c r="L52553" s="132" t="s">
        <v>27</v>
      </c>
      <c r="M52553" s="128">
        <v>195250000</v>
      </c>
      <c r="N52553" s="128">
        <v>0</v>
      </c>
      <c r="O52553" s="128">
        <v>17150000000</v>
      </c>
      <c r="P52553" s="128">
        <v>17000950000</v>
      </c>
      <c r="Q52553" s="128">
        <v>344300000</v>
      </c>
      <c r="R52553" s="128">
        <v>0</v>
      </c>
      <c r="S52553" s="127">
        <v>344300000</v>
      </c>
      <c r="T52553" s="131" t="s">
        <v>21</v>
      </c>
      <c r="U52553" s="56" t="s">
        <v>21</v>
      </c>
      <c r="W52553" s="56">
        <v>9</v>
      </c>
      <c r="X52553" s="56">
        <v>1</v>
      </c>
    </row>
    <row r="52554" spans="1:24">
      <c r="A52554" s="56">
        <v>1014</v>
      </c>
      <c r="B52554" s="133" t="s">
        <v>55244</v>
      </c>
      <c r="C52554" s="132" t="s">
        <v>21</v>
      </c>
      <c r="D52554" s="131">
        <v>106</v>
      </c>
      <c r="E52554" s="132" t="s">
        <v>54602</v>
      </c>
      <c r="F52554" s="132" t="s">
        <v>4523</v>
      </c>
      <c r="G52554" s="130">
        <v>110103613</v>
      </c>
      <c r="H52554" s="56">
        <v>1014</v>
      </c>
      <c r="I52554" s="129" t="s">
        <v>2098</v>
      </c>
      <c r="J52554" s="132" t="s">
        <v>55245</v>
      </c>
      <c r="K52554" s="132" t="s">
        <v>26</v>
      </c>
      <c r="L52554" s="132" t="s">
        <v>27</v>
      </c>
      <c r="M52554" s="128">
        <v>974200000</v>
      </c>
      <c r="N52554" s="128">
        <v>0</v>
      </c>
      <c r="O52554" s="128">
        <v>4840750000</v>
      </c>
      <c r="P52554" s="128">
        <v>5351600000</v>
      </c>
      <c r="Q52554" s="128">
        <v>463350000</v>
      </c>
      <c r="R52554" s="128">
        <v>0</v>
      </c>
      <c r="S52554" s="127">
        <v>463350000</v>
      </c>
      <c r="T52554" s="131" t="s">
        <v>21</v>
      </c>
      <c r="U52554" s="56" t="s">
        <v>21</v>
      </c>
      <c r="W52554" s="56">
        <v>9</v>
      </c>
      <c r="X52554" s="56">
        <v>1</v>
      </c>
    </row>
    <row r="52555" spans="1:24">
      <c r="A52555" s="56">
        <v>1014</v>
      </c>
      <c r="B52555" s="133" t="s">
        <v>55246</v>
      </c>
      <c r="C52555" s="132" t="s">
        <v>21</v>
      </c>
      <c r="D52555" s="131">
        <v>106</v>
      </c>
      <c r="E52555" s="132" t="s">
        <v>54602</v>
      </c>
      <c r="F52555" s="132" t="s">
        <v>4523</v>
      </c>
      <c r="G52555" s="130">
        <v>110103614</v>
      </c>
      <c r="H52555" s="56">
        <v>1014</v>
      </c>
      <c r="I52555" s="129" t="s">
        <v>2098</v>
      </c>
      <c r="J52555" s="132" t="s">
        <v>55247</v>
      </c>
      <c r="K52555" s="132" t="s">
        <v>26</v>
      </c>
      <c r="L52555" s="132" t="s">
        <v>27</v>
      </c>
      <c r="M52555" s="128">
        <v>396650000</v>
      </c>
      <c r="N52555" s="128">
        <v>0</v>
      </c>
      <c r="O52555" s="128">
        <v>15576200000</v>
      </c>
      <c r="P52555" s="128">
        <v>15577250000</v>
      </c>
      <c r="Q52555" s="128">
        <v>395600000</v>
      </c>
      <c r="R52555" s="128">
        <v>0</v>
      </c>
      <c r="S52555" s="127">
        <v>395600000</v>
      </c>
      <c r="T52555" s="131" t="s">
        <v>21</v>
      </c>
      <c r="U52555" s="56" t="s">
        <v>21</v>
      </c>
      <c r="W52555" s="56">
        <v>9</v>
      </c>
      <c r="X52555" s="56">
        <v>1</v>
      </c>
    </row>
    <row r="52556" spans="1:24">
      <c r="A52556" s="56">
        <v>1014</v>
      </c>
      <c r="B52556" s="133" t="s">
        <v>55248</v>
      </c>
      <c r="C52556" s="132" t="s">
        <v>21</v>
      </c>
      <c r="D52556" s="131">
        <v>106</v>
      </c>
      <c r="E52556" s="132" t="s">
        <v>54602</v>
      </c>
      <c r="F52556" s="132" t="s">
        <v>4523</v>
      </c>
      <c r="G52556" s="130">
        <v>110103615</v>
      </c>
      <c r="H52556" s="56">
        <v>1014</v>
      </c>
      <c r="I52556" s="129" t="s">
        <v>2098</v>
      </c>
      <c r="J52556" s="132" t="s">
        <v>55249</v>
      </c>
      <c r="K52556" s="132" t="s">
        <v>26</v>
      </c>
      <c r="L52556" s="132" t="s">
        <v>27</v>
      </c>
      <c r="M52556" s="128">
        <v>496350000</v>
      </c>
      <c r="N52556" s="128">
        <v>0</v>
      </c>
      <c r="O52556" s="128">
        <v>6500300000</v>
      </c>
      <c r="P52556" s="128">
        <v>6531350000</v>
      </c>
      <c r="Q52556" s="128">
        <v>465300000</v>
      </c>
      <c r="R52556" s="128">
        <v>0</v>
      </c>
      <c r="S52556" s="127">
        <v>465300000</v>
      </c>
      <c r="T52556" s="131" t="s">
        <v>21</v>
      </c>
      <c r="U52556" s="56" t="s">
        <v>21</v>
      </c>
      <c r="W52556" s="56">
        <v>9</v>
      </c>
      <c r="X52556" s="56">
        <v>1</v>
      </c>
    </row>
    <row r="52557" spans="1:24">
      <c r="A52557" s="56">
        <v>1014</v>
      </c>
      <c r="B52557" s="133" t="s">
        <v>55250</v>
      </c>
      <c r="C52557" s="132" t="s">
        <v>21</v>
      </c>
      <c r="D52557" s="131">
        <v>106</v>
      </c>
      <c r="E52557" s="132" t="s">
        <v>54602</v>
      </c>
      <c r="F52557" s="132" t="s">
        <v>4523</v>
      </c>
      <c r="G52557" s="130">
        <v>110103616</v>
      </c>
      <c r="H52557" s="56">
        <v>1014</v>
      </c>
      <c r="I52557" s="129" t="s">
        <v>2098</v>
      </c>
      <c r="J52557" s="132" t="s">
        <v>55251</v>
      </c>
      <c r="K52557" s="132" t="s">
        <v>26</v>
      </c>
      <c r="L52557" s="132" t="s">
        <v>27</v>
      </c>
      <c r="M52557" s="128">
        <v>508250000</v>
      </c>
      <c r="N52557" s="128">
        <v>0</v>
      </c>
      <c r="O52557" s="128">
        <v>10600000000</v>
      </c>
      <c r="P52557" s="128">
        <v>9773850000</v>
      </c>
      <c r="Q52557" s="128">
        <v>1334400000</v>
      </c>
      <c r="R52557" s="128">
        <v>0</v>
      </c>
      <c r="S52557" s="127">
        <v>1334400000</v>
      </c>
      <c r="T52557" s="131" t="s">
        <v>21</v>
      </c>
      <c r="U52557" s="56" t="s">
        <v>21</v>
      </c>
      <c r="W52557" s="56">
        <v>10</v>
      </c>
      <c r="X52557" s="56">
        <v>1</v>
      </c>
    </row>
    <row r="52558" spans="1:24">
      <c r="A52558" s="56">
        <v>1014</v>
      </c>
      <c r="B52558" s="133" t="s">
        <v>55252</v>
      </c>
      <c r="C52558" s="132" t="s">
        <v>21</v>
      </c>
      <c r="D52558" s="131">
        <v>106</v>
      </c>
      <c r="E52558" s="132" t="s">
        <v>54602</v>
      </c>
      <c r="F52558" s="132" t="s">
        <v>4523</v>
      </c>
      <c r="G52558" s="130">
        <v>110103617</v>
      </c>
      <c r="H52558" s="56">
        <v>1014</v>
      </c>
      <c r="I52558" s="129" t="s">
        <v>2098</v>
      </c>
      <c r="J52558" s="132" t="s">
        <v>55253</v>
      </c>
      <c r="K52558" s="132" t="s">
        <v>26</v>
      </c>
      <c r="L52558" s="132" t="s">
        <v>27</v>
      </c>
      <c r="M52558" s="128">
        <v>491450000</v>
      </c>
      <c r="N52558" s="128">
        <v>0</v>
      </c>
      <c r="O52558" s="128">
        <v>22100000000</v>
      </c>
      <c r="P52558" s="128">
        <v>21667950000</v>
      </c>
      <c r="Q52558" s="128">
        <v>923500000</v>
      </c>
      <c r="R52558" s="128">
        <v>0</v>
      </c>
      <c r="S52558" s="127">
        <v>923500000</v>
      </c>
      <c r="T52558" s="131" t="s">
        <v>21</v>
      </c>
      <c r="U52558" s="56" t="s">
        <v>21</v>
      </c>
      <c r="W52558" s="56">
        <v>9</v>
      </c>
      <c r="X52558" s="56">
        <v>1</v>
      </c>
    </row>
    <row r="52559" spans="1:24">
      <c r="A52559" s="56">
        <v>1014</v>
      </c>
      <c r="B52559" s="133" t="s">
        <v>55254</v>
      </c>
      <c r="C52559" s="132" t="s">
        <v>21</v>
      </c>
      <c r="D52559" s="131">
        <v>106</v>
      </c>
      <c r="E52559" s="132" t="s">
        <v>54602</v>
      </c>
      <c r="F52559" s="132" t="s">
        <v>4523</v>
      </c>
      <c r="G52559" s="130">
        <v>110103651</v>
      </c>
      <c r="H52559" s="56">
        <v>1014</v>
      </c>
      <c r="I52559" s="129" t="s">
        <v>2098</v>
      </c>
      <c r="J52559" s="132" t="s">
        <v>55255</v>
      </c>
      <c r="K52559" s="132" t="s">
        <v>26</v>
      </c>
      <c r="L52559" s="132" t="s">
        <v>27</v>
      </c>
      <c r="M52559" s="128">
        <v>606150000</v>
      </c>
      <c r="N52559" s="128">
        <v>0</v>
      </c>
      <c r="O52559" s="128">
        <v>9000000000</v>
      </c>
      <c r="P52559" s="128">
        <v>8385750000</v>
      </c>
      <c r="Q52559" s="128">
        <v>1220400000</v>
      </c>
      <c r="R52559" s="128">
        <v>0</v>
      </c>
      <c r="S52559" s="127">
        <v>1220400000</v>
      </c>
      <c r="T52559" s="131" t="s">
        <v>21</v>
      </c>
      <c r="U52559" s="56" t="s">
        <v>21</v>
      </c>
      <c r="W52559" s="56">
        <v>10</v>
      </c>
      <c r="X52559" s="56">
        <v>1</v>
      </c>
    </row>
    <row r="52560" spans="1:24">
      <c r="A52560" s="56">
        <v>1014</v>
      </c>
      <c r="B52560" s="133" t="s">
        <v>55256</v>
      </c>
      <c r="C52560" s="132" t="s">
        <v>21</v>
      </c>
      <c r="D52560" s="131">
        <v>106</v>
      </c>
      <c r="E52560" s="132" t="s">
        <v>54602</v>
      </c>
      <c r="F52560" s="132" t="s">
        <v>4523</v>
      </c>
      <c r="G52560" s="130">
        <v>110103652</v>
      </c>
      <c r="H52560" s="56">
        <v>1014</v>
      </c>
      <c r="I52560" s="129" t="s">
        <v>2098</v>
      </c>
      <c r="J52560" s="132" t="s">
        <v>55257</v>
      </c>
      <c r="K52560" s="132" t="s">
        <v>26</v>
      </c>
      <c r="L52560" s="132" t="s">
        <v>27</v>
      </c>
      <c r="M52560" s="128">
        <v>569450000</v>
      </c>
      <c r="N52560" s="128">
        <v>0</v>
      </c>
      <c r="O52560" s="128">
        <v>9800000000</v>
      </c>
      <c r="P52560" s="128">
        <v>9019300000</v>
      </c>
      <c r="Q52560" s="128">
        <v>1350150000</v>
      </c>
      <c r="R52560" s="128">
        <v>0</v>
      </c>
      <c r="S52560" s="127">
        <v>1350150000</v>
      </c>
      <c r="T52560" s="131" t="s">
        <v>21</v>
      </c>
      <c r="U52560" s="56" t="s">
        <v>21</v>
      </c>
      <c r="W52560" s="56">
        <v>10</v>
      </c>
      <c r="X52560" s="56">
        <v>1</v>
      </c>
    </row>
    <row r="52561" spans="1:24">
      <c r="A52561" s="56">
        <v>1014</v>
      </c>
      <c r="B52561" s="133" t="s">
        <v>55258</v>
      </c>
      <c r="C52561" s="132" t="s">
        <v>21</v>
      </c>
      <c r="D52561" s="131">
        <v>106</v>
      </c>
      <c r="E52561" s="132" t="s">
        <v>54602</v>
      </c>
      <c r="F52561" s="132" t="s">
        <v>4523</v>
      </c>
      <c r="G52561" s="130">
        <v>110103653</v>
      </c>
      <c r="H52561" s="56">
        <v>1014</v>
      </c>
      <c r="I52561" s="129" t="s">
        <v>2098</v>
      </c>
      <c r="J52561" s="132" t="s">
        <v>55259</v>
      </c>
      <c r="K52561" s="132" t="s">
        <v>26</v>
      </c>
      <c r="L52561" s="132" t="s">
        <v>27</v>
      </c>
      <c r="M52561" s="128">
        <v>612050000</v>
      </c>
      <c r="N52561" s="128">
        <v>0</v>
      </c>
      <c r="O52561" s="128">
        <v>8175000000</v>
      </c>
      <c r="P52561" s="128">
        <v>7499150000</v>
      </c>
      <c r="Q52561" s="128">
        <v>1287900000</v>
      </c>
      <c r="R52561" s="128">
        <v>0</v>
      </c>
      <c r="S52561" s="127">
        <v>1287900000</v>
      </c>
      <c r="T52561" s="131" t="s">
        <v>21</v>
      </c>
      <c r="U52561" s="56" t="s">
        <v>21</v>
      </c>
      <c r="W52561" s="56">
        <v>10</v>
      </c>
      <c r="X52561" s="56">
        <v>1</v>
      </c>
    </row>
    <row r="52562" spans="1:24">
      <c r="A52562" s="56">
        <v>1014</v>
      </c>
      <c r="B52562" s="133" t="s">
        <v>55260</v>
      </c>
      <c r="C52562" s="132" t="s">
        <v>21</v>
      </c>
      <c r="D52562" s="131">
        <v>106</v>
      </c>
      <c r="E52562" s="132" t="s">
        <v>54602</v>
      </c>
      <c r="F52562" s="132" t="s">
        <v>4523</v>
      </c>
      <c r="G52562" s="130">
        <v>110103654</v>
      </c>
      <c r="H52562" s="56">
        <v>1014</v>
      </c>
      <c r="I52562" s="129" t="s">
        <v>2098</v>
      </c>
      <c r="J52562" s="132" t="s">
        <v>55261</v>
      </c>
      <c r="K52562" s="132" t="s">
        <v>26</v>
      </c>
      <c r="L52562" s="132" t="s">
        <v>27</v>
      </c>
      <c r="M52562" s="128">
        <v>583750000</v>
      </c>
      <c r="N52562" s="128">
        <v>0</v>
      </c>
      <c r="O52562" s="128">
        <v>4900000000</v>
      </c>
      <c r="P52562" s="128">
        <v>4703300000</v>
      </c>
      <c r="Q52562" s="128">
        <v>780450000</v>
      </c>
      <c r="R52562" s="128">
        <v>0</v>
      </c>
      <c r="S52562" s="127">
        <v>780450000</v>
      </c>
      <c r="T52562" s="131" t="s">
        <v>21</v>
      </c>
      <c r="U52562" s="56" t="s">
        <v>21</v>
      </c>
      <c r="W52562" s="56">
        <v>9</v>
      </c>
      <c r="X52562" s="56">
        <v>1</v>
      </c>
    </row>
    <row r="52563" spans="1:24">
      <c r="A52563" s="56">
        <v>1014</v>
      </c>
      <c r="B52563" s="133" t="s">
        <v>55262</v>
      </c>
      <c r="C52563" s="132" t="s">
        <v>21</v>
      </c>
      <c r="D52563" s="131">
        <v>106</v>
      </c>
      <c r="E52563" s="132" t="s">
        <v>54602</v>
      </c>
      <c r="F52563" s="132" t="s">
        <v>4523</v>
      </c>
      <c r="G52563" s="130">
        <v>110103655</v>
      </c>
      <c r="H52563" s="56">
        <v>1014</v>
      </c>
      <c r="I52563" s="129" t="s">
        <v>2098</v>
      </c>
      <c r="J52563" s="132" t="s">
        <v>55263</v>
      </c>
      <c r="K52563" s="132" t="s">
        <v>26</v>
      </c>
      <c r="L52563" s="132" t="s">
        <v>27</v>
      </c>
      <c r="M52563" s="128">
        <v>599950000</v>
      </c>
      <c r="N52563" s="128">
        <v>0</v>
      </c>
      <c r="O52563" s="128">
        <v>8975000000</v>
      </c>
      <c r="P52563" s="128">
        <v>8118150000</v>
      </c>
      <c r="Q52563" s="128">
        <v>1456800000</v>
      </c>
      <c r="R52563" s="128">
        <v>0</v>
      </c>
      <c r="S52563" s="127">
        <v>1456800000</v>
      </c>
      <c r="T52563" s="131" t="s">
        <v>21</v>
      </c>
      <c r="U52563" s="56" t="s">
        <v>21</v>
      </c>
      <c r="W52563" s="56">
        <v>10</v>
      </c>
      <c r="X52563" s="56">
        <v>1</v>
      </c>
    </row>
    <row r="52564" spans="1:24">
      <c r="A52564" s="56">
        <v>1014</v>
      </c>
      <c r="B52564" s="133" t="s">
        <v>55264</v>
      </c>
      <c r="C52564" s="132" t="s">
        <v>21</v>
      </c>
      <c r="D52564" s="131">
        <v>106</v>
      </c>
      <c r="E52564" s="132" t="s">
        <v>54602</v>
      </c>
      <c r="F52564" s="132" t="s">
        <v>4523</v>
      </c>
      <c r="G52564" s="130">
        <v>110103656</v>
      </c>
      <c r="H52564" s="56">
        <v>1014</v>
      </c>
      <c r="I52564" s="129" t="s">
        <v>2098</v>
      </c>
      <c r="J52564" s="132" t="s">
        <v>55265</v>
      </c>
      <c r="K52564" s="132" t="s">
        <v>26</v>
      </c>
      <c r="L52564" s="132" t="s">
        <v>27</v>
      </c>
      <c r="M52564" s="128">
        <v>509050000</v>
      </c>
      <c r="N52564" s="128">
        <v>0</v>
      </c>
      <c r="O52564" s="128">
        <v>4075000000</v>
      </c>
      <c r="P52564" s="128">
        <v>3170650000</v>
      </c>
      <c r="Q52564" s="128">
        <v>1413400000</v>
      </c>
      <c r="R52564" s="128">
        <v>0</v>
      </c>
      <c r="S52564" s="127">
        <v>1413400000</v>
      </c>
      <c r="T52564" s="131" t="s">
        <v>21</v>
      </c>
      <c r="U52564" s="56" t="s">
        <v>21</v>
      </c>
      <c r="W52564" s="56">
        <v>10</v>
      </c>
      <c r="X52564" s="56">
        <v>1</v>
      </c>
    </row>
    <row r="52565" spans="1:24">
      <c r="A52565" s="56">
        <v>1014</v>
      </c>
      <c r="B52565" s="133" t="s">
        <v>55266</v>
      </c>
      <c r="C52565" s="132" t="s">
        <v>21</v>
      </c>
      <c r="D52565" s="131">
        <v>106</v>
      </c>
      <c r="E52565" s="132" t="s">
        <v>54602</v>
      </c>
      <c r="F52565" s="132" t="s">
        <v>4523</v>
      </c>
      <c r="G52565" s="130">
        <v>110103657</v>
      </c>
      <c r="H52565" s="56">
        <v>1014</v>
      </c>
      <c r="I52565" s="129" t="s">
        <v>2098</v>
      </c>
      <c r="J52565" s="132" t="s">
        <v>55267</v>
      </c>
      <c r="K52565" s="132" t="s">
        <v>26</v>
      </c>
      <c r="L52565" s="132" t="s">
        <v>27</v>
      </c>
      <c r="M52565" s="128">
        <v>367950000</v>
      </c>
      <c r="N52565" s="128">
        <v>0</v>
      </c>
      <c r="O52565" s="128">
        <v>12275000000</v>
      </c>
      <c r="P52565" s="128">
        <v>11471250000</v>
      </c>
      <c r="Q52565" s="128">
        <v>1171700000</v>
      </c>
      <c r="R52565" s="128">
        <v>0</v>
      </c>
      <c r="S52565" s="127">
        <v>1171700000</v>
      </c>
      <c r="T52565" s="131" t="s">
        <v>21</v>
      </c>
      <c r="U52565" s="56" t="s">
        <v>21</v>
      </c>
      <c r="W52565" s="56">
        <v>10</v>
      </c>
      <c r="X52565" s="56">
        <v>1</v>
      </c>
    </row>
    <row r="52566" spans="1:24">
      <c r="A52566" s="56">
        <v>1014</v>
      </c>
      <c r="B52566" s="133" t="s">
        <v>55268</v>
      </c>
      <c r="C52566" s="132" t="s">
        <v>21</v>
      </c>
      <c r="D52566" s="131">
        <v>106</v>
      </c>
      <c r="E52566" s="132" t="s">
        <v>54602</v>
      </c>
      <c r="F52566" s="132" t="s">
        <v>4523</v>
      </c>
      <c r="G52566" s="130">
        <v>110103658</v>
      </c>
      <c r="H52566" s="56">
        <v>1014</v>
      </c>
      <c r="I52566" s="129" t="s">
        <v>2098</v>
      </c>
      <c r="J52566" s="132" t="s">
        <v>55269</v>
      </c>
      <c r="K52566" s="132" t="s">
        <v>26</v>
      </c>
      <c r="L52566" s="132" t="s">
        <v>27</v>
      </c>
      <c r="M52566" s="128">
        <v>650700000</v>
      </c>
      <c r="N52566" s="128">
        <v>0</v>
      </c>
      <c r="O52566" s="128">
        <v>25212650000</v>
      </c>
      <c r="P52566" s="128">
        <v>25101550000</v>
      </c>
      <c r="Q52566" s="128">
        <v>761800000</v>
      </c>
      <c r="R52566" s="128">
        <v>0</v>
      </c>
      <c r="S52566" s="127">
        <v>761800000</v>
      </c>
      <c r="T52566" s="131" t="s">
        <v>21</v>
      </c>
      <c r="U52566" s="56" t="s">
        <v>21</v>
      </c>
      <c r="W52566" s="56">
        <v>9</v>
      </c>
      <c r="X52566" s="56">
        <v>1</v>
      </c>
    </row>
    <row r="52567" spans="1:24">
      <c r="A52567" s="56">
        <v>1014</v>
      </c>
      <c r="B52567" s="133" t="s">
        <v>55270</v>
      </c>
      <c r="C52567" s="132" t="s">
        <v>21</v>
      </c>
      <c r="D52567" s="131">
        <v>106</v>
      </c>
      <c r="E52567" s="132" t="s">
        <v>54602</v>
      </c>
      <c r="F52567" s="132" t="s">
        <v>4523</v>
      </c>
      <c r="G52567" s="130">
        <v>110103659</v>
      </c>
      <c r="H52567" s="56">
        <v>1014</v>
      </c>
      <c r="I52567" s="129" t="s">
        <v>2098</v>
      </c>
      <c r="J52567" s="132" t="s">
        <v>55271</v>
      </c>
      <c r="K52567" s="132" t="s">
        <v>26</v>
      </c>
      <c r="L52567" s="132" t="s">
        <v>27</v>
      </c>
      <c r="M52567" s="128">
        <v>820100000</v>
      </c>
      <c r="N52567" s="128">
        <v>0</v>
      </c>
      <c r="O52567" s="128">
        <v>30108000000</v>
      </c>
      <c r="P52567" s="128">
        <v>30342800000</v>
      </c>
      <c r="Q52567" s="128">
        <v>585300000</v>
      </c>
      <c r="R52567" s="128">
        <v>0</v>
      </c>
      <c r="S52567" s="127">
        <v>585300000</v>
      </c>
      <c r="T52567" s="131" t="s">
        <v>21</v>
      </c>
      <c r="U52567" s="56" t="s">
        <v>21</v>
      </c>
      <c r="W52567" s="56">
        <v>9</v>
      </c>
      <c r="X52567" s="56">
        <v>1</v>
      </c>
    </row>
    <row r="52568" spans="1:24">
      <c r="A52568" s="56">
        <v>1014</v>
      </c>
      <c r="B52568" s="133" t="s">
        <v>55272</v>
      </c>
      <c r="C52568" s="132" t="s">
        <v>21</v>
      </c>
      <c r="D52568" s="131">
        <v>106</v>
      </c>
      <c r="E52568" s="132" t="s">
        <v>54602</v>
      </c>
      <c r="F52568" s="132" t="s">
        <v>4523</v>
      </c>
      <c r="G52568" s="130">
        <v>110103660</v>
      </c>
      <c r="H52568" s="56">
        <v>1014</v>
      </c>
      <c r="I52568" s="129" t="s">
        <v>2098</v>
      </c>
      <c r="J52568" s="132" t="s">
        <v>55273</v>
      </c>
      <c r="K52568" s="132" t="s">
        <v>26</v>
      </c>
      <c r="L52568" s="132" t="s">
        <v>27</v>
      </c>
      <c r="M52568" s="128">
        <v>408450000</v>
      </c>
      <c r="N52568" s="128">
        <v>0</v>
      </c>
      <c r="O52568" s="128">
        <v>16253350000</v>
      </c>
      <c r="P52568" s="128">
        <v>16024600000</v>
      </c>
      <c r="Q52568" s="128">
        <v>637200000</v>
      </c>
      <c r="R52568" s="128">
        <v>0</v>
      </c>
      <c r="S52568" s="127">
        <v>637200000</v>
      </c>
      <c r="T52568" s="131" t="s">
        <v>21</v>
      </c>
      <c r="U52568" s="56" t="s">
        <v>21</v>
      </c>
      <c r="W52568" s="56">
        <v>9</v>
      </c>
      <c r="X52568" s="56">
        <v>1</v>
      </c>
    </row>
    <row r="52569" spans="1:24">
      <c r="A52569" s="56">
        <v>1014</v>
      </c>
      <c r="B52569" s="133" t="s">
        <v>55274</v>
      </c>
      <c r="C52569" s="132" t="s">
        <v>21</v>
      </c>
      <c r="D52569" s="131">
        <v>106</v>
      </c>
      <c r="E52569" s="132" t="s">
        <v>54602</v>
      </c>
      <c r="F52569" s="132" t="s">
        <v>4523</v>
      </c>
      <c r="G52569" s="130">
        <v>110103661</v>
      </c>
      <c r="H52569" s="56">
        <v>1014</v>
      </c>
      <c r="I52569" s="129" t="s">
        <v>2098</v>
      </c>
      <c r="J52569" s="132" t="s">
        <v>55275</v>
      </c>
      <c r="K52569" s="132" t="s">
        <v>26</v>
      </c>
      <c r="L52569" s="132" t="s">
        <v>27</v>
      </c>
      <c r="M52569" s="128">
        <v>31350000</v>
      </c>
      <c r="N52569" s="128">
        <v>0</v>
      </c>
      <c r="O52569" s="128">
        <v>23650050000</v>
      </c>
      <c r="P52569" s="128">
        <v>23036800000</v>
      </c>
      <c r="Q52569" s="128">
        <v>644600000</v>
      </c>
      <c r="R52569" s="128">
        <v>0</v>
      </c>
      <c r="S52569" s="127">
        <v>644600000</v>
      </c>
      <c r="T52569" s="131" t="s">
        <v>21</v>
      </c>
      <c r="U52569" s="56" t="s">
        <v>21</v>
      </c>
      <c r="W52569" s="56">
        <v>9</v>
      </c>
      <c r="X52569" s="56">
        <v>1</v>
      </c>
    </row>
    <row r="52570" spans="1:24">
      <c r="A52570" s="56">
        <v>1014</v>
      </c>
      <c r="B52570" s="133" t="s">
        <v>55276</v>
      </c>
      <c r="C52570" s="132" t="s">
        <v>21</v>
      </c>
      <c r="D52570" s="131">
        <v>106</v>
      </c>
      <c r="E52570" s="132" t="s">
        <v>54602</v>
      </c>
      <c r="F52570" s="132" t="s">
        <v>4523</v>
      </c>
      <c r="G52570" s="130">
        <v>110103662</v>
      </c>
      <c r="H52570" s="56">
        <v>1014</v>
      </c>
      <c r="I52570" s="129" t="s">
        <v>2098</v>
      </c>
      <c r="J52570" s="132" t="s">
        <v>55277</v>
      </c>
      <c r="K52570" s="132" t="s">
        <v>26</v>
      </c>
      <c r="L52570" s="132" t="s">
        <v>27</v>
      </c>
      <c r="M52570" s="128">
        <v>13200000</v>
      </c>
      <c r="N52570" s="128">
        <v>0</v>
      </c>
      <c r="O52570" s="128">
        <v>24452000000</v>
      </c>
      <c r="P52570" s="128">
        <v>23876000000</v>
      </c>
      <c r="Q52570" s="128">
        <v>589200000</v>
      </c>
      <c r="R52570" s="128">
        <v>0</v>
      </c>
      <c r="S52570" s="127">
        <v>589200000</v>
      </c>
      <c r="T52570" s="131" t="s">
        <v>21</v>
      </c>
      <c r="U52570" s="56" t="s">
        <v>21</v>
      </c>
      <c r="W52570" s="56">
        <v>9</v>
      </c>
      <c r="X52570" s="56">
        <v>1</v>
      </c>
    </row>
    <row r="52571" spans="1:24">
      <c r="A52571" s="56">
        <v>1014</v>
      </c>
      <c r="B52571" s="133" t="s">
        <v>55278</v>
      </c>
      <c r="C52571" s="132" t="s">
        <v>21</v>
      </c>
      <c r="D52571" s="131">
        <v>106</v>
      </c>
      <c r="E52571" s="132" t="s">
        <v>54602</v>
      </c>
      <c r="F52571" s="132" t="s">
        <v>4523</v>
      </c>
      <c r="G52571" s="130">
        <v>110103663</v>
      </c>
      <c r="H52571" s="56">
        <v>1014</v>
      </c>
      <c r="I52571" s="129" t="s">
        <v>2098</v>
      </c>
      <c r="J52571" s="132" t="s">
        <v>55279</v>
      </c>
      <c r="K52571" s="132" t="s">
        <v>26</v>
      </c>
      <c r="L52571" s="132" t="s">
        <v>27</v>
      </c>
      <c r="M52571" s="128">
        <v>3150000</v>
      </c>
      <c r="N52571" s="128">
        <v>0</v>
      </c>
      <c r="O52571" s="128">
        <v>24456900000</v>
      </c>
      <c r="P52571" s="128">
        <v>23766650000</v>
      </c>
      <c r="Q52571" s="128">
        <v>693400000</v>
      </c>
      <c r="R52571" s="128">
        <v>0</v>
      </c>
      <c r="S52571" s="127">
        <v>693400000</v>
      </c>
      <c r="T52571" s="131" t="s">
        <v>21</v>
      </c>
      <c r="U52571" s="56" t="s">
        <v>21</v>
      </c>
      <c r="W52571" s="56">
        <v>9</v>
      </c>
      <c r="X52571" s="56">
        <v>1</v>
      </c>
    </row>
    <row r="52572" spans="1:24">
      <c r="A52572" s="56">
        <v>1014</v>
      </c>
      <c r="B52572" s="133" t="s">
        <v>55280</v>
      </c>
      <c r="C52572" s="132" t="s">
        <v>21</v>
      </c>
      <c r="D52572" s="131">
        <v>106</v>
      </c>
      <c r="E52572" s="132" t="s">
        <v>54602</v>
      </c>
      <c r="F52572" s="132" t="s">
        <v>4523</v>
      </c>
      <c r="G52572" s="130">
        <v>110103664</v>
      </c>
      <c r="H52572" s="56">
        <v>1014</v>
      </c>
      <c r="I52572" s="129" t="s">
        <v>2098</v>
      </c>
      <c r="J52572" s="132" t="s">
        <v>55281</v>
      </c>
      <c r="K52572" s="132" t="s">
        <v>26</v>
      </c>
      <c r="L52572" s="132" t="s">
        <v>27</v>
      </c>
      <c r="M52572" s="128">
        <v>397200000</v>
      </c>
      <c r="N52572" s="128">
        <v>0</v>
      </c>
      <c r="O52572" s="128">
        <v>2525000000</v>
      </c>
      <c r="P52572" s="128">
        <v>2677350000</v>
      </c>
      <c r="Q52572" s="128">
        <v>244850000</v>
      </c>
      <c r="R52572" s="128">
        <v>0</v>
      </c>
      <c r="S52572" s="127">
        <v>244850000</v>
      </c>
      <c r="T52572" s="131" t="s">
        <v>21</v>
      </c>
      <c r="U52572" s="56" t="s">
        <v>21</v>
      </c>
      <c r="W52572" s="56">
        <v>9</v>
      </c>
      <c r="X52572" s="56">
        <v>1</v>
      </c>
    </row>
    <row r="52573" spans="1:24">
      <c r="A52573" s="56">
        <v>1014</v>
      </c>
      <c r="B52573" s="133" t="s">
        <v>55282</v>
      </c>
      <c r="C52573" s="132" t="s">
        <v>21</v>
      </c>
      <c r="D52573" s="131">
        <v>106</v>
      </c>
      <c r="E52573" s="132" t="s">
        <v>54602</v>
      </c>
      <c r="F52573" s="132" t="s">
        <v>4523</v>
      </c>
      <c r="G52573" s="130">
        <v>110103665</v>
      </c>
      <c r="H52573" s="56">
        <v>1014</v>
      </c>
      <c r="I52573" s="129" t="s">
        <v>2098</v>
      </c>
      <c r="J52573" s="132" t="s">
        <v>55283</v>
      </c>
      <c r="K52573" s="132" t="s">
        <v>26</v>
      </c>
      <c r="L52573" s="132" t="s">
        <v>27</v>
      </c>
      <c r="M52573" s="128">
        <v>505350000</v>
      </c>
      <c r="N52573" s="128">
        <v>0</v>
      </c>
      <c r="O52573" s="128">
        <v>24476500000</v>
      </c>
      <c r="P52573" s="128">
        <v>23525050000</v>
      </c>
      <c r="Q52573" s="128">
        <v>1456800000</v>
      </c>
      <c r="R52573" s="128">
        <v>0</v>
      </c>
      <c r="S52573" s="127">
        <v>1456800000</v>
      </c>
      <c r="T52573" s="131" t="s">
        <v>21</v>
      </c>
      <c r="U52573" s="56" t="s">
        <v>21</v>
      </c>
      <c r="W52573" s="56">
        <v>10</v>
      </c>
      <c r="X52573" s="56">
        <v>1</v>
      </c>
    </row>
    <row r="52574" spans="1:24">
      <c r="A52574" s="56">
        <v>1014</v>
      </c>
      <c r="B52574" s="133" t="s">
        <v>55284</v>
      </c>
      <c r="C52574" s="132" t="s">
        <v>21</v>
      </c>
      <c r="D52574" s="131">
        <v>106</v>
      </c>
      <c r="E52574" s="132" t="s">
        <v>54602</v>
      </c>
      <c r="F52574" s="132" t="s">
        <v>4523</v>
      </c>
      <c r="G52574" s="130">
        <v>110103666</v>
      </c>
      <c r="H52574" s="56">
        <v>1014</v>
      </c>
      <c r="I52574" s="129" t="s">
        <v>2098</v>
      </c>
      <c r="J52574" s="132" t="s">
        <v>55285</v>
      </c>
      <c r="K52574" s="132" t="s">
        <v>26</v>
      </c>
      <c r="L52574" s="132" t="s">
        <v>27</v>
      </c>
      <c r="M52574" s="128">
        <v>353250000</v>
      </c>
      <c r="N52574" s="128">
        <v>0</v>
      </c>
      <c r="O52574" s="128">
        <v>17178500000</v>
      </c>
      <c r="P52574" s="128">
        <v>16581900000</v>
      </c>
      <c r="Q52574" s="128">
        <v>949850000</v>
      </c>
      <c r="R52574" s="128">
        <v>0</v>
      </c>
      <c r="S52574" s="127">
        <v>949850000</v>
      </c>
      <c r="T52574" s="131" t="s">
        <v>21</v>
      </c>
      <c r="U52574" s="56" t="s">
        <v>21</v>
      </c>
      <c r="W52574" s="56">
        <v>9</v>
      </c>
      <c r="X52574" s="56">
        <v>1</v>
      </c>
    </row>
    <row r="52575" spans="1:24">
      <c r="A52575" s="56">
        <v>1014</v>
      </c>
      <c r="B52575" s="133" t="s">
        <v>55286</v>
      </c>
      <c r="C52575" s="132" t="s">
        <v>21</v>
      </c>
      <c r="D52575" s="131">
        <v>106</v>
      </c>
      <c r="E52575" s="132" t="s">
        <v>54602</v>
      </c>
      <c r="F52575" s="132" t="s">
        <v>4523</v>
      </c>
      <c r="G52575" s="130">
        <v>110103667</v>
      </c>
      <c r="H52575" s="56">
        <v>1014</v>
      </c>
      <c r="I52575" s="129" t="s">
        <v>2098</v>
      </c>
      <c r="J52575" s="132" t="s">
        <v>55287</v>
      </c>
      <c r="K52575" s="132" t="s">
        <v>26</v>
      </c>
      <c r="L52575" s="132" t="s">
        <v>27</v>
      </c>
      <c r="M52575" s="128">
        <v>410700000</v>
      </c>
      <c r="N52575" s="128">
        <v>0</v>
      </c>
      <c r="O52575" s="128">
        <v>18800600000</v>
      </c>
      <c r="P52575" s="128">
        <v>18320800000</v>
      </c>
      <c r="Q52575" s="128">
        <v>890500000</v>
      </c>
      <c r="R52575" s="128">
        <v>0</v>
      </c>
      <c r="S52575" s="127">
        <v>890500000</v>
      </c>
      <c r="T52575" s="131" t="s">
        <v>21</v>
      </c>
      <c r="U52575" s="56" t="s">
        <v>21</v>
      </c>
      <c r="W52575" s="56">
        <v>9</v>
      </c>
      <c r="X52575" s="56">
        <v>1</v>
      </c>
    </row>
    <row r="52576" spans="1:24">
      <c r="A52576" s="56">
        <v>1014</v>
      </c>
      <c r="B52576" s="133" t="s">
        <v>55288</v>
      </c>
      <c r="C52576" s="132" t="s">
        <v>21</v>
      </c>
      <c r="D52576" s="131">
        <v>106</v>
      </c>
      <c r="E52576" s="132" t="s">
        <v>54602</v>
      </c>
      <c r="F52576" s="132" t="s">
        <v>4523</v>
      </c>
      <c r="G52576" s="130">
        <v>110103668</v>
      </c>
      <c r="H52576" s="56">
        <v>1014</v>
      </c>
      <c r="I52576" s="129" t="s">
        <v>2098</v>
      </c>
      <c r="J52576" s="132" t="s">
        <v>55289</v>
      </c>
      <c r="K52576" s="132" t="s">
        <v>26</v>
      </c>
      <c r="L52576" s="132" t="s">
        <v>27</v>
      </c>
      <c r="M52576" s="128">
        <v>571050000</v>
      </c>
      <c r="N52576" s="128">
        <v>0</v>
      </c>
      <c r="O52576" s="128">
        <v>9001500000</v>
      </c>
      <c r="P52576" s="128">
        <v>8165550000</v>
      </c>
      <c r="Q52576" s="128">
        <v>1407000000</v>
      </c>
      <c r="R52576" s="128">
        <v>0</v>
      </c>
      <c r="S52576" s="127">
        <v>1407000000</v>
      </c>
      <c r="T52576" s="131" t="s">
        <v>21</v>
      </c>
      <c r="U52576" s="56" t="s">
        <v>21</v>
      </c>
      <c r="W52576" s="56">
        <v>10</v>
      </c>
      <c r="X52576" s="56">
        <v>1</v>
      </c>
    </row>
    <row r="52577" spans="1:24">
      <c r="A52577" s="56">
        <v>1014</v>
      </c>
      <c r="B52577" s="133" t="s">
        <v>55290</v>
      </c>
      <c r="C52577" s="132" t="s">
        <v>21</v>
      </c>
      <c r="D52577" s="131">
        <v>106</v>
      </c>
      <c r="E52577" s="132" t="s">
        <v>54602</v>
      </c>
      <c r="F52577" s="132" t="s">
        <v>4523</v>
      </c>
      <c r="G52577" s="130">
        <v>110103669</v>
      </c>
      <c r="H52577" s="56">
        <v>1014</v>
      </c>
      <c r="I52577" s="129" t="s">
        <v>2098</v>
      </c>
      <c r="J52577" s="132" t="s">
        <v>55291</v>
      </c>
      <c r="K52577" s="132" t="s">
        <v>26</v>
      </c>
      <c r="L52577" s="132" t="s">
        <v>27</v>
      </c>
      <c r="M52577" s="128">
        <v>496250000</v>
      </c>
      <c r="N52577" s="128">
        <v>0</v>
      </c>
      <c r="O52577" s="128">
        <v>5730000000</v>
      </c>
      <c r="P52577" s="128">
        <v>5864650000</v>
      </c>
      <c r="Q52577" s="128">
        <v>361600000</v>
      </c>
      <c r="R52577" s="128">
        <v>0</v>
      </c>
      <c r="S52577" s="127">
        <v>361600000</v>
      </c>
      <c r="T52577" s="131" t="s">
        <v>21</v>
      </c>
      <c r="U52577" s="56" t="s">
        <v>21</v>
      </c>
      <c r="W52577" s="56">
        <v>9</v>
      </c>
      <c r="X52577" s="56">
        <v>1</v>
      </c>
    </row>
    <row r="52578" spans="1:24">
      <c r="A52578" s="56">
        <v>1014</v>
      </c>
      <c r="B52578" s="133" t="s">
        <v>55292</v>
      </c>
      <c r="C52578" s="132" t="s">
        <v>21</v>
      </c>
      <c r="D52578" s="131">
        <v>106</v>
      </c>
      <c r="E52578" s="132" t="s">
        <v>54602</v>
      </c>
      <c r="F52578" s="132" t="s">
        <v>4523</v>
      </c>
      <c r="G52578" s="130">
        <v>110103670</v>
      </c>
      <c r="H52578" s="56">
        <v>1014</v>
      </c>
      <c r="I52578" s="129" t="s">
        <v>2098</v>
      </c>
      <c r="J52578" s="132" t="s">
        <v>55293</v>
      </c>
      <c r="K52578" s="132" t="s">
        <v>26</v>
      </c>
      <c r="L52578" s="132" t="s">
        <v>27</v>
      </c>
      <c r="M52578" s="128">
        <v>1650050000</v>
      </c>
      <c r="N52578" s="128">
        <v>0</v>
      </c>
      <c r="O52578" s="128">
        <v>22274500000</v>
      </c>
      <c r="P52578" s="128">
        <v>22763250000</v>
      </c>
      <c r="Q52578" s="128">
        <v>1161300000</v>
      </c>
      <c r="R52578" s="128">
        <v>0</v>
      </c>
      <c r="S52578" s="127">
        <v>1161300000</v>
      </c>
      <c r="T52578" s="131" t="s">
        <v>21</v>
      </c>
      <c r="U52578" s="56" t="s">
        <v>21</v>
      </c>
      <c r="W52578" s="56">
        <v>10</v>
      </c>
      <c r="X52578" s="56">
        <v>1</v>
      </c>
    </row>
    <row r="52579" spans="1:24">
      <c r="A52579" s="56">
        <v>1014</v>
      </c>
      <c r="B52579" s="133" t="s">
        <v>55294</v>
      </c>
      <c r="C52579" s="132" t="s">
        <v>21</v>
      </c>
      <c r="D52579" s="131">
        <v>106</v>
      </c>
      <c r="E52579" s="132" t="s">
        <v>54602</v>
      </c>
      <c r="F52579" s="132" t="s">
        <v>4523</v>
      </c>
      <c r="G52579" s="130">
        <v>110103671</v>
      </c>
      <c r="H52579" s="56">
        <v>1014</v>
      </c>
      <c r="I52579" s="129" t="s">
        <v>2098</v>
      </c>
      <c r="J52579" s="132" t="s">
        <v>55295</v>
      </c>
      <c r="K52579" s="132" t="s">
        <v>26</v>
      </c>
      <c r="L52579" s="132" t="s">
        <v>27</v>
      </c>
      <c r="M52579" s="128">
        <v>0</v>
      </c>
      <c r="N52579" s="128">
        <v>0</v>
      </c>
      <c r="O52579" s="128">
        <v>35606250000</v>
      </c>
      <c r="P52579" s="128">
        <v>34344350000</v>
      </c>
      <c r="Q52579" s="128">
        <v>1261900000</v>
      </c>
      <c r="R52579" s="128">
        <v>0</v>
      </c>
      <c r="S52579" s="127">
        <v>1261900000</v>
      </c>
      <c r="T52579" s="131" t="s">
        <v>21</v>
      </c>
      <c r="U52579" s="56" t="s">
        <v>21</v>
      </c>
      <c r="W52579" s="56">
        <v>10</v>
      </c>
      <c r="X52579" s="56">
        <v>1</v>
      </c>
    </row>
    <row r="52580" spans="1:24">
      <c r="A52580" s="56">
        <v>1014</v>
      </c>
      <c r="B52580" s="133" t="s">
        <v>55296</v>
      </c>
      <c r="C52580" s="132" t="s">
        <v>21</v>
      </c>
      <c r="D52580" s="131">
        <v>106</v>
      </c>
      <c r="E52580" s="132" t="s">
        <v>54602</v>
      </c>
      <c r="F52580" s="132" t="s">
        <v>4523</v>
      </c>
      <c r="G52580" s="130">
        <v>110103672</v>
      </c>
      <c r="H52580" s="56">
        <v>1014</v>
      </c>
      <c r="I52580" s="129" t="s">
        <v>2098</v>
      </c>
      <c r="J52580" s="132" t="s">
        <v>55297</v>
      </c>
      <c r="K52580" s="132" t="s">
        <v>26</v>
      </c>
      <c r="L52580" s="132" t="s">
        <v>27</v>
      </c>
      <c r="M52580" s="128">
        <v>1711800000</v>
      </c>
      <c r="N52580" s="128">
        <v>0</v>
      </c>
      <c r="O52580" s="128">
        <v>20025100000</v>
      </c>
      <c r="P52580" s="128">
        <v>20443650000</v>
      </c>
      <c r="Q52580" s="128">
        <v>1293250000</v>
      </c>
      <c r="R52580" s="128">
        <v>0</v>
      </c>
      <c r="S52580" s="127">
        <v>1293250000</v>
      </c>
      <c r="T52580" s="131" t="s">
        <v>21</v>
      </c>
      <c r="U52580" s="56" t="s">
        <v>21</v>
      </c>
      <c r="W52580" s="56">
        <v>10</v>
      </c>
      <c r="X52580" s="56">
        <v>1</v>
      </c>
    </row>
    <row r="52581" spans="1:24">
      <c r="A52581" s="56">
        <v>1014</v>
      </c>
      <c r="B52581" s="133" t="s">
        <v>55298</v>
      </c>
      <c r="C52581" s="132" t="s">
        <v>21</v>
      </c>
      <c r="D52581" s="131">
        <v>106</v>
      </c>
      <c r="E52581" s="132" t="s">
        <v>54602</v>
      </c>
      <c r="F52581" s="132" t="s">
        <v>4523</v>
      </c>
      <c r="G52581" s="130">
        <v>110103673</v>
      </c>
      <c r="H52581" s="56">
        <v>1014</v>
      </c>
      <c r="I52581" s="129" t="s">
        <v>2098</v>
      </c>
      <c r="J52581" s="132" t="s">
        <v>55299</v>
      </c>
      <c r="K52581" s="132" t="s">
        <v>26</v>
      </c>
      <c r="L52581" s="132" t="s">
        <v>27</v>
      </c>
      <c r="M52581" s="128">
        <v>169150000</v>
      </c>
      <c r="N52581" s="128">
        <v>0</v>
      </c>
      <c r="O52581" s="128">
        <v>44507800000</v>
      </c>
      <c r="P52581" s="128">
        <v>43905400000</v>
      </c>
      <c r="Q52581" s="128">
        <v>771550000</v>
      </c>
      <c r="R52581" s="128">
        <v>0</v>
      </c>
      <c r="S52581" s="127">
        <v>771550000</v>
      </c>
      <c r="T52581" s="131" t="s">
        <v>21</v>
      </c>
      <c r="U52581" s="56" t="s">
        <v>21</v>
      </c>
      <c r="W52581" s="56">
        <v>9</v>
      </c>
      <c r="X52581" s="56">
        <v>1</v>
      </c>
    </row>
    <row r="52582" spans="1:24">
      <c r="A52582" s="56">
        <v>1014</v>
      </c>
      <c r="B52582" s="133" t="s">
        <v>55300</v>
      </c>
      <c r="C52582" s="132" t="s">
        <v>21</v>
      </c>
      <c r="D52582" s="131">
        <v>106</v>
      </c>
      <c r="E52582" s="132" t="s">
        <v>54602</v>
      </c>
      <c r="F52582" s="132" t="s">
        <v>4523</v>
      </c>
      <c r="G52582" s="130">
        <v>110103674</v>
      </c>
      <c r="H52582" s="56">
        <v>1014</v>
      </c>
      <c r="I52582" s="129" t="s">
        <v>2098</v>
      </c>
      <c r="J52582" s="132" t="s">
        <v>55301</v>
      </c>
      <c r="K52582" s="132" t="s">
        <v>26</v>
      </c>
      <c r="L52582" s="132" t="s">
        <v>27</v>
      </c>
      <c r="M52582" s="128">
        <v>1353700000</v>
      </c>
      <c r="N52582" s="128">
        <v>0</v>
      </c>
      <c r="O52582" s="128">
        <v>33392700000</v>
      </c>
      <c r="P52582" s="128">
        <v>33741150000</v>
      </c>
      <c r="Q52582" s="128">
        <v>1005250000</v>
      </c>
      <c r="R52582" s="128">
        <v>0</v>
      </c>
      <c r="S52582" s="127">
        <v>1005250000</v>
      </c>
      <c r="T52582" s="131" t="s">
        <v>21</v>
      </c>
      <c r="U52582" s="56" t="s">
        <v>21</v>
      </c>
      <c r="W52582" s="56">
        <v>10</v>
      </c>
      <c r="X52582" s="56">
        <v>1</v>
      </c>
    </row>
    <row r="52583" spans="1:24">
      <c r="A52583" s="56">
        <v>1014</v>
      </c>
      <c r="B52583" s="133" t="s">
        <v>55302</v>
      </c>
      <c r="C52583" s="132" t="s">
        <v>21</v>
      </c>
      <c r="D52583" s="131">
        <v>106</v>
      </c>
      <c r="E52583" s="132" t="s">
        <v>54602</v>
      </c>
      <c r="F52583" s="132" t="s">
        <v>4523</v>
      </c>
      <c r="G52583" s="130">
        <v>110103675</v>
      </c>
      <c r="H52583" s="56">
        <v>1014</v>
      </c>
      <c r="I52583" s="129" t="s">
        <v>2098</v>
      </c>
      <c r="J52583" s="132" t="s">
        <v>55303</v>
      </c>
      <c r="K52583" s="132" t="s">
        <v>26</v>
      </c>
      <c r="L52583" s="132" t="s">
        <v>27</v>
      </c>
      <c r="M52583" s="128">
        <v>1536600000</v>
      </c>
      <c r="N52583" s="128">
        <v>0</v>
      </c>
      <c r="O52583" s="128">
        <v>26710000000</v>
      </c>
      <c r="P52583" s="128">
        <v>26697950000</v>
      </c>
      <c r="Q52583" s="128">
        <v>1548650000</v>
      </c>
      <c r="R52583" s="128">
        <v>0</v>
      </c>
      <c r="S52583" s="127">
        <v>1548650000</v>
      </c>
      <c r="T52583" s="131" t="s">
        <v>21</v>
      </c>
      <c r="U52583" s="56" t="s">
        <v>21</v>
      </c>
      <c r="W52583" s="56">
        <v>10</v>
      </c>
      <c r="X52583" s="56">
        <v>1</v>
      </c>
    </row>
    <row r="52584" spans="1:24">
      <c r="A52584" s="56">
        <v>1014</v>
      </c>
      <c r="B52584" s="133" t="s">
        <v>55304</v>
      </c>
      <c r="C52584" s="132" t="s">
        <v>21</v>
      </c>
      <c r="D52584" s="131">
        <v>106</v>
      </c>
      <c r="E52584" s="132" t="s">
        <v>54602</v>
      </c>
      <c r="F52584" s="132" t="s">
        <v>4523</v>
      </c>
      <c r="G52584" s="130">
        <v>110103676</v>
      </c>
      <c r="H52584" s="56">
        <v>1014</v>
      </c>
      <c r="I52584" s="129" t="s">
        <v>2098</v>
      </c>
      <c r="J52584" s="132" t="s">
        <v>55305</v>
      </c>
      <c r="K52584" s="132" t="s">
        <v>26</v>
      </c>
      <c r="L52584" s="132" t="s">
        <v>27</v>
      </c>
      <c r="M52584" s="128">
        <v>533450000</v>
      </c>
      <c r="N52584" s="128">
        <v>0</v>
      </c>
      <c r="O52584" s="128">
        <v>31158200000</v>
      </c>
      <c r="P52584" s="128">
        <v>30743050000</v>
      </c>
      <c r="Q52584" s="128">
        <v>948600000</v>
      </c>
      <c r="R52584" s="128">
        <v>0</v>
      </c>
      <c r="S52584" s="127">
        <v>948600000</v>
      </c>
      <c r="T52584" s="131" t="s">
        <v>21</v>
      </c>
      <c r="U52584" s="56" t="s">
        <v>21</v>
      </c>
      <c r="W52584" s="56">
        <v>9</v>
      </c>
      <c r="X52584" s="56">
        <v>1</v>
      </c>
    </row>
    <row r="52585" spans="1:24">
      <c r="A52585" s="56">
        <v>1014</v>
      </c>
      <c r="B52585" s="133" t="s">
        <v>55306</v>
      </c>
      <c r="C52585" s="132" t="s">
        <v>21</v>
      </c>
      <c r="D52585" s="131">
        <v>106</v>
      </c>
      <c r="E52585" s="132" t="s">
        <v>54602</v>
      </c>
      <c r="F52585" s="132" t="s">
        <v>4523</v>
      </c>
      <c r="G52585" s="130">
        <v>110103677</v>
      </c>
      <c r="H52585" s="56">
        <v>1014</v>
      </c>
      <c r="I52585" s="129" t="s">
        <v>2098</v>
      </c>
      <c r="J52585" s="132" t="s">
        <v>55307</v>
      </c>
      <c r="K52585" s="132" t="s">
        <v>26</v>
      </c>
      <c r="L52585" s="132" t="s">
        <v>27</v>
      </c>
      <c r="M52585" s="128">
        <v>1340050000</v>
      </c>
      <c r="N52585" s="128">
        <v>0</v>
      </c>
      <c r="O52585" s="128">
        <v>9750500000</v>
      </c>
      <c r="P52585" s="128">
        <v>9474750000</v>
      </c>
      <c r="Q52585" s="128">
        <v>1615800000</v>
      </c>
      <c r="R52585" s="128">
        <v>0</v>
      </c>
      <c r="S52585" s="127">
        <v>1615800000</v>
      </c>
      <c r="T52585" s="131" t="s">
        <v>21</v>
      </c>
      <c r="U52585" s="56" t="s">
        <v>21</v>
      </c>
      <c r="W52585" s="56">
        <v>10</v>
      </c>
      <c r="X52585" s="56">
        <v>1</v>
      </c>
    </row>
    <row r="52586" spans="1:24">
      <c r="A52586" s="56">
        <v>1014</v>
      </c>
      <c r="B52586" s="133" t="s">
        <v>55308</v>
      </c>
      <c r="C52586" s="132" t="s">
        <v>21</v>
      </c>
      <c r="D52586" s="131">
        <v>106</v>
      </c>
      <c r="E52586" s="132" t="s">
        <v>54602</v>
      </c>
      <c r="F52586" s="132" t="s">
        <v>4523</v>
      </c>
      <c r="G52586" s="130">
        <v>110103678</v>
      </c>
      <c r="H52586" s="56">
        <v>1014</v>
      </c>
      <c r="I52586" s="129" t="s">
        <v>2098</v>
      </c>
      <c r="J52586" s="132" t="s">
        <v>55309</v>
      </c>
      <c r="K52586" s="132" t="s">
        <v>26</v>
      </c>
      <c r="L52586" s="132" t="s">
        <v>27</v>
      </c>
      <c r="M52586" s="128">
        <v>393300000</v>
      </c>
      <c r="N52586" s="128">
        <v>0</v>
      </c>
      <c r="O52586" s="128">
        <v>23652700000</v>
      </c>
      <c r="P52586" s="128">
        <v>22585950000</v>
      </c>
      <c r="Q52586" s="128">
        <v>1460050000</v>
      </c>
      <c r="R52586" s="128">
        <v>0</v>
      </c>
      <c r="S52586" s="127">
        <v>1460050000</v>
      </c>
      <c r="T52586" s="131" t="s">
        <v>21</v>
      </c>
      <c r="U52586" s="56" t="s">
        <v>21</v>
      </c>
      <c r="W52586" s="56">
        <v>10</v>
      </c>
      <c r="X52586" s="56">
        <v>1</v>
      </c>
    </row>
    <row r="52587" spans="1:24">
      <c r="A52587" s="56">
        <v>1014</v>
      </c>
      <c r="B52587" s="133" t="s">
        <v>55310</v>
      </c>
      <c r="C52587" s="132" t="s">
        <v>21</v>
      </c>
      <c r="D52587" s="131">
        <v>106</v>
      </c>
      <c r="E52587" s="132" t="s">
        <v>54602</v>
      </c>
      <c r="F52587" s="132" t="s">
        <v>4523</v>
      </c>
      <c r="G52587" s="130">
        <v>110103679</v>
      </c>
      <c r="H52587" s="56">
        <v>1014</v>
      </c>
      <c r="I52587" s="129" t="s">
        <v>2098</v>
      </c>
      <c r="J52587" s="132" t="s">
        <v>55311</v>
      </c>
      <c r="K52587" s="132" t="s">
        <v>26</v>
      </c>
      <c r="L52587" s="132" t="s">
        <v>27</v>
      </c>
      <c r="M52587" s="128">
        <v>2168400000</v>
      </c>
      <c r="N52587" s="128">
        <v>0</v>
      </c>
      <c r="O52587" s="128">
        <v>17800500000</v>
      </c>
      <c r="P52587" s="128">
        <v>19635600000</v>
      </c>
      <c r="Q52587" s="128">
        <v>333300000</v>
      </c>
      <c r="R52587" s="128">
        <v>0</v>
      </c>
      <c r="S52587" s="127">
        <v>333300000</v>
      </c>
      <c r="T52587" s="131" t="s">
        <v>21</v>
      </c>
      <c r="U52587" s="56" t="s">
        <v>21</v>
      </c>
      <c r="W52587" s="56">
        <v>9</v>
      </c>
      <c r="X52587" s="56">
        <v>1</v>
      </c>
    </row>
    <row r="52588" spans="1:24">
      <c r="A52588" s="56">
        <v>1014</v>
      </c>
      <c r="B52588" s="133" t="s">
        <v>55312</v>
      </c>
      <c r="C52588" s="132" t="s">
        <v>21</v>
      </c>
      <c r="D52588" s="131">
        <v>106</v>
      </c>
      <c r="E52588" s="132" t="s">
        <v>54602</v>
      </c>
      <c r="F52588" s="132" t="s">
        <v>4523</v>
      </c>
      <c r="G52588" s="130">
        <v>110103680</v>
      </c>
      <c r="H52588" s="56">
        <v>1014</v>
      </c>
      <c r="I52588" s="129" t="s">
        <v>2098</v>
      </c>
      <c r="J52588" s="132" t="s">
        <v>55313</v>
      </c>
      <c r="K52588" s="132" t="s">
        <v>26</v>
      </c>
      <c r="L52588" s="132" t="s">
        <v>27</v>
      </c>
      <c r="M52588" s="128">
        <v>1711350000</v>
      </c>
      <c r="N52588" s="128">
        <v>0</v>
      </c>
      <c r="O52588" s="128">
        <v>28941350000</v>
      </c>
      <c r="P52588" s="128">
        <v>29224250000</v>
      </c>
      <c r="Q52588" s="128">
        <v>1428450000</v>
      </c>
      <c r="R52588" s="128">
        <v>0</v>
      </c>
      <c r="S52588" s="127">
        <v>1428450000</v>
      </c>
      <c r="T52588" s="131" t="s">
        <v>21</v>
      </c>
      <c r="U52588" s="56" t="s">
        <v>21</v>
      </c>
      <c r="W52588" s="56">
        <v>10</v>
      </c>
      <c r="X52588" s="56">
        <v>1</v>
      </c>
    </row>
    <row r="52589" spans="1:24">
      <c r="A52589" s="56">
        <v>1014</v>
      </c>
      <c r="B52589" s="133" t="s">
        <v>55314</v>
      </c>
      <c r="C52589" s="132" t="s">
        <v>21</v>
      </c>
      <c r="D52589" s="131">
        <v>106</v>
      </c>
      <c r="E52589" s="132" t="s">
        <v>54602</v>
      </c>
      <c r="F52589" s="132" t="s">
        <v>4523</v>
      </c>
      <c r="G52589" s="130">
        <v>110103681</v>
      </c>
      <c r="H52589" s="56">
        <v>1014</v>
      </c>
      <c r="I52589" s="129" t="s">
        <v>2098</v>
      </c>
      <c r="J52589" s="132" t="s">
        <v>55315</v>
      </c>
      <c r="K52589" s="132" t="s">
        <v>26</v>
      </c>
      <c r="L52589" s="132" t="s">
        <v>27</v>
      </c>
      <c r="M52589" s="128">
        <v>4800000</v>
      </c>
      <c r="N52589" s="128">
        <v>0</v>
      </c>
      <c r="O52589" s="128">
        <v>33383100000</v>
      </c>
      <c r="P52589" s="128">
        <v>31426400000</v>
      </c>
      <c r="Q52589" s="128">
        <v>1961500000</v>
      </c>
      <c r="R52589" s="128">
        <v>0</v>
      </c>
      <c r="S52589" s="127">
        <v>1961500000</v>
      </c>
      <c r="T52589" s="131" t="s">
        <v>21</v>
      </c>
      <c r="U52589" s="56" t="s">
        <v>21</v>
      </c>
      <c r="W52589" s="56">
        <v>10</v>
      </c>
      <c r="X52589" s="56">
        <v>1</v>
      </c>
    </row>
    <row r="52590" spans="1:24">
      <c r="A52590" s="56">
        <v>1014</v>
      </c>
      <c r="B52590" s="133" t="s">
        <v>55316</v>
      </c>
      <c r="C52590" s="132" t="s">
        <v>21</v>
      </c>
      <c r="D52590" s="131">
        <v>106</v>
      </c>
      <c r="E52590" s="132" t="s">
        <v>54602</v>
      </c>
      <c r="F52590" s="132" t="s">
        <v>4523</v>
      </c>
      <c r="G52590" s="130">
        <v>110103682</v>
      </c>
      <c r="H52590" s="56">
        <v>1014</v>
      </c>
      <c r="I52590" s="129" t="s">
        <v>2098</v>
      </c>
      <c r="J52590" s="132" t="s">
        <v>55317</v>
      </c>
      <c r="K52590" s="132" t="s">
        <v>26</v>
      </c>
      <c r="L52590" s="132" t="s">
        <v>27</v>
      </c>
      <c r="M52590" s="128">
        <v>1023850000</v>
      </c>
      <c r="N52590" s="128">
        <v>0</v>
      </c>
      <c r="O52590" s="128">
        <v>31167100000</v>
      </c>
      <c r="P52590" s="128">
        <v>30324950000</v>
      </c>
      <c r="Q52590" s="128">
        <v>1866000000</v>
      </c>
      <c r="R52590" s="128">
        <v>0</v>
      </c>
      <c r="S52590" s="127">
        <v>1866000000</v>
      </c>
      <c r="T52590" s="131" t="s">
        <v>21</v>
      </c>
      <c r="U52590" s="56" t="s">
        <v>21</v>
      </c>
      <c r="W52590" s="56">
        <v>10</v>
      </c>
      <c r="X52590" s="56">
        <v>1</v>
      </c>
    </row>
    <row r="52591" spans="1:24">
      <c r="A52591" s="56">
        <v>1014</v>
      </c>
      <c r="B52591" s="133" t="s">
        <v>55318</v>
      </c>
      <c r="C52591" s="132" t="s">
        <v>21</v>
      </c>
      <c r="D52591" s="131">
        <v>106</v>
      </c>
      <c r="E52591" s="132" t="s">
        <v>54602</v>
      </c>
      <c r="F52591" s="132" t="s">
        <v>4523</v>
      </c>
      <c r="G52591" s="130">
        <v>110103683</v>
      </c>
      <c r="H52591" s="56">
        <v>1014</v>
      </c>
      <c r="I52591" s="129" t="s">
        <v>2098</v>
      </c>
      <c r="J52591" s="132" t="s">
        <v>55319</v>
      </c>
      <c r="K52591" s="132" t="s">
        <v>26</v>
      </c>
      <c r="L52591" s="132" t="s">
        <v>27</v>
      </c>
      <c r="M52591" s="128">
        <v>250500000</v>
      </c>
      <c r="N52591" s="128">
        <v>0</v>
      </c>
      <c r="O52591" s="128">
        <v>11379000000</v>
      </c>
      <c r="P52591" s="128">
        <v>11162700000</v>
      </c>
      <c r="Q52591" s="128">
        <v>466800000</v>
      </c>
      <c r="R52591" s="128">
        <v>0</v>
      </c>
      <c r="S52591" s="127">
        <v>466800000</v>
      </c>
      <c r="T52591" s="131" t="s">
        <v>21</v>
      </c>
      <c r="U52591" s="56" t="s">
        <v>21</v>
      </c>
      <c r="W52591" s="56">
        <v>9</v>
      </c>
      <c r="X52591" s="56">
        <v>1</v>
      </c>
    </row>
    <row r="52592" spans="1:24">
      <c r="A52592" s="56">
        <v>1014</v>
      </c>
      <c r="B52592" s="133" t="s">
        <v>55320</v>
      </c>
      <c r="C52592" s="132" t="s">
        <v>21</v>
      </c>
      <c r="D52592" s="131">
        <v>106</v>
      </c>
      <c r="E52592" s="132" t="s">
        <v>54602</v>
      </c>
      <c r="F52592" s="132" t="s">
        <v>4523</v>
      </c>
      <c r="G52592" s="130">
        <v>110103684</v>
      </c>
      <c r="H52592" s="56">
        <v>1014</v>
      </c>
      <c r="I52592" s="129" t="s">
        <v>2098</v>
      </c>
      <c r="J52592" s="132" t="s">
        <v>55321</v>
      </c>
      <c r="K52592" s="132" t="s">
        <v>26</v>
      </c>
      <c r="L52592" s="132" t="s">
        <v>27</v>
      </c>
      <c r="M52592" s="128">
        <v>351650000</v>
      </c>
      <c r="N52592" s="128">
        <v>0</v>
      </c>
      <c r="O52592" s="128">
        <v>21275000000</v>
      </c>
      <c r="P52592" s="128">
        <v>21366350000</v>
      </c>
      <c r="Q52592" s="128">
        <v>260300000</v>
      </c>
      <c r="R52592" s="128">
        <v>0</v>
      </c>
      <c r="S52592" s="127">
        <v>260300000</v>
      </c>
      <c r="T52592" s="131" t="s">
        <v>21</v>
      </c>
      <c r="U52592" s="56" t="s">
        <v>21</v>
      </c>
      <c r="W52592" s="56">
        <v>9</v>
      </c>
      <c r="X52592" s="56">
        <v>1</v>
      </c>
    </row>
    <row r="52593" spans="1:24">
      <c r="A52593" s="56">
        <v>1014</v>
      </c>
      <c r="B52593" s="133" t="s">
        <v>55322</v>
      </c>
      <c r="C52593" s="132" t="s">
        <v>21</v>
      </c>
      <c r="D52593" s="131">
        <v>106</v>
      </c>
      <c r="E52593" s="132" t="s">
        <v>54602</v>
      </c>
      <c r="F52593" s="132" t="s">
        <v>4523</v>
      </c>
      <c r="G52593" s="130">
        <v>110103685</v>
      </c>
      <c r="H52593" s="56">
        <v>1014</v>
      </c>
      <c r="I52593" s="129" t="s">
        <v>2098</v>
      </c>
      <c r="J52593" s="132" t="s">
        <v>55323</v>
      </c>
      <c r="K52593" s="132" t="s">
        <v>26</v>
      </c>
      <c r="L52593" s="132" t="s">
        <v>27</v>
      </c>
      <c r="M52593" s="128">
        <v>429200000</v>
      </c>
      <c r="N52593" s="128">
        <v>0</v>
      </c>
      <c r="O52593" s="128">
        <v>20425100000</v>
      </c>
      <c r="P52593" s="128">
        <v>20556750000</v>
      </c>
      <c r="Q52593" s="128">
        <v>297550000</v>
      </c>
      <c r="R52593" s="128">
        <v>0</v>
      </c>
      <c r="S52593" s="127">
        <v>297550000</v>
      </c>
      <c r="T52593" s="131" t="s">
        <v>21</v>
      </c>
      <c r="U52593" s="56" t="s">
        <v>21</v>
      </c>
      <c r="W52593" s="56">
        <v>9</v>
      </c>
      <c r="X52593" s="56">
        <v>1</v>
      </c>
    </row>
    <row r="52594" spans="1:24">
      <c r="A52594" s="56">
        <v>1014</v>
      </c>
      <c r="B52594" s="133" t="s">
        <v>55324</v>
      </c>
      <c r="C52594" s="132" t="s">
        <v>21</v>
      </c>
      <c r="D52594" s="131">
        <v>106</v>
      </c>
      <c r="E52594" s="132" t="s">
        <v>54602</v>
      </c>
      <c r="F52594" s="132" t="s">
        <v>4523</v>
      </c>
      <c r="G52594" s="130">
        <v>110103686</v>
      </c>
      <c r="H52594" s="56">
        <v>1014</v>
      </c>
      <c r="I52594" s="129" t="s">
        <v>2098</v>
      </c>
      <c r="J52594" s="132" t="s">
        <v>55325</v>
      </c>
      <c r="K52594" s="132" t="s">
        <v>26</v>
      </c>
      <c r="L52594" s="132" t="s">
        <v>27</v>
      </c>
      <c r="M52594" s="128">
        <v>678450000</v>
      </c>
      <c r="N52594" s="128">
        <v>0</v>
      </c>
      <c r="O52594" s="128">
        <v>14755400000</v>
      </c>
      <c r="P52594" s="128">
        <v>14132300000</v>
      </c>
      <c r="Q52594" s="128">
        <v>1301550000</v>
      </c>
      <c r="R52594" s="128">
        <v>0</v>
      </c>
      <c r="S52594" s="127">
        <v>1301550000</v>
      </c>
      <c r="T52594" s="131" t="s">
        <v>21</v>
      </c>
      <c r="U52594" s="56" t="s">
        <v>21</v>
      </c>
      <c r="W52594" s="56">
        <v>10</v>
      </c>
      <c r="X52594" s="56">
        <v>1</v>
      </c>
    </row>
    <row r="52595" spans="1:24">
      <c r="A52595" s="56">
        <v>1014</v>
      </c>
      <c r="B52595" s="133" t="s">
        <v>55326</v>
      </c>
      <c r="C52595" s="132" t="s">
        <v>21</v>
      </c>
      <c r="D52595" s="131">
        <v>106</v>
      </c>
      <c r="E52595" s="132" t="s">
        <v>54602</v>
      </c>
      <c r="F52595" s="132" t="s">
        <v>4523</v>
      </c>
      <c r="G52595" s="130">
        <v>110103687</v>
      </c>
      <c r="H52595" s="56">
        <v>1014</v>
      </c>
      <c r="I52595" s="129" t="s">
        <v>2098</v>
      </c>
      <c r="J52595" s="132" t="s">
        <v>55327</v>
      </c>
      <c r="K52595" s="132" t="s">
        <v>26</v>
      </c>
      <c r="L52595" s="132" t="s">
        <v>27</v>
      </c>
      <c r="M52595" s="128">
        <v>204350000</v>
      </c>
      <c r="N52595" s="128">
        <v>0</v>
      </c>
      <c r="O52595" s="128">
        <v>14753000000</v>
      </c>
      <c r="P52595" s="128">
        <v>13768500000</v>
      </c>
      <c r="Q52595" s="128">
        <v>1188850000</v>
      </c>
      <c r="R52595" s="128">
        <v>0</v>
      </c>
      <c r="S52595" s="127">
        <v>1188850000</v>
      </c>
      <c r="T52595" s="131" t="s">
        <v>21</v>
      </c>
      <c r="U52595" s="56" t="s">
        <v>21</v>
      </c>
      <c r="W52595" s="56">
        <v>10</v>
      </c>
      <c r="X52595" s="56">
        <v>1</v>
      </c>
    </row>
    <row r="52596" spans="1:24">
      <c r="A52596" s="56">
        <v>1014</v>
      </c>
      <c r="B52596" s="133" t="s">
        <v>55328</v>
      </c>
      <c r="C52596" s="132" t="s">
        <v>21</v>
      </c>
      <c r="D52596" s="131">
        <v>106</v>
      </c>
      <c r="E52596" s="132" t="s">
        <v>54602</v>
      </c>
      <c r="F52596" s="132" t="s">
        <v>4523</v>
      </c>
      <c r="G52596" s="130">
        <v>110103688</v>
      </c>
      <c r="H52596" s="56">
        <v>1014</v>
      </c>
      <c r="I52596" s="129" t="s">
        <v>2098</v>
      </c>
      <c r="J52596" s="132" t="s">
        <v>55329</v>
      </c>
      <c r="K52596" s="132" t="s">
        <v>26</v>
      </c>
      <c r="L52596" s="132" t="s">
        <v>27</v>
      </c>
      <c r="M52596" s="128">
        <v>552450000</v>
      </c>
      <c r="N52596" s="128">
        <v>0</v>
      </c>
      <c r="O52596" s="128">
        <v>12275000000</v>
      </c>
      <c r="P52596" s="128">
        <v>11698050000</v>
      </c>
      <c r="Q52596" s="128">
        <v>1129400000</v>
      </c>
      <c r="R52596" s="128">
        <v>0</v>
      </c>
      <c r="S52596" s="127">
        <v>1129400000</v>
      </c>
      <c r="T52596" s="131" t="s">
        <v>21</v>
      </c>
      <c r="U52596" s="56" t="s">
        <v>21</v>
      </c>
      <c r="W52596" s="56">
        <v>10</v>
      </c>
      <c r="X52596" s="56">
        <v>1</v>
      </c>
    </row>
    <row r="52597" spans="1:24">
      <c r="A52597" s="56">
        <v>1014</v>
      </c>
      <c r="B52597" s="133" t="s">
        <v>55330</v>
      </c>
      <c r="C52597" s="132" t="s">
        <v>21</v>
      </c>
      <c r="D52597" s="131">
        <v>106</v>
      </c>
      <c r="E52597" s="132" t="s">
        <v>54602</v>
      </c>
      <c r="F52597" s="132" t="s">
        <v>4523</v>
      </c>
      <c r="G52597" s="130">
        <v>110103689</v>
      </c>
      <c r="H52597" s="56">
        <v>1014</v>
      </c>
      <c r="I52597" s="129" t="s">
        <v>2098</v>
      </c>
      <c r="J52597" s="132" t="s">
        <v>55331</v>
      </c>
      <c r="K52597" s="132" t="s">
        <v>26</v>
      </c>
      <c r="L52597" s="132" t="s">
        <v>27</v>
      </c>
      <c r="M52597" s="128">
        <v>442150000</v>
      </c>
      <c r="N52597" s="128">
        <v>0</v>
      </c>
      <c r="O52597" s="128">
        <v>26038450000</v>
      </c>
      <c r="P52597" s="128">
        <v>25364200000</v>
      </c>
      <c r="Q52597" s="128">
        <v>1116400000</v>
      </c>
      <c r="R52597" s="128">
        <v>0</v>
      </c>
      <c r="S52597" s="127">
        <v>1116400000</v>
      </c>
      <c r="T52597" s="131" t="s">
        <v>21</v>
      </c>
      <c r="U52597" s="56" t="s">
        <v>21</v>
      </c>
      <c r="W52597" s="56">
        <v>10</v>
      </c>
      <c r="X52597" s="56">
        <v>1</v>
      </c>
    </row>
    <row r="52598" spans="1:24">
      <c r="A52598" s="56">
        <v>1014</v>
      </c>
      <c r="B52598" s="133" t="s">
        <v>55332</v>
      </c>
      <c r="C52598" s="132" t="s">
        <v>21</v>
      </c>
      <c r="D52598" s="131">
        <v>106</v>
      </c>
      <c r="E52598" s="132" t="s">
        <v>54602</v>
      </c>
      <c r="F52598" s="132" t="s">
        <v>4523</v>
      </c>
      <c r="G52598" s="130">
        <v>110103690</v>
      </c>
      <c r="H52598" s="56">
        <v>1014</v>
      </c>
      <c r="I52598" s="129" t="s">
        <v>2098</v>
      </c>
      <c r="J52598" s="132" t="s">
        <v>55333</v>
      </c>
      <c r="K52598" s="132" t="s">
        <v>26</v>
      </c>
      <c r="L52598" s="132" t="s">
        <v>27</v>
      </c>
      <c r="M52598" s="128">
        <v>563550000</v>
      </c>
      <c r="N52598" s="128">
        <v>0</v>
      </c>
      <c r="O52598" s="128">
        <v>24375800000</v>
      </c>
      <c r="P52598" s="128">
        <v>23775700000</v>
      </c>
      <c r="Q52598" s="128">
        <v>1163650000</v>
      </c>
      <c r="R52598" s="128">
        <v>0</v>
      </c>
      <c r="S52598" s="127">
        <v>1163650000</v>
      </c>
      <c r="T52598" s="131" t="s">
        <v>21</v>
      </c>
      <c r="U52598" s="56" t="s">
        <v>21</v>
      </c>
      <c r="W52598" s="56">
        <v>10</v>
      </c>
      <c r="X52598" s="56">
        <v>1</v>
      </c>
    </row>
    <row r="52599" spans="1:24">
      <c r="A52599" s="56">
        <v>1014</v>
      </c>
      <c r="B52599" s="133" t="s">
        <v>55334</v>
      </c>
      <c r="C52599" s="132" t="s">
        <v>21</v>
      </c>
      <c r="D52599" s="131">
        <v>106</v>
      </c>
      <c r="E52599" s="132" t="s">
        <v>54602</v>
      </c>
      <c r="F52599" s="132" t="s">
        <v>4523</v>
      </c>
      <c r="G52599" s="130">
        <v>110103691</v>
      </c>
      <c r="H52599" s="56">
        <v>1014</v>
      </c>
      <c r="I52599" s="129" t="s">
        <v>2098</v>
      </c>
      <c r="J52599" s="132" t="s">
        <v>55335</v>
      </c>
      <c r="K52599" s="132" t="s">
        <v>26</v>
      </c>
      <c r="L52599" s="132" t="s">
        <v>27</v>
      </c>
      <c r="M52599" s="128">
        <v>479100000</v>
      </c>
      <c r="N52599" s="128">
        <v>0</v>
      </c>
      <c r="O52599" s="128">
        <v>24376600000</v>
      </c>
      <c r="P52599" s="128">
        <v>24108700000</v>
      </c>
      <c r="Q52599" s="128">
        <v>747000000</v>
      </c>
      <c r="R52599" s="128">
        <v>0</v>
      </c>
      <c r="S52599" s="127">
        <v>747000000</v>
      </c>
      <c r="T52599" s="131" t="s">
        <v>21</v>
      </c>
      <c r="U52599" s="56" t="s">
        <v>21</v>
      </c>
      <c r="W52599" s="56">
        <v>9</v>
      </c>
      <c r="X52599" s="56">
        <v>1</v>
      </c>
    </row>
    <row r="52600" spans="1:24">
      <c r="A52600" s="56">
        <v>1014</v>
      </c>
      <c r="B52600" s="133" t="s">
        <v>55336</v>
      </c>
      <c r="C52600" s="132" t="s">
        <v>21</v>
      </c>
      <c r="D52600" s="131">
        <v>106</v>
      </c>
      <c r="E52600" s="132" t="s">
        <v>54602</v>
      </c>
      <c r="F52600" s="132" t="s">
        <v>4523</v>
      </c>
      <c r="G52600" s="130">
        <v>110103692</v>
      </c>
      <c r="H52600" s="56">
        <v>1014</v>
      </c>
      <c r="I52600" s="129" t="s">
        <v>2098</v>
      </c>
      <c r="J52600" s="132" t="s">
        <v>55337</v>
      </c>
      <c r="K52600" s="132" t="s">
        <v>26</v>
      </c>
      <c r="L52600" s="132" t="s">
        <v>27</v>
      </c>
      <c r="M52600" s="128">
        <v>187900000</v>
      </c>
      <c r="N52600" s="128">
        <v>0</v>
      </c>
      <c r="O52600" s="128">
        <v>13103500000</v>
      </c>
      <c r="P52600" s="128">
        <v>12278600000</v>
      </c>
      <c r="Q52600" s="128">
        <v>1012800000</v>
      </c>
      <c r="R52600" s="128">
        <v>0</v>
      </c>
      <c r="S52600" s="127">
        <v>1012800000</v>
      </c>
      <c r="T52600" s="131" t="s">
        <v>21</v>
      </c>
      <c r="U52600" s="56" t="s">
        <v>21</v>
      </c>
      <c r="W52600" s="56">
        <v>10</v>
      </c>
      <c r="X52600" s="56">
        <v>1</v>
      </c>
    </row>
    <row r="52601" spans="1:24">
      <c r="A52601" s="56">
        <v>1014</v>
      </c>
      <c r="B52601" s="133" t="s">
        <v>55338</v>
      </c>
      <c r="C52601" s="132" t="s">
        <v>21</v>
      </c>
      <c r="D52601" s="131">
        <v>106</v>
      </c>
      <c r="E52601" s="132" t="s">
        <v>54602</v>
      </c>
      <c r="F52601" s="132" t="s">
        <v>4523</v>
      </c>
      <c r="G52601" s="130">
        <v>110103693</v>
      </c>
      <c r="H52601" s="56">
        <v>1014</v>
      </c>
      <c r="I52601" s="129" t="s">
        <v>2098</v>
      </c>
      <c r="J52601" s="132" t="s">
        <v>55339</v>
      </c>
      <c r="K52601" s="132" t="s">
        <v>26</v>
      </c>
      <c r="L52601" s="132" t="s">
        <v>27</v>
      </c>
      <c r="M52601" s="128">
        <v>828500000</v>
      </c>
      <c r="N52601" s="128">
        <v>0</v>
      </c>
      <c r="O52601" s="128">
        <v>12788900000</v>
      </c>
      <c r="P52601" s="128">
        <v>12782650000</v>
      </c>
      <c r="Q52601" s="128">
        <v>834750000</v>
      </c>
      <c r="R52601" s="128">
        <v>0</v>
      </c>
      <c r="S52601" s="127">
        <v>834750000</v>
      </c>
      <c r="T52601" s="131" t="s">
        <v>21</v>
      </c>
      <c r="U52601" s="56" t="s">
        <v>21</v>
      </c>
      <c r="W52601" s="56">
        <v>9</v>
      </c>
      <c r="X52601" s="56">
        <v>1</v>
      </c>
    </row>
    <row r="52602" spans="1:24">
      <c r="A52602" s="56">
        <v>1014</v>
      </c>
      <c r="B52602" s="133" t="s">
        <v>55340</v>
      </c>
      <c r="C52602" s="132" t="s">
        <v>21</v>
      </c>
      <c r="D52602" s="131">
        <v>106</v>
      </c>
      <c r="E52602" s="132" t="s">
        <v>54602</v>
      </c>
      <c r="F52602" s="132" t="s">
        <v>4523</v>
      </c>
      <c r="G52602" s="130">
        <v>110103694</v>
      </c>
      <c r="H52602" s="56">
        <v>1014</v>
      </c>
      <c r="I52602" s="129" t="s">
        <v>2098</v>
      </c>
      <c r="J52602" s="132" t="s">
        <v>55341</v>
      </c>
      <c r="K52602" s="132" t="s">
        <v>26</v>
      </c>
      <c r="L52602" s="132" t="s">
        <v>27</v>
      </c>
      <c r="M52602" s="128">
        <v>192000000</v>
      </c>
      <c r="N52602" s="128">
        <v>0</v>
      </c>
      <c r="O52602" s="128">
        <v>37833200000</v>
      </c>
      <c r="P52602" s="128">
        <v>37085150000</v>
      </c>
      <c r="Q52602" s="128">
        <v>940050000</v>
      </c>
      <c r="R52602" s="128">
        <v>0</v>
      </c>
      <c r="S52602" s="127">
        <v>940050000</v>
      </c>
      <c r="T52602" s="131" t="s">
        <v>21</v>
      </c>
      <c r="U52602" s="56" t="s">
        <v>21</v>
      </c>
      <c r="W52602" s="56">
        <v>9</v>
      </c>
      <c r="X52602" s="56">
        <v>1</v>
      </c>
    </row>
    <row r="52603" spans="1:24">
      <c r="A52603" s="56">
        <v>1014</v>
      </c>
      <c r="B52603" s="133" t="s">
        <v>55342</v>
      </c>
      <c r="C52603" s="132" t="s">
        <v>21</v>
      </c>
      <c r="D52603" s="131">
        <v>106</v>
      </c>
      <c r="E52603" s="132" t="s">
        <v>54602</v>
      </c>
      <c r="F52603" s="132" t="s">
        <v>4523</v>
      </c>
      <c r="G52603" s="130">
        <v>110103695</v>
      </c>
      <c r="H52603" s="56">
        <v>1014</v>
      </c>
      <c r="I52603" s="129" t="s">
        <v>2098</v>
      </c>
      <c r="J52603" s="132" t="s">
        <v>55343</v>
      </c>
      <c r="K52603" s="132" t="s">
        <v>26</v>
      </c>
      <c r="L52603" s="132" t="s">
        <v>27</v>
      </c>
      <c r="M52603" s="128">
        <v>11400000</v>
      </c>
      <c r="N52603" s="128">
        <v>0</v>
      </c>
      <c r="O52603" s="128">
        <v>26717300000</v>
      </c>
      <c r="P52603" s="128">
        <v>25316700000</v>
      </c>
      <c r="Q52603" s="128">
        <v>1412000000</v>
      </c>
      <c r="R52603" s="128">
        <v>0</v>
      </c>
      <c r="S52603" s="127">
        <v>1412000000</v>
      </c>
      <c r="T52603" s="131" t="s">
        <v>21</v>
      </c>
      <c r="U52603" s="56" t="s">
        <v>21</v>
      </c>
      <c r="W52603" s="56">
        <v>10</v>
      </c>
      <c r="X52603" s="56">
        <v>1</v>
      </c>
    </row>
    <row r="52604" spans="1:24">
      <c r="A52604" s="56">
        <v>1014</v>
      </c>
      <c r="B52604" s="133" t="s">
        <v>55344</v>
      </c>
      <c r="C52604" s="132" t="s">
        <v>21</v>
      </c>
      <c r="D52604" s="131">
        <v>106</v>
      </c>
      <c r="E52604" s="132" t="s">
        <v>54602</v>
      </c>
      <c r="F52604" s="132" t="s">
        <v>4523</v>
      </c>
      <c r="G52604" s="130">
        <v>110103696</v>
      </c>
      <c r="H52604" s="56">
        <v>1014</v>
      </c>
      <c r="I52604" s="129" t="s">
        <v>2098</v>
      </c>
      <c r="J52604" s="132" t="s">
        <v>55345</v>
      </c>
      <c r="K52604" s="132" t="s">
        <v>26</v>
      </c>
      <c r="L52604" s="132" t="s">
        <v>27</v>
      </c>
      <c r="M52604" s="128">
        <v>1121650000</v>
      </c>
      <c r="N52604" s="128">
        <v>0</v>
      </c>
      <c r="O52604" s="128">
        <v>24387000000</v>
      </c>
      <c r="P52604" s="128">
        <v>24453350000</v>
      </c>
      <c r="Q52604" s="128">
        <v>1055300000</v>
      </c>
      <c r="R52604" s="128">
        <v>0</v>
      </c>
      <c r="S52604" s="127">
        <v>1055300000</v>
      </c>
      <c r="T52604" s="131" t="s">
        <v>21</v>
      </c>
      <c r="U52604" s="56" t="s">
        <v>21</v>
      </c>
      <c r="W52604" s="56">
        <v>10</v>
      </c>
      <c r="X52604" s="56">
        <v>1</v>
      </c>
    </row>
    <row r="52605" spans="1:24">
      <c r="A52605" s="56">
        <v>1014</v>
      </c>
      <c r="B52605" s="133" t="s">
        <v>55346</v>
      </c>
      <c r="C52605" s="132" t="s">
        <v>21</v>
      </c>
      <c r="D52605" s="131">
        <v>106</v>
      </c>
      <c r="E52605" s="132" t="s">
        <v>54602</v>
      </c>
      <c r="F52605" s="132" t="s">
        <v>4523</v>
      </c>
      <c r="G52605" s="130">
        <v>110103700</v>
      </c>
      <c r="H52605" s="56">
        <v>1014</v>
      </c>
      <c r="I52605" s="129" t="s">
        <v>2098</v>
      </c>
      <c r="J52605" s="132" t="s">
        <v>55347</v>
      </c>
      <c r="K52605" s="132" t="s">
        <v>26</v>
      </c>
      <c r="L52605" s="132" t="s">
        <v>27</v>
      </c>
      <c r="M52605" s="128">
        <v>723330000</v>
      </c>
      <c r="N52605" s="128">
        <v>0</v>
      </c>
      <c r="O52605" s="128">
        <v>16525400000</v>
      </c>
      <c r="P52605" s="128">
        <v>16684630000</v>
      </c>
      <c r="Q52605" s="128">
        <v>564100000</v>
      </c>
      <c r="R52605" s="128">
        <v>0</v>
      </c>
      <c r="S52605" s="127">
        <v>564100000</v>
      </c>
      <c r="T52605" s="131" t="s">
        <v>21</v>
      </c>
      <c r="U52605" s="56" t="s">
        <v>21</v>
      </c>
      <c r="W52605" s="56">
        <v>9</v>
      </c>
      <c r="X52605" s="56">
        <v>1</v>
      </c>
    </row>
    <row r="52606" spans="1:24">
      <c r="A52606" s="56">
        <v>1014</v>
      </c>
      <c r="B52606" s="133" t="s">
        <v>55348</v>
      </c>
      <c r="C52606" s="132" t="s">
        <v>21</v>
      </c>
      <c r="D52606" s="131">
        <v>106</v>
      </c>
      <c r="E52606" s="132" t="s">
        <v>54602</v>
      </c>
      <c r="F52606" s="132" t="s">
        <v>4523</v>
      </c>
      <c r="G52606" s="130">
        <v>110103701</v>
      </c>
      <c r="H52606" s="56">
        <v>1014</v>
      </c>
      <c r="I52606" s="129" t="s">
        <v>2098</v>
      </c>
      <c r="J52606" s="132" t="s">
        <v>55349</v>
      </c>
      <c r="K52606" s="132" t="s">
        <v>26</v>
      </c>
      <c r="L52606" s="132" t="s">
        <v>27</v>
      </c>
      <c r="M52606" s="128">
        <v>211400000</v>
      </c>
      <c r="N52606" s="128">
        <v>0</v>
      </c>
      <c r="O52606" s="128">
        <v>24375600000</v>
      </c>
      <c r="P52606" s="128">
        <v>23677800000</v>
      </c>
      <c r="Q52606" s="128">
        <v>909200000</v>
      </c>
      <c r="R52606" s="128">
        <v>0</v>
      </c>
      <c r="S52606" s="127">
        <v>909200000</v>
      </c>
      <c r="T52606" s="131" t="s">
        <v>21</v>
      </c>
      <c r="U52606" s="56" t="s">
        <v>21</v>
      </c>
      <c r="W52606" s="56">
        <v>9</v>
      </c>
      <c r="X52606" s="56">
        <v>1</v>
      </c>
    </row>
    <row r="52607" spans="1:24">
      <c r="A52607" s="56">
        <v>1014</v>
      </c>
      <c r="B52607" s="133" t="s">
        <v>55350</v>
      </c>
      <c r="C52607" s="132" t="s">
        <v>21</v>
      </c>
      <c r="D52607" s="131">
        <v>106</v>
      </c>
      <c r="E52607" s="132" t="s">
        <v>54602</v>
      </c>
      <c r="F52607" s="132" t="s">
        <v>4523</v>
      </c>
      <c r="G52607" s="130">
        <v>110103702</v>
      </c>
      <c r="H52607" s="56">
        <v>1014</v>
      </c>
      <c r="I52607" s="129" t="s">
        <v>2098</v>
      </c>
      <c r="J52607" s="132" t="s">
        <v>55351</v>
      </c>
      <c r="K52607" s="132" t="s">
        <v>26</v>
      </c>
      <c r="L52607" s="132" t="s">
        <v>27</v>
      </c>
      <c r="M52607" s="128">
        <v>1203800000</v>
      </c>
      <c r="N52607" s="128">
        <v>0</v>
      </c>
      <c r="O52607" s="128">
        <v>20434300000</v>
      </c>
      <c r="P52607" s="128">
        <v>20579100000</v>
      </c>
      <c r="Q52607" s="128">
        <v>1059000000</v>
      </c>
      <c r="R52607" s="128">
        <v>0</v>
      </c>
      <c r="S52607" s="127">
        <v>1059000000</v>
      </c>
      <c r="T52607" s="131" t="s">
        <v>21</v>
      </c>
      <c r="U52607" s="56" t="s">
        <v>21</v>
      </c>
      <c r="W52607" s="56">
        <v>10</v>
      </c>
      <c r="X52607" s="56">
        <v>1</v>
      </c>
    </row>
    <row r="52608" spans="1:24">
      <c r="A52608" s="56">
        <v>1014</v>
      </c>
      <c r="B52608" s="133" t="s">
        <v>55352</v>
      </c>
      <c r="C52608" s="132" t="s">
        <v>21</v>
      </c>
      <c r="D52608" s="131">
        <v>106</v>
      </c>
      <c r="E52608" s="132" t="s">
        <v>54602</v>
      </c>
      <c r="F52608" s="132" t="s">
        <v>4523</v>
      </c>
      <c r="G52608" s="130">
        <v>110103703</v>
      </c>
      <c r="H52608" s="56">
        <v>1014</v>
      </c>
      <c r="I52608" s="129" t="s">
        <v>2098</v>
      </c>
      <c r="J52608" s="132" t="s">
        <v>55353</v>
      </c>
      <c r="K52608" s="132" t="s">
        <v>26</v>
      </c>
      <c r="L52608" s="132" t="s">
        <v>27</v>
      </c>
      <c r="M52608" s="128">
        <v>1102050000</v>
      </c>
      <c r="N52608" s="128">
        <v>0</v>
      </c>
      <c r="O52608" s="128">
        <v>19653000000</v>
      </c>
      <c r="P52608" s="128">
        <v>19598900000</v>
      </c>
      <c r="Q52608" s="128">
        <v>1156150000</v>
      </c>
      <c r="R52608" s="128">
        <v>0</v>
      </c>
      <c r="S52608" s="127">
        <v>1156150000</v>
      </c>
      <c r="T52608" s="131" t="s">
        <v>21</v>
      </c>
      <c r="U52608" s="56" t="s">
        <v>21</v>
      </c>
      <c r="W52608" s="56">
        <v>10</v>
      </c>
      <c r="X52608" s="56">
        <v>1</v>
      </c>
    </row>
    <row r="52609" spans="1:24">
      <c r="A52609" s="56">
        <v>1014</v>
      </c>
      <c r="B52609" s="133" t="s">
        <v>55354</v>
      </c>
      <c r="C52609" s="132" t="s">
        <v>21</v>
      </c>
      <c r="D52609" s="131">
        <v>106</v>
      </c>
      <c r="E52609" s="132" t="s">
        <v>54602</v>
      </c>
      <c r="F52609" s="132" t="s">
        <v>4523</v>
      </c>
      <c r="G52609" s="130">
        <v>110103704</v>
      </c>
      <c r="H52609" s="56">
        <v>1014</v>
      </c>
      <c r="I52609" s="129" t="s">
        <v>2098</v>
      </c>
      <c r="J52609" s="132" t="s">
        <v>55355</v>
      </c>
      <c r="K52609" s="132" t="s">
        <v>26</v>
      </c>
      <c r="L52609" s="132" t="s">
        <v>27</v>
      </c>
      <c r="M52609" s="128">
        <v>1280100000</v>
      </c>
      <c r="N52609" s="128">
        <v>0</v>
      </c>
      <c r="O52609" s="128">
        <v>17956100000</v>
      </c>
      <c r="P52609" s="128">
        <v>18753800000</v>
      </c>
      <c r="Q52609" s="128">
        <v>482400000</v>
      </c>
      <c r="R52609" s="128">
        <v>0</v>
      </c>
      <c r="S52609" s="127">
        <v>482400000</v>
      </c>
      <c r="T52609" s="131" t="s">
        <v>21</v>
      </c>
      <c r="U52609" s="56" t="s">
        <v>21</v>
      </c>
      <c r="W52609" s="56">
        <v>9</v>
      </c>
      <c r="X52609" s="56">
        <v>1</v>
      </c>
    </row>
    <row r="52610" spans="1:24">
      <c r="A52610" s="56">
        <v>1014</v>
      </c>
      <c r="B52610" s="133" t="s">
        <v>55356</v>
      </c>
      <c r="C52610" s="132" t="s">
        <v>21</v>
      </c>
      <c r="D52610" s="131">
        <v>106</v>
      </c>
      <c r="E52610" s="132" t="s">
        <v>54602</v>
      </c>
      <c r="F52610" s="132" t="s">
        <v>4523</v>
      </c>
      <c r="G52610" s="130">
        <v>110103705</v>
      </c>
      <c r="H52610" s="56">
        <v>1014</v>
      </c>
      <c r="I52610" s="129" t="s">
        <v>2098</v>
      </c>
      <c r="J52610" s="132" t="s">
        <v>55357</v>
      </c>
      <c r="K52610" s="132" t="s">
        <v>26</v>
      </c>
      <c r="L52610" s="132" t="s">
        <v>27</v>
      </c>
      <c r="M52610" s="128">
        <v>365550000</v>
      </c>
      <c r="N52610" s="128">
        <v>0</v>
      </c>
      <c r="O52610" s="128">
        <v>10683000000</v>
      </c>
      <c r="P52610" s="128">
        <v>9830100000</v>
      </c>
      <c r="Q52610" s="128">
        <v>1218450000</v>
      </c>
      <c r="R52610" s="128">
        <v>0</v>
      </c>
      <c r="S52610" s="127">
        <v>1218450000</v>
      </c>
      <c r="T52610" s="131" t="s">
        <v>21</v>
      </c>
      <c r="U52610" s="56" t="s">
        <v>21</v>
      </c>
      <c r="W52610" s="56">
        <v>10</v>
      </c>
      <c r="X52610" s="56">
        <v>1</v>
      </c>
    </row>
    <row r="52611" spans="1:24">
      <c r="A52611" s="56">
        <v>1014</v>
      </c>
      <c r="B52611" s="133" t="s">
        <v>55358</v>
      </c>
      <c r="C52611" s="132" t="s">
        <v>21</v>
      </c>
      <c r="D52611" s="131">
        <v>106</v>
      </c>
      <c r="E52611" s="132" t="s">
        <v>54602</v>
      </c>
      <c r="F52611" s="132" t="s">
        <v>4523</v>
      </c>
      <c r="G52611" s="130">
        <v>110103706</v>
      </c>
      <c r="H52611" s="56">
        <v>1014</v>
      </c>
      <c r="I52611" s="129" t="s">
        <v>2098</v>
      </c>
      <c r="J52611" s="132" t="s">
        <v>55359</v>
      </c>
      <c r="K52611" s="132" t="s">
        <v>26</v>
      </c>
      <c r="L52611" s="132" t="s">
        <v>27</v>
      </c>
      <c r="M52611" s="128">
        <v>668300000</v>
      </c>
      <c r="N52611" s="128">
        <v>0</v>
      </c>
      <c r="O52611" s="128">
        <v>12305000000</v>
      </c>
      <c r="P52611" s="128">
        <v>11771900000</v>
      </c>
      <c r="Q52611" s="128">
        <v>1201400000</v>
      </c>
      <c r="R52611" s="128">
        <v>0</v>
      </c>
      <c r="S52611" s="127">
        <v>1201400000</v>
      </c>
      <c r="T52611" s="131" t="s">
        <v>21</v>
      </c>
      <c r="U52611" s="56" t="s">
        <v>21</v>
      </c>
      <c r="W52611" s="56">
        <v>10</v>
      </c>
      <c r="X52611" s="56">
        <v>1</v>
      </c>
    </row>
    <row r="52612" spans="1:24">
      <c r="A52612" s="56">
        <v>1014</v>
      </c>
      <c r="B52612" s="133" t="s">
        <v>55360</v>
      </c>
      <c r="C52612" s="132" t="s">
        <v>21</v>
      </c>
      <c r="D52612" s="131">
        <v>106</v>
      </c>
      <c r="E52612" s="132" t="s">
        <v>54602</v>
      </c>
      <c r="F52612" s="132" t="s">
        <v>4523</v>
      </c>
      <c r="G52612" s="130">
        <v>110103707</v>
      </c>
      <c r="H52612" s="56">
        <v>1014</v>
      </c>
      <c r="I52612" s="129" t="s">
        <v>2098</v>
      </c>
      <c r="J52612" s="132" t="s">
        <v>55361</v>
      </c>
      <c r="K52612" s="132" t="s">
        <v>26</v>
      </c>
      <c r="L52612" s="132" t="s">
        <v>27</v>
      </c>
      <c r="M52612" s="128">
        <v>1988950000</v>
      </c>
      <c r="N52612" s="128">
        <v>0</v>
      </c>
      <c r="O52612" s="128">
        <v>22259050000</v>
      </c>
      <c r="P52612" s="128">
        <v>22322950000</v>
      </c>
      <c r="Q52612" s="128">
        <v>1925050000</v>
      </c>
      <c r="R52612" s="128">
        <v>0</v>
      </c>
      <c r="S52612" s="127">
        <v>1925050000</v>
      </c>
      <c r="T52612" s="131" t="s">
        <v>21</v>
      </c>
      <c r="U52612" s="56" t="s">
        <v>21</v>
      </c>
      <c r="W52612" s="56">
        <v>10</v>
      </c>
      <c r="X52612" s="56">
        <v>1</v>
      </c>
    </row>
    <row r="52613" spans="1:24">
      <c r="A52613" s="56">
        <v>1014</v>
      </c>
      <c r="B52613" s="133" t="s">
        <v>55362</v>
      </c>
      <c r="C52613" s="132" t="s">
        <v>21</v>
      </c>
      <c r="D52613" s="131">
        <v>106</v>
      </c>
      <c r="E52613" s="132" t="s">
        <v>54602</v>
      </c>
      <c r="F52613" s="132" t="s">
        <v>4523</v>
      </c>
      <c r="G52613" s="130">
        <v>110103708</v>
      </c>
      <c r="H52613" s="56">
        <v>1014</v>
      </c>
      <c r="I52613" s="129" t="s">
        <v>2098</v>
      </c>
      <c r="J52613" s="132" t="s">
        <v>55363</v>
      </c>
      <c r="K52613" s="132" t="s">
        <v>26</v>
      </c>
      <c r="L52613" s="132" t="s">
        <v>27</v>
      </c>
      <c r="M52613" s="128">
        <v>388250000</v>
      </c>
      <c r="N52613" s="128">
        <v>0</v>
      </c>
      <c r="O52613" s="128">
        <v>425000000</v>
      </c>
      <c r="P52613" s="128">
        <v>527850000</v>
      </c>
      <c r="Q52613" s="128">
        <v>285400000</v>
      </c>
      <c r="R52613" s="128">
        <v>0</v>
      </c>
      <c r="S52613" s="127">
        <v>285400000</v>
      </c>
      <c r="T52613" s="131" t="s">
        <v>21</v>
      </c>
      <c r="U52613" s="56" t="s">
        <v>21</v>
      </c>
      <c r="W52613" s="56">
        <v>9</v>
      </c>
      <c r="X52613" s="56">
        <v>1</v>
      </c>
    </row>
    <row r="52614" spans="1:24">
      <c r="A52614" s="56">
        <v>1014</v>
      </c>
      <c r="B52614" s="133" t="s">
        <v>55364</v>
      </c>
      <c r="C52614" s="132" t="s">
        <v>21</v>
      </c>
      <c r="D52614" s="131">
        <v>106</v>
      </c>
      <c r="E52614" s="132" t="s">
        <v>54602</v>
      </c>
      <c r="F52614" s="132" t="s">
        <v>4523</v>
      </c>
      <c r="G52614" s="130">
        <v>110103709</v>
      </c>
      <c r="H52614" s="56">
        <v>1014</v>
      </c>
      <c r="I52614" s="129" t="s">
        <v>2098</v>
      </c>
      <c r="J52614" s="132" t="s">
        <v>55365</v>
      </c>
      <c r="K52614" s="132" t="s">
        <v>26</v>
      </c>
      <c r="L52614" s="132" t="s">
        <v>27</v>
      </c>
      <c r="M52614" s="128">
        <v>370950000</v>
      </c>
      <c r="N52614" s="128">
        <v>0</v>
      </c>
      <c r="O52614" s="128">
        <v>425000000</v>
      </c>
      <c r="P52614" s="128">
        <v>512250000</v>
      </c>
      <c r="Q52614" s="128">
        <v>283700000</v>
      </c>
      <c r="R52614" s="128">
        <v>0</v>
      </c>
      <c r="S52614" s="127">
        <v>283700000</v>
      </c>
      <c r="T52614" s="131" t="s">
        <v>21</v>
      </c>
      <c r="U52614" s="56" t="s">
        <v>21</v>
      </c>
      <c r="W52614" s="56">
        <v>9</v>
      </c>
      <c r="X52614" s="56">
        <v>1</v>
      </c>
    </row>
    <row r="52615" spans="1:24">
      <c r="A52615" s="56">
        <v>1014</v>
      </c>
      <c r="B52615" s="133" t="s">
        <v>55366</v>
      </c>
      <c r="C52615" s="132" t="s">
        <v>21</v>
      </c>
      <c r="D52615" s="131">
        <v>106</v>
      </c>
      <c r="E52615" s="132" t="s">
        <v>54602</v>
      </c>
      <c r="F52615" s="132" t="s">
        <v>4523</v>
      </c>
      <c r="G52615" s="130">
        <v>110103710</v>
      </c>
      <c r="H52615" s="56">
        <v>1014</v>
      </c>
      <c r="I52615" s="129" t="s">
        <v>2098</v>
      </c>
      <c r="J52615" s="132" t="s">
        <v>55367</v>
      </c>
      <c r="K52615" s="132" t="s">
        <v>26</v>
      </c>
      <c r="L52615" s="132" t="s">
        <v>27</v>
      </c>
      <c r="M52615" s="128">
        <v>1656400000</v>
      </c>
      <c r="N52615" s="128">
        <v>0</v>
      </c>
      <c r="O52615" s="128">
        <v>24493500000</v>
      </c>
      <c r="P52615" s="128">
        <v>24420100000</v>
      </c>
      <c r="Q52615" s="128">
        <v>1729800000</v>
      </c>
      <c r="R52615" s="128">
        <v>0</v>
      </c>
      <c r="S52615" s="127">
        <v>1729800000</v>
      </c>
      <c r="T52615" s="131" t="s">
        <v>21</v>
      </c>
      <c r="U52615" s="56" t="s">
        <v>21</v>
      </c>
      <c r="W52615" s="56">
        <v>10</v>
      </c>
      <c r="X52615" s="56">
        <v>1</v>
      </c>
    </row>
    <row r="52616" spans="1:24">
      <c r="A52616" s="56">
        <v>1014</v>
      </c>
      <c r="B52616" s="133" t="s">
        <v>55368</v>
      </c>
      <c r="C52616" s="132" t="s">
        <v>21</v>
      </c>
      <c r="D52616" s="131">
        <v>106</v>
      </c>
      <c r="E52616" s="132" t="s">
        <v>54602</v>
      </c>
      <c r="F52616" s="132" t="s">
        <v>4523</v>
      </c>
      <c r="G52616" s="130">
        <v>110103711</v>
      </c>
      <c r="H52616" s="56">
        <v>1014</v>
      </c>
      <c r="I52616" s="129" t="s">
        <v>2098</v>
      </c>
      <c r="J52616" s="132" t="s">
        <v>55369</v>
      </c>
      <c r="K52616" s="132" t="s">
        <v>26</v>
      </c>
      <c r="L52616" s="132" t="s">
        <v>27</v>
      </c>
      <c r="M52616" s="128">
        <v>612750000</v>
      </c>
      <c r="N52616" s="128">
        <v>0</v>
      </c>
      <c r="O52616" s="128">
        <v>10705000000</v>
      </c>
      <c r="P52616" s="128">
        <v>10670200000</v>
      </c>
      <c r="Q52616" s="128">
        <v>647550000</v>
      </c>
      <c r="R52616" s="128">
        <v>0</v>
      </c>
      <c r="S52616" s="127">
        <v>647550000</v>
      </c>
      <c r="T52616" s="131" t="s">
        <v>21</v>
      </c>
      <c r="U52616" s="56" t="s">
        <v>21</v>
      </c>
      <c r="W52616" s="56">
        <v>9</v>
      </c>
      <c r="X52616" s="56">
        <v>1</v>
      </c>
    </row>
    <row r="52617" spans="1:24">
      <c r="A52617" s="56">
        <v>1014</v>
      </c>
      <c r="B52617" s="133" t="s">
        <v>55370</v>
      </c>
      <c r="C52617" s="132" t="s">
        <v>21</v>
      </c>
      <c r="D52617" s="131">
        <v>106</v>
      </c>
      <c r="E52617" s="132" t="s">
        <v>54602</v>
      </c>
      <c r="F52617" s="132" t="s">
        <v>4523</v>
      </c>
      <c r="G52617" s="130">
        <v>110103712</v>
      </c>
      <c r="H52617" s="56">
        <v>1014</v>
      </c>
      <c r="I52617" s="129" t="s">
        <v>2098</v>
      </c>
      <c r="J52617" s="132" t="s">
        <v>55371</v>
      </c>
      <c r="K52617" s="132" t="s">
        <v>26</v>
      </c>
      <c r="L52617" s="132" t="s">
        <v>27</v>
      </c>
      <c r="M52617" s="128">
        <v>0</v>
      </c>
      <c r="N52617" s="128">
        <v>0</v>
      </c>
      <c r="O52617" s="128">
        <v>4100000000</v>
      </c>
      <c r="P52617" s="128">
        <v>2532400000</v>
      </c>
      <c r="Q52617" s="128">
        <v>1567600000</v>
      </c>
      <c r="R52617" s="128">
        <v>0</v>
      </c>
      <c r="S52617" s="127">
        <v>1567600000</v>
      </c>
      <c r="T52617" s="131" t="s">
        <v>21</v>
      </c>
      <c r="U52617" s="56" t="s">
        <v>21</v>
      </c>
      <c r="W52617" s="56">
        <v>10</v>
      </c>
      <c r="X52617" s="56">
        <v>1</v>
      </c>
    </row>
    <row r="52618" spans="1:24">
      <c r="A52618" s="56">
        <v>1014</v>
      </c>
      <c r="B52618" s="133" t="s">
        <v>55372</v>
      </c>
      <c r="C52618" s="132" t="s">
        <v>21</v>
      </c>
      <c r="D52618" s="131">
        <v>106</v>
      </c>
      <c r="E52618" s="132" t="s">
        <v>54602</v>
      </c>
      <c r="F52618" s="132" t="s">
        <v>4523</v>
      </c>
      <c r="G52618" s="130">
        <v>110103731</v>
      </c>
      <c r="H52618" s="56">
        <v>1014</v>
      </c>
      <c r="I52618" s="129" t="s">
        <v>2098</v>
      </c>
      <c r="J52618" s="132" t="s">
        <v>55373</v>
      </c>
      <c r="K52618" s="132" t="s">
        <v>26</v>
      </c>
      <c r="L52618" s="132" t="s">
        <v>27</v>
      </c>
      <c r="M52618" s="128">
        <v>258100000</v>
      </c>
      <c r="N52618" s="128">
        <v>0</v>
      </c>
      <c r="O52618" s="128">
        <v>26130100000</v>
      </c>
      <c r="P52618" s="128">
        <v>25463550000</v>
      </c>
      <c r="Q52618" s="128">
        <v>924650000</v>
      </c>
      <c r="R52618" s="128">
        <v>0</v>
      </c>
      <c r="S52618" s="127">
        <v>924650000</v>
      </c>
      <c r="T52618" s="131" t="s">
        <v>21</v>
      </c>
      <c r="U52618" s="56" t="s">
        <v>21</v>
      </c>
      <c r="W52618" s="56">
        <v>9</v>
      </c>
      <c r="X52618" s="56">
        <v>1</v>
      </c>
    </row>
    <row r="52619" spans="1:24">
      <c r="A52619" s="56">
        <v>1014</v>
      </c>
      <c r="B52619" s="133" t="s">
        <v>55374</v>
      </c>
      <c r="C52619" s="132" t="s">
        <v>21</v>
      </c>
      <c r="D52619" s="131">
        <v>106</v>
      </c>
      <c r="E52619" s="132" t="s">
        <v>54602</v>
      </c>
      <c r="F52619" s="132" t="s">
        <v>4523</v>
      </c>
      <c r="G52619" s="130">
        <v>110103732</v>
      </c>
      <c r="H52619" s="56">
        <v>1014</v>
      </c>
      <c r="I52619" s="129" t="s">
        <v>2098</v>
      </c>
      <c r="J52619" s="132" t="s">
        <v>55375</v>
      </c>
      <c r="K52619" s="132" t="s">
        <v>26</v>
      </c>
      <c r="L52619" s="132" t="s">
        <v>27</v>
      </c>
      <c r="M52619" s="128">
        <v>1271850000</v>
      </c>
      <c r="N52619" s="128">
        <v>0</v>
      </c>
      <c r="O52619" s="128">
        <v>6527450000</v>
      </c>
      <c r="P52619" s="128">
        <v>7226450000</v>
      </c>
      <c r="Q52619" s="128">
        <v>572850000</v>
      </c>
      <c r="R52619" s="128">
        <v>0</v>
      </c>
      <c r="S52619" s="127">
        <v>572850000</v>
      </c>
      <c r="T52619" s="131" t="s">
        <v>21</v>
      </c>
      <c r="U52619" s="56" t="s">
        <v>21</v>
      </c>
      <c r="W52619" s="56">
        <v>9</v>
      </c>
      <c r="X52619" s="56">
        <v>1</v>
      </c>
    </row>
    <row r="52620" spans="1:24">
      <c r="A52620" s="56">
        <v>1014</v>
      </c>
      <c r="B52620" s="133" t="s">
        <v>55376</v>
      </c>
      <c r="C52620" s="132" t="s">
        <v>21</v>
      </c>
      <c r="D52620" s="131">
        <v>106</v>
      </c>
      <c r="E52620" s="132" t="s">
        <v>54602</v>
      </c>
      <c r="F52620" s="132" t="s">
        <v>4523</v>
      </c>
      <c r="G52620" s="130">
        <v>110103733</v>
      </c>
      <c r="H52620" s="56">
        <v>1014</v>
      </c>
      <c r="I52620" s="129" t="s">
        <v>2098</v>
      </c>
      <c r="J52620" s="132" t="s">
        <v>55377</v>
      </c>
      <c r="K52620" s="132" t="s">
        <v>26</v>
      </c>
      <c r="L52620" s="132" t="s">
        <v>27</v>
      </c>
      <c r="M52620" s="128">
        <v>1170300000</v>
      </c>
      <c r="N52620" s="128">
        <v>0</v>
      </c>
      <c r="O52620" s="128">
        <v>23603200000</v>
      </c>
      <c r="P52620" s="128">
        <v>23811900000</v>
      </c>
      <c r="Q52620" s="128">
        <v>961600000</v>
      </c>
      <c r="R52620" s="128">
        <v>0</v>
      </c>
      <c r="S52620" s="127">
        <v>961600000</v>
      </c>
      <c r="T52620" s="131" t="s">
        <v>21</v>
      </c>
      <c r="U52620" s="56" t="s">
        <v>21</v>
      </c>
      <c r="W52620" s="56">
        <v>9</v>
      </c>
      <c r="X52620" s="56">
        <v>1</v>
      </c>
    </row>
    <row r="52621" spans="1:24">
      <c r="A52621" s="56">
        <v>1014</v>
      </c>
      <c r="B52621" s="133" t="s">
        <v>55378</v>
      </c>
      <c r="C52621" s="132" t="s">
        <v>21</v>
      </c>
      <c r="D52621" s="131">
        <v>106</v>
      </c>
      <c r="E52621" s="132" t="s">
        <v>54602</v>
      </c>
      <c r="F52621" s="132" t="s">
        <v>4523</v>
      </c>
      <c r="G52621" s="130">
        <v>110103734</v>
      </c>
      <c r="H52621" s="56">
        <v>1014</v>
      </c>
      <c r="I52621" s="129" t="s">
        <v>2098</v>
      </c>
      <c r="J52621" s="132" t="s">
        <v>55379</v>
      </c>
      <c r="K52621" s="132" t="s">
        <v>26</v>
      </c>
      <c r="L52621" s="132" t="s">
        <v>27</v>
      </c>
      <c r="M52621" s="128">
        <v>669800000</v>
      </c>
      <c r="N52621" s="128">
        <v>0</v>
      </c>
      <c r="O52621" s="128">
        <v>43892300000</v>
      </c>
      <c r="P52621" s="128">
        <v>44502900000</v>
      </c>
      <c r="Q52621" s="128">
        <v>59200000</v>
      </c>
      <c r="R52621" s="128">
        <v>0</v>
      </c>
      <c r="S52621" s="127">
        <v>59200000</v>
      </c>
      <c r="T52621" s="131" t="s">
        <v>21</v>
      </c>
      <c r="U52621" s="56" t="s">
        <v>21</v>
      </c>
      <c r="W52621" s="56">
        <v>8</v>
      </c>
      <c r="X52621" s="56">
        <v>1</v>
      </c>
    </row>
    <row r="52622" spans="1:24">
      <c r="A52622" s="56">
        <v>1014</v>
      </c>
      <c r="B52622" s="133" t="s">
        <v>55380</v>
      </c>
      <c r="C52622" s="132" t="s">
        <v>21</v>
      </c>
      <c r="D52622" s="131">
        <v>106</v>
      </c>
      <c r="E52622" s="132" t="s">
        <v>54602</v>
      </c>
      <c r="F52622" s="132" t="s">
        <v>4523</v>
      </c>
      <c r="G52622" s="130">
        <v>110103735</v>
      </c>
      <c r="H52622" s="56">
        <v>1014</v>
      </c>
      <c r="I52622" s="129" t="s">
        <v>2098</v>
      </c>
      <c r="J52622" s="132" t="s">
        <v>55381</v>
      </c>
      <c r="K52622" s="132" t="s">
        <v>26</v>
      </c>
      <c r="L52622" s="132" t="s">
        <v>27</v>
      </c>
      <c r="M52622" s="128">
        <v>438100000</v>
      </c>
      <c r="N52622" s="128">
        <v>0</v>
      </c>
      <c r="O52622" s="128">
        <v>31702450000</v>
      </c>
      <c r="P52622" s="128">
        <v>31199700000</v>
      </c>
      <c r="Q52622" s="128">
        <v>940850000</v>
      </c>
      <c r="R52622" s="128">
        <v>0</v>
      </c>
      <c r="S52622" s="127">
        <v>940850000</v>
      </c>
      <c r="T52622" s="131" t="s">
        <v>21</v>
      </c>
      <c r="U52622" s="56" t="s">
        <v>21</v>
      </c>
      <c r="W52622" s="56">
        <v>9</v>
      </c>
      <c r="X52622" s="56">
        <v>1</v>
      </c>
    </row>
    <row r="52623" spans="1:24">
      <c r="A52623" s="56">
        <v>1014</v>
      </c>
      <c r="B52623" s="133" t="s">
        <v>55382</v>
      </c>
      <c r="C52623" s="132" t="s">
        <v>21</v>
      </c>
      <c r="D52623" s="131">
        <v>106</v>
      </c>
      <c r="E52623" s="132" t="s">
        <v>54602</v>
      </c>
      <c r="F52623" s="132" t="s">
        <v>4523</v>
      </c>
      <c r="G52623" s="130">
        <v>110103736</v>
      </c>
      <c r="H52623" s="56">
        <v>1014</v>
      </c>
      <c r="I52623" s="129" t="s">
        <v>2098</v>
      </c>
      <c r="J52623" s="132" t="s">
        <v>55383</v>
      </c>
      <c r="K52623" s="132" t="s">
        <v>26</v>
      </c>
      <c r="L52623" s="132" t="s">
        <v>27</v>
      </c>
      <c r="M52623" s="128">
        <v>780500000</v>
      </c>
      <c r="N52623" s="128">
        <v>0</v>
      </c>
      <c r="O52623" s="128">
        <v>45501000000</v>
      </c>
      <c r="P52623" s="128">
        <v>46264800000</v>
      </c>
      <c r="Q52623" s="128">
        <v>16700000</v>
      </c>
      <c r="R52623" s="128">
        <v>0</v>
      </c>
      <c r="S52623" s="127">
        <v>16700000</v>
      </c>
      <c r="T52623" s="131" t="s">
        <v>21</v>
      </c>
      <c r="U52623" s="56" t="s">
        <v>21</v>
      </c>
      <c r="W52623" s="56">
        <v>8</v>
      </c>
      <c r="X52623" s="56">
        <v>1</v>
      </c>
    </row>
    <row r="52624" spans="1:24">
      <c r="A52624" s="56">
        <v>1014</v>
      </c>
      <c r="B52624" s="133" t="s">
        <v>55384</v>
      </c>
      <c r="C52624" s="132" t="s">
        <v>21</v>
      </c>
      <c r="D52624" s="131">
        <v>106</v>
      </c>
      <c r="E52624" s="132" t="s">
        <v>54602</v>
      </c>
      <c r="F52624" s="132" t="s">
        <v>4523</v>
      </c>
      <c r="G52624" s="130">
        <v>110103737</v>
      </c>
      <c r="H52624" s="56">
        <v>1014</v>
      </c>
      <c r="I52624" s="129" t="s">
        <v>2098</v>
      </c>
      <c r="J52624" s="132" t="s">
        <v>55385</v>
      </c>
      <c r="K52624" s="132" t="s">
        <v>26</v>
      </c>
      <c r="L52624" s="132" t="s">
        <v>27</v>
      </c>
      <c r="M52624" s="128">
        <v>570800000</v>
      </c>
      <c r="N52624" s="128">
        <v>0</v>
      </c>
      <c r="O52624" s="128">
        <v>26832500000</v>
      </c>
      <c r="P52624" s="128">
        <v>27048100000</v>
      </c>
      <c r="Q52624" s="128">
        <v>355200000</v>
      </c>
      <c r="R52624" s="128">
        <v>0</v>
      </c>
      <c r="S52624" s="127">
        <v>355200000</v>
      </c>
      <c r="T52624" s="131" t="s">
        <v>21</v>
      </c>
      <c r="U52624" s="56" t="s">
        <v>21</v>
      </c>
      <c r="W52624" s="56">
        <v>9</v>
      </c>
      <c r="X52624" s="56">
        <v>1</v>
      </c>
    </row>
    <row r="52625" spans="1:24">
      <c r="A52625" s="56">
        <v>1014</v>
      </c>
      <c r="B52625" s="133" t="s">
        <v>55386</v>
      </c>
      <c r="C52625" s="132" t="s">
        <v>21</v>
      </c>
      <c r="D52625" s="131">
        <v>106</v>
      </c>
      <c r="E52625" s="132" t="s">
        <v>54602</v>
      </c>
      <c r="F52625" s="132" t="s">
        <v>4523</v>
      </c>
      <c r="G52625" s="130">
        <v>110103738</v>
      </c>
      <c r="H52625" s="56">
        <v>1014</v>
      </c>
      <c r="I52625" s="129" t="s">
        <v>2098</v>
      </c>
      <c r="J52625" s="132" t="s">
        <v>55387</v>
      </c>
      <c r="K52625" s="132" t="s">
        <v>26</v>
      </c>
      <c r="L52625" s="132" t="s">
        <v>27</v>
      </c>
      <c r="M52625" s="128">
        <v>1343050000</v>
      </c>
      <c r="N52625" s="128">
        <v>0</v>
      </c>
      <c r="O52625" s="128">
        <v>24400800000</v>
      </c>
      <c r="P52625" s="128">
        <v>24944150000</v>
      </c>
      <c r="Q52625" s="128">
        <v>799700000</v>
      </c>
      <c r="R52625" s="128">
        <v>0</v>
      </c>
      <c r="S52625" s="127">
        <v>799700000</v>
      </c>
      <c r="T52625" s="131" t="s">
        <v>21</v>
      </c>
      <c r="U52625" s="56" t="s">
        <v>21</v>
      </c>
      <c r="W52625" s="56">
        <v>9</v>
      </c>
      <c r="X52625" s="56">
        <v>1</v>
      </c>
    </row>
    <row r="52626" spans="1:24">
      <c r="A52626" s="56">
        <v>1014</v>
      </c>
      <c r="B52626" s="133" t="s">
        <v>55388</v>
      </c>
      <c r="C52626" s="132" t="s">
        <v>21</v>
      </c>
      <c r="D52626" s="131">
        <v>106</v>
      </c>
      <c r="E52626" s="132" t="s">
        <v>54602</v>
      </c>
      <c r="F52626" s="132" t="s">
        <v>4523</v>
      </c>
      <c r="G52626" s="130">
        <v>110103739</v>
      </c>
      <c r="H52626" s="56">
        <v>1014</v>
      </c>
      <c r="I52626" s="129" t="s">
        <v>2098</v>
      </c>
      <c r="J52626" s="132" t="s">
        <v>55389</v>
      </c>
      <c r="K52626" s="132" t="s">
        <v>26</v>
      </c>
      <c r="L52626" s="132" t="s">
        <v>27</v>
      </c>
      <c r="M52626" s="128">
        <v>675400000</v>
      </c>
      <c r="N52626" s="128">
        <v>0</v>
      </c>
      <c r="O52626" s="128">
        <v>7355250000</v>
      </c>
      <c r="P52626" s="128">
        <v>7465350000</v>
      </c>
      <c r="Q52626" s="128">
        <v>565300000</v>
      </c>
      <c r="R52626" s="128">
        <v>0</v>
      </c>
      <c r="S52626" s="127">
        <v>565300000</v>
      </c>
      <c r="T52626" s="131" t="s">
        <v>21</v>
      </c>
      <c r="U52626" s="56" t="s">
        <v>21</v>
      </c>
      <c r="W52626" s="56">
        <v>9</v>
      </c>
      <c r="X52626" s="56">
        <v>1</v>
      </c>
    </row>
    <row r="52627" spans="1:24">
      <c r="A52627" s="56">
        <v>1014</v>
      </c>
      <c r="B52627" s="133" t="s">
        <v>55390</v>
      </c>
      <c r="C52627" s="132" t="s">
        <v>21</v>
      </c>
      <c r="D52627" s="131">
        <v>106</v>
      </c>
      <c r="E52627" s="132" t="s">
        <v>54602</v>
      </c>
      <c r="F52627" s="132" t="s">
        <v>4523</v>
      </c>
      <c r="G52627" s="130">
        <v>110103740</v>
      </c>
      <c r="H52627" s="56">
        <v>1014</v>
      </c>
      <c r="I52627" s="129" t="s">
        <v>2098</v>
      </c>
      <c r="J52627" s="132" t="s">
        <v>55391</v>
      </c>
      <c r="K52627" s="132" t="s">
        <v>26</v>
      </c>
      <c r="L52627" s="132" t="s">
        <v>27</v>
      </c>
      <c r="M52627" s="128">
        <v>1097500000</v>
      </c>
      <c r="N52627" s="128">
        <v>0</v>
      </c>
      <c r="O52627" s="128">
        <v>16283000000</v>
      </c>
      <c r="P52627" s="128">
        <v>16851300000</v>
      </c>
      <c r="Q52627" s="128">
        <v>529200000</v>
      </c>
      <c r="R52627" s="128">
        <v>0</v>
      </c>
      <c r="S52627" s="127">
        <v>529200000</v>
      </c>
      <c r="T52627" s="131" t="s">
        <v>21</v>
      </c>
      <c r="U52627" s="56" t="s">
        <v>21</v>
      </c>
      <c r="W52627" s="56">
        <v>9</v>
      </c>
      <c r="X52627" s="56">
        <v>1</v>
      </c>
    </row>
    <row r="52628" spans="1:24">
      <c r="A52628" s="56">
        <v>1014</v>
      </c>
      <c r="B52628" s="133" t="s">
        <v>55392</v>
      </c>
      <c r="C52628" s="132" t="s">
        <v>21</v>
      </c>
      <c r="D52628" s="131">
        <v>106</v>
      </c>
      <c r="E52628" s="132" t="s">
        <v>54602</v>
      </c>
      <c r="F52628" s="132" t="s">
        <v>4523</v>
      </c>
      <c r="G52628" s="130">
        <v>110103741</v>
      </c>
      <c r="H52628" s="56">
        <v>1014</v>
      </c>
      <c r="I52628" s="129" t="s">
        <v>2098</v>
      </c>
      <c r="J52628" s="132" t="s">
        <v>55393</v>
      </c>
      <c r="K52628" s="132" t="s">
        <v>26</v>
      </c>
      <c r="L52628" s="132" t="s">
        <v>27</v>
      </c>
      <c r="M52628" s="128">
        <v>1138780000</v>
      </c>
      <c r="N52628" s="128">
        <v>0</v>
      </c>
      <c r="O52628" s="128">
        <v>22866300000</v>
      </c>
      <c r="P52628" s="128">
        <v>23084990000</v>
      </c>
      <c r="Q52628" s="128">
        <v>920090000</v>
      </c>
      <c r="R52628" s="128">
        <v>0</v>
      </c>
      <c r="S52628" s="127">
        <v>920090000</v>
      </c>
      <c r="T52628" s="131" t="s">
        <v>21</v>
      </c>
      <c r="U52628" s="56" t="s">
        <v>21</v>
      </c>
      <c r="W52628" s="56">
        <v>9</v>
      </c>
      <c r="X52628" s="56">
        <v>1</v>
      </c>
    </row>
    <row r="52629" spans="1:24">
      <c r="A52629" s="56">
        <v>1014</v>
      </c>
      <c r="B52629" s="133" t="s">
        <v>55394</v>
      </c>
      <c r="C52629" s="132" t="s">
        <v>21</v>
      </c>
      <c r="D52629" s="131">
        <v>106</v>
      </c>
      <c r="E52629" s="132" t="s">
        <v>54602</v>
      </c>
      <c r="F52629" s="132" t="s">
        <v>4523</v>
      </c>
      <c r="G52629" s="130">
        <v>110103742</v>
      </c>
      <c r="H52629" s="56">
        <v>1014</v>
      </c>
      <c r="I52629" s="129" t="s">
        <v>2098</v>
      </c>
      <c r="J52629" s="132" t="s">
        <v>55395</v>
      </c>
      <c r="K52629" s="132" t="s">
        <v>26</v>
      </c>
      <c r="L52629" s="132" t="s">
        <v>27</v>
      </c>
      <c r="M52629" s="128">
        <v>0</v>
      </c>
      <c r="N52629" s="128">
        <v>0</v>
      </c>
      <c r="O52629" s="128">
        <v>28455200000</v>
      </c>
      <c r="P52629" s="128">
        <v>27364500000</v>
      </c>
      <c r="Q52629" s="128">
        <v>1090700000</v>
      </c>
      <c r="R52629" s="128">
        <v>0</v>
      </c>
      <c r="S52629" s="127">
        <v>1090700000</v>
      </c>
      <c r="T52629" s="131" t="s">
        <v>21</v>
      </c>
      <c r="U52629" s="56" t="s">
        <v>21</v>
      </c>
      <c r="W52629" s="56">
        <v>10</v>
      </c>
      <c r="X52629" s="56">
        <v>1</v>
      </c>
    </row>
    <row r="52630" spans="1:24">
      <c r="A52630" s="56">
        <v>1014</v>
      </c>
      <c r="B52630" s="133" t="s">
        <v>55396</v>
      </c>
      <c r="C52630" s="132" t="s">
        <v>21</v>
      </c>
      <c r="D52630" s="131">
        <v>106</v>
      </c>
      <c r="E52630" s="132" t="s">
        <v>54602</v>
      </c>
      <c r="F52630" s="132" t="s">
        <v>4523</v>
      </c>
      <c r="G52630" s="130">
        <v>110103743</v>
      </c>
      <c r="H52630" s="56">
        <v>1014</v>
      </c>
      <c r="I52630" s="129" t="s">
        <v>2098</v>
      </c>
      <c r="J52630" s="132" t="s">
        <v>55397</v>
      </c>
      <c r="K52630" s="132" t="s">
        <v>26</v>
      </c>
      <c r="L52630" s="132" t="s">
        <v>27</v>
      </c>
      <c r="M52630" s="128">
        <v>1237750000</v>
      </c>
      <c r="N52630" s="128">
        <v>0</v>
      </c>
      <c r="O52630" s="128">
        <v>21155800000</v>
      </c>
      <c r="P52630" s="128">
        <v>22312300000</v>
      </c>
      <c r="Q52630" s="128">
        <v>81250000</v>
      </c>
      <c r="R52630" s="128">
        <v>0</v>
      </c>
      <c r="S52630" s="127">
        <v>81250000</v>
      </c>
      <c r="T52630" s="131" t="s">
        <v>21</v>
      </c>
      <c r="U52630" s="56" t="s">
        <v>21</v>
      </c>
      <c r="W52630" s="56">
        <v>8</v>
      </c>
      <c r="X52630" s="56">
        <v>1</v>
      </c>
    </row>
    <row r="52631" spans="1:24">
      <c r="A52631" s="56">
        <v>1014</v>
      </c>
      <c r="B52631" s="133" t="s">
        <v>55398</v>
      </c>
      <c r="C52631" s="132" t="s">
        <v>21</v>
      </c>
      <c r="D52631" s="131">
        <v>106</v>
      </c>
      <c r="E52631" s="132" t="s">
        <v>54602</v>
      </c>
      <c r="F52631" s="132" t="s">
        <v>4523</v>
      </c>
      <c r="G52631" s="130">
        <v>110103744</v>
      </c>
      <c r="H52631" s="56">
        <v>1014</v>
      </c>
      <c r="I52631" s="129" t="s">
        <v>2098</v>
      </c>
      <c r="J52631" s="132" t="s">
        <v>55399</v>
      </c>
      <c r="K52631" s="132" t="s">
        <v>26</v>
      </c>
      <c r="L52631" s="132" t="s">
        <v>27</v>
      </c>
      <c r="M52631" s="128">
        <v>531300000</v>
      </c>
      <c r="N52631" s="128">
        <v>0</v>
      </c>
      <c r="O52631" s="128">
        <v>26833100000</v>
      </c>
      <c r="P52631" s="128">
        <v>26417000000</v>
      </c>
      <c r="Q52631" s="128">
        <v>947400000</v>
      </c>
      <c r="R52631" s="128">
        <v>0</v>
      </c>
      <c r="S52631" s="127">
        <v>947400000</v>
      </c>
      <c r="T52631" s="131" t="s">
        <v>21</v>
      </c>
      <c r="U52631" s="56" t="s">
        <v>21</v>
      </c>
      <c r="W52631" s="56">
        <v>9</v>
      </c>
      <c r="X52631" s="56">
        <v>1</v>
      </c>
    </row>
    <row r="52632" spans="1:24">
      <c r="A52632" s="56">
        <v>1014</v>
      </c>
      <c r="B52632" s="133" t="s">
        <v>55400</v>
      </c>
      <c r="C52632" s="132" t="s">
        <v>21</v>
      </c>
      <c r="D52632" s="131">
        <v>106</v>
      </c>
      <c r="E52632" s="132" t="s">
        <v>54602</v>
      </c>
      <c r="F52632" s="132" t="s">
        <v>4523</v>
      </c>
      <c r="G52632" s="130">
        <v>110103745</v>
      </c>
      <c r="H52632" s="56">
        <v>1014</v>
      </c>
      <c r="I52632" s="129" t="s">
        <v>2098</v>
      </c>
      <c r="J52632" s="132" t="s">
        <v>55401</v>
      </c>
      <c r="K52632" s="132" t="s">
        <v>26</v>
      </c>
      <c r="L52632" s="132" t="s">
        <v>27</v>
      </c>
      <c r="M52632" s="128">
        <v>266950000</v>
      </c>
      <c r="N52632" s="128">
        <v>0</v>
      </c>
      <c r="O52632" s="128">
        <v>31701200000</v>
      </c>
      <c r="P52632" s="128">
        <v>31358400000</v>
      </c>
      <c r="Q52632" s="128">
        <v>609750000</v>
      </c>
      <c r="R52632" s="128">
        <v>0</v>
      </c>
      <c r="S52632" s="127">
        <v>609750000</v>
      </c>
      <c r="T52632" s="131" t="s">
        <v>21</v>
      </c>
      <c r="U52632" s="56" t="s">
        <v>21</v>
      </c>
      <c r="W52632" s="56">
        <v>9</v>
      </c>
      <c r="X52632" s="56">
        <v>1</v>
      </c>
    </row>
    <row r="52633" spans="1:24">
      <c r="A52633" s="56">
        <v>1014</v>
      </c>
      <c r="B52633" s="133" t="s">
        <v>55402</v>
      </c>
      <c r="C52633" s="132" t="s">
        <v>21</v>
      </c>
      <c r="D52633" s="131">
        <v>106</v>
      </c>
      <c r="E52633" s="132" t="s">
        <v>54602</v>
      </c>
      <c r="F52633" s="132" t="s">
        <v>4523</v>
      </c>
      <c r="G52633" s="130">
        <v>110103746</v>
      </c>
      <c r="H52633" s="56">
        <v>1014</v>
      </c>
      <c r="I52633" s="129" t="s">
        <v>2098</v>
      </c>
      <c r="J52633" s="132" t="s">
        <v>55403</v>
      </c>
      <c r="K52633" s="132" t="s">
        <v>26</v>
      </c>
      <c r="L52633" s="132" t="s">
        <v>27</v>
      </c>
      <c r="M52633" s="128">
        <v>1081750000</v>
      </c>
      <c r="N52633" s="128">
        <v>0</v>
      </c>
      <c r="O52633" s="128">
        <v>24375700000</v>
      </c>
      <c r="P52633" s="128">
        <v>24559200000</v>
      </c>
      <c r="Q52633" s="128">
        <v>898250000</v>
      </c>
      <c r="R52633" s="128">
        <v>0</v>
      </c>
      <c r="S52633" s="127">
        <v>898250000</v>
      </c>
      <c r="T52633" s="131" t="s">
        <v>21</v>
      </c>
      <c r="U52633" s="56" t="s">
        <v>21</v>
      </c>
      <c r="W52633" s="56">
        <v>9</v>
      </c>
      <c r="X52633" s="56">
        <v>1</v>
      </c>
    </row>
    <row r="52634" spans="1:24">
      <c r="A52634" s="56">
        <v>1014</v>
      </c>
      <c r="B52634" s="133" t="s">
        <v>55404</v>
      </c>
      <c r="C52634" s="132" t="s">
        <v>21</v>
      </c>
      <c r="D52634" s="131">
        <v>106</v>
      </c>
      <c r="E52634" s="132" t="s">
        <v>54602</v>
      </c>
      <c r="F52634" s="132" t="s">
        <v>4523</v>
      </c>
      <c r="G52634" s="130">
        <v>110103747</v>
      </c>
      <c r="H52634" s="56">
        <v>1014</v>
      </c>
      <c r="I52634" s="129" t="s">
        <v>2098</v>
      </c>
      <c r="J52634" s="132" t="s">
        <v>55405</v>
      </c>
      <c r="K52634" s="132" t="s">
        <v>26</v>
      </c>
      <c r="L52634" s="132" t="s">
        <v>27</v>
      </c>
      <c r="M52634" s="128">
        <v>529300000</v>
      </c>
      <c r="N52634" s="128">
        <v>0</v>
      </c>
      <c r="O52634" s="128">
        <v>32537700000</v>
      </c>
      <c r="P52634" s="128">
        <v>32474300000</v>
      </c>
      <c r="Q52634" s="128">
        <v>592700000</v>
      </c>
      <c r="R52634" s="128">
        <v>0</v>
      </c>
      <c r="S52634" s="127">
        <v>592700000</v>
      </c>
      <c r="T52634" s="131" t="s">
        <v>21</v>
      </c>
      <c r="U52634" s="56" t="s">
        <v>21</v>
      </c>
      <c r="W52634" s="56">
        <v>9</v>
      </c>
      <c r="X52634" s="56">
        <v>1</v>
      </c>
    </row>
    <row r="52635" spans="1:24">
      <c r="A52635" s="56">
        <v>1014</v>
      </c>
      <c r="B52635" s="133" t="s">
        <v>55406</v>
      </c>
      <c r="C52635" s="132" t="s">
        <v>21</v>
      </c>
      <c r="D52635" s="131">
        <v>106</v>
      </c>
      <c r="E52635" s="132" t="s">
        <v>54602</v>
      </c>
      <c r="F52635" s="132" t="s">
        <v>4523</v>
      </c>
      <c r="G52635" s="130">
        <v>110103748</v>
      </c>
      <c r="H52635" s="56">
        <v>1014</v>
      </c>
      <c r="I52635" s="129" t="s">
        <v>2098</v>
      </c>
      <c r="J52635" s="132" t="s">
        <v>55407</v>
      </c>
      <c r="K52635" s="132" t="s">
        <v>26</v>
      </c>
      <c r="L52635" s="132" t="s">
        <v>27</v>
      </c>
      <c r="M52635" s="128">
        <v>1024000000</v>
      </c>
      <c r="N52635" s="128">
        <v>0</v>
      </c>
      <c r="O52635" s="128">
        <v>36596700000</v>
      </c>
      <c r="P52635" s="128">
        <v>36843600000</v>
      </c>
      <c r="Q52635" s="128">
        <v>777100000</v>
      </c>
      <c r="R52635" s="128">
        <v>0</v>
      </c>
      <c r="S52635" s="127">
        <v>777100000</v>
      </c>
      <c r="T52635" s="131" t="s">
        <v>21</v>
      </c>
      <c r="U52635" s="56" t="s">
        <v>21</v>
      </c>
      <c r="W52635" s="56">
        <v>9</v>
      </c>
      <c r="X52635" s="56">
        <v>1</v>
      </c>
    </row>
    <row r="52636" spans="1:24">
      <c r="A52636" s="56">
        <v>1014</v>
      </c>
      <c r="B52636" s="133" t="s">
        <v>55408</v>
      </c>
      <c r="C52636" s="132" t="s">
        <v>21</v>
      </c>
      <c r="D52636" s="131">
        <v>106</v>
      </c>
      <c r="E52636" s="132" t="s">
        <v>54602</v>
      </c>
      <c r="F52636" s="132" t="s">
        <v>4523</v>
      </c>
      <c r="G52636" s="130">
        <v>110103749</v>
      </c>
      <c r="H52636" s="56">
        <v>1014</v>
      </c>
      <c r="I52636" s="129" t="s">
        <v>2098</v>
      </c>
      <c r="J52636" s="132" t="s">
        <v>55409</v>
      </c>
      <c r="K52636" s="132" t="s">
        <v>26</v>
      </c>
      <c r="L52636" s="132" t="s">
        <v>27</v>
      </c>
      <c r="M52636" s="128">
        <v>916500000</v>
      </c>
      <c r="N52636" s="128">
        <v>0</v>
      </c>
      <c r="O52636" s="128">
        <v>32508450000</v>
      </c>
      <c r="P52636" s="128">
        <v>32501150000</v>
      </c>
      <c r="Q52636" s="128">
        <v>923800000</v>
      </c>
      <c r="R52636" s="128">
        <v>0</v>
      </c>
      <c r="S52636" s="127">
        <v>923800000</v>
      </c>
      <c r="T52636" s="131" t="s">
        <v>21</v>
      </c>
      <c r="U52636" s="56" t="s">
        <v>21</v>
      </c>
      <c r="W52636" s="56">
        <v>9</v>
      </c>
      <c r="X52636" s="56">
        <v>1</v>
      </c>
    </row>
    <row r="52637" spans="1:24">
      <c r="A52637" s="56">
        <v>1014</v>
      </c>
      <c r="B52637" s="133" t="s">
        <v>55410</v>
      </c>
      <c r="C52637" s="132" t="s">
        <v>21</v>
      </c>
      <c r="D52637" s="131">
        <v>106</v>
      </c>
      <c r="E52637" s="132" t="s">
        <v>54602</v>
      </c>
      <c r="F52637" s="132" t="s">
        <v>4523</v>
      </c>
      <c r="G52637" s="130">
        <v>110103750</v>
      </c>
      <c r="H52637" s="56">
        <v>1014</v>
      </c>
      <c r="I52637" s="129" t="s">
        <v>2098</v>
      </c>
      <c r="J52637" s="132" t="s">
        <v>55411</v>
      </c>
      <c r="K52637" s="132" t="s">
        <v>26</v>
      </c>
      <c r="L52637" s="132" t="s">
        <v>27</v>
      </c>
      <c r="M52637" s="128">
        <v>476050000</v>
      </c>
      <c r="N52637" s="128">
        <v>0</v>
      </c>
      <c r="O52637" s="128">
        <v>5776000000</v>
      </c>
      <c r="P52637" s="128">
        <v>5862600000</v>
      </c>
      <c r="Q52637" s="128">
        <v>389450000</v>
      </c>
      <c r="R52637" s="128">
        <v>0</v>
      </c>
      <c r="S52637" s="127">
        <v>389450000</v>
      </c>
      <c r="T52637" s="131" t="s">
        <v>21</v>
      </c>
      <c r="U52637" s="56" t="s">
        <v>21</v>
      </c>
      <c r="W52637" s="56">
        <v>9</v>
      </c>
      <c r="X52637" s="56">
        <v>1</v>
      </c>
    </row>
    <row r="52638" spans="1:24">
      <c r="A52638" s="56">
        <v>1014</v>
      </c>
      <c r="B52638" s="133" t="s">
        <v>55412</v>
      </c>
      <c r="C52638" s="132" t="s">
        <v>21</v>
      </c>
      <c r="D52638" s="131">
        <v>106</v>
      </c>
      <c r="E52638" s="132" t="s">
        <v>54602</v>
      </c>
      <c r="F52638" s="132" t="s">
        <v>4523</v>
      </c>
      <c r="G52638" s="130">
        <v>110103751</v>
      </c>
      <c r="H52638" s="56">
        <v>1014</v>
      </c>
      <c r="I52638" s="129" t="s">
        <v>2098</v>
      </c>
      <c r="J52638" s="132" t="s">
        <v>55413</v>
      </c>
      <c r="K52638" s="132" t="s">
        <v>26</v>
      </c>
      <c r="L52638" s="132" t="s">
        <v>27</v>
      </c>
      <c r="M52638" s="128">
        <v>484500000</v>
      </c>
      <c r="N52638" s="128">
        <v>0</v>
      </c>
      <c r="O52638" s="128">
        <v>5775000000</v>
      </c>
      <c r="P52638" s="128">
        <v>6150350000</v>
      </c>
      <c r="Q52638" s="128">
        <v>109150000</v>
      </c>
      <c r="R52638" s="128">
        <v>0</v>
      </c>
      <c r="S52638" s="127">
        <v>109150000</v>
      </c>
      <c r="T52638" s="131" t="s">
        <v>21</v>
      </c>
      <c r="U52638" s="56" t="s">
        <v>21</v>
      </c>
      <c r="W52638" s="56">
        <v>9</v>
      </c>
      <c r="X52638" s="56">
        <v>1</v>
      </c>
    </row>
    <row r="52639" spans="1:24">
      <c r="A52639" s="56">
        <v>1014</v>
      </c>
      <c r="B52639" s="133" t="s">
        <v>55414</v>
      </c>
      <c r="C52639" s="132" t="s">
        <v>21</v>
      </c>
      <c r="D52639" s="131">
        <v>106</v>
      </c>
      <c r="E52639" s="132" t="s">
        <v>54602</v>
      </c>
      <c r="F52639" s="132" t="s">
        <v>4523</v>
      </c>
      <c r="G52639" s="130">
        <v>110103752</v>
      </c>
      <c r="H52639" s="56">
        <v>1014</v>
      </c>
      <c r="I52639" s="129" t="s">
        <v>2098</v>
      </c>
      <c r="J52639" s="132" t="s">
        <v>55415</v>
      </c>
      <c r="K52639" s="132" t="s">
        <v>26</v>
      </c>
      <c r="L52639" s="132" t="s">
        <v>27</v>
      </c>
      <c r="M52639" s="128">
        <v>725800000</v>
      </c>
      <c r="N52639" s="128">
        <v>0</v>
      </c>
      <c r="O52639" s="128">
        <v>38203350000</v>
      </c>
      <c r="P52639" s="128">
        <v>38149500000</v>
      </c>
      <c r="Q52639" s="128">
        <v>779650000</v>
      </c>
      <c r="R52639" s="128">
        <v>0</v>
      </c>
      <c r="S52639" s="127">
        <v>779650000</v>
      </c>
      <c r="T52639" s="131" t="s">
        <v>21</v>
      </c>
      <c r="U52639" s="56" t="s">
        <v>21</v>
      </c>
      <c r="W52639" s="56">
        <v>9</v>
      </c>
      <c r="X52639" s="56">
        <v>1</v>
      </c>
    </row>
    <row r="52640" spans="1:24">
      <c r="A52640" s="56">
        <v>1014</v>
      </c>
      <c r="B52640" s="133" t="s">
        <v>55416</v>
      </c>
      <c r="C52640" s="132" t="s">
        <v>21</v>
      </c>
      <c r="D52640" s="131">
        <v>106</v>
      </c>
      <c r="E52640" s="132" t="s">
        <v>54602</v>
      </c>
      <c r="F52640" s="132" t="s">
        <v>4523</v>
      </c>
      <c r="G52640" s="130">
        <v>110103753</v>
      </c>
      <c r="H52640" s="56">
        <v>1014</v>
      </c>
      <c r="I52640" s="129" t="s">
        <v>2098</v>
      </c>
      <c r="J52640" s="132" t="s">
        <v>55417</v>
      </c>
      <c r="K52640" s="132" t="s">
        <v>26</v>
      </c>
      <c r="L52640" s="132" t="s">
        <v>27</v>
      </c>
      <c r="M52640" s="128">
        <v>1305150000</v>
      </c>
      <c r="N52640" s="128">
        <v>0</v>
      </c>
      <c r="O52640" s="128">
        <v>17910000000</v>
      </c>
      <c r="P52640" s="128">
        <v>18965450000</v>
      </c>
      <c r="Q52640" s="128">
        <v>249700000</v>
      </c>
      <c r="R52640" s="128">
        <v>0</v>
      </c>
      <c r="S52640" s="127">
        <v>249700000</v>
      </c>
      <c r="T52640" s="131" t="s">
        <v>21</v>
      </c>
      <c r="U52640" s="56" t="s">
        <v>21</v>
      </c>
      <c r="W52640" s="56">
        <v>9</v>
      </c>
      <c r="X52640" s="56">
        <v>1</v>
      </c>
    </row>
    <row r="52641" spans="1:24">
      <c r="A52641" s="56">
        <v>1014</v>
      </c>
      <c r="B52641" s="133" t="s">
        <v>55418</v>
      </c>
      <c r="C52641" s="132" t="s">
        <v>21</v>
      </c>
      <c r="D52641" s="131">
        <v>106</v>
      </c>
      <c r="E52641" s="132" t="s">
        <v>54602</v>
      </c>
      <c r="F52641" s="132" t="s">
        <v>4523</v>
      </c>
      <c r="G52641" s="130">
        <v>110103754</v>
      </c>
      <c r="H52641" s="56">
        <v>1014</v>
      </c>
      <c r="I52641" s="129" t="s">
        <v>2098</v>
      </c>
      <c r="J52641" s="132" t="s">
        <v>55419</v>
      </c>
      <c r="K52641" s="132" t="s">
        <v>26</v>
      </c>
      <c r="L52641" s="132" t="s">
        <v>27</v>
      </c>
      <c r="M52641" s="128">
        <v>1138800000</v>
      </c>
      <c r="N52641" s="128">
        <v>0</v>
      </c>
      <c r="O52641" s="128">
        <v>26008000000</v>
      </c>
      <c r="P52641" s="128">
        <v>27045700000</v>
      </c>
      <c r="Q52641" s="128">
        <v>101100000</v>
      </c>
      <c r="R52641" s="128">
        <v>0</v>
      </c>
      <c r="S52641" s="127">
        <v>101100000</v>
      </c>
      <c r="T52641" s="131" t="s">
        <v>21</v>
      </c>
      <c r="U52641" s="56" t="s">
        <v>21</v>
      </c>
      <c r="W52641" s="56">
        <v>9</v>
      </c>
      <c r="X52641" s="56">
        <v>1</v>
      </c>
    </row>
    <row r="52642" spans="1:24">
      <c r="A52642" s="56">
        <v>1014</v>
      </c>
      <c r="B52642" s="133" t="s">
        <v>55420</v>
      </c>
      <c r="C52642" s="132" t="s">
        <v>21</v>
      </c>
      <c r="D52642" s="131">
        <v>106</v>
      </c>
      <c r="E52642" s="132" t="s">
        <v>54602</v>
      </c>
      <c r="F52642" s="132" t="s">
        <v>4523</v>
      </c>
      <c r="G52642" s="130">
        <v>110103755</v>
      </c>
      <c r="H52642" s="56">
        <v>1014</v>
      </c>
      <c r="I52642" s="129" t="s">
        <v>2098</v>
      </c>
      <c r="J52642" s="132" t="s">
        <v>55421</v>
      </c>
      <c r="K52642" s="132" t="s">
        <v>26</v>
      </c>
      <c r="L52642" s="132" t="s">
        <v>27</v>
      </c>
      <c r="M52642" s="128">
        <v>1154300000</v>
      </c>
      <c r="N52642" s="128">
        <v>0</v>
      </c>
      <c r="O52642" s="128">
        <v>27653700000</v>
      </c>
      <c r="P52642" s="128">
        <v>28095350000</v>
      </c>
      <c r="Q52642" s="128">
        <v>712650000</v>
      </c>
      <c r="R52642" s="128">
        <v>0</v>
      </c>
      <c r="S52642" s="127">
        <v>712650000</v>
      </c>
      <c r="T52642" s="131" t="s">
        <v>21</v>
      </c>
      <c r="U52642" s="56" t="s">
        <v>21</v>
      </c>
      <c r="W52642" s="56">
        <v>9</v>
      </c>
      <c r="X52642" s="56">
        <v>1</v>
      </c>
    </row>
    <row r="52643" spans="1:24">
      <c r="A52643" s="56">
        <v>1014</v>
      </c>
      <c r="B52643" s="133" t="s">
        <v>55422</v>
      </c>
      <c r="C52643" s="132" t="s">
        <v>21</v>
      </c>
      <c r="D52643" s="131">
        <v>106</v>
      </c>
      <c r="E52643" s="132" t="s">
        <v>54602</v>
      </c>
      <c r="F52643" s="132" t="s">
        <v>4523</v>
      </c>
      <c r="G52643" s="130">
        <v>110103756</v>
      </c>
      <c r="H52643" s="56">
        <v>1014</v>
      </c>
      <c r="I52643" s="129" t="s">
        <v>2098</v>
      </c>
      <c r="J52643" s="132" t="s">
        <v>55423</v>
      </c>
      <c r="K52643" s="132" t="s">
        <v>26</v>
      </c>
      <c r="L52643" s="132" t="s">
        <v>27</v>
      </c>
      <c r="M52643" s="128">
        <v>491000000</v>
      </c>
      <c r="N52643" s="128">
        <v>0</v>
      </c>
      <c r="O52643" s="128">
        <v>26983000000</v>
      </c>
      <c r="P52643" s="128">
        <v>26724600000</v>
      </c>
      <c r="Q52643" s="128">
        <v>749400000</v>
      </c>
      <c r="R52643" s="128">
        <v>0</v>
      </c>
      <c r="S52643" s="127">
        <v>749400000</v>
      </c>
      <c r="T52643" s="131" t="s">
        <v>21</v>
      </c>
      <c r="U52643" s="56" t="s">
        <v>21</v>
      </c>
      <c r="W52643" s="56">
        <v>9</v>
      </c>
      <c r="X52643" s="56">
        <v>1</v>
      </c>
    </row>
    <row r="52644" spans="1:24">
      <c r="A52644" s="56">
        <v>1014</v>
      </c>
      <c r="B52644" s="133" t="s">
        <v>55424</v>
      </c>
      <c r="C52644" s="132" t="s">
        <v>21</v>
      </c>
      <c r="D52644" s="131">
        <v>106</v>
      </c>
      <c r="E52644" s="132" t="s">
        <v>54602</v>
      </c>
      <c r="F52644" s="132" t="s">
        <v>4523</v>
      </c>
      <c r="G52644" s="130">
        <v>110103757</v>
      </c>
      <c r="H52644" s="56">
        <v>1014</v>
      </c>
      <c r="I52644" s="129" t="s">
        <v>2098</v>
      </c>
      <c r="J52644" s="132" t="s">
        <v>55425</v>
      </c>
      <c r="K52644" s="132" t="s">
        <v>26</v>
      </c>
      <c r="L52644" s="132" t="s">
        <v>27</v>
      </c>
      <c r="M52644" s="128">
        <v>442000000</v>
      </c>
      <c r="N52644" s="128">
        <v>0</v>
      </c>
      <c r="O52644" s="128">
        <v>29476550000</v>
      </c>
      <c r="P52644" s="128">
        <v>29252950000</v>
      </c>
      <c r="Q52644" s="128">
        <v>665600000</v>
      </c>
      <c r="R52644" s="128">
        <v>0</v>
      </c>
      <c r="S52644" s="127">
        <v>665600000</v>
      </c>
      <c r="T52644" s="131" t="s">
        <v>21</v>
      </c>
      <c r="U52644" s="56" t="s">
        <v>21</v>
      </c>
      <c r="W52644" s="56">
        <v>9</v>
      </c>
      <c r="X52644" s="56">
        <v>1</v>
      </c>
    </row>
    <row r="52645" spans="1:24">
      <c r="A52645" s="56">
        <v>1014</v>
      </c>
      <c r="B52645" s="133" t="s">
        <v>55426</v>
      </c>
      <c r="C52645" s="132" t="s">
        <v>21</v>
      </c>
      <c r="D52645" s="131">
        <v>106</v>
      </c>
      <c r="E52645" s="132" t="s">
        <v>54602</v>
      </c>
      <c r="F52645" s="132" t="s">
        <v>4523</v>
      </c>
      <c r="G52645" s="130">
        <v>110103758</v>
      </c>
      <c r="H52645" s="56">
        <v>1014</v>
      </c>
      <c r="I52645" s="129" t="s">
        <v>2098</v>
      </c>
      <c r="J52645" s="132" t="s">
        <v>55427</v>
      </c>
      <c r="K52645" s="132" t="s">
        <v>26</v>
      </c>
      <c r="L52645" s="132" t="s">
        <v>27</v>
      </c>
      <c r="M52645" s="128">
        <v>357350000</v>
      </c>
      <c r="N52645" s="128">
        <v>0</v>
      </c>
      <c r="O52645" s="128">
        <v>27937500000</v>
      </c>
      <c r="P52645" s="128">
        <v>27867750000</v>
      </c>
      <c r="Q52645" s="128">
        <v>427100000</v>
      </c>
      <c r="R52645" s="128">
        <v>0</v>
      </c>
      <c r="S52645" s="127">
        <v>427100000</v>
      </c>
      <c r="T52645" s="131" t="s">
        <v>21</v>
      </c>
      <c r="U52645" s="56" t="s">
        <v>21</v>
      </c>
      <c r="W52645" s="56">
        <v>9</v>
      </c>
      <c r="X52645" s="56">
        <v>1</v>
      </c>
    </row>
    <row r="52646" spans="1:24">
      <c r="A52646" s="56">
        <v>1014</v>
      </c>
      <c r="B52646" s="133" t="s">
        <v>55428</v>
      </c>
      <c r="C52646" s="132" t="s">
        <v>21</v>
      </c>
      <c r="D52646" s="131">
        <v>106</v>
      </c>
      <c r="E52646" s="132" t="s">
        <v>54602</v>
      </c>
      <c r="F52646" s="132" t="s">
        <v>4523</v>
      </c>
      <c r="G52646" s="130">
        <v>110103759</v>
      </c>
      <c r="H52646" s="56">
        <v>1014</v>
      </c>
      <c r="I52646" s="129" t="s">
        <v>2098</v>
      </c>
      <c r="J52646" s="132" t="s">
        <v>55429</v>
      </c>
      <c r="K52646" s="132" t="s">
        <v>26</v>
      </c>
      <c r="L52646" s="132" t="s">
        <v>27</v>
      </c>
      <c r="M52646" s="128">
        <v>325950000</v>
      </c>
      <c r="N52646" s="128">
        <v>0</v>
      </c>
      <c r="O52646" s="128">
        <v>27078000000</v>
      </c>
      <c r="P52646" s="128">
        <v>27004900000</v>
      </c>
      <c r="Q52646" s="128">
        <v>399050000</v>
      </c>
      <c r="R52646" s="128">
        <v>0</v>
      </c>
      <c r="S52646" s="127">
        <v>399050000</v>
      </c>
      <c r="T52646" s="131" t="s">
        <v>21</v>
      </c>
      <c r="U52646" s="56" t="s">
        <v>21</v>
      </c>
      <c r="W52646" s="56">
        <v>9</v>
      </c>
      <c r="X52646" s="56">
        <v>1</v>
      </c>
    </row>
    <row r="52647" spans="1:24">
      <c r="A52647" s="56">
        <v>1014</v>
      </c>
      <c r="B52647" s="133" t="s">
        <v>55430</v>
      </c>
      <c r="C52647" s="132" t="s">
        <v>21</v>
      </c>
      <c r="D52647" s="131">
        <v>106</v>
      </c>
      <c r="E52647" s="132" t="s">
        <v>54602</v>
      </c>
      <c r="F52647" s="132" t="s">
        <v>4523</v>
      </c>
      <c r="G52647" s="130">
        <v>110103781</v>
      </c>
      <c r="H52647" s="56">
        <v>1014</v>
      </c>
      <c r="I52647" s="129" t="s">
        <v>2098</v>
      </c>
      <c r="J52647" s="132" t="s">
        <v>55431</v>
      </c>
      <c r="K52647" s="132" t="s">
        <v>26</v>
      </c>
      <c r="L52647" s="132" t="s">
        <v>27</v>
      </c>
      <c r="M52647" s="128">
        <v>1098750000</v>
      </c>
      <c r="N52647" s="128">
        <v>0</v>
      </c>
      <c r="O52647" s="128">
        <v>26832100000</v>
      </c>
      <c r="P52647" s="128">
        <v>26908250000</v>
      </c>
      <c r="Q52647" s="128">
        <v>1022600000</v>
      </c>
      <c r="R52647" s="128">
        <v>0</v>
      </c>
      <c r="S52647" s="127">
        <v>1022600000</v>
      </c>
      <c r="T52647" s="131" t="s">
        <v>21</v>
      </c>
      <c r="U52647" s="56" t="s">
        <v>21</v>
      </c>
      <c r="W52647" s="56">
        <v>10</v>
      </c>
      <c r="X52647" s="56">
        <v>1</v>
      </c>
    </row>
    <row r="52648" spans="1:24">
      <c r="A52648" s="56">
        <v>1014</v>
      </c>
      <c r="B52648" s="133" t="s">
        <v>55432</v>
      </c>
      <c r="C52648" s="132" t="s">
        <v>21</v>
      </c>
      <c r="D52648" s="131">
        <v>106</v>
      </c>
      <c r="E52648" s="132" t="s">
        <v>54602</v>
      </c>
      <c r="F52648" s="132" t="s">
        <v>4523</v>
      </c>
      <c r="G52648" s="130">
        <v>110103782</v>
      </c>
      <c r="H52648" s="56">
        <v>1014</v>
      </c>
      <c r="I52648" s="129" t="s">
        <v>2098</v>
      </c>
      <c r="J52648" s="132" t="s">
        <v>55433</v>
      </c>
      <c r="K52648" s="132" t="s">
        <v>26</v>
      </c>
      <c r="L52648" s="132" t="s">
        <v>27</v>
      </c>
      <c r="M52648" s="128">
        <v>208050000</v>
      </c>
      <c r="N52648" s="128">
        <v>0</v>
      </c>
      <c r="O52648" s="128">
        <v>33335400000</v>
      </c>
      <c r="P52648" s="128">
        <v>32566050000</v>
      </c>
      <c r="Q52648" s="128">
        <v>977400000</v>
      </c>
      <c r="R52648" s="128">
        <v>0</v>
      </c>
      <c r="S52648" s="127">
        <v>977400000</v>
      </c>
      <c r="T52648" s="131" t="s">
        <v>21</v>
      </c>
      <c r="U52648" s="56" t="s">
        <v>21</v>
      </c>
      <c r="W52648" s="56">
        <v>9</v>
      </c>
      <c r="X52648" s="56">
        <v>1</v>
      </c>
    </row>
    <row r="52649" spans="1:24">
      <c r="A52649" s="56">
        <v>1014</v>
      </c>
      <c r="B52649" s="133" t="s">
        <v>55434</v>
      </c>
      <c r="C52649" s="132" t="s">
        <v>21</v>
      </c>
      <c r="D52649" s="131">
        <v>106</v>
      </c>
      <c r="E52649" s="132" t="s">
        <v>54602</v>
      </c>
      <c r="F52649" s="132" t="s">
        <v>4523</v>
      </c>
      <c r="G52649" s="130">
        <v>110103783</v>
      </c>
      <c r="H52649" s="56">
        <v>1014</v>
      </c>
      <c r="I52649" s="129" t="s">
        <v>2098</v>
      </c>
      <c r="J52649" s="132" t="s">
        <v>55435</v>
      </c>
      <c r="K52649" s="132" t="s">
        <v>26</v>
      </c>
      <c r="L52649" s="132" t="s">
        <v>27</v>
      </c>
      <c r="M52649" s="128">
        <v>1980950000</v>
      </c>
      <c r="N52649" s="128">
        <v>0</v>
      </c>
      <c r="O52649" s="128">
        <v>33384700000</v>
      </c>
      <c r="P52649" s="128">
        <v>33646800000</v>
      </c>
      <c r="Q52649" s="128">
        <v>1718850000</v>
      </c>
      <c r="R52649" s="128">
        <v>0</v>
      </c>
      <c r="S52649" s="127">
        <v>1718850000</v>
      </c>
      <c r="T52649" s="131" t="s">
        <v>21</v>
      </c>
      <c r="U52649" s="56" t="s">
        <v>21</v>
      </c>
      <c r="W52649" s="56">
        <v>10</v>
      </c>
      <c r="X52649" s="56">
        <v>1</v>
      </c>
    </row>
    <row r="52650" spans="1:24">
      <c r="A52650" s="56">
        <v>1014</v>
      </c>
      <c r="B52650" s="133" t="s">
        <v>55436</v>
      </c>
      <c r="C52650" s="132" t="s">
        <v>21</v>
      </c>
      <c r="D52650" s="131">
        <v>106</v>
      </c>
      <c r="E52650" s="132" t="s">
        <v>54602</v>
      </c>
      <c r="F52650" s="132" t="s">
        <v>4523</v>
      </c>
      <c r="G52650" s="130">
        <v>110103784</v>
      </c>
      <c r="H52650" s="56">
        <v>1014</v>
      </c>
      <c r="I52650" s="129" t="s">
        <v>2098</v>
      </c>
      <c r="J52650" s="132" t="s">
        <v>55437</v>
      </c>
      <c r="K52650" s="132" t="s">
        <v>26</v>
      </c>
      <c r="L52650" s="132" t="s">
        <v>27</v>
      </c>
      <c r="M52650" s="128">
        <v>1833700000</v>
      </c>
      <c r="N52650" s="128">
        <v>0</v>
      </c>
      <c r="O52650" s="128">
        <v>15582300000</v>
      </c>
      <c r="P52650" s="128">
        <v>15297100000</v>
      </c>
      <c r="Q52650" s="128">
        <v>2118900000</v>
      </c>
      <c r="R52650" s="128">
        <v>0</v>
      </c>
      <c r="S52650" s="127">
        <v>2118900000</v>
      </c>
      <c r="T52650" s="131" t="s">
        <v>21</v>
      </c>
      <c r="U52650" s="56" t="s">
        <v>21</v>
      </c>
      <c r="W52650" s="56">
        <v>10</v>
      </c>
      <c r="X52650" s="56">
        <v>1</v>
      </c>
    </row>
    <row r="52651" spans="1:24">
      <c r="A52651" s="56">
        <v>1014</v>
      </c>
      <c r="B52651" s="133" t="s">
        <v>55438</v>
      </c>
      <c r="C52651" s="132" t="s">
        <v>21</v>
      </c>
      <c r="D52651" s="131">
        <v>106</v>
      </c>
      <c r="E52651" s="132" t="s">
        <v>54602</v>
      </c>
      <c r="F52651" s="132" t="s">
        <v>4523</v>
      </c>
      <c r="G52651" s="130">
        <v>110103786</v>
      </c>
      <c r="H52651" s="56">
        <v>1014</v>
      </c>
      <c r="I52651" s="129" t="s">
        <v>2098</v>
      </c>
      <c r="J52651" s="132" t="s">
        <v>55439</v>
      </c>
      <c r="K52651" s="132" t="s">
        <v>26</v>
      </c>
      <c r="L52651" s="132" t="s">
        <v>27</v>
      </c>
      <c r="M52651" s="128">
        <v>1587350000</v>
      </c>
      <c r="N52651" s="128">
        <v>0</v>
      </c>
      <c r="O52651" s="128">
        <v>33398500000</v>
      </c>
      <c r="P52651" s="128">
        <v>33170450000</v>
      </c>
      <c r="Q52651" s="128">
        <v>1815400000</v>
      </c>
      <c r="R52651" s="128">
        <v>0</v>
      </c>
      <c r="S52651" s="127">
        <v>1815400000</v>
      </c>
      <c r="T52651" s="131" t="s">
        <v>21</v>
      </c>
      <c r="U52651" s="56" t="s">
        <v>21</v>
      </c>
      <c r="W52651" s="56">
        <v>10</v>
      </c>
      <c r="X52651" s="56">
        <v>1</v>
      </c>
    </row>
    <row r="52652" spans="1:24">
      <c r="A52652" s="56">
        <v>1014</v>
      </c>
      <c r="B52652" s="133" t="s">
        <v>55440</v>
      </c>
      <c r="C52652" s="132" t="s">
        <v>21</v>
      </c>
      <c r="D52652" s="131">
        <v>106</v>
      </c>
      <c r="E52652" s="132" t="s">
        <v>54602</v>
      </c>
      <c r="F52652" s="132" t="s">
        <v>4523</v>
      </c>
      <c r="G52652" s="130">
        <v>110103787</v>
      </c>
      <c r="H52652" s="56">
        <v>1014</v>
      </c>
      <c r="I52652" s="129" t="s">
        <v>2098</v>
      </c>
      <c r="J52652" s="132" t="s">
        <v>55441</v>
      </c>
      <c r="K52652" s="132" t="s">
        <v>26</v>
      </c>
      <c r="L52652" s="132" t="s">
        <v>27</v>
      </c>
      <c r="M52652" s="128">
        <v>1455100000</v>
      </c>
      <c r="N52652" s="128">
        <v>0</v>
      </c>
      <c r="O52652" s="128">
        <v>3250000000</v>
      </c>
      <c r="P52652" s="128">
        <v>4464650000</v>
      </c>
      <c r="Q52652" s="128">
        <v>240450000</v>
      </c>
      <c r="R52652" s="128">
        <v>0</v>
      </c>
      <c r="S52652" s="127">
        <v>240450000</v>
      </c>
      <c r="T52652" s="131" t="s">
        <v>21</v>
      </c>
      <c r="U52652" s="56" t="s">
        <v>21</v>
      </c>
      <c r="W52652" s="56">
        <v>9</v>
      </c>
      <c r="X52652" s="56">
        <v>1</v>
      </c>
    </row>
    <row r="52653" spans="1:24">
      <c r="A52653" s="56">
        <v>1014</v>
      </c>
      <c r="B52653" s="133" t="s">
        <v>55442</v>
      </c>
      <c r="C52653" s="132" t="s">
        <v>21</v>
      </c>
      <c r="D52653" s="131">
        <v>106</v>
      </c>
      <c r="E52653" s="132" t="s">
        <v>54602</v>
      </c>
      <c r="F52653" s="132" t="s">
        <v>4523</v>
      </c>
      <c r="G52653" s="130">
        <v>110103788</v>
      </c>
      <c r="H52653" s="56">
        <v>1014</v>
      </c>
      <c r="I52653" s="129" t="s">
        <v>2098</v>
      </c>
      <c r="J52653" s="132" t="s">
        <v>55443</v>
      </c>
      <c r="K52653" s="132" t="s">
        <v>26</v>
      </c>
      <c r="L52653" s="132" t="s">
        <v>27</v>
      </c>
      <c r="M52653" s="128">
        <v>574000000</v>
      </c>
      <c r="N52653" s="128">
        <v>0</v>
      </c>
      <c r="O52653" s="128">
        <v>8975000000</v>
      </c>
      <c r="P52653" s="128">
        <v>8141600000</v>
      </c>
      <c r="Q52653" s="128">
        <v>1407400000</v>
      </c>
      <c r="R52653" s="128">
        <v>0</v>
      </c>
      <c r="S52653" s="127">
        <v>1407400000</v>
      </c>
      <c r="T52653" s="131" t="s">
        <v>21</v>
      </c>
      <c r="U52653" s="56" t="s">
        <v>21</v>
      </c>
      <c r="W52653" s="56">
        <v>10</v>
      </c>
      <c r="X52653" s="56">
        <v>1</v>
      </c>
    </row>
    <row r="52654" spans="1:24">
      <c r="A52654" s="56">
        <v>1014</v>
      </c>
      <c r="B52654" s="133" t="s">
        <v>55444</v>
      </c>
      <c r="C52654" s="132" t="s">
        <v>21</v>
      </c>
      <c r="D52654" s="131">
        <v>106</v>
      </c>
      <c r="E52654" s="132" t="s">
        <v>54602</v>
      </c>
      <c r="F52654" s="132" t="s">
        <v>4523</v>
      </c>
      <c r="G52654" s="130">
        <v>110103789</v>
      </c>
      <c r="H52654" s="56">
        <v>1014</v>
      </c>
      <c r="I52654" s="129" t="s">
        <v>2098</v>
      </c>
      <c r="J52654" s="132" t="s">
        <v>55445</v>
      </c>
      <c r="K52654" s="132" t="s">
        <v>26</v>
      </c>
      <c r="L52654" s="132" t="s">
        <v>27</v>
      </c>
      <c r="M52654" s="128">
        <v>1477050000</v>
      </c>
      <c r="N52654" s="128">
        <v>0</v>
      </c>
      <c r="O52654" s="128">
        <v>4450000000</v>
      </c>
      <c r="P52654" s="128">
        <v>4918850000</v>
      </c>
      <c r="Q52654" s="128">
        <v>1008200000</v>
      </c>
      <c r="R52654" s="128">
        <v>0</v>
      </c>
      <c r="S52654" s="127">
        <v>1008200000</v>
      </c>
      <c r="T52654" s="131" t="s">
        <v>21</v>
      </c>
      <c r="U52654" s="56" t="s">
        <v>21</v>
      </c>
      <c r="W52654" s="56">
        <v>10</v>
      </c>
      <c r="X52654" s="56">
        <v>1</v>
      </c>
    </row>
    <row r="52655" spans="1:24">
      <c r="A52655" s="56">
        <v>1014</v>
      </c>
      <c r="B52655" s="133" t="s">
        <v>55446</v>
      </c>
      <c r="C52655" s="132" t="s">
        <v>21</v>
      </c>
      <c r="D52655" s="131">
        <v>106</v>
      </c>
      <c r="E52655" s="132" t="s">
        <v>54602</v>
      </c>
      <c r="F52655" s="132" t="s">
        <v>4523</v>
      </c>
      <c r="G52655" s="130">
        <v>110103790</v>
      </c>
      <c r="H52655" s="56">
        <v>1014</v>
      </c>
      <c r="I52655" s="129" t="s">
        <v>2098</v>
      </c>
      <c r="J52655" s="132" t="s">
        <v>55447</v>
      </c>
      <c r="K52655" s="132" t="s">
        <v>26</v>
      </c>
      <c r="L52655" s="132" t="s">
        <v>27</v>
      </c>
      <c r="M52655" s="128">
        <v>894400000</v>
      </c>
      <c r="N52655" s="128">
        <v>0</v>
      </c>
      <c r="O52655" s="128">
        <v>6575000000</v>
      </c>
      <c r="P52655" s="128">
        <v>6870500000</v>
      </c>
      <c r="Q52655" s="128">
        <v>598900000</v>
      </c>
      <c r="R52655" s="128">
        <v>0</v>
      </c>
      <c r="S52655" s="127">
        <v>598900000</v>
      </c>
      <c r="T52655" s="131" t="s">
        <v>21</v>
      </c>
      <c r="U52655" s="56" t="s">
        <v>21</v>
      </c>
      <c r="W52655" s="56">
        <v>9</v>
      </c>
      <c r="X52655" s="56">
        <v>1</v>
      </c>
    </row>
    <row r="52656" spans="1:24">
      <c r="A52656" s="56">
        <v>1014</v>
      </c>
      <c r="B52656" s="133" t="s">
        <v>55448</v>
      </c>
      <c r="C52656" s="132" t="s">
        <v>21</v>
      </c>
      <c r="D52656" s="131">
        <v>106</v>
      </c>
      <c r="E52656" s="132" t="s">
        <v>54602</v>
      </c>
      <c r="F52656" s="132" t="s">
        <v>4523</v>
      </c>
      <c r="G52656" s="130">
        <v>110103792</v>
      </c>
      <c r="H52656" s="56">
        <v>1014</v>
      </c>
      <c r="I52656" s="129" t="s">
        <v>2098</v>
      </c>
      <c r="J52656" s="132" t="s">
        <v>55449</v>
      </c>
      <c r="K52656" s="132" t="s">
        <v>26</v>
      </c>
      <c r="L52656" s="132" t="s">
        <v>27</v>
      </c>
      <c r="M52656" s="128">
        <v>347050000</v>
      </c>
      <c r="N52656" s="128">
        <v>0</v>
      </c>
      <c r="O52656" s="128">
        <v>27732200000</v>
      </c>
      <c r="P52656" s="128">
        <v>26793450000</v>
      </c>
      <c r="Q52656" s="128">
        <v>1285800000</v>
      </c>
      <c r="R52656" s="128">
        <v>0</v>
      </c>
      <c r="S52656" s="127">
        <v>1285800000</v>
      </c>
      <c r="T52656" s="131" t="s">
        <v>21</v>
      </c>
      <c r="U52656" s="56" t="s">
        <v>21</v>
      </c>
      <c r="W52656" s="56">
        <v>10</v>
      </c>
      <c r="X52656" s="56">
        <v>1</v>
      </c>
    </row>
    <row r="52657" spans="1:24">
      <c r="A52657" s="56">
        <v>1014</v>
      </c>
      <c r="B52657" s="133" t="s">
        <v>55450</v>
      </c>
      <c r="C52657" s="132" t="s">
        <v>21</v>
      </c>
      <c r="D52657" s="131">
        <v>106</v>
      </c>
      <c r="E52657" s="132" t="s">
        <v>54602</v>
      </c>
      <c r="F52657" s="132" t="s">
        <v>4523</v>
      </c>
      <c r="G52657" s="130">
        <v>110103793</v>
      </c>
      <c r="H52657" s="56">
        <v>1014</v>
      </c>
      <c r="I52657" s="129" t="s">
        <v>2098</v>
      </c>
      <c r="J52657" s="132" t="s">
        <v>55451</v>
      </c>
      <c r="K52657" s="132" t="s">
        <v>26</v>
      </c>
      <c r="L52657" s="132" t="s">
        <v>27</v>
      </c>
      <c r="M52657" s="128">
        <v>382950000</v>
      </c>
      <c r="N52657" s="128">
        <v>0</v>
      </c>
      <c r="O52657" s="128">
        <v>22853000000</v>
      </c>
      <c r="P52657" s="128">
        <v>21895000000</v>
      </c>
      <c r="Q52657" s="128">
        <v>1340950000</v>
      </c>
      <c r="R52657" s="128">
        <v>0</v>
      </c>
      <c r="S52657" s="127">
        <v>1340950000</v>
      </c>
      <c r="T52657" s="131" t="s">
        <v>21</v>
      </c>
      <c r="U52657" s="56" t="s">
        <v>21</v>
      </c>
      <c r="W52657" s="56">
        <v>10</v>
      </c>
      <c r="X52657" s="56">
        <v>1</v>
      </c>
    </row>
    <row r="52658" spans="1:24">
      <c r="A52658" s="56">
        <v>1014</v>
      </c>
      <c r="B52658" s="133" t="s">
        <v>55452</v>
      </c>
      <c r="C52658" s="132" t="s">
        <v>21</v>
      </c>
      <c r="D52658" s="131">
        <v>106</v>
      </c>
      <c r="E52658" s="132" t="s">
        <v>54602</v>
      </c>
      <c r="F52658" s="132" t="s">
        <v>4523</v>
      </c>
      <c r="G52658" s="130">
        <v>110103795</v>
      </c>
      <c r="H52658" s="56">
        <v>1014</v>
      </c>
      <c r="I52658" s="129" t="s">
        <v>2098</v>
      </c>
      <c r="J52658" s="132" t="s">
        <v>55453</v>
      </c>
      <c r="K52658" s="132" t="s">
        <v>26</v>
      </c>
      <c r="L52658" s="132" t="s">
        <v>27</v>
      </c>
      <c r="M52658" s="128">
        <v>204300000</v>
      </c>
      <c r="N52658" s="128">
        <v>0</v>
      </c>
      <c r="O52658" s="128">
        <v>3375000000</v>
      </c>
      <c r="P52658" s="128">
        <v>3487350000</v>
      </c>
      <c r="Q52658" s="128">
        <v>91950000</v>
      </c>
      <c r="R52658" s="128">
        <v>0</v>
      </c>
      <c r="S52658" s="127">
        <v>91950000</v>
      </c>
      <c r="T52658" s="131" t="s">
        <v>21</v>
      </c>
      <c r="U52658" s="56" t="s">
        <v>21</v>
      </c>
      <c r="W52658" s="56">
        <v>8</v>
      </c>
      <c r="X52658" s="56">
        <v>1</v>
      </c>
    </row>
    <row r="52659" spans="1:24">
      <c r="A52659" s="56">
        <v>1014</v>
      </c>
      <c r="B52659" s="133" t="s">
        <v>55454</v>
      </c>
      <c r="C52659" s="132" t="s">
        <v>21</v>
      </c>
      <c r="D52659" s="131">
        <v>106</v>
      </c>
      <c r="E52659" s="132" t="s">
        <v>54602</v>
      </c>
      <c r="F52659" s="132" t="s">
        <v>4523</v>
      </c>
      <c r="G52659" s="130">
        <v>110103796</v>
      </c>
      <c r="H52659" s="56">
        <v>1014</v>
      </c>
      <c r="I52659" s="129" t="s">
        <v>2098</v>
      </c>
      <c r="J52659" s="132" t="s">
        <v>55455</v>
      </c>
      <c r="K52659" s="132" t="s">
        <v>26</v>
      </c>
      <c r="L52659" s="132" t="s">
        <v>27</v>
      </c>
      <c r="M52659" s="128">
        <v>933250000</v>
      </c>
      <c r="N52659" s="128">
        <v>0</v>
      </c>
      <c r="O52659" s="128">
        <v>17086100000</v>
      </c>
      <c r="P52659" s="128">
        <v>17572250000</v>
      </c>
      <c r="Q52659" s="128">
        <v>447100000</v>
      </c>
      <c r="R52659" s="128">
        <v>0</v>
      </c>
      <c r="S52659" s="127">
        <v>447100000</v>
      </c>
      <c r="T52659" s="131" t="s">
        <v>21</v>
      </c>
      <c r="U52659" s="56" t="s">
        <v>21</v>
      </c>
      <c r="W52659" s="56">
        <v>9</v>
      </c>
      <c r="X52659" s="56">
        <v>1</v>
      </c>
    </row>
    <row r="52660" spans="1:24">
      <c r="A52660" s="56">
        <v>1014</v>
      </c>
      <c r="B52660" s="133" t="s">
        <v>55456</v>
      </c>
      <c r="C52660" s="132" t="s">
        <v>21</v>
      </c>
      <c r="D52660" s="131">
        <v>106</v>
      </c>
      <c r="E52660" s="132" t="s">
        <v>54602</v>
      </c>
      <c r="F52660" s="132" t="s">
        <v>4523</v>
      </c>
      <c r="G52660" s="130">
        <v>110103797</v>
      </c>
      <c r="H52660" s="56">
        <v>1014</v>
      </c>
      <c r="I52660" s="129" t="s">
        <v>2098</v>
      </c>
      <c r="J52660" s="132" t="s">
        <v>55457</v>
      </c>
      <c r="K52660" s="132" t="s">
        <v>26</v>
      </c>
      <c r="L52660" s="132" t="s">
        <v>27</v>
      </c>
      <c r="M52660" s="128">
        <v>299900000</v>
      </c>
      <c r="N52660" s="128">
        <v>0</v>
      </c>
      <c r="O52660" s="128">
        <v>40061900000</v>
      </c>
      <c r="P52660" s="128">
        <v>39604450000</v>
      </c>
      <c r="Q52660" s="128">
        <v>757350000</v>
      </c>
      <c r="R52660" s="128">
        <v>0</v>
      </c>
      <c r="S52660" s="127">
        <v>757350000</v>
      </c>
      <c r="T52660" s="131" t="s">
        <v>21</v>
      </c>
      <c r="U52660" s="56" t="s">
        <v>21</v>
      </c>
      <c r="W52660" s="56">
        <v>9</v>
      </c>
      <c r="X52660" s="56">
        <v>1</v>
      </c>
    </row>
    <row r="52661" spans="1:24">
      <c r="A52661" s="56">
        <v>1014</v>
      </c>
      <c r="B52661" s="133" t="s">
        <v>55458</v>
      </c>
      <c r="C52661" s="132" t="s">
        <v>21</v>
      </c>
      <c r="D52661" s="131">
        <v>106</v>
      </c>
      <c r="E52661" s="132" t="s">
        <v>54602</v>
      </c>
      <c r="F52661" s="132" t="s">
        <v>4523</v>
      </c>
      <c r="G52661" s="130">
        <v>110103811</v>
      </c>
      <c r="H52661" s="56">
        <v>1014</v>
      </c>
      <c r="I52661" s="129" t="s">
        <v>2098</v>
      </c>
      <c r="J52661" s="132" t="s">
        <v>55459</v>
      </c>
      <c r="K52661" s="132" t="s">
        <v>26</v>
      </c>
      <c r="L52661" s="132" t="s">
        <v>27</v>
      </c>
      <c r="M52661" s="128">
        <v>211600000</v>
      </c>
      <c r="N52661" s="128">
        <v>0</v>
      </c>
      <c r="O52661" s="128">
        <v>25235500000</v>
      </c>
      <c r="P52661" s="128">
        <v>24220700000</v>
      </c>
      <c r="Q52661" s="128">
        <v>1226400000</v>
      </c>
      <c r="R52661" s="128">
        <v>0</v>
      </c>
      <c r="S52661" s="127">
        <v>1226400000</v>
      </c>
      <c r="T52661" s="131" t="s">
        <v>21</v>
      </c>
      <c r="U52661" s="56" t="s">
        <v>21</v>
      </c>
      <c r="W52661" s="56">
        <v>10</v>
      </c>
      <c r="X52661" s="56">
        <v>1</v>
      </c>
    </row>
    <row r="52662" spans="1:24">
      <c r="A52662" s="56">
        <v>1014</v>
      </c>
      <c r="B52662" s="133" t="s">
        <v>55460</v>
      </c>
      <c r="C52662" s="132" t="s">
        <v>21</v>
      </c>
      <c r="D52662" s="131">
        <v>106</v>
      </c>
      <c r="E52662" s="132" t="s">
        <v>54602</v>
      </c>
      <c r="F52662" s="132" t="s">
        <v>4523</v>
      </c>
      <c r="G52662" s="130">
        <v>110103812</v>
      </c>
      <c r="H52662" s="56">
        <v>1014</v>
      </c>
      <c r="I52662" s="129" t="s">
        <v>2098</v>
      </c>
      <c r="J52662" s="132" t="s">
        <v>55461</v>
      </c>
      <c r="K52662" s="132" t="s">
        <v>26</v>
      </c>
      <c r="L52662" s="132" t="s">
        <v>27</v>
      </c>
      <c r="M52662" s="128">
        <v>248850000</v>
      </c>
      <c r="N52662" s="128">
        <v>0</v>
      </c>
      <c r="O52662" s="128">
        <v>24433850000</v>
      </c>
      <c r="P52662" s="128">
        <v>23426750000</v>
      </c>
      <c r="Q52662" s="128">
        <v>1255950000</v>
      </c>
      <c r="R52662" s="128">
        <v>0</v>
      </c>
      <c r="S52662" s="127">
        <v>1255950000</v>
      </c>
      <c r="T52662" s="131" t="s">
        <v>21</v>
      </c>
      <c r="U52662" s="56" t="s">
        <v>21</v>
      </c>
      <c r="W52662" s="56">
        <v>10</v>
      </c>
      <c r="X52662" s="56">
        <v>1</v>
      </c>
    </row>
    <row r="52663" spans="1:24">
      <c r="A52663" s="56">
        <v>1014</v>
      </c>
      <c r="B52663" s="133" t="s">
        <v>55462</v>
      </c>
      <c r="C52663" s="132" t="s">
        <v>21</v>
      </c>
      <c r="D52663" s="131">
        <v>106</v>
      </c>
      <c r="E52663" s="132" t="s">
        <v>54602</v>
      </c>
      <c r="F52663" s="132" t="s">
        <v>4523</v>
      </c>
      <c r="G52663" s="130">
        <v>110103813</v>
      </c>
      <c r="H52663" s="56">
        <v>1014</v>
      </c>
      <c r="I52663" s="129" t="s">
        <v>2098</v>
      </c>
      <c r="J52663" s="132" t="s">
        <v>55463</v>
      </c>
      <c r="K52663" s="132" t="s">
        <v>26</v>
      </c>
      <c r="L52663" s="132" t="s">
        <v>27</v>
      </c>
      <c r="M52663" s="128">
        <v>626150000</v>
      </c>
      <c r="N52663" s="128">
        <v>0</v>
      </c>
      <c r="O52663" s="128">
        <v>21127000000</v>
      </c>
      <c r="P52663" s="128">
        <v>20800100000</v>
      </c>
      <c r="Q52663" s="128">
        <v>953050000</v>
      </c>
      <c r="R52663" s="128">
        <v>0</v>
      </c>
      <c r="S52663" s="127">
        <v>953050000</v>
      </c>
      <c r="T52663" s="131" t="s">
        <v>21</v>
      </c>
      <c r="U52663" s="56" t="s">
        <v>21</v>
      </c>
      <c r="W52663" s="56">
        <v>9</v>
      </c>
      <c r="X52663" s="56">
        <v>1</v>
      </c>
    </row>
    <row r="52664" spans="1:24">
      <c r="A52664" s="56">
        <v>1014</v>
      </c>
      <c r="B52664" s="133" t="s">
        <v>55464</v>
      </c>
      <c r="C52664" s="132" t="s">
        <v>21</v>
      </c>
      <c r="D52664" s="131">
        <v>106</v>
      </c>
      <c r="E52664" s="132" t="s">
        <v>54602</v>
      </c>
      <c r="F52664" s="132" t="s">
        <v>4523</v>
      </c>
      <c r="G52664" s="130">
        <v>110103814</v>
      </c>
      <c r="H52664" s="56">
        <v>1014</v>
      </c>
      <c r="I52664" s="129" t="s">
        <v>2098</v>
      </c>
      <c r="J52664" s="132" t="s">
        <v>55465</v>
      </c>
      <c r="K52664" s="132" t="s">
        <v>26</v>
      </c>
      <c r="L52664" s="132" t="s">
        <v>27</v>
      </c>
      <c r="M52664" s="128">
        <v>502650000</v>
      </c>
      <c r="N52664" s="128">
        <v>0</v>
      </c>
      <c r="O52664" s="128">
        <v>29260600000</v>
      </c>
      <c r="P52664" s="128">
        <v>28739850000</v>
      </c>
      <c r="Q52664" s="128">
        <v>1023400000</v>
      </c>
      <c r="R52664" s="128">
        <v>0</v>
      </c>
      <c r="S52664" s="127">
        <v>1023400000</v>
      </c>
      <c r="T52664" s="131" t="s">
        <v>21</v>
      </c>
      <c r="U52664" s="56" t="s">
        <v>21</v>
      </c>
      <c r="W52664" s="56">
        <v>10</v>
      </c>
      <c r="X52664" s="56">
        <v>1</v>
      </c>
    </row>
    <row r="52665" spans="1:24">
      <c r="A52665" s="56">
        <v>1014</v>
      </c>
      <c r="B52665" s="133" t="s">
        <v>55466</v>
      </c>
      <c r="C52665" s="132" t="s">
        <v>21</v>
      </c>
      <c r="D52665" s="131">
        <v>106</v>
      </c>
      <c r="E52665" s="132" t="s">
        <v>54602</v>
      </c>
      <c r="F52665" s="132" t="s">
        <v>4523</v>
      </c>
      <c r="G52665" s="130">
        <v>110103815</v>
      </c>
      <c r="H52665" s="56">
        <v>1014</v>
      </c>
      <c r="I52665" s="129" t="s">
        <v>2098</v>
      </c>
      <c r="J52665" s="132" t="s">
        <v>55467</v>
      </c>
      <c r="K52665" s="132" t="s">
        <v>26</v>
      </c>
      <c r="L52665" s="132" t="s">
        <v>27</v>
      </c>
      <c r="M52665" s="128">
        <v>317800000</v>
      </c>
      <c r="N52665" s="128">
        <v>0</v>
      </c>
      <c r="O52665" s="128">
        <v>25326000000</v>
      </c>
      <c r="P52665" s="128">
        <v>24374300000</v>
      </c>
      <c r="Q52665" s="128">
        <v>1269500000</v>
      </c>
      <c r="R52665" s="128">
        <v>0</v>
      </c>
      <c r="S52665" s="127">
        <v>1269500000</v>
      </c>
      <c r="T52665" s="131" t="s">
        <v>21</v>
      </c>
      <c r="U52665" s="56" t="s">
        <v>21</v>
      </c>
      <c r="W52665" s="56">
        <v>10</v>
      </c>
      <c r="X52665" s="56">
        <v>1</v>
      </c>
    </row>
    <row r="52666" spans="1:24">
      <c r="A52666" s="56">
        <v>1014</v>
      </c>
      <c r="B52666" s="133" t="s">
        <v>55468</v>
      </c>
      <c r="C52666" s="132" t="s">
        <v>21</v>
      </c>
      <c r="D52666" s="131">
        <v>106</v>
      </c>
      <c r="E52666" s="132" t="s">
        <v>54602</v>
      </c>
      <c r="F52666" s="132" t="s">
        <v>4523</v>
      </c>
      <c r="G52666" s="130">
        <v>110103816</v>
      </c>
      <c r="H52666" s="56">
        <v>1014</v>
      </c>
      <c r="I52666" s="129" t="s">
        <v>2098</v>
      </c>
      <c r="J52666" s="132" t="s">
        <v>55469</v>
      </c>
      <c r="K52666" s="132" t="s">
        <v>26</v>
      </c>
      <c r="L52666" s="132" t="s">
        <v>27</v>
      </c>
      <c r="M52666" s="128">
        <v>309550000</v>
      </c>
      <c r="N52666" s="128">
        <v>0</v>
      </c>
      <c r="O52666" s="128">
        <v>19590200000</v>
      </c>
      <c r="P52666" s="128">
        <v>18612650000</v>
      </c>
      <c r="Q52666" s="128">
        <v>1287100000</v>
      </c>
      <c r="R52666" s="128">
        <v>0</v>
      </c>
      <c r="S52666" s="127">
        <v>1287100000</v>
      </c>
      <c r="T52666" s="131" t="s">
        <v>21</v>
      </c>
      <c r="U52666" s="56" t="s">
        <v>21</v>
      </c>
      <c r="W52666" s="56">
        <v>10</v>
      </c>
      <c r="X52666" s="56">
        <v>1</v>
      </c>
    </row>
    <row r="52667" spans="1:24">
      <c r="A52667" s="56">
        <v>1014</v>
      </c>
      <c r="B52667" s="133" t="s">
        <v>55470</v>
      </c>
      <c r="C52667" s="132" t="s">
        <v>21</v>
      </c>
      <c r="D52667" s="131">
        <v>106</v>
      </c>
      <c r="E52667" s="132" t="s">
        <v>54602</v>
      </c>
      <c r="F52667" s="132" t="s">
        <v>4523</v>
      </c>
      <c r="G52667" s="130">
        <v>110103817</v>
      </c>
      <c r="H52667" s="56">
        <v>1014</v>
      </c>
      <c r="I52667" s="129" t="s">
        <v>2098</v>
      </c>
      <c r="J52667" s="132" t="s">
        <v>55471</v>
      </c>
      <c r="K52667" s="132" t="s">
        <v>26</v>
      </c>
      <c r="L52667" s="132" t="s">
        <v>27</v>
      </c>
      <c r="M52667" s="128">
        <v>1320650000</v>
      </c>
      <c r="N52667" s="128">
        <v>0</v>
      </c>
      <c r="O52667" s="128">
        <v>24484200000</v>
      </c>
      <c r="P52667" s="128">
        <v>24091850000</v>
      </c>
      <c r="Q52667" s="128">
        <v>1713000000</v>
      </c>
      <c r="R52667" s="128">
        <v>0</v>
      </c>
      <c r="S52667" s="127">
        <v>1713000000</v>
      </c>
      <c r="T52667" s="131" t="s">
        <v>21</v>
      </c>
      <c r="U52667" s="56" t="s">
        <v>21</v>
      </c>
      <c r="W52667" s="56">
        <v>10</v>
      </c>
      <c r="X52667" s="56">
        <v>1</v>
      </c>
    </row>
    <row r="52668" spans="1:24">
      <c r="A52668" s="56">
        <v>1014</v>
      </c>
      <c r="B52668" s="133" t="s">
        <v>55472</v>
      </c>
      <c r="C52668" s="132" t="s">
        <v>21</v>
      </c>
      <c r="D52668" s="131">
        <v>106</v>
      </c>
      <c r="E52668" s="132" t="s">
        <v>54602</v>
      </c>
      <c r="F52668" s="132" t="s">
        <v>4523</v>
      </c>
      <c r="G52668" s="130">
        <v>110103818</v>
      </c>
      <c r="H52668" s="56">
        <v>1014</v>
      </c>
      <c r="I52668" s="129" t="s">
        <v>2098</v>
      </c>
      <c r="J52668" s="132" t="s">
        <v>55473</v>
      </c>
      <c r="K52668" s="132" t="s">
        <v>26</v>
      </c>
      <c r="L52668" s="132" t="s">
        <v>27</v>
      </c>
      <c r="M52668" s="128">
        <v>1235100000</v>
      </c>
      <c r="N52668" s="128">
        <v>0</v>
      </c>
      <c r="O52668" s="128">
        <v>31154500000</v>
      </c>
      <c r="P52668" s="128">
        <v>30794950000</v>
      </c>
      <c r="Q52668" s="128">
        <v>1594650000</v>
      </c>
      <c r="R52668" s="128">
        <v>0</v>
      </c>
      <c r="S52668" s="127">
        <v>1594650000</v>
      </c>
      <c r="T52668" s="131" t="s">
        <v>21</v>
      </c>
      <c r="U52668" s="56" t="s">
        <v>21</v>
      </c>
      <c r="W52668" s="56">
        <v>10</v>
      </c>
      <c r="X52668" s="56">
        <v>1</v>
      </c>
    </row>
    <row r="52669" spans="1:24">
      <c r="A52669" s="56">
        <v>1014</v>
      </c>
      <c r="B52669" s="133" t="s">
        <v>55474</v>
      </c>
      <c r="C52669" s="132" t="s">
        <v>21</v>
      </c>
      <c r="D52669" s="131">
        <v>106</v>
      </c>
      <c r="E52669" s="132" t="s">
        <v>54602</v>
      </c>
      <c r="F52669" s="132" t="s">
        <v>4523</v>
      </c>
      <c r="G52669" s="130">
        <v>110103819</v>
      </c>
      <c r="H52669" s="56">
        <v>1014</v>
      </c>
      <c r="I52669" s="129" t="s">
        <v>2098</v>
      </c>
      <c r="J52669" s="132" t="s">
        <v>55475</v>
      </c>
      <c r="K52669" s="132" t="s">
        <v>26</v>
      </c>
      <c r="L52669" s="132" t="s">
        <v>27</v>
      </c>
      <c r="M52669" s="128">
        <v>511950000</v>
      </c>
      <c r="N52669" s="128">
        <v>0</v>
      </c>
      <c r="O52669" s="128">
        <v>4125500000</v>
      </c>
      <c r="P52669" s="128">
        <v>4323450000</v>
      </c>
      <c r="Q52669" s="128">
        <v>314000000</v>
      </c>
      <c r="R52669" s="128">
        <v>0</v>
      </c>
      <c r="S52669" s="127">
        <v>314000000</v>
      </c>
      <c r="T52669" s="131" t="s">
        <v>21</v>
      </c>
      <c r="U52669" s="56" t="s">
        <v>21</v>
      </c>
      <c r="W52669" s="56">
        <v>9</v>
      </c>
      <c r="X52669" s="56">
        <v>1</v>
      </c>
    </row>
    <row r="52670" spans="1:24">
      <c r="A52670" s="56">
        <v>1014</v>
      </c>
      <c r="B52670" s="133" t="s">
        <v>55476</v>
      </c>
      <c r="C52670" s="132" t="s">
        <v>21</v>
      </c>
      <c r="D52670" s="131">
        <v>106</v>
      </c>
      <c r="E52670" s="132" t="s">
        <v>54602</v>
      </c>
      <c r="F52670" s="132" t="s">
        <v>4523</v>
      </c>
      <c r="G52670" s="130">
        <v>110103820</v>
      </c>
      <c r="H52670" s="56">
        <v>1014</v>
      </c>
      <c r="I52670" s="129" t="s">
        <v>2098</v>
      </c>
      <c r="J52670" s="132" t="s">
        <v>55477</v>
      </c>
      <c r="K52670" s="132" t="s">
        <v>26</v>
      </c>
      <c r="L52670" s="132" t="s">
        <v>27</v>
      </c>
      <c r="M52670" s="128">
        <v>875650000</v>
      </c>
      <c r="N52670" s="128">
        <v>0</v>
      </c>
      <c r="O52670" s="128">
        <v>850000000</v>
      </c>
      <c r="P52670" s="128">
        <v>1572050000</v>
      </c>
      <c r="Q52670" s="128">
        <v>153600000</v>
      </c>
      <c r="R52670" s="128">
        <v>0</v>
      </c>
      <c r="S52670" s="127">
        <v>153600000</v>
      </c>
      <c r="T52670" s="131" t="s">
        <v>21</v>
      </c>
      <c r="U52670" s="56" t="s">
        <v>21</v>
      </c>
      <c r="W52670" s="56">
        <v>9</v>
      </c>
      <c r="X52670" s="56">
        <v>1</v>
      </c>
    </row>
    <row r="52671" spans="1:24">
      <c r="A52671" s="56">
        <v>1014</v>
      </c>
      <c r="B52671" s="133" t="s">
        <v>55478</v>
      </c>
      <c r="C52671" s="132" t="s">
        <v>21</v>
      </c>
      <c r="D52671" s="131">
        <v>106</v>
      </c>
      <c r="E52671" s="132" t="s">
        <v>54602</v>
      </c>
      <c r="F52671" s="132" t="s">
        <v>4523</v>
      </c>
      <c r="G52671" s="130">
        <v>110103841</v>
      </c>
      <c r="H52671" s="56">
        <v>1014</v>
      </c>
      <c r="I52671" s="129" t="s">
        <v>2098</v>
      </c>
      <c r="J52671" s="132" t="s">
        <v>55479</v>
      </c>
      <c r="K52671" s="132" t="s">
        <v>26</v>
      </c>
      <c r="L52671" s="132" t="s">
        <v>27</v>
      </c>
      <c r="M52671" s="128">
        <v>763700000</v>
      </c>
      <c r="N52671" s="128">
        <v>0</v>
      </c>
      <c r="O52671" s="128">
        <v>27627000000</v>
      </c>
      <c r="P52671" s="128">
        <v>27483600000</v>
      </c>
      <c r="Q52671" s="128">
        <v>907100000</v>
      </c>
      <c r="R52671" s="128">
        <v>0</v>
      </c>
      <c r="S52671" s="127">
        <v>907100000</v>
      </c>
      <c r="T52671" s="131" t="s">
        <v>21</v>
      </c>
      <c r="U52671" s="56" t="s">
        <v>21</v>
      </c>
      <c r="W52671" s="56">
        <v>9</v>
      </c>
      <c r="X52671" s="56">
        <v>1</v>
      </c>
    </row>
    <row r="52672" spans="1:24">
      <c r="A52672" s="56">
        <v>1014</v>
      </c>
      <c r="B52672" s="133" t="s">
        <v>55480</v>
      </c>
      <c r="C52672" s="132" t="s">
        <v>21</v>
      </c>
      <c r="D52672" s="131">
        <v>106</v>
      </c>
      <c r="E52672" s="132" t="s">
        <v>54602</v>
      </c>
      <c r="F52672" s="132" t="s">
        <v>4523</v>
      </c>
      <c r="G52672" s="130">
        <v>110103842</v>
      </c>
      <c r="H52672" s="56">
        <v>1014</v>
      </c>
      <c r="I52672" s="129" t="s">
        <v>2098</v>
      </c>
      <c r="J52672" s="132" t="s">
        <v>55481</v>
      </c>
      <c r="K52672" s="132" t="s">
        <v>26</v>
      </c>
      <c r="L52672" s="132" t="s">
        <v>27</v>
      </c>
      <c r="M52672" s="128">
        <v>83400000</v>
      </c>
      <c r="N52672" s="128">
        <v>0</v>
      </c>
      <c r="O52672" s="128">
        <v>32514300000</v>
      </c>
      <c r="P52672" s="128">
        <v>31516000000</v>
      </c>
      <c r="Q52672" s="128">
        <v>1081700000</v>
      </c>
      <c r="R52672" s="128">
        <v>0</v>
      </c>
      <c r="S52672" s="127">
        <v>1081700000</v>
      </c>
      <c r="T52672" s="131" t="s">
        <v>21</v>
      </c>
      <c r="U52672" s="56" t="s">
        <v>21</v>
      </c>
      <c r="W52672" s="56">
        <v>10</v>
      </c>
      <c r="X52672" s="56">
        <v>1</v>
      </c>
    </row>
    <row r="52673" spans="1:24">
      <c r="A52673" s="56">
        <v>1014</v>
      </c>
      <c r="B52673" s="133" t="s">
        <v>55482</v>
      </c>
      <c r="C52673" s="132" t="s">
        <v>21</v>
      </c>
      <c r="D52673" s="131">
        <v>106</v>
      </c>
      <c r="E52673" s="132" t="s">
        <v>54602</v>
      </c>
      <c r="F52673" s="132" t="s">
        <v>4523</v>
      </c>
      <c r="G52673" s="130">
        <v>110103843</v>
      </c>
      <c r="H52673" s="56">
        <v>1014</v>
      </c>
      <c r="I52673" s="129" t="s">
        <v>2098</v>
      </c>
      <c r="J52673" s="132" t="s">
        <v>55483</v>
      </c>
      <c r="K52673" s="132" t="s">
        <v>26</v>
      </c>
      <c r="L52673" s="132" t="s">
        <v>27</v>
      </c>
      <c r="M52673" s="128">
        <v>680650000</v>
      </c>
      <c r="N52673" s="128">
        <v>0</v>
      </c>
      <c r="O52673" s="128">
        <v>26108500000</v>
      </c>
      <c r="P52673" s="128">
        <v>25708300000</v>
      </c>
      <c r="Q52673" s="128">
        <v>1080850000</v>
      </c>
      <c r="R52673" s="128">
        <v>0</v>
      </c>
      <c r="S52673" s="127">
        <v>1080850000</v>
      </c>
      <c r="T52673" s="131" t="s">
        <v>21</v>
      </c>
      <c r="U52673" s="56" t="s">
        <v>21</v>
      </c>
      <c r="W52673" s="56">
        <v>10</v>
      </c>
      <c r="X52673" s="56">
        <v>1</v>
      </c>
    </row>
    <row r="52674" spans="1:24">
      <c r="A52674" s="56">
        <v>1014</v>
      </c>
      <c r="B52674" s="133" t="s">
        <v>55484</v>
      </c>
      <c r="C52674" s="132" t="s">
        <v>21</v>
      </c>
      <c r="D52674" s="131">
        <v>106</v>
      </c>
      <c r="E52674" s="132" t="s">
        <v>54602</v>
      </c>
      <c r="F52674" s="132" t="s">
        <v>4523</v>
      </c>
      <c r="G52674" s="130">
        <v>110103844</v>
      </c>
      <c r="H52674" s="56">
        <v>1014</v>
      </c>
      <c r="I52674" s="129" t="s">
        <v>2098</v>
      </c>
      <c r="J52674" s="132" t="s">
        <v>55485</v>
      </c>
      <c r="K52674" s="132" t="s">
        <v>26</v>
      </c>
      <c r="L52674" s="132" t="s">
        <v>27</v>
      </c>
      <c r="M52674" s="128">
        <v>738640000</v>
      </c>
      <c r="N52674" s="128">
        <v>0</v>
      </c>
      <c r="O52674" s="128">
        <v>20326000000</v>
      </c>
      <c r="P52674" s="128">
        <v>20290040000</v>
      </c>
      <c r="Q52674" s="128">
        <v>774600000</v>
      </c>
      <c r="R52674" s="128">
        <v>0</v>
      </c>
      <c r="S52674" s="127">
        <v>774600000</v>
      </c>
      <c r="T52674" s="131" t="s">
        <v>21</v>
      </c>
      <c r="U52674" s="56" t="s">
        <v>21</v>
      </c>
      <c r="W52674" s="56">
        <v>9</v>
      </c>
      <c r="X52674" s="56">
        <v>1</v>
      </c>
    </row>
    <row r="52675" spans="1:24">
      <c r="A52675" s="56">
        <v>1014</v>
      </c>
      <c r="B52675" s="133" t="s">
        <v>55486</v>
      </c>
      <c r="C52675" s="132" t="s">
        <v>21</v>
      </c>
      <c r="D52675" s="131">
        <v>106</v>
      </c>
      <c r="E52675" s="132" t="s">
        <v>54602</v>
      </c>
      <c r="F52675" s="132" t="s">
        <v>4523</v>
      </c>
      <c r="G52675" s="130">
        <v>110103845</v>
      </c>
      <c r="H52675" s="56">
        <v>1014</v>
      </c>
      <c r="I52675" s="129" t="s">
        <v>2098</v>
      </c>
      <c r="J52675" s="132" t="s">
        <v>55487</v>
      </c>
      <c r="K52675" s="132" t="s">
        <v>26</v>
      </c>
      <c r="L52675" s="132" t="s">
        <v>27</v>
      </c>
      <c r="M52675" s="128">
        <v>371900000</v>
      </c>
      <c r="N52675" s="128">
        <v>0</v>
      </c>
      <c r="O52675" s="128">
        <v>5775050000</v>
      </c>
      <c r="P52675" s="128">
        <v>5779450000</v>
      </c>
      <c r="Q52675" s="128">
        <v>367500000</v>
      </c>
      <c r="R52675" s="128">
        <v>0</v>
      </c>
      <c r="S52675" s="127">
        <v>367500000</v>
      </c>
      <c r="T52675" s="131" t="s">
        <v>21</v>
      </c>
      <c r="U52675" s="56" t="s">
        <v>21</v>
      </c>
      <c r="W52675" s="56">
        <v>9</v>
      </c>
      <c r="X52675" s="56">
        <v>1</v>
      </c>
    </row>
    <row r="52676" spans="1:24">
      <c r="A52676" s="56">
        <v>1014</v>
      </c>
      <c r="B52676" s="133" t="s">
        <v>55488</v>
      </c>
      <c r="C52676" s="132" t="s">
        <v>21</v>
      </c>
      <c r="D52676" s="131">
        <v>106</v>
      </c>
      <c r="E52676" s="132" t="s">
        <v>54602</v>
      </c>
      <c r="F52676" s="132" t="s">
        <v>4523</v>
      </c>
      <c r="G52676" s="130">
        <v>110103846</v>
      </c>
      <c r="H52676" s="56">
        <v>1014</v>
      </c>
      <c r="I52676" s="129" t="s">
        <v>2098</v>
      </c>
      <c r="J52676" s="132" t="s">
        <v>55489</v>
      </c>
      <c r="K52676" s="132" t="s">
        <v>26</v>
      </c>
      <c r="L52676" s="132" t="s">
        <v>27</v>
      </c>
      <c r="M52676" s="128">
        <v>298650000</v>
      </c>
      <c r="N52676" s="128">
        <v>0</v>
      </c>
      <c r="O52676" s="128">
        <v>16382300000</v>
      </c>
      <c r="P52676" s="128">
        <v>15565450000</v>
      </c>
      <c r="Q52676" s="128">
        <v>1115500000</v>
      </c>
      <c r="R52676" s="128">
        <v>0</v>
      </c>
      <c r="S52676" s="127">
        <v>1115500000</v>
      </c>
      <c r="T52676" s="131" t="s">
        <v>21</v>
      </c>
      <c r="U52676" s="56" t="s">
        <v>21</v>
      </c>
      <c r="W52676" s="56">
        <v>10</v>
      </c>
      <c r="X52676" s="56">
        <v>1</v>
      </c>
    </row>
    <row r="52677" spans="1:24">
      <c r="A52677" s="56">
        <v>1014</v>
      </c>
      <c r="B52677" s="133" t="s">
        <v>55490</v>
      </c>
      <c r="C52677" s="132" t="s">
        <v>21</v>
      </c>
      <c r="D52677" s="131">
        <v>106</v>
      </c>
      <c r="E52677" s="132" t="s">
        <v>54602</v>
      </c>
      <c r="F52677" s="132" t="s">
        <v>4523</v>
      </c>
      <c r="G52677" s="130">
        <v>110103847</v>
      </c>
      <c r="H52677" s="56">
        <v>1014</v>
      </c>
      <c r="I52677" s="129" t="s">
        <v>2098</v>
      </c>
      <c r="J52677" s="132" t="s">
        <v>55491</v>
      </c>
      <c r="K52677" s="132" t="s">
        <v>26</v>
      </c>
      <c r="L52677" s="132" t="s">
        <v>27</v>
      </c>
      <c r="M52677" s="128">
        <v>628500000</v>
      </c>
      <c r="N52677" s="128">
        <v>0</v>
      </c>
      <c r="O52677" s="128">
        <v>5750000000</v>
      </c>
      <c r="P52677" s="128">
        <v>5562600000</v>
      </c>
      <c r="Q52677" s="128">
        <v>815900000</v>
      </c>
      <c r="R52677" s="128">
        <v>0</v>
      </c>
      <c r="S52677" s="127">
        <v>815900000</v>
      </c>
      <c r="T52677" s="131" t="s">
        <v>21</v>
      </c>
      <c r="U52677" s="56" t="s">
        <v>21</v>
      </c>
      <c r="W52677" s="56">
        <v>9</v>
      </c>
      <c r="X52677" s="56">
        <v>1</v>
      </c>
    </row>
    <row r="52678" spans="1:24">
      <c r="A52678" s="56">
        <v>1014</v>
      </c>
      <c r="B52678" s="133" t="s">
        <v>55492</v>
      </c>
      <c r="C52678" s="132" t="s">
        <v>21</v>
      </c>
      <c r="D52678" s="131">
        <v>106</v>
      </c>
      <c r="E52678" s="132" t="s">
        <v>54602</v>
      </c>
      <c r="F52678" s="132" t="s">
        <v>4523</v>
      </c>
      <c r="G52678" s="130">
        <v>110103848</v>
      </c>
      <c r="H52678" s="56">
        <v>1014</v>
      </c>
      <c r="I52678" s="129" t="s">
        <v>2098</v>
      </c>
      <c r="J52678" s="132" t="s">
        <v>55493</v>
      </c>
      <c r="K52678" s="132" t="s">
        <v>26</v>
      </c>
      <c r="L52678" s="132" t="s">
        <v>27</v>
      </c>
      <c r="M52678" s="128">
        <v>67950000</v>
      </c>
      <c r="N52678" s="128">
        <v>0</v>
      </c>
      <c r="O52678" s="128">
        <v>33396450000</v>
      </c>
      <c r="P52678" s="128">
        <v>32071400000</v>
      </c>
      <c r="Q52678" s="128">
        <v>1393000000</v>
      </c>
      <c r="R52678" s="128">
        <v>0</v>
      </c>
      <c r="S52678" s="127">
        <v>1393000000</v>
      </c>
      <c r="T52678" s="131" t="s">
        <v>21</v>
      </c>
      <c r="U52678" s="56" t="s">
        <v>21</v>
      </c>
      <c r="W52678" s="56">
        <v>10</v>
      </c>
      <c r="X52678" s="56">
        <v>1</v>
      </c>
    </row>
    <row r="52679" spans="1:24">
      <c r="A52679" s="56">
        <v>1014</v>
      </c>
      <c r="B52679" s="133" t="s">
        <v>55494</v>
      </c>
      <c r="C52679" s="132" t="s">
        <v>21</v>
      </c>
      <c r="D52679" s="131">
        <v>106</v>
      </c>
      <c r="E52679" s="132" t="s">
        <v>54602</v>
      </c>
      <c r="F52679" s="132" t="s">
        <v>4523</v>
      </c>
      <c r="G52679" s="130">
        <v>110103849</v>
      </c>
      <c r="H52679" s="56">
        <v>1014</v>
      </c>
      <c r="I52679" s="129" t="s">
        <v>2098</v>
      </c>
      <c r="J52679" s="132" t="s">
        <v>55495</v>
      </c>
      <c r="K52679" s="132" t="s">
        <v>26</v>
      </c>
      <c r="L52679" s="132" t="s">
        <v>27</v>
      </c>
      <c r="M52679" s="128">
        <v>234800000</v>
      </c>
      <c r="N52679" s="128">
        <v>0</v>
      </c>
      <c r="O52679" s="128">
        <v>26706150000</v>
      </c>
      <c r="P52679" s="128">
        <v>25427450000</v>
      </c>
      <c r="Q52679" s="128">
        <v>1513500000</v>
      </c>
      <c r="R52679" s="128">
        <v>0</v>
      </c>
      <c r="S52679" s="127">
        <v>1513500000</v>
      </c>
      <c r="T52679" s="131" t="s">
        <v>21</v>
      </c>
      <c r="U52679" s="56" t="s">
        <v>21</v>
      </c>
      <c r="W52679" s="56">
        <v>10</v>
      </c>
      <c r="X52679" s="56">
        <v>1</v>
      </c>
    </row>
    <row r="52680" spans="1:24">
      <c r="A52680" s="56">
        <v>1014</v>
      </c>
      <c r="B52680" s="133" t="s">
        <v>55496</v>
      </c>
      <c r="C52680" s="132" t="s">
        <v>21</v>
      </c>
      <c r="D52680" s="131">
        <v>106</v>
      </c>
      <c r="E52680" s="132" t="s">
        <v>54602</v>
      </c>
      <c r="F52680" s="132" t="s">
        <v>4523</v>
      </c>
      <c r="G52680" s="130">
        <v>110103850</v>
      </c>
      <c r="H52680" s="56">
        <v>1014</v>
      </c>
      <c r="I52680" s="129" t="s">
        <v>2098</v>
      </c>
      <c r="J52680" s="132" t="s">
        <v>55497</v>
      </c>
      <c r="K52680" s="132" t="s">
        <v>26</v>
      </c>
      <c r="L52680" s="132" t="s">
        <v>27</v>
      </c>
      <c r="M52680" s="128">
        <v>663350000</v>
      </c>
      <c r="N52680" s="128">
        <v>0</v>
      </c>
      <c r="O52680" s="128">
        <v>18926400000</v>
      </c>
      <c r="P52680" s="128">
        <v>18578400000</v>
      </c>
      <c r="Q52680" s="128">
        <v>1011350000</v>
      </c>
      <c r="R52680" s="128">
        <v>0</v>
      </c>
      <c r="S52680" s="127">
        <v>1011350000</v>
      </c>
      <c r="T52680" s="131" t="s">
        <v>21</v>
      </c>
      <c r="U52680" s="56" t="s">
        <v>21</v>
      </c>
      <c r="W52680" s="56">
        <v>10</v>
      </c>
      <c r="X52680" s="56">
        <v>1</v>
      </c>
    </row>
    <row r="52681" spans="1:24">
      <c r="A52681" s="56">
        <v>1014</v>
      </c>
      <c r="B52681" s="133" t="s">
        <v>55498</v>
      </c>
      <c r="C52681" s="132" t="s">
        <v>21</v>
      </c>
      <c r="D52681" s="131">
        <v>106</v>
      </c>
      <c r="E52681" s="132" t="s">
        <v>54602</v>
      </c>
      <c r="F52681" s="132" t="s">
        <v>4523</v>
      </c>
      <c r="G52681" s="130">
        <v>110103851</v>
      </c>
      <c r="H52681" s="56">
        <v>1014</v>
      </c>
      <c r="I52681" s="129" t="s">
        <v>2098</v>
      </c>
      <c r="J52681" s="132" t="s">
        <v>55499</v>
      </c>
      <c r="K52681" s="132" t="s">
        <v>26</v>
      </c>
      <c r="L52681" s="132" t="s">
        <v>27</v>
      </c>
      <c r="M52681" s="128">
        <v>387950000</v>
      </c>
      <c r="N52681" s="128">
        <v>0</v>
      </c>
      <c r="O52681" s="128">
        <v>22974750000</v>
      </c>
      <c r="P52681" s="128">
        <v>22291300000</v>
      </c>
      <c r="Q52681" s="128">
        <v>1071400000</v>
      </c>
      <c r="R52681" s="128">
        <v>0</v>
      </c>
      <c r="S52681" s="127">
        <v>1071400000</v>
      </c>
      <c r="T52681" s="131" t="s">
        <v>21</v>
      </c>
      <c r="U52681" s="56" t="s">
        <v>21</v>
      </c>
      <c r="W52681" s="56">
        <v>10</v>
      </c>
      <c r="X52681" s="56">
        <v>1</v>
      </c>
    </row>
    <row r="52682" spans="1:24">
      <c r="A52682" s="56">
        <v>1014</v>
      </c>
      <c r="B52682" s="133" t="s">
        <v>55500</v>
      </c>
      <c r="C52682" s="132" t="s">
        <v>21</v>
      </c>
      <c r="D52682" s="131">
        <v>106</v>
      </c>
      <c r="E52682" s="132" t="s">
        <v>54602</v>
      </c>
      <c r="F52682" s="132" t="s">
        <v>4523</v>
      </c>
      <c r="G52682" s="130">
        <v>110103852</v>
      </c>
      <c r="H52682" s="56">
        <v>1014</v>
      </c>
      <c r="I52682" s="129" t="s">
        <v>2098</v>
      </c>
      <c r="J52682" s="132" t="s">
        <v>55501</v>
      </c>
      <c r="K52682" s="132" t="s">
        <v>26</v>
      </c>
      <c r="L52682" s="132" t="s">
        <v>27</v>
      </c>
      <c r="M52682" s="128">
        <v>636650000</v>
      </c>
      <c r="N52682" s="128">
        <v>0</v>
      </c>
      <c r="O52682" s="128">
        <v>9050000000</v>
      </c>
      <c r="P52682" s="128">
        <v>8944850000</v>
      </c>
      <c r="Q52682" s="128">
        <v>741800000</v>
      </c>
      <c r="R52682" s="128">
        <v>0</v>
      </c>
      <c r="S52682" s="127">
        <v>741800000</v>
      </c>
      <c r="T52682" s="131" t="s">
        <v>21</v>
      </c>
      <c r="U52682" s="56" t="s">
        <v>21</v>
      </c>
      <c r="W52682" s="56">
        <v>9</v>
      </c>
      <c r="X52682" s="56">
        <v>1</v>
      </c>
    </row>
    <row r="52683" spans="1:24">
      <c r="A52683" s="56">
        <v>1014</v>
      </c>
      <c r="B52683" s="133" t="s">
        <v>55502</v>
      </c>
      <c r="C52683" s="132" t="s">
        <v>21</v>
      </c>
      <c r="D52683" s="131">
        <v>106</v>
      </c>
      <c r="E52683" s="132" t="s">
        <v>54602</v>
      </c>
      <c r="F52683" s="132" t="s">
        <v>4523</v>
      </c>
      <c r="G52683" s="130">
        <v>110103853</v>
      </c>
      <c r="H52683" s="56">
        <v>1014</v>
      </c>
      <c r="I52683" s="129" t="s">
        <v>2098</v>
      </c>
      <c r="J52683" s="132" t="s">
        <v>55503</v>
      </c>
      <c r="K52683" s="132" t="s">
        <v>26</v>
      </c>
      <c r="L52683" s="132" t="s">
        <v>27</v>
      </c>
      <c r="M52683" s="128">
        <v>467500000</v>
      </c>
      <c r="N52683" s="128">
        <v>0</v>
      </c>
      <c r="O52683" s="128">
        <v>22130200000</v>
      </c>
      <c r="P52683" s="128">
        <v>21635900000</v>
      </c>
      <c r="Q52683" s="128">
        <v>961800000</v>
      </c>
      <c r="R52683" s="128">
        <v>0</v>
      </c>
      <c r="S52683" s="127">
        <v>961800000</v>
      </c>
      <c r="T52683" s="131" t="s">
        <v>21</v>
      </c>
      <c r="U52683" s="56" t="s">
        <v>21</v>
      </c>
      <c r="W52683" s="56">
        <v>9</v>
      </c>
      <c r="X52683" s="56">
        <v>1</v>
      </c>
    </row>
    <row r="52684" spans="1:24">
      <c r="A52684" s="56">
        <v>1014</v>
      </c>
      <c r="B52684" s="133" t="s">
        <v>55504</v>
      </c>
      <c r="C52684" s="132" t="s">
        <v>21</v>
      </c>
      <c r="D52684" s="131">
        <v>106</v>
      </c>
      <c r="E52684" s="132" t="s">
        <v>54602</v>
      </c>
      <c r="F52684" s="132" t="s">
        <v>4523</v>
      </c>
      <c r="G52684" s="130">
        <v>110103854</v>
      </c>
      <c r="H52684" s="56">
        <v>1014</v>
      </c>
      <c r="I52684" s="129" t="s">
        <v>2098</v>
      </c>
      <c r="J52684" s="132" t="s">
        <v>55505</v>
      </c>
      <c r="K52684" s="132" t="s">
        <v>26</v>
      </c>
      <c r="L52684" s="132" t="s">
        <v>27</v>
      </c>
      <c r="M52684" s="128">
        <v>344550000</v>
      </c>
      <c r="N52684" s="128">
        <v>0</v>
      </c>
      <c r="O52684" s="128">
        <v>20500000000</v>
      </c>
      <c r="P52684" s="128">
        <v>19770700000</v>
      </c>
      <c r="Q52684" s="128">
        <v>1073850000</v>
      </c>
      <c r="R52684" s="128">
        <v>0</v>
      </c>
      <c r="S52684" s="127">
        <v>1073850000</v>
      </c>
      <c r="T52684" s="131" t="s">
        <v>21</v>
      </c>
      <c r="U52684" s="56" t="s">
        <v>21</v>
      </c>
      <c r="W52684" s="56">
        <v>10</v>
      </c>
      <c r="X52684" s="56">
        <v>1</v>
      </c>
    </row>
    <row r="52685" spans="1:24">
      <c r="A52685" s="56">
        <v>1014</v>
      </c>
      <c r="B52685" s="133" t="s">
        <v>55506</v>
      </c>
      <c r="C52685" s="132" t="s">
        <v>21</v>
      </c>
      <c r="D52685" s="131">
        <v>106</v>
      </c>
      <c r="E52685" s="132" t="s">
        <v>54602</v>
      </c>
      <c r="F52685" s="132" t="s">
        <v>4523</v>
      </c>
      <c r="G52685" s="130">
        <v>110103855</v>
      </c>
      <c r="H52685" s="56">
        <v>1014</v>
      </c>
      <c r="I52685" s="129" t="s">
        <v>2098</v>
      </c>
      <c r="J52685" s="132" t="s">
        <v>55507</v>
      </c>
      <c r="K52685" s="132" t="s">
        <v>26</v>
      </c>
      <c r="L52685" s="132" t="s">
        <v>27</v>
      </c>
      <c r="M52685" s="128">
        <v>1102500000</v>
      </c>
      <c r="N52685" s="128">
        <v>0</v>
      </c>
      <c r="O52685" s="128">
        <v>11125200000</v>
      </c>
      <c r="P52685" s="128">
        <v>11784300000</v>
      </c>
      <c r="Q52685" s="128">
        <v>443400000</v>
      </c>
      <c r="R52685" s="128">
        <v>0</v>
      </c>
      <c r="S52685" s="127">
        <v>443400000</v>
      </c>
      <c r="T52685" s="131" t="s">
        <v>21</v>
      </c>
      <c r="U52685" s="56" t="s">
        <v>21</v>
      </c>
      <c r="W52685" s="56">
        <v>9</v>
      </c>
      <c r="X52685" s="56">
        <v>1</v>
      </c>
    </row>
    <row r="52686" spans="1:24">
      <c r="A52686" s="56">
        <v>1014</v>
      </c>
      <c r="B52686" s="133" t="s">
        <v>55508</v>
      </c>
      <c r="C52686" s="132" t="s">
        <v>21</v>
      </c>
      <c r="D52686" s="131">
        <v>106</v>
      </c>
      <c r="E52686" s="132" t="s">
        <v>54602</v>
      </c>
      <c r="F52686" s="132" t="s">
        <v>4523</v>
      </c>
      <c r="G52686" s="130">
        <v>110103856</v>
      </c>
      <c r="H52686" s="56">
        <v>1014</v>
      </c>
      <c r="I52686" s="129" t="s">
        <v>2098</v>
      </c>
      <c r="J52686" s="132" t="s">
        <v>55509</v>
      </c>
      <c r="K52686" s="132" t="s">
        <v>26</v>
      </c>
      <c r="L52686" s="132" t="s">
        <v>27</v>
      </c>
      <c r="M52686" s="128">
        <v>713550000</v>
      </c>
      <c r="N52686" s="128">
        <v>0</v>
      </c>
      <c r="O52686" s="128">
        <v>26711050000</v>
      </c>
      <c r="P52686" s="128">
        <v>26191050000</v>
      </c>
      <c r="Q52686" s="128">
        <v>1233550000</v>
      </c>
      <c r="R52686" s="128">
        <v>0</v>
      </c>
      <c r="S52686" s="127">
        <v>1233550000</v>
      </c>
      <c r="T52686" s="131" t="s">
        <v>21</v>
      </c>
      <c r="U52686" s="56" t="s">
        <v>21</v>
      </c>
      <c r="W52686" s="56">
        <v>10</v>
      </c>
      <c r="X52686" s="56">
        <v>1</v>
      </c>
    </row>
    <row r="52687" spans="1:24">
      <c r="A52687" s="56">
        <v>1014</v>
      </c>
      <c r="B52687" s="133" t="s">
        <v>55510</v>
      </c>
      <c r="C52687" s="132" t="s">
        <v>21</v>
      </c>
      <c r="D52687" s="131">
        <v>106</v>
      </c>
      <c r="E52687" s="132" t="s">
        <v>54602</v>
      </c>
      <c r="F52687" s="132" t="s">
        <v>4523</v>
      </c>
      <c r="G52687" s="130">
        <v>110103857</v>
      </c>
      <c r="H52687" s="56">
        <v>1014</v>
      </c>
      <c r="I52687" s="129" t="s">
        <v>2098</v>
      </c>
      <c r="J52687" s="132" t="s">
        <v>55511</v>
      </c>
      <c r="K52687" s="132" t="s">
        <v>26</v>
      </c>
      <c r="L52687" s="132" t="s">
        <v>27</v>
      </c>
      <c r="M52687" s="128">
        <v>152600000</v>
      </c>
      <c r="N52687" s="128">
        <v>0</v>
      </c>
      <c r="O52687" s="128">
        <v>2950000000</v>
      </c>
      <c r="P52687" s="128">
        <v>2868200000</v>
      </c>
      <c r="Q52687" s="128">
        <v>234400000</v>
      </c>
      <c r="R52687" s="128">
        <v>0</v>
      </c>
      <c r="S52687" s="127">
        <v>234400000</v>
      </c>
      <c r="T52687" s="131" t="s">
        <v>21</v>
      </c>
      <c r="U52687" s="56" t="s">
        <v>21</v>
      </c>
      <c r="W52687" s="56">
        <v>9</v>
      </c>
      <c r="X52687" s="56">
        <v>1</v>
      </c>
    </row>
    <row r="52688" spans="1:24">
      <c r="A52688" s="56">
        <v>1014</v>
      </c>
      <c r="B52688" s="133" t="s">
        <v>55512</v>
      </c>
      <c r="C52688" s="132" t="s">
        <v>21</v>
      </c>
      <c r="D52688" s="131">
        <v>106</v>
      </c>
      <c r="E52688" s="132" t="s">
        <v>54602</v>
      </c>
      <c r="F52688" s="132" t="s">
        <v>4523</v>
      </c>
      <c r="G52688" s="130">
        <v>110103858</v>
      </c>
      <c r="H52688" s="56">
        <v>1014</v>
      </c>
      <c r="I52688" s="129" t="s">
        <v>2098</v>
      </c>
      <c r="J52688" s="132" t="s">
        <v>55513</v>
      </c>
      <c r="K52688" s="132" t="s">
        <v>26</v>
      </c>
      <c r="L52688" s="132" t="s">
        <v>27</v>
      </c>
      <c r="M52688" s="128">
        <v>1553400000</v>
      </c>
      <c r="N52688" s="128">
        <v>0</v>
      </c>
      <c r="O52688" s="128">
        <v>2207700000</v>
      </c>
      <c r="P52688" s="128">
        <v>1910000000</v>
      </c>
      <c r="Q52688" s="128">
        <v>1851100000</v>
      </c>
      <c r="R52688" s="128">
        <v>0</v>
      </c>
      <c r="S52688" s="127">
        <v>1851100000</v>
      </c>
      <c r="T52688" s="131" t="s">
        <v>21</v>
      </c>
      <c r="U52688" s="56" t="s">
        <v>21</v>
      </c>
      <c r="W52688" s="56">
        <v>10</v>
      </c>
      <c r="X52688" s="56">
        <v>1</v>
      </c>
    </row>
    <row r="52689" spans="1:24">
      <c r="A52689" s="56">
        <v>1014</v>
      </c>
      <c r="B52689" s="133" t="s">
        <v>55514</v>
      </c>
      <c r="C52689" s="132" t="s">
        <v>21</v>
      </c>
      <c r="D52689" s="131">
        <v>106</v>
      </c>
      <c r="E52689" s="132" t="s">
        <v>54602</v>
      </c>
      <c r="F52689" s="132" t="s">
        <v>4523</v>
      </c>
      <c r="G52689" s="130">
        <v>110103859</v>
      </c>
      <c r="H52689" s="56">
        <v>1014</v>
      </c>
      <c r="I52689" s="129" t="s">
        <v>2098</v>
      </c>
      <c r="J52689" s="132" t="s">
        <v>55515</v>
      </c>
      <c r="K52689" s="132" t="s">
        <v>26</v>
      </c>
      <c r="L52689" s="132" t="s">
        <v>27</v>
      </c>
      <c r="M52689" s="128">
        <v>1577750000</v>
      </c>
      <c r="N52689" s="128">
        <v>0</v>
      </c>
      <c r="O52689" s="128">
        <v>21305500000</v>
      </c>
      <c r="P52689" s="128">
        <v>22042800000</v>
      </c>
      <c r="Q52689" s="128">
        <v>840450000</v>
      </c>
      <c r="R52689" s="128">
        <v>0</v>
      </c>
      <c r="S52689" s="127">
        <v>840450000</v>
      </c>
      <c r="T52689" s="131" t="s">
        <v>21</v>
      </c>
      <c r="U52689" s="56" t="s">
        <v>21</v>
      </c>
      <c r="W52689" s="56">
        <v>9</v>
      </c>
      <c r="X52689" s="56">
        <v>1</v>
      </c>
    </row>
    <row r="52690" spans="1:24">
      <c r="A52690" s="56">
        <v>1014</v>
      </c>
      <c r="B52690" s="133" t="s">
        <v>55516</v>
      </c>
      <c r="C52690" s="132" t="s">
        <v>21</v>
      </c>
      <c r="D52690" s="131">
        <v>106</v>
      </c>
      <c r="E52690" s="132" t="s">
        <v>54602</v>
      </c>
      <c r="F52690" s="132" t="s">
        <v>4523</v>
      </c>
      <c r="G52690" s="130">
        <v>110103860</v>
      </c>
      <c r="H52690" s="56">
        <v>1014</v>
      </c>
      <c r="I52690" s="129" t="s">
        <v>2098</v>
      </c>
      <c r="J52690" s="132" t="s">
        <v>55517</v>
      </c>
      <c r="K52690" s="132" t="s">
        <v>26</v>
      </c>
      <c r="L52690" s="132" t="s">
        <v>27</v>
      </c>
      <c r="M52690" s="128">
        <v>639500000</v>
      </c>
      <c r="N52690" s="128">
        <v>0</v>
      </c>
      <c r="O52690" s="128">
        <v>19653400000</v>
      </c>
      <c r="P52690" s="128">
        <v>19185300000</v>
      </c>
      <c r="Q52690" s="128">
        <v>1107600000</v>
      </c>
      <c r="R52690" s="128">
        <v>0</v>
      </c>
      <c r="S52690" s="127">
        <v>1107600000</v>
      </c>
      <c r="T52690" s="131" t="s">
        <v>21</v>
      </c>
      <c r="U52690" s="56" t="s">
        <v>21</v>
      </c>
      <c r="W52690" s="56">
        <v>10</v>
      </c>
      <c r="X52690" s="56">
        <v>1</v>
      </c>
    </row>
    <row r="52691" spans="1:24">
      <c r="A52691" s="56">
        <v>1014</v>
      </c>
      <c r="B52691" s="133" t="s">
        <v>55518</v>
      </c>
      <c r="C52691" s="132" t="s">
        <v>21</v>
      </c>
      <c r="D52691" s="131">
        <v>106</v>
      </c>
      <c r="E52691" s="132" t="s">
        <v>54602</v>
      </c>
      <c r="F52691" s="132" t="s">
        <v>4523</v>
      </c>
      <c r="G52691" s="130">
        <v>110103881</v>
      </c>
      <c r="H52691" s="56">
        <v>1014</v>
      </c>
      <c r="I52691" s="129" t="s">
        <v>2098</v>
      </c>
      <c r="J52691" s="132" t="s">
        <v>55519</v>
      </c>
      <c r="K52691" s="132" t="s">
        <v>26</v>
      </c>
      <c r="L52691" s="132" t="s">
        <v>27</v>
      </c>
      <c r="M52691" s="128">
        <v>358850000</v>
      </c>
      <c r="N52691" s="128">
        <v>0</v>
      </c>
      <c r="O52691" s="128">
        <v>16380200000</v>
      </c>
      <c r="P52691" s="128">
        <v>15406050000</v>
      </c>
      <c r="Q52691" s="128">
        <v>1333000000</v>
      </c>
      <c r="R52691" s="128">
        <v>0</v>
      </c>
      <c r="S52691" s="127">
        <v>1333000000</v>
      </c>
      <c r="T52691" s="131" t="s">
        <v>21</v>
      </c>
      <c r="U52691" s="56" t="s">
        <v>21</v>
      </c>
      <c r="W52691" s="56">
        <v>10</v>
      </c>
      <c r="X52691" s="56">
        <v>1</v>
      </c>
    </row>
    <row r="52692" spans="1:24">
      <c r="A52692" s="56">
        <v>1014</v>
      </c>
      <c r="B52692" s="133" t="s">
        <v>55520</v>
      </c>
      <c r="C52692" s="132" t="s">
        <v>21</v>
      </c>
      <c r="D52692" s="131">
        <v>106</v>
      </c>
      <c r="E52692" s="132" t="s">
        <v>54602</v>
      </c>
      <c r="F52692" s="132" t="s">
        <v>4523</v>
      </c>
      <c r="G52692" s="130">
        <v>110103882</v>
      </c>
      <c r="H52692" s="56">
        <v>1014</v>
      </c>
      <c r="I52692" s="129" t="s">
        <v>2098</v>
      </c>
      <c r="J52692" s="132" t="s">
        <v>55521</v>
      </c>
      <c r="K52692" s="132" t="s">
        <v>26</v>
      </c>
      <c r="L52692" s="132" t="s">
        <v>27</v>
      </c>
      <c r="M52692" s="128">
        <v>1178800000</v>
      </c>
      <c r="N52692" s="128">
        <v>0</v>
      </c>
      <c r="O52692" s="128">
        <v>55649300000</v>
      </c>
      <c r="P52692" s="128">
        <v>56135900000</v>
      </c>
      <c r="Q52692" s="128">
        <v>692200000</v>
      </c>
      <c r="R52692" s="128">
        <v>0</v>
      </c>
      <c r="S52692" s="127">
        <v>692200000</v>
      </c>
      <c r="T52692" s="131" t="s">
        <v>21</v>
      </c>
      <c r="U52692" s="56" t="s">
        <v>21</v>
      </c>
      <c r="W52692" s="56">
        <v>9</v>
      </c>
      <c r="X52692" s="56">
        <v>1</v>
      </c>
    </row>
    <row r="52693" spans="1:24">
      <c r="A52693" s="56">
        <v>1014</v>
      </c>
      <c r="B52693" s="133" t="s">
        <v>55522</v>
      </c>
      <c r="C52693" s="132" t="s">
        <v>21</v>
      </c>
      <c r="D52693" s="131">
        <v>106</v>
      </c>
      <c r="E52693" s="132" t="s">
        <v>54602</v>
      </c>
      <c r="F52693" s="132" t="s">
        <v>4523</v>
      </c>
      <c r="G52693" s="130">
        <v>110103883</v>
      </c>
      <c r="H52693" s="56">
        <v>1014</v>
      </c>
      <c r="I52693" s="129" t="s">
        <v>2098</v>
      </c>
      <c r="J52693" s="132" t="s">
        <v>55523</v>
      </c>
      <c r="K52693" s="132" t="s">
        <v>26</v>
      </c>
      <c r="L52693" s="132" t="s">
        <v>27</v>
      </c>
      <c r="M52693" s="128">
        <v>1120100000</v>
      </c>
      <c r="N52693" s="128">
        <v>0</v>
      </c>
      <c r="O52693" s="128">
        <v>53410000000</v>
      </c>
      <c r="P52693" s="128">
        <v>54115000000</v>
      </c>
      <c r="Q52693" s="128">
        <v>415100000</v>
      </c>
      <c r="R52693" s="128">
        <v>0</v>
      </c>
      <c r="S52693" s="127">
        <v>415100000</v>
      </c>
      <c r="T52693" s="131" t="s">
        <v>21</v>
      </c>
      <c r="U52693" s="56" t="s">
        <v>21</v>
      </c>
      <c r="W52693" s="56">
        <v>9</v>
      </c>
      <c r="X52693" s="56">
        <v>1</v>
      </c>
    </row>
    <row r="52694" spans="1:24">
      <c r="A52694" s="56">
        <v>1014</v>
      </c>
      <c r="B52694" s="133" t="s">
        <v>55524</v>
      </c>
      <c r="C52694" s="132" t="s">
        <v>21</v>
      </c>
      <c r="D52694" s="131">
        <v>106</v>
      </c>
      <c r="E52694" s="132" t="s">
        <v>54602</v>
      </c>
      <c r="F52694" s="132" t="s">
        <v>4523</v>
      </c>
      <c r="G52694" s="130">
        <v>110103884</v>
      </c>
      <c r="H52694" s="56">
        <v>1014</v>
      </c>
      <c r="I52694" s="129" t="s">
        <v>2098</v>
      </c>
      <c r="J52694" s="132" t="s">
        <v>55525</v>
      </c>
      <c r="K52694" s="132" t="s">
        <v>26</v>
      </c>
      <c r="L52694" s="132" t="s">
        <v>27</v>
      </c>
      <c r="M52694" s="128">
        <v>313650000</v>
      </c>
      <c r="N52694" s="128">
        <v>0</v>
      </c>
      <c r="O52694" s="128">
        <v>1275400000</v>
      </c>
      <c r="P52694" s="128">
        <v>1174800000</v>
      </c>
      <c r="Q52694" s="128">
        <v>414250000</v>
      </c>
      <c r="R52694" s="128">
        <v>0</v>
      </c>
      <c r="S52694" s="127">
        <v>414250000</v>
      </c>
      <c r="T52694" s="131" t="s">
        <v>21</v>
      </c>
      <c r="U52694" s="56" t="s">
        <v>21</v>
      </c>
      <c r="W52694" s="56">
        <v>9</v>
      </c>
      <c r="X52694" s="56">
        <v>1</v>
      </c>
    </row>
    <row r="52695" spans="1:24">
      <c r="A52695" s="56">
        <v>1014</v>
      </c>
      <c r="B52695" s="133" t="s">
        <v>55526</v>
      </c>
      <c r="C52695" s="132" t="s">
        <v>21</v>
      </c>
      <c r="D52695" s="131">
        <v>106</v>
      </c>
      <c r="E52695" s="132" t="s">
        <v>54602</v>
      </c>
      <c r="F52695" s="132" t="s">
        <v>4523</v>
      </c>
      <c r="G52695" s="130">
        <v>110103885</v>
      </c>
      <c r="H52695" s="56">
        <v>1014</v>
      </c>
      <c r="I52695" s="129" t="s">
        <v>2098</v>
      </c>
      <c r="J52695" s="132" t="s">
        <v>55527</v>
      </c>
      <c r="K52695" s="132" t="s">
        <v>26</v>
      </c>
      <c r="L52695" s="132" t="s">
        <v>27</v>
      </c>
      <c r="M52695" s="128">
        <v>401150000</v>
      </c>
      <c r="N52695" s="128">
        <v>0</v>
      </c>
      <c r="O52695" s="128">
        <v>13003950000</v>
      </c>
      <c r="P52695" s="128">
        <v>12187700000</v>
      </c>
      <c r="Q52695" s="128">
        <v>1217400000</v>
      </c>
      <c r="R52695" s="128">
        <v>0</v>
      </c>
      <c r="S52695" s="127">
        <v>1217400000</v>
      </c>
      <c r="T52695" s="131" t="s">
        <v>21</v>
      </c>
      <c r="U52695" s="56" t="s">
        <v>21</v>
      </c>
      <c r="W52695" s="56">
        <v>10</v>
      </c>
      <c r="X52695" s="56">
        <v>1</v>
      </c>
    </row>
    <row r="52696" spans="1:24">
      <c r="A52696" s="56">
        <v>1014</v>
      </c>
      <c r="B52696" s="133" t="s">
        <v>55528</v>
      </c>
      <c r="C52696" s="132" t="s">
        <v>21</v>
      </c>
      <c r="D52696" s="131">
        <v>106</v>
      </c>
      <c r="E52696" s="132" t="s">
        <v>54602</v>
      </c>
      <c r="F52696" s="132" t="s">
        <v>4523</v>
      </c>
      <c r="G52696" s="130">
        <v>110103886</v>
      </c>
      <c r="H52696" s="56">
        <v>1014</v>
      </c>
      <c r="I52696" s="129" t="s">
        <v>2098</v>
      </c>
      <c r="J52696" s="132" t="s">
        <v>55529</v>
      </c>
      <c r="K52696" s="132" t="s">
        <v>26</v>
      </c>
      <c r="L52696" s="132" t="s">
        <v>27</v>
      </c>
      <c r="M52696" s="128">
        <v>470600000</v>
      </c>
      <c r="N52696" s="128">
        <v>0</v>
      </c>
      <c r="O52696" s="128">
        <v>13978500000</v>
      </c>
      <c r="P52696" s="128">
        <v>12946350000</v>
      </c>
      <c r="Q52696" s="128">
        <v>1502750000</v>
      </c>
      <c r="R52696" s="128">
        <v>0</v>
      </c>
      <c r="S52696" s="127">
        <v>1502750000</v>
      </c>
      <c r="T52696" s="131" t="s">
        <v>21</v>
      </c>
      <c r="U52696" s="56" t="s">
        <v>21</v>
      </c>
      <c r="W52696" s="56">
        <v>10</v>
      </c>
      <c r="X52696" s="56">
        <v>1</v>
      </c>
    </row>
    <row r="52697" spans="1:24">
      <c r="A52697" s="56">
        <v>1014</v>
      </c>
      <c r="B52697" s="133" t="s">
        <v>55530</v>
      </c>
      <c r="C52697" s="132" t="s">
        <v>21</v>
      </c>
      <c r="D52697" s="131">
        <v>106</v>
      </c>
      <c r="E52697" s="132" t="s">
        <v>54602</v>
      </c>
      <c r="F52697" s="132" t="s">
        <v>4523</v>
      </c>
      <c r="G52697" s="130">
        <v>110103887</v>
      </c>
      <c r="H52697" s="56">
        <v>1014</v>
      </c>
      <c r="I52697" s="129" t="s">
        <v>2098</v>
      </c>
      <c r="J52697" s="132" t="s">
        <v>55531</v>
      </c>
      <c r="K52697" s="132" t="s">
        <v>26</v>
      </c>
      <c r="L52697" s="132" t="s">
        <v>27</v>
      </c>
      <c r="M52697" s="128">
        <v>593750000</v>
      </c>
      <c r="N52697" s="128">
        <v>0</v>
      </c>
      <c r="O52697" s="128">
        <v>17276400000</v>
      </c>
      <c r="P52697" s="128">
        <v>16644450000</v>
      </c>
      <c r="Q52697" s="128">
        <v>1225700000</v>
      </c>
      <c r="R52697" s="128">
        <v>0</v>
      </c>
      <c r="S52697" s="127">
        <v>1225700000</v>
      </c>
      <c r="T52697" s="131" t="s">
        <v>21</v>
      </c>
      <c r="U52697" s="56" t="s">
        <v>21</v>
      </c>
      <c r="W52697" s="56">
        <v>10</v>
      </c>
      <c r="X52697" s="56">
        <v>1</v>
      </c>
    </row>
    <row r="52698" spans="1:24">
      <c r="A52698" s="56">
        <v>1014</v>
      </c>
      <c r="B52698" s="133" t="s">
        <v>55532</v>
      </c>
      <c r="C52698" s="132" t="s">
        <v>21</v>
      </c>
      <c r="D52698" s="131">
        <v>106</v>
      </c>
      <c r="E52698" s="132" t="s">
        <v>54602</v>
      </c>
      <c r="F52698" s="132" t="s">
        <v>4523</v>
      </c>
      <c r="G52698" s="130">
        <v>110103888</v>
      </c>
      <c r="H52698" s="56">
        <v>1014</v>
      </c>
      <c r="I52698" s="129" t="s">
        <v>2098</v>
      </c>
      <c r="J52698" s="132" t="s">
        <v>55533</v>
      </c>
      <c r="K52698" s="132" t="s">
        <v>26</v>
      </c>
      <c r="L52698" s="132" t="s">
        <v>27</v>
      </c>
      <c r="M52698" s="128">
        <v>564600000</v>
      </c>
      <c r="N52698" s="128">
        <v>0</v>
      </c>
      <c r="O52698" s="128">
        <v>18002000000</v>
      </c>
      <c r="P52698" s="128">
        <v>17339350000</v>
      </c>
      <c r="Q52698" s="128">
        <v>1227250000</v>
      </c>
      <c r="R52698" s="128">
        <v>0</v>
      </c>
      <c r="S52698" s="127">
        <v>1227250000</v>
      </c>
      <c r="T52698" s="131" t="s">
        <v>21</v>
      </c>
      <c r="U52698" s="56" t="s">
        <v>21</v>
      </c>
      <c r="W52698" s="56">
        <v>10</v>
      </c>
      <c r="X52698" s="56">
        <v>1</v>
      </c>
    </row>
    <row r="52699" spans="1:24">
      <c r="A52699" s="56">
        <v>1014</v>
      </c>
      <c r="B52699" s="133" t="s">
        <v>55534</v>
      </c>
      <c r="C52699" s="132" t="s">
        <v>21</v>
      </c>
      <c r="D52699" s="131">
        <v>106</v>
      </c>
      <c r="E52699" s="132" t="s">
        <v>54602</v>
      </c>
      <c r="F52699" s="132" t="s">
        <v>4523</v>
      </c>
      <c r="G52699" s="130">
        <v>110103889</v>
      </c>
      <c r="H52699" s="56">
        <v>1014</v>
      </c>
      <c r="I52699" s="129" t="s">
        <v>2098</v>
      </c>
      <c r="J52699" s="132" t="s">
        <v>55535</v>
      </c>
      <c r="K52699" s="132" t="s">
        <v>26</v>
      </c>
      <c r="L52699" s="132" t="s">
        <v>27</v>
      </c>
      <c r="M52699" s="128">
        <v>593350000</v>
      </c>
      <c r="N52699" s="128">
        <v>0</v>
      </c>
      <c r="O52699" s="128">
        <v>18850000000</v>
      </c>
      <c r="P52699" s="128">
        <v>18116850000</v>
      </c>
      <c r="Q52699" s="128">
        <v>1326500000</v>
      </c>
      <c r="R52699" s="128">
        <v>0</v>
      </c>
      <c r="S52699" s="127">
        <v>1326500000</v>
      </c>
      <c r="T52699" s="131" t="s">
        <v>21</v>
      </c>
      <c r="U52699" s="56" t="s">
        <v>21</v>
      </c>
      <c r="W52699" s="56">
        <v>10</v>
      </c>
      <c r="X52699" s="56">
        <v>1</v>
      </c>
    </row>
    <row r="52700" spans="1:24">
      <c r="A52700" s="56">
        <v>1014</v>
      </c>
      <c r="B52700" s="133" t="s">
        <v>55536</v>
      </c>
      <c r="C52700" s="132" t="s">
        <v>21</v>
      </c>
      <c r="D52700" s="131">
        <v>106</v>
      </c>
      <c r="E52700" s="132" t="s">
        <v>54602</v>
      </c>
      <c r="F52700" s="132" t="s">
        <v>4523</v>
      </c>
      <c r="G52700" s="130">
        <v>110103890</v>
      </c>
      <c r="H52700" s="56">
        <v>1014</v>
      </c>
      <c r="I52700" s="129" t="s">
        <v>2098</v>
      </c>
      <c r="J52700" s="132" t="s">
        <v>55537</v>
      </c>
      <c r="K52700" s="132" t="s">
        <v>26</v>
      </c>
      <c r="L52700" s="132" t="s">
        <v>27</v>
      </c>
      <c r="M52700" s="128">
        <v>717450000</v>
      </c>
      <c r="N52700" s="128">
        <v>0</v>
      </c>
      <c r="O52700" s="128">
        <v>14805950000</v>
      </c>
      <c r="P52700" s="128">
        <v>14106400000</v>
      </c>
      <c r="Q52700" s="128">
        <v>1417000000</v>
      </c>
      <c r="R52700" s="128">
        <v>0</v>
      </c>
      <c r="S52700" s="127">
        <v>1417000000</v>
      </c>
      <c r="T52700" s="131" t="s">
        <v>21</v>
      </c>
      <c r="U52700" s="56" t="s">
        <v>21</v>
      </c>
      <c r="W52700" s="56">
        <v>10</v>
      </c>
      <c r="X52700" s="56">
        <v>1</v>
      </c>
    </row>
    <row r="52701" spans="1:24">
      <c r="A52701" s="56">
        <v>1014</v>
      </c>
      <c r="B52701" s="133" t="s">
        <v>55538</v>
      </c>
      <c r="C52701" s="132" t="s">
        <v>21</v>
      </c>
      <c r="D52701" s="131">
        <v>106</v>
      </c>
      <c r="E52701" s="132" t="s">
        <v>54602</v>
      </c>
      <c r="F52701" s="132" t="s">
        <v>4523</v>
      </c>
      <c r="G52701" s="130">
        <v>110103891</v>
      </c>
      <c r="H52701" s="56">
        <v>1014</v>
      </c>
      <c r="I52701" s="129" t="s">
        <v>2098</v>
      </c>
      <c r="J52701" s="132" t="s">
        <v>55539</v>
      </c>
      <c r="K52701" s="132" t="s">
        <v>26</v>
      </c>
      <c r="L52701" s="132" t="s">
        <v>27</v>
      </c>
      <c r="M52701" s="128">
        <v>457850000</v>
      </c>
      <c r="N52701" s="128">
        <v>0</v>
      </c>
      <c r="O52701" s="128">
        <v>17282000000</v>
      </c>
      <c r="P52701" s="128">
        <v>16458300000</v>
      </c>
      <c r="Q52701" s="128">
        <v>1281550000</v>
      </c>
      <c r="R52701" s="128">
        <v>0</v>
      </c>
      <c r="S52701" s="127">
        <v>1281550000</v>
      </c>
      <c r="T52701" s="131" t="s">
        <v>21</v>
      </c>
      <c r="U52701" s="56" t="s">
        <v>21</v>
      </c>
      <c r="W52701" s="56">
        <v>10</v>
      </c>
      <c r="X52701" s="56">
        <v>1</v>
      </c>
    </row>
    <row r="52702" spans="1:24">
      <c r="A52702" s="56">
        <v>1014</v>
      </c>
      <c r="B52702" s="133" t="s">
        <v>55540</v>
      </c>
      <c r="C52702" s="132" t="s">
        <v>21</v>
      </c>
      <c r="D52702" s="131">
        <v>106</v>
      </c>
      <c r="E52702" s="132" t="s">
        <v>54602</v>
      </c>
      <c r="F52702" s="132" t="s">
        <v>4523</v>
      </c>
      <c r="G52702" s="130">
        <v>110103902</v>
      </c>
      <c r="H52702" s="56">
        <v>1014</v>
      </c>
      <c r="I52702" s="129" t="s">
        <v>2098</v>
      </c>
      <c r="J52702" s="132" t="s">
        <v>55541</v>
      </c>
      <c r="K52702" s="132" t="s">
        <v>26</v>
      </c>
      <c r="L52702" s="132" t="s">
        <v>27</v>
      </c>
      <c r="M52702" s="128">
        <v>589000000</v>
      </c>
      <c r="N52702" s="128">
        <v>0</v>
      </c>
      <c r="O52702" s="128">
        <v>35776200000</v>
      </c>
      <c r="P52702" s="128">
        <v>35766450000</v>
      </c>
      <c r="Q52702" s="128">
        <v>598750000</v>
      </c>
      <c r="R52702" s="128">
        <v>0</v>
      </c>
      <c r="S52702" s="127">
        <v>598750000</v>
      </c>
      <c r="T52702" s="131" t="s">
        <v>21</v>
      </c>
      <c r="U52702" s="56" t="s">
        <v>21</v>
      </c>
      <c r="W52702" s="56">
        <v>9</v>
      </c>
      <c r="X52702" s="56">
        <v>1</v>
      </c>
    </row>
    <row r="52703" spans="1:24">
      <c r="A52703" s="56">
        <v>1014</v>
      </c>
      <c r="B52703" s="133" t="s">
        <v>55542</v>
      </c>
      <c r="C52703" s="132" t="s">
        <v>21</v>
      </c>
      <c r="D52703" s="131">
        <v>106</v>
      </c>
      <c r="E52703" s="132" t="s">
        <v>54602</v>
      </c>
      <c r="F52703" s="132" t="s">
        <v>4523</v>
      </c>
      <c r="G52703" s="130">
        <v>110103903</v>
      </c>
      <c r="H52703" s="56">
        <v>1014</v>
      </c>
      <c r="I52703" s="129" t="s">
        <v>2098</v>
      </c>
      <c r="J52703" s="132" t="s">
        <v>55543</v>
      </c>
      <c r="K52703" s="132" t="s">
        <v>26</v>
      </c>
      <c r="L52703" s="132" t="s">
        <v>27</v>
      </c>
      <c r="M52703" s="128">
        <v>1622300000</v>
      </c>
      <c r="N52703" s="128">
        <v>0</v>
      </c>
      <c r="O52703" s="128">
        <v>27641950000</v>
      </c>
      <c r="P52703" s="128">
        <v>28689800000</v>
      </c>
      <c r="Q52703" s="128">
        <v>574450000</v>
      </c>
      <c r="R52703" s="128">
        <v>0</v>
      </c>
      <c r="S52703" s="127">
        <v>574450000</v>
      </c>
      <c r="T52703" s="131" t="s">
        <v>21</v>
      </c>
      <c r="U52703" s="56" t="s">
        <v>21</v>
      </c>
      <c r="W52703" s="56">
        <v>9</v>
      </c>
      <c r="X52703" s="56">
        <v>1</v>
      </c>
    </row>
    <row r="52704" spans="1:24">
      <c r="A52704" s="56">
        <v>1014</v>
      </c>
      <c r="B52704" s="133" t="s">
        <v>55544</v>
      </c>
      <c r="C52704" s="132" t="s">
        <v>21</v>
      </c>
      <c r="D52704" s="131">
        <v>106</v>
      </c>
      <c r="E52704" s="132" t="s">
        <v>54602</v>
      </c>
      <c r="F52704" s="132" t="s">
        <v>4523</v>
      </c>
      <c r="G52704" s="130">
        <v>110103904</v>
      </c>
      <c r="H52704" s="56">
        <v>1014</v>
      </c>
      <c r="I52704" s="129" t="s">
        <v>2098</v>
      </c>
      <c r="J52704" s="132" t="s">
        <v>55545</v>
      </c>
      <c r="K52704" s="132" t="s">
        <v>26</v>
      </c>
      <c r="L52704" s="132" t="s">
        <v>27</v>
      </c>
      <c r="M52704" s="128">
        <v>645750000</v>
      </c>
      <c r="N52704" s="128">
        <v>0</v>
      </c>
      <c r="O52704" s="128">
        <v>29272200000</v>
      </c>
      <c r="P52704" s="128">
        <v>29304100000</v>
      </c>
      <c r="Q52704" s="128">
        <v>613850000</v>
      </c>
      <c r="R52704" s="128">
        <v>0</v>
      </c>
      <c r="S52704" s="127">
        <v>613850000</v>
      </c>
      <c r="T52704" s="131" t="s">
        <v>21</v>
      </c>
      <c r="U52704" s="56" t="s">
        <v>21</v>
      </c>
      <c r="W52704" s="56">
        <v>9</v>
      </c>
      <c r="X52704" s="56">
        <v>1</v>
      </c>
    </row>
    <row r="52705" spans="1:24">
      <c r="A52705" s="56">
        <v>1014</v>
      </c>
      <c r="B52705" s="133" t="s">
        <v>55546</v>
      </c>
      <c r="C52705" s="132" t="s">
        <v>21</v>
      </c>
      <c r="D52705" s="131">
        <v>106</v>
      </c>
      <c r="E52705" s="132" t="s">
        <v>54602</v>
      </c>
      <c r="F52705" s="132" t="s">
        <v>4523</v>
      </c>
      <c r="G52705" s="130">
        <v>110103905</v>
      </c>
      <c r="H52705" s="56">
        <v>1014</v>
      </c>
      <c r="I52705" s="129" t="s">
        <v>2098</v>
      </c>
      <c r="J52705" s="132" t="s">
        <v>55547</v>
      </c>
      <c r="K52705" s="132" t="s">
        <v>26</v>
      </c>
      <c r="L52705" s="132" t="s">
        <v>27</v>
      </c>
      <c r="M52705" s="128">
        <v>807400000</v>
      </c>
      <c r="N52705" s="128">
        <v>0</v>
      </c>
      <c r="O52705" s="128">
        <v>24376000000</v>
      </c>
      <c r="P52705" s="128">
        <v>24191450000</v>
      </c>
      <c r="Q52705" s="128">
        <v>991950000</v>
      </c>
      <c r="R52705" s="128">
        <v>0</v>
      </c>
      <c r="S52705" s="127">
        <v>991950000</v>
      </c>
      <c r="T52705" s="131" t="s">
        <v>21</v>
      </c>
      <c r="U52705" s="56" t="s">
        <v>21</v>
      </c>
      <c r="W52705" s="56">
        <v>9</v>
      </c>
      <c r="X52705" s="56">
        <v>1</v>
      </c>
    </row>
    <row r="52706" spans="1:24">
      <c r="A52706" s="56">
        <v>1014</v>
      </c>
      <c r="B52706" s="133" t="s">
        <v>55548</v>
      </c>
      <c r="C52706" s="132" t="s">
        <v>21</v>
      </c>
      <c r="D52706" s="131">
        <v>106</v>
      </c>
      <c r="E52706" s="132" t="s">
        <v>54602</v>
      </c>
      <c r="F52706" s="132" t="s">
        <v>4523</v>
      </c>
      <c r="G52706" s="130">
        <v>110103906</v>
      </c>
      <c r="H52706" s="56">
        <v>1014</v>
      </c>
      <c r="I52706" s="129" t="s">
        <v>2098</v>
      </c>
      <c r="J52706" s="132" t="s">
        <v>55549</v>
      </c>
      <c r="K52706" s="132" t="s">
        <v>26</v>
      </c>
      <c r="L52706" s="132" t="s">
        <v>27</v>
      </c>
      <c r="M52706" s="128">
        <v>673850000</v>
      </c>
      <c r="N52706" s="128">
        <v>0</v>
      </c>
      <c r="O52706" s="128">
        <v>27633100000</v>
      </c>
      <c r="P52706" s="128">
        <v>27764150000</v>
      </c>
      <c r="Q52706" s="128">
        <v>542800000</v>
      </c>
      <c r="R52706" s="128">
        <v>0</v>
      </c>
      <c r="S52706" s="127">
        <v>542800000</v>
      </c>
      <c r="T52706" s="131" t="s">
        <v>21</v>
      </c>
      <c r="U52706" s="56" t="s">
        <v>21</v>
      </c>
      <c r="W52706" s="56">
        <v>9</v>
      </c>
      <c r="X52706" s="56">
        <v>1</v>
      </c>
    </row>
    <row r="52707" spans="1:24">
      <c r="A52707" s="56">
        <v>1014</v>
      </c>
      <c r="B52707" s="133" t="s">
        <v>55550</v>
      </c>
      <c r="C52707" s="132" t="s">
        <v>21</v>
      </c>
      <c r="D52707" s="131">
        <v>106</v>
      </c>
      <c r="E52707" s="132" t="s">
        <v>54602</v>
      </c>
      <c r="F52707" s="132" t="s">
        <v>4523</v>
      </c>
      <c r="G52707" s="130">
        <v>110103907</v>
      </c>
      <c r="H52707" s="56">
        <v>1014</v>
      </c>
      <c r="I52707" s="129" t="s">
        <v>2098</v>
      </c>
      <c r="J52707" s="132" t="s">
        <v>55551</v>
      </c>
      <c r="K52707" s="132" t="s">
        <v>26</v>
      </c>
      <c r="L52707" s="132" t="s">
        <v>27</v>
      </c>
      <c r="M52707" s="128">
        <v>388500000</v>
      </c>
      <c r="N52707" s="128">
        <v>0</v>
      </c>
      <c r="O52707" s="128">
        <v>22755600000</v>
      </c>
      <c r="P52707" s="128">
        <v>22068350000</v>
      </c>
      <c r="Q52707" s="128">
        <v>1075750000</v>
      </c>
      <c r="R52707" s="128">
        <v>0</v>
      </c>
      <c r="S52707" s="127">
        <v>1075750000</v>
      </c>
      <c r="T52707" s="131" t="s">
        <v>21</v>
      </c>
      <c r="U52707" s="56" t="s">
        <v>21</v>
      </c>
      <c r="W52707" s="56">
        <v>10</v>
      </c>
      <c r="X52707" s="56">
        <v>1</v>
      </c>
    </row>
    <row r="52708" spans="1:24">
      <c r="A52708" s="56">
        <v>1014</v>
      </c>
      <c r="B52708" s="133" t="s">
        <v>55552</v>
      </c>
      <c r="C52708" s="132" t="s">
        <v>21</v>
      </c>
      <c r="D52708" s="131">
        <v>106</v>
      </c>
      <c r="E52708" s="132" t="s">
        <v>54602</v>
      </c>
      <c r="F52708" s="132" t="s">
        <v>4523</v>
      </c>
      <c r="G52708" s="130">
        <v>110103921</v>
      </c>
      <c r="H52708" s="56">
        <v>1014</v>
      </c>
      <c r="I52708" s="129" t="s">
        <v>2098</v>
      </c>
      <c r="J52708" s="132" t="s">
        <v>55553</v>
      </c>
      <c r="K52708" s="132" t="s">
        <v>26</v>
      </c>
      <c r="L52708" s="132" t="s">
        <v>27</v>
      </c>
      <c r="M52708" s="128">
        <v>680050000</v>
      </c>
      <c r="N52708" s="128">
        <v>0</v>
      </c>
      <c r="O52708" s="128">
        <v>4925000000</v>
      </c>
      <c r="P52708" s="128">
        <v>5116850000</v>
      </c>
      <c r="Q52708" s="128">
        <v>488200000</v>
      </c>
      <c r="R52708" s="128">
        <v>0</v>
      </c>
      <c r="S52708" s="127">
        <v>488200000</v>
      </c>
      <c r="T52708" s="131" t="s">
        <v>21</v>
      </c>
      <c r="U52708" s="56" t="s">
        <v>21</v>
      </c>
      <c r="W52708" s="56">
        <v>9</v>
      </c>
      <c r="X52708" s="56">
        <v>1</v>
      </c>
    </row>
    <row r="52709" spans="1:24">
      <c r="A52709" s="56">
        <v>1014</v>
      </c>
      <c r="B52709" s="133" t="s">
        <v>55554</v>
      </c>
      <c r="C52709" s="132" t="s">
        <v>21</v>
      </c>
      <c r="D52709" s="131">
        <v>106</v>
      </c>
      <c r="E52709" s="132" t="s">
        <v>54602</v>
      </c>
      <c r="F52709" s="132" t="s">
        <v>4523</v>
      </c>
      <c r="G52709" s="130">
        <v>110103922</v>
      </c>
      <c r="H52709" s="56">
        <v>1014</v>
      </c>
      <c r="I52709" s="129" t="s">
        <v>2098</v>
      </c>
      <c r="J52709" s="132" t="s">
        <v>55555</v>
      </c>
      <c r="K52709" s="132" t="s">
        <v>26</v>
      </c>
      <c r="L52709" s="132" t="s">
        <v>27</v>
      </c>
      <c r="M52709" s="128">
        <v>693800000</v>
      </c>
      <c r="N52709" s="128">
        <v>0</v>
      </c>
      <c r="O52709" s="128">
        <v>4930000000</v>
      </c>
      <c r="P52709" s="128">
        <v>5406950000</v>
      </c>
      <c r="Q52709" s="128">
        <v>216850000</v>
      </c>
      <c r="R52709" s="128">
        <v>0</v>
      </c>
      <c r="S52709" s="127">
        <v>216850000</v>
      </c>
      <c r="T52709" s="131" t="s">
        <v>21</v>
      </c>
      <c r="U52709" s="56" t="s">
        <v>21</v>
      </c>
      <c r="W52709" s="56">
        <v>9</v>
      </c>
      <c r="X52709" s="56">
        <v>1</v>
      </c>
    </row>
    <row r="52710" spans="1:24">
      <c r="A52710" s="56">
        <v>1014</v>
      </c>
      <c r="B52710" s="133" t="s">
        <v>55556</v>
      </c>
      <c r="C52710" s="132" t="s">
        <v>21</v>
      </c>
      <c r="D52710" s="131">
        <v>106</v>
      </c>
      <c r="E52710" s="132" t="s">
        <v>54602</v>
      </c>
      <c r="F52710" s="132" t="s">
        <v>4523</v>
      </c>
      <c r="G52710" s="130">
        <v>110103923</v>
      </c>
      <c r="H52710" s="56">
        <v>1014</v>
      </c>
      <c r="I52710" s="129" t="s">
        <v>2098</v>
      </c>
      <c r="J52710" s="132" t="s">
        <v>55557</v>
      </c>
      <c r="K52710" s="132" t="s">
        <v>26</v>
      </c>
      <c r="L52710" s="132" t="s">
        <v>27</v>
      </c>
      <c r="M52710" s="128">
        <v>1564000000</v>
      </c>
      <c r="N52710" s="128">
        <v>0</v>
      </c>
      <c r="O52710" s="128">
        <v>31163650000</v>
      </c>
      <c r="P52710" s="128">
        <v>31016450000</v>
      </c>
      <c r="Q52710" s="128">
        <v>1711200000</v>
      </c>
      <c r="R52710" s="128">
        <v>0</v>
      </c>
      <c r="S52710" s="127">
        <v>1711200000</v>
      </c>
      <c r="T52710" s="131" t="s">
        <v>21</v>
      </c>
      <c r="U52710" s="56" t="s">
        <v>21</v>
      </c>
      <c r="W52710" s="56">
        <v>10</v>
      </c>
      <c r="X52710" s="56">
        <v>1</v>
      </c>
    </row>
    <row r="52711" spans="1:24">
      <c r="A52711" s="56">
        <v>1014</v>
      </c>
      <c r="B52711" s="133" t="s">
        <v>55558</v>
      </c>
      <c r="C52711" s="132" t="s">
        <v>21</v>
      </c>
      <c r="D52711" s="131">
        <v>106</v>
      </c>
      <c r="E52711" s="132" t="s">
        <v>54602</v>
      </c>
      <c r="F52711" s="132" t="s">
        <v>4523</v>
      </c>
      <c r="G52711" s="130">
        <v>110103924</v>
      </c>
      <c r="H52711" s="56">
        <v>1014</v>
      </c>
      <c r="I52711" s="129" t="s">
        <v>2098</v>
      </c>
      <c r="J52711" s="132" t="s">
        <v>55559</v>
      </c>
      <c r="K52711" s="132" t="s">
        <v>26</v>
      </c>
      <c r="L52711" s="132" t="s">
        <v>27</v>
      </c>
      <c r="M52711" s="128">
        <v>1673800000</v>
      </c>
      <c r="N52711" s="128">
        <v>0</v>
      </c>
      <c r="O52711" s="128">
        <v>28925500000</v>
      </c>
      <c r="P52711" s="128">
        <v>28930950000</v>
      </c>
      <c r="Q52711" s="128">
        <v>1668350000</v>
      </c>
      <c r="R52711" s="128">
        <v>0</v>
      </c>
      <c r="S52711" s="127">
        <v>1668350000</v>
      </c>
      <c r="T52711" s="131" t="s">
        <v>21</v>
      </c>
      <c r="U52711" s="56" t="s">
        <v>21</v>
      </c>
      <c r="W52711" s="56">
        <v>10</v>
      </c>
      <c r="X52711" s="56">
        <v>1</v>
      </c>
    </row>
    <row r="52712" spans="1:24">
      <c r="A52712" s="56">
        <v>1014</v>
      </c>
      <c r="B52712" s="133" t="s">
        <v>55560</v>
      </c>
      <c r="C52712" s="132" t="s">
        <v>21</v>
      </c>
      <c r="D52712" s="131">
        <v>106</v>
      </c>
      <c r="E52712" s="132" t="s">
        <v>54602</v>
      </c>
      <c r="F52712" s="132" t="s">
        <v>4523</v>
      </c>
      <c r="G52712" s="130">
        <v>110103925</v>
      </c>
      <c r="H52712" s="56">
        <v>1014</v>
      </c>
      <c r="I52712" s="129" t="s">
        <v>2098</v>
      </c>
      <c r="J52712" s="132" t="s">
        <v>55561</v>
      </c>
      <c r="K52712" s="132" t="s">
        <v>26</v>
      </c>
      <c r="L52712" s="132" t="s">
        <v>27</v>
      </c>
      <c r="M52712" s="128">
        <v>350100000</v>
      </c>
      <c r="N52712" s="128">
        <v>0</v>
      </c>
      <c r="O52712" s="128">
        <v>33380400000</v>
      </c>
      <c r="P52712" s="128">
        <v>32056250000</v>
      </c>
      <c r="Q52712" s="128">
        <v>1674250000</v>
      </c>
      <c r="R52712" s="128">
        <v>0</v>
      </c>
      <c r="S52712" s="127">
        <v>1674250000</v>
      </c>
      <c r="T52712" s="131" t="s">
        <v>21</v>
      </c>
      <c r="U52712" s="56" t="s">
        <v>21</v>
      </c>
      <c r="W52712" s="56">
        <v>10</v>
      </c>
      <c r="X52712" s="56">
        <v>1</v>
      </c>
    </row>
    <row r="52713" spans="1:24">
      <c r="A52713" s="56">
        <v>1014</v>
      </c>
      <c r="B52713" s="133" t="s">
        <v>55562</v>
      </c>
      <c r="C52713" s="132" t="s">
        <v>21</v>
      </c>
      <c r="D52713" s="131">
        <v>106</v>
      </c>
      <c r="E52713" s="132" t="s">
        <v>54602</v>
      </c>
      <c r="F52713" s="132" t="s">
        <v>4523</v>
      </c>
      <c r="G52713" s="130">
        <v>110103926</v>
      </c>
      <c r="H52713" s="56">
        <v>1014</v>
      </c>
      <c r="I52713" s="129" t="s">
        <v>2098</v>
      </c>
      <c r="J52713" s="132" t="s">
        <v>55563</v>
      </c>
      <c r="K52713" s="132" t="s">
        <v>26</v>
      </c>
      <c r="L52713" s="132" t="s">
        <v>27</v>
      </c>
      <c r="M52713" s="128">
        <v>116900000</v>
      </c>
      <c r="N52713" s="128">
        <v>0</v>
      </c>
      <c r="O52713" s="128">
        <v>12355900000</v>
      </c>
      <c r="P52713" s="128">
        <v>11856250000</v>
      </c>
      <c r="Q52713" s="128">
        <v>616550000</v>
      </c>
      <c r="R52713" s="128">
        <v>0</v>
      </c>
      <c r="S52713" s="127">
        <v>616550000</v>
      </c>
      <c r="T52713" s="131" t="s">
        <v>21</v>
      </c>
      <c r="U52713" s="56" t="s">
        <v>21</v>
      </c>
      <c r="W52713" s="56">
        <v>9</v>
      </c>
      <c r="X52713" s="56">
        <v>1</v>
      </c>
    </row>
    <row r="52714" spans="1:24">
      <c r="A52714" s="56">
        <v>1014</v>
      </c>
      <c r="B52714" s="133" t="s">
        <v>55564</v>
      </c>
      <c r="C52714" s="132" t="s">
        <v>21</v>
      </c>
      <c r="D52714" s="131">
        <v>106</v>
      </c>
      <c r="E52714" s="132" t="s">
        <v>54602</v>
      </c>
      <c r="F52714" s="132" t="s">
        <v>4523</v>
      </c>
      <c r="G52714" s="130">
        <v>110103927</v>
      </c>
      <c r="H52714" s="56">
        <v>1014</v>
      </c>
      <c r="I52714" s="129" t="s">
        <v>2098</v>
      </c>
      <c r="J52714" s="132" t="s">
        <v>55565</v>
      </c>
      <c r="K52714" s="132" t="s">
        <v>26</v>
      </c>
      <c r="L52714" s="132" t="s">
        <v>27</v>
      </c>
      <c r="M52714" s="128">
        <v>146150000</v>
      </c>
      <c r="N52714" s="128">
        <v>0</v>
      </c>
      <c r="O52714" s="128">
        <v>13178400000</v>
      </c>
      <c r="P52714" s="128">
        <v>12820750000</v>
      </c>
      <c r="Q52714" s="128">
        <v>503800000</v>
      </c>
      <c r="R52714" s="128">
        <v>0</v>
      </c>
      <c r="S52714" s="127">
        <v>503800000</v>
      </c>
      <c r="T52714" s="131" t="s">
        <v>21</v>
      </c>
      <c r="U52714" s="56" t="s">
        <v>21</v>
      </c>
      <c r="W52714" s="56">
        <v>9</v>
      </c>
      <c r="X52714" s="56">
        <v>1</v>
      </c>
    </row>
    <row r="52715" spans="1:24">
      <c r="A52715" s="56">
        <v>1014</v>
      </c>
      <c r="B52715" s="133" t="s">
        <v>55566</v>
      </c>
      <c r="C52715" s="132" t="s">
        <v>21</v>
      </c>
      <c r="D52715" s="131">
        <v>106</v>
      </c>
      <c r="E52715" s="132" t="s">
        <v>54602</v>
      </c>
      <c r="F52715" s="132" t="s">
        <v>4523</v>
      </c>
      <c r="G52715" s="130">
        <v>110103928</v>
      </c>
      <c r="H52715" s="56">
        <v>1014</v>
      </c>
      <c r="I52715" s="129" t="s">
        <v>2098</v>
      </c>
      <c r="J52715" s="132" t="s">
        <v>55567</v>
      </c>
      <c r="K52715" s="132" t="s">
        <v>26</v>
      </c>
      <c r="L52715" s="132" t="s">
        <v>27</v>
      </c>
      <c r="M52715" s="128">
        <v>448150000</v>
      </c>
      <c r="N52715" s="128">
        <v>0</v>
      </c>
      <c r="O52715" s="128">
        <v>5775000000</v>
      </c>
      <c r="P52715" s="128">
        <v>5469700000</v>
      </c>
      <c r="Q52715" s="128">
        <v>753450000</v>
      </c>
      <c r="R52715" s="128">
        <v>0</v>
      </c>
      <c r="S52715" s="127">
        <v>753450000</v>
      </c>
      <c r="T52715" s="131" t="s">
        <v>21</v>
      </c>
      <c r="U52715" s="56" t="s">
        <v>21</v>
      </c>
      <c r="W52715" s="56">
        <v>9</v>
      </c>
      <c r="X52715" s="56">
        <v>1</v>
      </c>
    </row>
    <row r="52716" spans="1:24">
      <c r="A52716" s="56">
        <v>1014</v>
      </c>
      <c r="B52716" s="133" t="s">
        <v>55568</v>
      </c>
      <c r="C52716" s="132" t="s">
        <v>21</v>
      </c>
      <c r="D52716" s="131">
        <v>106</v>
      </c>
      <c r="E52716" s="132" t="s">
        <v>54602</v>
      </c>
      <c r="F52716" s="132" t="s">
        <v>4523</v>
      </c>
      <c r="G52716" s="130">
        <v>110103929</v>
      </c>
      <c r="H52716" s="56">
        <v>1014</v>
      </c>
      <c r="I52716" s="129" t="s">
        <v>2098</v>
      </c>
      <c r="J52716" s="132" t="s">
        <v>55569</v>
      </c>
      <c r="K52716" s="132" t="s">
        <v>26</v>
      </c>
      <c r="L52716" s="132" t="s">
        <v>27</v>
      </c>
      <c r="M52716" s="128">
        <v>663650000</v>
      </c>
      <c r="N52716" s="128">
        <v>0</v>
      </c>
      <c r="O52716" s="128">
        <v>9900000000</v>
      </c>
      <c r="P52716" s="128">
        <v>10066400000</v>
      </c>
      <c r="Q52716" s="128">
        <v>497250000</v>
      </c>
      <c r="R52716" s="128">
        <v>0</v>
      </c>
      <c r="S52716" s="127">
        <v>497250000</v>
      </c>
      <c r="T52716" s="131" t="s">
        <v>21</v>
      </c>
      <c r="U52716" s="56" t="s">
        <v>21</v>
      </c>
      <c r="W52716" s="56">
        <v>9</v>
      </c>
      <c r="X52716" s="56">
        <v>1</v>
      </c>
    </row>
    <row r="52717" spans="1:24">
      <c r="A52717" s="56">
        <v>1014</v>
      </c>
      <c r="B52717" s="133" t="s">
        <v>55570</v>
      </c>
      <c r="C52717" s="132" t="s">
        <v>21</v>
      </c>
      <c r="D52717" s="131">
        <v>106</v>
      </c>
      <c r="E52717" s="132" t="s">
        <v>54602</v>
      </c>
      <c r="F52717" s="132" t="s">
        <v>4523</v>
      </c>
      <c r="G52717" s="130">
        <v>110103930</v>
      </c>
      <c r="H52717" s="56">
        <v>1014</v>
      </c>
      <c r="I52717" s="129" t="s">
        <v>2098</v>
      </c>
      <c r="J52717" s="132" t="s">
        <v>55571</v>
      </c>
      <c r="K52717" s="132" t="s">
        <v>26</v>
      </c>
      <c r="L52717" s="132" t="s">
        <v>27</v>
      </c>
      <c r="M52717" s="128">
        <v>600150000</v>
      </c>
      <c r="N52717" s="128">
        <v>0</v>
      </c>
      <c r="O52717" s="128">
        <v>9051000000</v>
      </c>
      <c r="P52717" s="128">
        <v>8998350000</v>
      </c>
      <c r="Q52717" s="128">
        <v>652800000</v>
      </c>
      <c r="R52717" s="128">
        <v>0</v>
      </c>
      <c r="S52717" s="127">
        <v>652800000</v>
      </c>
      <c r="T52717" s="131" t="s">
        <v>21</v>
      </c>
      <c r="U52717" s="56" t="s">
        <v>21</v>
      </c>
      <c r="W52717" s="56">
        <v>9</v>
      </c>
      <c r="X52717" s="56">
        <v>1</v>
      </c>
    </row>
    <row r="52718" spans="1:24">
      <c r="A52718" s="56">
        <v>1014</v>
      </c>
      <c r="B52718" s="133" t="s">
        <v>55572</v>
      </c>
      <c r="C52718" s="132" t="s">
        <v>21</v>
      </c>
      <c r="D52718" s="131">
        <v>106</v>
      </c>
      <c r="E52718" s="132" t="s">
        <v>54602</v>
      </c>
      <c r="F52718" s="132" t="s">
        <v>4523</v>
      </c>
      <c r="G52718" s="130">
        <v>110103940</v>
      </c>
      <c r="H52718" s="56">
        <v>1014</v>
      </c>
      <c r="I52718" s="129" t="s">
        <v>2098</v>
      </c>
      <c r="J52718" s="132" t="s">
        <v>55573</v>
      </c>
      <c r="K52718" s="132" t="s">
        <v>26</v>
      </c>
      <c r="L52718" s="132" t="s">
        <v>27</v>
      </c>
      <c r="M52718" s="128">
        <v>423950000</v>
      </c>
      <c r="N52718" s="128">
        <v>0</v>
      </c>
      <c r="O52718" s="128">
        <v>22777000000</v>
      </c>
      <c r="P52718" s="128">
        <v>22671300000</v>
      </c>
      <c r="Q52718" s="128">
        <v>529650000</v>
      </c>
      <c r="R52718" s="128">
        <v>0</v>
      </c>
      <c r="S52718" s="127">
        <v>529650000</v>
      </c>
      <c r="T52718" s="131" t="s">
        <v>21</v>
      </c>
      <c r="U52718" s="56" t="s">
        <v>21</v>
      </c>
      <c r="W52718" s="56">
        <v>9</v>
      </c>
      <c r="X52718" s="56">
        <v>1</v>
      </c>
    </row>
    <row r="52719" spans="1:24">
      <c r="A52719" s="56">
        <v>1014</v>
      </c>
      <c r="B52719" s="133" t="s">
        <v>55574</v>
      </c>
      <c r="C52719" s="132" t="s">
        <v>21</v>
      </c>
      <c r="D52719" s="131">
        <v>106</v>
      </c>
      <c r="E52719" s="132" t="s">
        <v>54602</v>
      </c>
      <c r="F52719" s="132" t="s">
        <v>4523</v>
      </c>
      <c r="G52719" s="130">
        <v>110103941</v>
      </c>
      <c r="H52719" s="56">
        <v>1014</v>
      </c>
      <c r="I52719" s="129" t="s">
        <v>2098</v>
      </c>
      <c r="J52719" s="132" t="s">
        <v>55575</v>
      </c>
      <c r="K52719" s="132" t="s">
        <v>26</v>
      </c>
      <c r="L52719" s="132" t="s">
        <v>27</v>
      </c>
      <c r="M52719" s="128">
        <v>1350000</v>
      </c>
      <c r="N52719" s="128">
        <v>0</v>
      </c>
      <c r="O52719" s="128">
        <v>20353000000</v>
      </c>
      <c r="P52719" s="128">
        <v>19769300000</v>
      </c>
      <c r="Q52719" s="128">
        <v>585050000</v>
      </c>
      <c r="R52719" s="128">
        <v>0</v>
      </c>
      <c r="S52719" s="127">
        <v>585050000</v>
      </c>
      <c r="T52719" s="131" t="s">
        <v>21</v>
      </c>
      <c r="U52719" s="56" t="s">
        <v>21</v>
      </c>
      <c r="W52719" s="56">
        <v>9</v>
      </c>
      <c r="X52719" s="56">
        <v>1</v>
      </c>
    </row>
    <row r="52720" spans="1:24">
      <c r="A52720" s="56">
        <v>1014</v>
      </c>
      <c r="B52720" s="133" t="s">
        <v>55576</v>
      </c>
      <c r="C52720" s="132" t="s">
        <v>21</v>
      </c>
      <c r="D52720" s="131">
        <v>106</v>
      </c>
      <c r="E52720" s="132" t="s">
        <v>54602</v>
      </c>
      <c r="F52720" s="132" t="s">
        <v>4523</v>
      </c>
      <c r="G52720" s="130">
        <v>110103944</v>
      </c>
      <c r="H52720" s="56">
        <v>1014</v>
      </c>
      <c r="I52720" s="129" t="s">
        <v>2098</v>
      </c>
      <c r="J52720" s="132" t="s">
        <v>55577</v>
      </c>
      <c r="K52720" s="132" t="s">
        <v>26</v>
      </c>
      <c r="L52720" s="132" t="s">
        <v>27</v>
      </c>
      <c r="M52720" s="128">
        <v>133400000</v>
      </c>
      <c r="N52720" s="128">
        <v>0</v>
      </c>
      <c r="O52720" s="128">
        <v>825000000</v>
      </c>
      <c r="P52720" s="128">
        <v>461300000</v>
      </c>
      <c r="Q52720" s="128">
        <v>497100000</v>
      </c>
      <c r="R52720" s="128">
        <v>0</v>
      </c>
      <c r="S52720" s="127">
        <v>497100000</v>
      </c>
      <c r="T52720" s="131" t="s">
        <v>21</v>
      </c>
      <c r="U52720" s="56" t="s">
        <v>21</v>
      </c>
      <c r="W52720" s="56">
        <v>9</v>
      </c>
      <c r="X52720" s="56">
        <v>1</v>
      </c>
    </row>
    <row r="52721" spans="1:24">
      <c r="A52721" s="56">
        <v>1014</v>
      </c>
      <c r="B52721" s="133" t="s">
        <v>55578</v>
      </c>
      <c r="C52721" s="132" t="s">
        <v>21</v>
      </c>
      <c r="D52721" s="131">
        <v>106</v>
      </c>
      <c r="E52721" s="132" t="s">
        <v>54602</v>
      </c>
      <c r="F52721" s="132" t="s">
        <v>4523</v>
      </c>
      <c r="G52721" s="130">
        <v>110103945</v>
      </c>
      <c r="H52721" s="56">
        <v>1014</v>
      </c>
      <c r="I52721" s="129" t="s">
        <v>2098</v>
      </c>
      <c r="J52721" s="132" t="s">
        <v>55579</v>
      </c>
      <c r="K52721" s="132" t="s">
        <v>26</v>
      </c>
      <c r="L52721" s="132" t="s">
        <v>27</v>
      </c>
      <c r="M52721" s="128">
        <v>758250000</v>
      </c>
      <c r="N52721" s="128">
        <v>0</v>
      </c>
      <c r="O52721" s="128">
        <v>9752000000</v>
      </c>
      <c r="P52721" s="128">
        <v>9486300000</v>
      </c>
      <c r="Q52721" s="128">
        <v>1023950000</v>
      </c>
      <c r="R52721" s="128">
        <v>0</v>
      </c>
      <c r="S52721" s="127">
        <v>1023950000</v>
      </c>
      <c r="T52721" s="131" t="s">
        <v>21</v>
      </c>
      <c r="U52721" s="56" t="s">
        <v>21</v>
      </c>
      <c r="W52721" s="56">
        <v>10</v>
      </c>
      <c r="X52721" s="56">
        <v>1</v>
      </c>
    </row>
    <row r="52722" spans="1:24">
      <c r="A52722" s="56">
        <v>1014</v>
      </c>
      <c r="B52722" s="133" t="s">
        <v>55580</v>
      </c>
      <c r="C52722" s="132" t="s">
        <v>21</v>
      </c>
      <c r="D52722" s="131">
        <v>106</v>
      </c>
      <c r="E52722" s="132" t="s">
        <v>54602</v>
      </c>
      <c r="F52722" s="132" t="s">
        <v>4523</v>
      </c>
      <c r="G52722" s="130">
        <v>110103946</v>
      </c>
      <c r="H52722" s="56">
        <v>1014</v>
      </c>
      <c r="I52722" s="129" t="s">
        <v>2098</v>
      </c>
      <c r="J52722" s="132" t="s">
        <v>55581</v>
      </c>
      <c r="K52722" s="132" t="s">
        <v>26</v>
      </c>
      <c r="L52722" s="132" t="s">
        <v>27</v>
      </c>
      <c r="M52722" s="128">
        <v>134000000</v>
      </c>
      <c r="N52722" s="128">
        <v>0</v>
      </c>
      <c r="O52722" s="128">
        <v>7352000000</v>
      </c>
      <c r="P52722" s="128">
        <v>6444450000</v>
      </c>
      <c r="Q52722" s="128">
        <v>1041550000</v>
      </c>
      <c r="R52722" s="128">
        <v>0</v>
      </c>
      <c r="S52722" s="127">
        <v>1041550000</v>
      </c>
      <c r="T52722" s="131" t="s">
        <v>21</v>
      </c>
      <c r="U52722" s="56" t="s">
        <v>21</v>
      </c>
      <c r="W52722" s="56">
        <v>10</v>
      </c>
      <c r="X52722" s="56">
        <v>1</v>
      </c>
    </row>
    <row r="52723" spans="1:24">
      <c r="A52723" s="56">
        <v>1014</v>
      </c>
      <c r="B52723" s="133" t="s">
        <v>55582</v>
      </c>
      <c r="C52723" s="132" t="s">
        <v>21</v>
      </c>
      <c r="D52723" s="131">
        <v>106</v>
      </c>
      <c r="E52723" s="132" t="s">
        <v>54602</v>
      </c>
      <c r="F52723" s="132" t="s">
        <v>4523</v>
      </c>
      <c r="G52723" s="130">
        <v>110103947</v>
      </c>
      <c r="H52723" s="56">
        <v>1014</v>
      </c>
      <c r="I52723" s="129" t="s">
        <v>2098</v>
      </c>
      <c r="J52723" s="132" t="s">
        <v>55069</v>
      </c>
      <c r="K52723" s="132" t="s">
        <v>26</v>
      </c>
      <c r="L52723" s="132" t="s">
        <v>27</v>
      </c>
      <c r="M52723" s="128">
        <v>619000000</v>
      </c>
      <c r="N52723" s="128">
        <v>0</v>
      </c>
      <c r="O52723" s="128">
        <v>10628600000</v>
      </c>
      <c r="P52723" s="128">
        <v>10614050000</v>
      </c>
      <c r="Q52723" s="128">
        <v>633550000</v>
      </c>
      <c r="R52723" s="128">
        <v>0</v>
      </c>
      <c r="S52723" s="127">
        <v>633550000</v>
      </c>
      <c r="T52723" s="131" t="s">
        <v>21</v>
      </c>
      <c r="U52723" s="56" t="s">
        <v>21</v>
      </c>
      <c r="W52723" s="56">
        <v>9</v>
      </c>
      <c r="X52723" s="56">
        <v>1</v>
      </c>
    </row>
    <row r="52724" spans="1:24">
      <c r="A52724" s="56">
        <v>1014</v>
      </c>
      <c r="B52724" s="133" t="s">
        <v>55583</v>
      </c>
      <c r="C52724" s="132" t="s">
        <v>21</v>
      </c>
      <c r="D52724" s="131">
        <v>106</v>
      </c>
      <c r="E52724" s="132" t="s">
        <v>54602</v>
      </c>
      <c r="F52724" s="132" t="s">
        <v>4523</v>
      </c>
      <c r="G52724" s="130">
        <v>110103948</v>
      </c>
      <c r="H52724" s="56">
        <v>1014</v>
      </c>
      <c r="I52724" s="129" t="s">
        <v>2098</v>
      </c>
      <c r="J52724" s="132" t="s">
        <v>55584</v>
      </c>
      <c r="K52724" s="132" t="s">
        <v>26</v>
      </c>
      <c r="L52724" s="132" t="s">
        <v>27</v>
      </c>
      <c r="M52724" s="128">
        <v>433350000</v>
      </c>
      <c r="N52724" s="128">
        <v>0</v>
      </c>
      <c r="O52724" s="128">
        <v>17976000000</v>
      </c>
      <c r="P52724" s="128">
        <v>16899650000</v>
      </c>
      <c r="Q52724" s="128">
        <v>1509700000</v>
      </c>
      <c r="R52724" s="128">
        <v>0</v>
      </c>
      <c r="S52724" s="127">
        <v>1509700000</v>
      </c>
      <c r="T52724" s="131" t="s">
        <v>21</v>
      </c>
      <c r="U52724" s="56" t="s">
        <v>21</v>
      </c>
      <c r="W52724" s="56">
        <v>10</v>
      </c>
      <c r="X52724" s="56">
        <v>1</v>
      </c>
    </row>
    <row r="52725" spans="1:24">
      <c r="A52725" s="56">
        <v>1014</v>
      </c>
      <c r="B52725" s="133" t="s">
        <v>55585</v>
      </c>
      <c r="C52725" s="132" t="s">
        <v>21</v>
      </c>
      <c r="D52725" s="131">
        <v>106</v>
      </c>
      <c r="E52725" s="132" t="s">
        <v>54602</v>
      </c>
      <c r="F52725" s="132" t="s">
        <v>4523</v>
      </c>
      <c r="G52725" s="130">
        <v>110103949</v>
      </c>
      <c r="H52725" s="56">
        <v>1014</v>
      </c>
      <c r="I52725" s="129" t="s">
        <v>2098</v>
      </c>
      <c r="J52725" s="132" t="s">
        <v>55586</v>
      </c>
      <c r="K52725" s="132" t="s">
        <v>26</v>
      </c>
      <c r="L52725" s="132" t="s">
        <v>27</v>
      </c>
      <c r="M52725" s="128">
        <v>239750000</v>
      </c>
      <c r="N52725" s="128">
        <v>0</v>
      </c>
      <c r="O52725" s="128">
        <v>14700900000</v>
      </c>
      <c r="P52725" s="128">
        <v>13458500000</v>
      </c>
      <c r="Q52725" s="128">
        <v>1482150000</v>
      </c>
      <c r="R52725" s="128">
        <v>0</v>
      </c>
      <c r="S52725" s="127">
        <v>1482150000</v>
      </c>
      <c r="T52725" s="131" t="s">
        <v>21</v>
      </c>
      <c r="U52725" s="56" t="s">
        <v>21</v>
      </c>
      <c r="W52725" s="56">
        <v>10</v>
      </c>
      <c r="X52725" s="56">
        <v>1</v>
      </c>
    </row>
    <row r="52726" spans="1:24">
      <c r="A52726" s="56">
        <v>1014</v>
      </c>
      <c r="B52726" s="133" t="s">
        <v>55587</v>
      </c>
      <c r="C52726" s="132" t="s">
        <v>21</v>
      </c>
      <c r="D52726" s="131">
        <v>106</v>
      </c>
      <c r="E52726" s="132" t="s">
        <v>54602</v>
      </c>
      <c r="F52726" s="132" t="s">
        <v>4523</v>
      </c>
      <c r="G52726" s="130">
        <v>110103950</v>
      </c>
      <c r="H52726" s="56">
        <v>1014</v>
      </c>
      <c r="I52726" s="129" t="s">
        <v>2098</v>
      </c>
      <c r="J52726" s="132" t="s">
        <v>55588</v>
      </c>
      <c r="K52726" s="132" t="s">
        <v>26</v>
      </c>
      <c r="L52726" s="132" t="s">
        <v>27</v>
      </c>
      <c r="M52726" s="128">
        <v>1202650000</v>
      </c>
      <c r="N52726" s="128">
        <v>0</v>
      </c>
      <c r="O52726" s="128">
        <v>13904500000</v>
      </c>
      <c r="P52726" s="128">
        <v>15107150000</v>
      </c>
      <c r="Q52726" s="128">
        <v>0</v>
      </c>
      <c r="R52726" s="128">
        <v>0</v>
      </c>
      <c r="S52726" s="127">
        <v>0</v>
      </c>
      <c r="T52726" s="131" t="s">
        <v>21</v>
      </c>
      <c r="U52726" s="56" t="s">
        <v>21</v>
      </c>
      <c r="W52726" s="56">
        <v>1</v>
      </c>
      <c r="X52726" s="56">
        <v>1</v>
      </c>
    </row>
    <row r="52727" spans="1:24">
      <c r="A52727" s="56">
        <v>1014</v>
      </c>
      <c r="B52727" s="133" t="s">
        <v>55589</v>
      </c>
      <c r="C52727" s="132" t="s">
        <v>21</v>
      </c>
      <c r="D52727" s="131">
        <v>106</v>
      </c>
      <c r="E52727" s="132" t="s">
        <v>54602</v>
      </c>
      <c r="F52727" s="132" t="s">
        <v>4523</v>
      </c>
      <c r="G52727" s="130">
        <v>110103951</v>
      </c>
      <c r="H52727" s="56">
        <v>1014</v>
      </c>
      <c r="I52727" s="129" t="s">
        <v>2098</v>
      </c>
      <c r="J52727" s="132" t="s">
        <v>55590</v>
      </c>
      <c r="K52727" s="132" t="s">
        <v>26</v>
      </c>
      <c r="L52727" s="132" t="s">
        <v>27</v>
      </c>
      <c r="M52727" s="128">
        <v>291100000</v>
      </c>
      <c r="N52727" s="128">
        <v>0</v>
      </c>
      <c r="O52727" s="128">
        <v>31725300000</v>
      </c>
      <c r="P52727" s="128">
        <v>31055350000</v>
      </c>
      <c r="Q52727" s="128">
        <v>961050000</v>
      </c>
      <c r="R52727" s="128">
        <v>0</v>
      </c>
      <c r="S52727" s="127">
        <v>961050000</v>
      </c>
      <c r="T52727" s="131" t="s">
        <v>21</v>
      </c>
      <c r="U52727" s="56" t="s">
        <v>21</v>
      </c>
      <c r="W52727" s="56">
        <v>9</v>
      </c>
      <c r="X52727" s="56">
        <v>1</v>
      </c>
    </row>
    <row r="52728" spans="1:24">
      <c r="A52728" s="56">
        <v>1014</v>
      </c>
      <c r="B52728" s="133" t="s">
        <v>55591</v>
      </c>
      <c r="C52728" s="132" t="s">
        <v>21</v>
      </c>
      <c r="D52728" s="131">
        <v>106</v>
      </c>
      <c r="E52728" s="132" t="s">
        <v>54602</v>
      </c>
      <c r="F52728" s="132" t="s">
        <v>4523</v>
      </c>
      <c r="G52728" s="130">
        <v>110103952</v>
      </c>
      <c r="H52728" s="56">
        <v>1014</v>
      </c>
      <c r="I52728" s="129" t="s">
        <v>2098</v>
      </c>
      <c r="J52728" s="132" t="s">
        <v>55592</v>
      </c>
      <c r="K52728" s="132" t="s">
        <v>26</v>
      </c>
      <c r="L52728" s="132" t="s">
        <v>27</v>
      </c>
      <c r="M52728" s="128">
        <v>397150000</v>
      </c>
      <c r="N52728" s="128">
        <v>0</v>
      </c>
      <c r="O52728" s="128">
        <v>30139400000</v>
      </c>
      <c r="P52728" s="128">
        <v>29598300000</v>
      </c>
      <c r="Q52728" s="128">
        <v>938250000</v>
      </c>
      <c r="R52728" s="128">
        <v>0</v>
      </c>
      <c r="S52728" s="127">
        <v>938250000</v>
      </c>
      <c r="T52728" s="131" t="s">
        <v>21</v>
      </c>
      <c r="U52728" s="56" t="s">
        <v>21</v>
      </c>
      <c r="W52728" s="56">
        <v>9</v>
      </c>
      <c r="X52728" s="56">
        <v>1</v>
      </c>
    </row>
    <row r="52729" spans="1:24">
      <c r="A52729" s="56">
        <v>1014</v>
      </c>
      <c r="B52729" s="133" t="s">
        <v>55593</v>
      </c>
      <c r="C52729" s="132" t="s">
        <v>21</v>
      </c>
      <c r="D52729" s="131">
        <v>106</v>
      </c>
      <c r="E52729" s="132" t="s">
        <v>54602</v>
      </c>
      <c r="F52729" s="132" t="s">
        <v>4523</v>
      </c>
      <c r="G52729" s="130">
        <v>110103953</v>
      </c>
      <c r="H52729" s="56">
        <v>1014</v>
      </c>
      <c r="I52729" s="129" t="s">
        <v>2098</v>
      </c>
      <c r="J52729" s="132" t="s">
        <v>55594</v>
      </c>
      <c r="K52729" s="132" t="s">
        <v>26</v>
      </c>
      <c r="L52729" s="132" t="s">
        <v>27</v>
      </c>
      <c r="M52729" s="128">
        <v>159500000</v>
      </c>
      <c r="N52729" s="128">
        <v>0</v>
      </c>
      <c r="O52729" s="128">
        <v>26037000000</v>
      </c>
      <c r="P52729" s="128">
        <v>25549700000</v>
      </c>
      <c r="Q52729" s="128">
        <v>646800000</v>
      </c>
      <c r="R52729" s="128">
        <v>0</v>
      </c>
      <c r="S52729" s="127">
        <v>646800000</v>
      </c>
      <c r="T52729" s="131" t="s">
        <v>21</v>
      </c>
      <c r="U52729" s="56" t="s">
        <v>21</v>
      </c>
      <c r="W52729" s="56">
        <v>9</v>
      </c>
      <c r="X52729" s="56">
        <v>1</v>
      </c>
    </row>
    <row r="52730" spans="1:24">
      <c r="A52730" s="56">
        <v>1014</v>
      </c>
      <c r="B52730" s="133" t="s">
        <v>55595</v>
      </c>
      <c r="C52730" s="132" t="s">
        <v>21</v>
      </c>
      <c r="D52730" s="131">
        <v>106</v>
      </c>
      <c r="E52730" s="132" t="s">
        <v>54602</v>
      </c>
      <c r="F52730" s="132" t="s">
        <v>4523</v>
      </c>
      <c r="G52730" s="130">
        <v>110103954</v>
      </c>
      <c r="H52730" s="56">
        <v>1014</v>
      </c>
      <c r="I52730" s="129" t="s">
        <v>2098</v>
      </c>
      <c r="J52730" s="132" t="s">
        <v>55596</v>
      </c>
      <c r="K52730" s="132" t="s">
        <v>26</v>
      </c>
      <c r="L52730" s="132" t="s">
        <v>27</v>
      </c>
      <c r="M52730" s="128">
        <v>590200000</v>
      </c>
      <c r="N52730" s="128">
        <v>0</v>
      </c>
      <c r="O52730" s="128">
        <v>26060400000</v>
      </c>
      <c r="P52730" s="128">
        <v>26260650000</v>
      </c>
      <c r="Q52730" s="128">
        <v>389950000</v>
      </c>
      <c r="R52730" s="128">
        <v>0</v>
      </c>
      <c r="S52730" s="127">
        <v>389950000</v>
      </c>
      <c r="T52730" s="131" t="s">
        <v>21</v>
      </c>
      <c r="U52730" s="56" t="s">
        <v>21</v>
      </c>
      <c r="W52730" s="56">
        <v>9</v>
      </c>
      <c r="X52730" s="56">
        <v>1</v>
      </c>
    </row>
    <row r="52731" spans="1:24">
      <c r="A52731" s="56">
        <v>1014</v>
      </c>
      <c r="B52731" s="133" t="s">
        <v>55597</v>
      </c>
      <c r="C52731" s="132" t="s">
        <v>21</v>
      </c>
      <c r="D52731" s="131">
        <v>106</v>
      </c>
      <c r="E52731" s="132" t="s">
        <v>54602</v>
      </c>
      <c r="F52731" s="132" t="s">
        <v>4523</v>
      </c>
      <c r="G52731" s="130">
        <v>110103955</v>
      </c>
      <c r="H52731" s="56">
        <v>1014</v>
      </c>
      <c r="I52731" s="129" t="s">
        <v>2098</v>
      </c>
      <c r="J52731" s="132" t="s">
        <v>55598</v>
      </c>
      <c r="K52731" s="132" t="s">
        <v>26</v>
      </c>
      <c r="L52731" s="132" t="s">
        <v>27</v>
      </c>
      <c r="M52731" s="128">
        <v>538900000</v>
      </c>
      <c r="N52731" s="128">
        <v>0</v>
      </c>
      <c r="O52731" s="128">
        <v>28480600000</v>
      </c>
      <c r="P52731" s="128">
        <v>28431150000</v>
      </c>
      <c r="Q52731" s="128">
        <v>588350000</v>
      </c>
      <c r="R52731" s="128">
        <v>0</v>
      </c>
      <c r="S52731" s="127">
        <v>588350000</v>
      </c>
      <c r="T52731" s="131" t="s">
        <v>21</v>
      </c>
      <c r="U52731" s="56" t="s">
        <v>21</v>
      </c>
      <c r="W52731" s="56">
        <v>9</v>
      </c>
      <c r="X52731" s="56">
        <v>1</v>
      </c>
    </row>
    <row r="52732" spans="1:24">
      <c r="A52732" s="56">
        <v>1014</v>
      </c>
      <c r="B52732" s="133" t="s">
        <v>55599</v>
      </c>
      <c r="C52732" s="132" t="s">
        <v>21</v>
      </c>
      <c r="D52732" s="131">
        <v>106</v>
      </c>
      <c r="E52732" s="132" t="s">
        <v>54602</v>
      </c>
      <c r="F52732" s="132" t="s">
        <v>4523</v>
      </c>
      <c r="G52732" s="130">
        <v>110103956</v>
      </c>
      <c r="H52732" s="56">
        <v>1014</v>
      </c>
      <c r="I52732" s="129" t="s">
        <v>2098</v>
      </c>
      <c r="J52732" s="132" t="s">
        <v>55600</v>
      </c>
      <c r="K52732" s="132" t="s">
        <v>26</v>
      </c>
      <c r="L52732" s="132" t="s">
        <v>27</v>
      </c>
      <c r="M52732" s="128">
        <v>4950000</v>
      </c>
      <c r="N52732" s="128">
        <v>0</v>
      </c>
      <c r="O52732" s="128">
        <v>29360500000</v>
      </c>
      <c r="P52732" s="128">
        <v>28776900000</v>
      </c>
      <c r="Q52732" s="128">
        <v>588550000</v>
      </c>
      <c r="R52732" s="128">
        <v>0</v>
      </c>
      <c r="S52732" s="127">
        <v>588550000</v>
      </c>
      <c r="T52732" s="131" t="s">
        <v>21</v>
      </c>
      <c r="U52732" s="56" t="s">
        <v>21</v>
      </c>
      <c r="W52732" s="56">
        <v>9</v>
      </c>
      <c r="X52732" s="56">
        <v>1</v>
      </c>
    </row>
    <row r="52733" spans="1:24">
      <c r="A52733" s="56">
        <v>1014</v>
      </c>
      <c r="B52733" s="133" t="s">
        <v>55601</v>
      </c>
      <c r="C52733" s="132" t="s">
        <v>21</v>
      </c>
      <c r="D52733" s="131">
        <v>106</v>
      </c>
      <c r="E52733" s="132" t="s">
        <v>54602</v>
      </c>
      <c r="F52733" s="132" t="s">
        <v>4523</v>
      </c>
      <c r="G52733" s="130">
        <v>110103957</v>
      </c>
      <c r="H52733" s="56">
        <v>1014</v>
      </c>
      <c r="I52733" s="129" t="s">
        <v>2098</v>
      </c>
      <c r="J52733" s="132" t="s">
        <v>55602</v>
      </c>
      <c r="K52733" s="132" t="s">
        <v>26</v>
      </c>
      <c r="L52733" s="132" t="s">
        <v>27</v>
      </c>
      <c r="M52733" s="128">
        <v>24050000</v>
      </c>
      <c r="N52733" s="128">
        <v>0</v>
      </c>
      <c r="O52733" s="128">
        <v>25236000000</v>
      </c>
      <c r="P52733" s="128">
        <v>24636450000</v>
      </c>
      <c r="Q52733" s="128">
        <v>623600000</v>
      </c>
      <c r="R52733" s="128">
        <v>0</v>
      </c>
      <c r="S52733" s="127">
        <v>623600000</v>
      </c>
      <c r="T52733" s="131" t="s">
        <v>21</v>
      </c>
      <c r="U52733" s="56" t="s">
        <v>21</v>
      </c>
      <c r="W52733" s="56">
        <v>9</v>
      </c>
      <c r="X52733" s="56">
        <v>1</v>
      </c>
    </row>
    <row r="52734" spans="1:24">
      <c r="A52734" s="56">
        <v>1014</v>
      </c>
      <c r="B52734" s="133" t="s">
        <v>55603</v>
      </c>
      <c r="C52734" s="132" t="s">
        <v>21</v>
      </c>
      <c r="D52734" s="131">
        <v>106</v>
      </c>
      <c r="E52734" s="132" t="s">
        <v>54602</v>
      </c>
      <c r="F52734" s="132" t="s">
        <v>4523</v>
      </c>
      <c r="G52734" s="130">
        <v>110103958</v>
      </c>
      <c r="H52734" s="56">
        <v>1014</v>
      </c>
      <c r="I52734" s="129" t="s">
        <v>2098</v>
      </c>
      <c r="J52734" s="132" t="s">
        <v>55604</v>
      </c>
      <c r="K52734" s="132" t="s">
        <v>26</v>
      </c>
      <c r="L52734" s="132" t="s">
        <v>27</v>
      </c>
      <c r="M52734" s="128">
        <v>232500000</v>
      </c>
      <c r="N52734" s="128">
        <v>0</v>
      </c>
      <c r="O52734" s="128">
        <v>26931600000</v>
      </c>
      <c r="P52734" s="128">
        <v>26532250000</v>
      </c>
      <c r="Q52734" s="128">
        <v>631850000</v>
      </c>
      <c r="R52734" s="128">
        <v>0</v>
      </c>
      <c r="S52734" s="127">
        <v>631850000</v>
      </c>
      <c r="T52734" s="131" t="s">
        <v>21</v>
      </c>
      <c r="U52734" s="56" t="s">
        <v>21</v>
      </c>
      <c r="W52734" s="56">
        <v>9</v>
      </c>
      <c r="X52734" s="56">
        <v>1</v>
      </c>
    </row>
    <row r="52735" spans="1:24">
      <c r="A52735" s="56">
        <v>1014</v>
      </c>
      <c r="B52735" s="133" t="s">
        <v>55605</v>
      </c>
      <c r="C52735" s="132" t="s">
        <v>21</v>
      </c>
      <c r="D52735" s="131">
        <v>106</v>
      </c>
      <c r="E52735" s="132" t="s">
        <v>54602</v>
      </c>
      <c r="F52735" s="132" t="s">
        <v>4523</v>
      </c>
      <c r="G52735" s="130">
        <v>110103959</v>
      </c>
      <c r="H52735" s="56">
        <v>1014</v>
      </c>
      <c r="I52735" s="129" t="s">
        <v>2098</v>
      </c>
      <c r="J52735" s="132" t="s">
        <v>55606</v>
      </c>
      <c r="K52735" s="132" t="s">
        <v>26</v>
      </c>
      <c r="L52735" s="132" t="s">
        <v>27</v>
      </c>
      <c r="M52735" s="128">
        <v>222850000</v>
      </c>
      <c r="N52735" s="128">
        <v>0</v>
      </c>
      <c r="O52735" s="128">
        <v>2475000000</v>
      </c>
      <c r="P52735" s="128">
        <v>2026100000</v>
      </c>
      <c r="Q52735" s="128">
        <v>671750000</v>
      </c>
      <c r="R52735" s="128">
        <v>0</v>
      </c>
      <c r="S52735" s="127">
        <v>671750000</v>
      </c>
      <c r="T52735" s="131" t="s">
        <v>21</v>
      </c>
      <c r="U52735" s="56" t="s">
        <v>21</v>
      </c>
      <c r="W52735" s="56">
        <v>9</v>
      </c>
      <c r="X52735" s="56">
        <v>1</v>
      </c>
    </row>
    <row r="52736" spans="1:24">
      <c r="A52736" s="56">
        <v>1014</v>
      </c>
      <c r="B52736" s="133" t="s">
        <v>55607</v>
      </c>
      <c r="C52736" s="132" t="s">
        <v>21</v>
      </c>
      <c r="D52736" s="131">
        <v>106</v>
      </c>
      <c r="E52736" s="132" t="s">
        <v>54602</v>
      </c>
      <c r="F52736" s="132" t="s">
        <v>4523</v>
      </c>
      <c r="G52736" s="130">
        <v>110103960</v>
      </c>
      <c r="H52736" s="56">
        <v>1014</v>
      </c>
      <c r="I52736" s="129" t="s">
        <v>2098</v>
      </c>
      <c r="J52736" s="132" t="s">
        <v>55608</v>
      </c>
      <c r="K52736" s="132" t="s">
        <v>26</v>
      </c>
      <c r="L52736" s="132" t="s">
        <v>27</v>
      </c>
      <c r="M52736" s="128">
        <v>4500000</v>
      </c>
      <c r="N52736" s="128">
        <v>0</v>
      </c>
      <c r="O52736" s="128">
        <v>29325700000</v>
      </c>
      <c r="P52736" s="128">
        <v>28674250000</v>
      </c>
      <c r="Q52736" s="128">
        <v>655950000</v>
      </c>
      <c r="R52736" s="128">
        <v>0</v>
      </c>
      <c r="S52736" s="127">
        <v>655950000</v>
      </c>
      <c r="T52736" s="131" t="s">
        <v>21</v>
      </c>
      <c r="U52736" s="56" t="s">
        <v>21</v>
      </c>
      <c r="W52736" s="56">
        <v>9</v>
      </c>
      <c r="X52736" s="56">
        <v>1</v>
      </c>
    </row>
    <row r="52737" spans="1:24">
      <c r="A52737" s="56">
        <v>1014</v>
      </c>
      <c r="B52737" s="133" t="s">
        <v>55609</v>
      </c>
      <c r="C52737" s="132" t="s">
        <v>21</v>
      </c>
      <c r="D52737" s="131">
        <v>106</v>
      </c>
      <c r="E52737" s="132" t="s">
        <v>54602</v>
      </c>
      <c r="F52737" s="132" t="s">
        <v>4523</v>
      </c>
      <c r="G52737" s="130">
        <v>110103961</v>
      </c>
      <c r="H52737" s="56">
        <v>1014</v>
      </c>
      <c r="I52737" s="129" t="s">
        <v>2098</v>
      </c>
      <c r="J52737" s="132" t="s">
        <v>55610</v>
      </c>
      <c r="K52737" s="132" t="s">
        <v>26</v>
      </c>
      <c r="L52737" s="132" t="s">
        <v>27</v>
      </c>
      <c r="M52737" s="128">
        <v>6800000</v>
      </c>
      <c r="N52737" s="128">
        <v>0</v>
      </c>
      <c r="O52737" s="128">
        <v>35810300000</v>
      </c>
      <c r="P52737" s="128">
        <v>34486850000</v>
      </c>
      <c r="Q52737" s="128">
        <v>1330250000</v>
      </c>
      <c r="R52737" s="128">
        <v>0</v>
      </c>
      <c r="S52737" s="127">
        <v>1330250000</v>
      </c>
      <c r="T52737" s="131" t="s">
        <v>21</v>
      </c>
      <c r="U52737" s="56" t="s">
        <v>21</v>
      </c>
      <c r="W52737" s="56">
        <v>10</v>
      </c>
      <c r="X52737" s="56">
        <v>1</v>
      </c>
    </row>
    <row r="52738" spans="1:24">
      <c r="A52738" s="56">
        <v>1014</v>
      </c>
      <c r="B52738" s="133" t="s">
        <v>55611</v>
      </c>
      <c r="C52738" s="132" t="s">
        <v>21</v>
      </c>
      <c r="D52738" s="131">
        <v>106</v>
      </c>
      <c r="E52738" s="132" t="s">
        <v>54602</v>
      </c>
      <c r="F52738" s="132" t="s">
        <v>4523</v>
      </c>
      <c r="G52738" s="130">
        <v>110103962</v>
      </c>
      <c r="H52738" s="56">
        <v>1014</v>
      </c>
      <c r="I52738" s="129" t="s">
        <v>2098</v>
      </c>
      <c r="J52738" s="132" t="s">
        <v>55612</v>
      </c>
      <c r="K52738" s="132" t="s">
        <v>26</v>
      </c>
      <c r="L52738" s="132" t="s">
        <v>27</v>
      </c>
      <c r="M52738" s="128">
        <v>1151050000</v>
      </c>
      <c r="N52738" s="128">
        <v>0</v>
      </c>
      <c r="O52738" s="128">
        <v>13904500000</v>
      </c>
      <c r="P52738" s="128">
        <v>14614850000</v>
      </c>
      <c r="Q52738" s="128">
        <v>440700000</v>
      </c>
      <c r="R52738" s="128">
        <v>0</v>
      </c>
      <c r="S52738" s="127">
        <v>440700000</v>
      </c>
      <c r="T52738" s="131" t="s">
        <v>21</v>
      </c>
      <c r="U52738" s="56" t="s">
        <v>21</v>
      </c>
      <c r="W52738" s="56">
        <v>9</v>
      </c>
      <c r="X52738" s="56">
        <v>1</v>
      </c>
    </row>
    <row r="52739" spans="1:24">
      <c r="A52739" s="56">
        <v>1014</v>
      </c>
      <c r="B52739" s="133" t="s">
        <v>55613</v>
      </c>
      <c r="C52739" s="132" t="s">
        <v>21</v>
      </c>
      <c r="D52739" s="131">
        <v>106</v>
      </c>
      <c r="E52739" s="132" t="s">
        <v>54602</v>
      </c>
      <c r="F52739" s="132" t="s">
        <v>4523</v>
      </c>
      <c r="G52739" s="130">
        <v>110103963</v>
      </c>
      <c r="H52739" s="56">
        <v>1014</v>
      </c>
      <c r="I52739" s="129" t="s">
        <v>2098</v>
      </c>
      <c r="J52739" s="132" t="s">
        <v>55614</v>
      </c>
      <c r="K52739" s="132" t="s">
        <v>26</v>
      </c>
      <c r="L52739" s="132" t="s">
        <v>27</v>
      </c>
      <c r="M52739" s="128">
        <v>1138200000</v>
      </c>
      <c r="N52739" s="128">
        <v>0</v>
      </c>
      <c r="O52739" s="128">
        <v>9805900000</v>
      </c>
      <c r="P52739" s="128">
        <v>10439550000</v>
      </c>
      <c r="Q52739" s="128">
        <v>504550000</v>
      </c>
      <c r="R52739" s="128">
        <v>0</v>
      </c>
      <c r="S52739" s="127">
        <v>504550000</v>
      </c>
      <c r="T52739" s="131" t="s">
        <v>21</v>
      </c>
      <c r="U52739" s="56" t="s">
        <v>21</v>
      </c>
      <c r="W52739" s="56">
        <v>9</v>
      </c>
      <c r="X52739" s="56">
        <v>1</v>
      </c>
    </row>
    <row r="52740" spans="1:24">
      <c r="A52740" s="56">
        <v>1014</v>
      </c>
      <c r="B52740" s="133" t="s">
        <v>55615</v>
      </c>
      <c r="C52740" s="132" t="s">
        <v>21</v>
      </c>
      <c r="D52740" s="131">
        <v>106</v>
      </c>
      <c r="E52740" s="132" t="s">
        <v>54602</v>
      </c>
      <c r="F52740" s="132" t="s">
        <v>4523</v>
      </c>
      <c r="G52740" s="130">
        <v>110103964</v>
      </c>
      <c r="H52740" s="56">
        <v>1014</v>
      </c>
      <c r="I52740" s="129" t="s">
        <v>2098</v>
      </c>
      <c r="J52740" s="132" t="s">
        <v>55616</v>
      </c>
      <c r="K52740" s="132" t="s">
        <v>26</v>
      </c>
      <c r="L52740" s="132" t="s">
        <v>27</v>
      </c>
      <c r="M52740" s="128">
        <v>28550000</v>
      </c>
      <c r="N52740" s="128">
        <v>0</v>
      </c>
      <c r="O52740" s="128">
        <v>33335100000</v>
      </c>
      <c r="P52740" s="128">
        <v>32014150000</v>
      </c>
      <c r="Q52740" s="128">
        <v>1349500000</v>
      </c>
      <c r="R52740" s="128">
        <v>0</v>
      </c>
      <c r="S52740" s="127">
        <v>1349500000</v>
      </c>
      <c r="T52740" s="131" t="s">
        <v>21</v>
      </c>
      <c r="U52740" s="56" t="s">
        <v>21</v>
      </c>
      <c r="W52740" s="56">
        <v>10</v>
      </c>
      <c r="X52740" s="56">
        <v>1</v>
      </c>
    </row>
    <row r="52741" spans="1:24">
      <c r="A52741" s="56">
        <v>1014</v>
      </c>
      <c r="B52741" s="133" t="s">
        <v>55617</v>
      </c>
      <c r="C52741" s="132" t="s">
        <v>21</v>
      </c>
      <c r="D52741" s="131">
        <v>106</v>
      </c>
      <c r="E52741" s="132" t="s">
        <v>54602</v>
      </c>
      <c r="F52741" s="132" t="s">
        <v>4523</v>
      </c>
      <c r="G52741" s="130">
        <v>110103965</v>
      </c>
      <c r="H52741" s="56">
        <v>1014</v>
      </c>
      <c r="I52741" s="129" t="s">
        <v>2098</v>
      </c>
      <c r="J52741" s="132" t="s">
        <v>55618</v>
      </c>
      <c r="K52741" s="132" t="s">
        <v>26</v>
      </c>
      <c r="L52741" s="132" t="s">
        <v>27</v>
      </c>
      <c r="M52741" s="128">
        <v>1220500000</v>
      </c>
      <c r="N52741" s="128">
        <v>0</v>
      </c>
      <c r="O52741" s="128">
        <v>12293000000</v>
      </c>
      <c r="P52741" s="128">
        <v>13212300000</v>
      </c>
      <c r="Q52741" s="128">
        <v>301200000</v>
      </c>
      <c r="R52741" s="128">
        <v>0</v>
      </c>
      <c r="S52741" s="127">
        <v>301200000</v>
      </c>
      <c r="T52741" s="131" t="s">
        <v>21</v>
      </c>
      <c r="U52741" s="56" t="s">
        <v>21</v>
      </c>
      <c r="W52741" s="56">
        <v>9</v>
      </c>
      <c r="X52741" s="56">
        <v>1</v>
      </c>
    </row>
    <row r="52742" spans="1:24">
      <c r="A52742" s="56">
        <v>1014</v>
      </c>
      <c r="B52742" s="133" t="s">
        <v>55619</v>
      </c>
      <c r="C52742" s="132" t="s">
        <v>21</v>
      </c>
      <c r="D52742" s="131">
        <v>106</v>
      </c>
      <c r="E52742" s="132" t="s">
        <v>54602</v>
      </c>
      <c r="F52742" s="132" t="s">
        <v>4523</v>
      </c>
      <c r="G52742" s="130">
        <v>110103966</v>
      </c>
      <c r="H52742" s="56">
        <v>1014</v>
      </c>
      <c r="I52742" s="129" t="s">
        <v>2098</v>
      </c>
      <c r="J52742" s="132" t="s">
        <v>55620</v>
      </c>
      <c r="K52742" s="132" t="s">
        <v>26</v>
      </c>
      <c r="L52742" s="132" t="s">
        <v>27</v>
      </c>
      <c r="M52742" s="128">
        <v>214550000</v>
      </c>
      <c r="N52742" s="128">
        <v>0</v>
      </c>
      <c r="O52742" s="128">
        <v>21279600000</v>
      </c>
      <c r="P52742" s="128">
        <v>20467350000</v>
      </c>
      <c r="Q52742" s="128">
        <v>1026800000</v>
      </c>
      <c r="R52742" s="128">
        <v>0</v>
      </c>
      <c r="S52742" s="127">
        <v>1026800000</v>
      </c>
      <c r="T52742" s="131" t="s">
        <v>21</v>
      </c>
      <c r="U52742" s="56" t="s">
        <v>21</v>
      </c>
      <c r="W52742" s="56">
        <v>10</v>
      </c>
      <c r="X52742" s="56">
        <v>1</v>
      </c>
    </row>
    <row r="52743" spans="1:24">
      <c r="A52743" s="56">
        <v>1014</v>
      </c>
      <c r="B52743" s="133" t="s">
        <v>55621</v>
      </c>
      <c r="C52743" s="132" t="s">
        <v>21</v>
      </c>
      <c r="D52743" s="131">
        <v>106</v>
      </c>
      <c r="E52743" s="132" t="s">
        <v>54602</v>
      </c>
      <c r="F52743" s="132" t="s">
        <v>4523</v>
      </c>
      <c r="G52743" s="130">
        <v>110103967</v>
      </c>
      <c r="H52743" s="56">
        <v>1014</v>
      </c>
      <c r="I52743" s="129" t="s">
        <v>2098</v>
      </c>
      <c r="J52743" s="132" t="s">
        <v>55622</v>
      </c>
      <c r="K52743" s="132" t="s">
        <v>26</v>
      </c>
      <c r="L52743" s="132" t="s">
        <v>27</v>
      </c>
      <c r="M52743" s="128">
        <v>130800000</v>
      </c>
      <c r="N52743" s="128">
        <v>0</v>
      </c>
      <c r="O52743" s="128">
        <v>19666000000</v>
      </c>
      <c r="P52743" s="128">
        <v>18904050000</v>
      </c>
      <c r="Q52743" s="128">
        <v>892750000</v>
      </c>
      <c r="R52743" s="128">
        <v>0</v>
      </c>
      <c r="S52743" s="127">
        <v>892750000</v>
      </c>
      <c r="T52743" s="131" t="s">
        <v>21</v>
      </c>
      <c r="U52743" s="56" t="s">
        <v>21</v>
      </c>
      <c r="W52743" s="56">
        <v>9</v>
      </c>
      <c r="X52743" s="56">
        <v>1</v>
      </c>
    </row>
    <row r="52744" spans="1:24">
      <c r="A52744" s="56">
        <v>1014</v>
      </c>
      <c r="B52744" s="133" t="s">
        <v>55623</v>
      </c>
      <c r="C52744" s="132" t="s">
        <v>21</v>
      </c>
      <c r="D52744" s="131">
        <v>106</v>
      </c>
      <c r="E52744" s="132" t="s">
        <v>54602</v>
      </c>
      <c r="F52744" s="132" t="s">
        <v>4523</v>
      </c>
      <c r="G52744" s="130">
        <v>110103968</v>
      </c>
      <c r="H52744" s="56">
        <v>1014</v>
      </c>
      <c r="I52744" s="129" t="s">
        <v>2098</v>
      </c>
      <c r="J52744" s="132" t="s">
        <v>55624</v>
      </c>
      <c r="K52744" s="132" t="s">
        <v>26</v>
      </c>
      <c r="L52744" s="132" t="s">
        <v>27</v>
      </c>
      <c r="M52744" s="128">
        <v>899800000</v>
      </c>
      <c r="N52744" s="128">
        <v>0</v>
      </c>
      <c r="O52744" s="128">
        <v>11450000000</v>
      </c>
      <c r="P52744" s="128">
        <v>10898250000</v>
      </c>
      <c r="Q52744" s="128">
        <v>1451550000</v>
      </c>
      <c r="R52744" s="128">
        <v>0</v>
      </c>
      <c r="S52744" s="127">
        <v>1451550000</v>
      </c>
      <c r="T52744" s="131" t="s">
        <v>21</v>
      </c>
      <c r="U52744" s="56" t="s">
        <v>21</v>
      </c>
      <c r="W52744" s="56">
        <v>10</v>
      </c>
      <c r="X52744" s="56">
        <v>1</v>
      </c>
    </row>
    <row r="52745" spans="1:24">
      <c r="A52745" s="56">
        <v>1014</v>
      </c>
      <c r="B52745" s="133" t="s">
        <v>55625</v>
      </c>
      <c r="C52745" s="132" t="s">
        <v>21</v>
      </c>
      <c r="D52745" s="131">
        <v>106</v>
      </c>
      <c r="E52745" s="132" t="s">
        <v>54602</v>
      </c>
      <c r="F52745" s="132" t="s">
        <v>4523</v>
      </c>
      <c r="G52745" s="130">
        <v>110103969</v>
      </c>
      <c r="H52745" s="56">
        <v>1014</v>
      </c>
      <c r="I52745" s="129" t="s">
        <v>2098</v>
      </c>
      <c r="J52745" s="132" t="s">
        <v>55626</v>
      </c>
      <c r="K52745" s="132" t="s">
        <v>26</v>
      </c>
      <c r="L52745" s="132" t="s">
        <v>27</v>
      </c>
      <c r="M52745" s="128">
        <v>1458950000</v>
      </c>
      <c r="N52745" s="128">
        <v>0</v>
      </c>
      <c r="O52745" s="128">
        <v>30912650000</v>
      </c>
      <c r="P52745" s="128">
        <v>31789300000</v>
      </c>
      <c r="Q52745" s="128">
        <v>582300000</v>
      </c>
      <c r="R52745" s="128">
        <v>0</v>
      </c>
      <c r="S52745" s="127">
        <v>582300000</v>
      </c>
      <c r="T52745" s="131" t="s">
        <v>21</v>
      </c>
      <c r="U52745" s="56" t="s">
        <v>21</v>
      </c>
      <c r="W52745" s="56">
        <v>9</v>
      </c>
      <c r="X52745" s="56">
        <v>1</v>
      </c>
    </row>
    <row r="52746" spans="1:24">
      <c r="A52746" s="56">
        <v>1014</v>
      </c>
      <c r="B52746" s="133" t="s">
        <v>55627</v>
      </c>
      <c r="C52746" s="132" t="s">
        <v>21</v>
      </c>
      <c r="D52746" s="131">
        <v>106</v>
      </c>
      <c r="E52746" s="132" t="s">
        <v>54602</v>
      </c>
      <c r="F52746" s="132" t="s">
        <v>4523</v>
      </c>
      <c r="G52746" s="130">
        <v>110103970</v>
      </c>
      <c r="H52746" s="56">
        <v>1014</v>
      </c>
      <c r="I52746" s="129" t="s">
        <v>2098</v>
      </c>
      <c r="J52746" s="132" t="s">
        <v>55628</v>
      </c>
      <c r="K52746" s="132" t="s">
        <v>26</v>
      </c>
      <c r="L52746" s="132" t="s">
        <v>27</v>
      </c>
      <c r="M52746" s="128">
        <v>867500000</v>
      </c>
      <c r="N52746" s="128">
        <v>0</v>
      </c>
      <c r="O52746" s="128">
        <v>34987500000</v>
      </c>
      <c r="P52746" s="128">
        <v>35316600000</v>
      </c>
      <c r="Q52746" s="128">
        <v>538400000</v>
      </c>
      <c r="R52746" s="128">
        <v>0</v>
      </c>
      <c r="S52746" s="127">
        <v>538400000</v>
      </c>
      <c r="T52746" s="131" t="s">
        <v>21</v>
      </c>
      <c r="U52746" s="56" t="s">
        <v>21</v>
      </c>
      <c r="W52746" s="56">
        <v>9</v>
      </c>
      <c r="X52746" s="56">
        <v>1</v>
      </c>
    </row>
    <row r="52747" spans="1:24">
      <c r="A52747" s="56">
        <v>1014</v>
      </c>
      <c r="B52747" s="133" t="s">
        <v>55629</v>
      </c>
      <c r="C52747" s="132" t="s">
        <v>21</v>
      </c>
      <c r="D52747" s="131">
        <v>106</v>
      </c>
      <c r="E52747" s="132" t="s">
        <v>54602</v>
      </c>
      <c r="F52747" s="132" t="s">
        <v>4523</v>
      </c>
      <c r="G52747" s="130">
        <v>110103971</v>
      </c>
      <c r="H52747" s="56">
        <v>1014</v>
      </c>
      <c r="I52747" s="129" t="s">
        <v>2098</v>
      </c>
      <c r="J52747" s="132" t="s">
        <v>55630</v>
      </c>
      <c r="K52747" s="132" t="s">
        <v>26</v>
      </c>
      <c r="L52747" s="132" t="s">
        <v>27</v>
      </c>
      <c r="M52747" s="128">
        <v>186300000</v>
      </c>
      <c r="N52747" s="128">
        <v>0</v>
      </c>
      <c r="O52747" s="128">
        <v>18022400000</v>
      </c>
      <c r="P52747" s="128">
        <v>18056900000</v>
      </c>
      <c r="Q52747" s="128">
        <v>151800000</v>
      </c>
      <c r="R52747" s="128">
        <v>0</v>
      </c>
      <c r="S52747" s="127">
        <v>151800000</v>
      </c>
      <c r="T52747" s="131" t="s">
        <v>21</v>
      </c>
      <c r="U52747" s="56" t="s">
        <v>21</v>
      </c>
      <c r="W52747" s="56">
        <v>9</v>
      </c>
      <c r="X52747" s="56">
        <v>1</v>
      </c>
    </row>
    <row r="52748" spans="1:24">
      <c r="A52748" s="56">
        <v>1014</v>
      </c>
      <c r="B52748" s="133" t="s">
        <v>55631</v>
      </c>
      <c r="C52748" s="132" t="s">
        <v>21</v>
      </c>
      <c r="D52748" s="131">
        <v>106</v>
      </c>
      <c r="E52748" s="132" t="s">
        <v>54602</v>
      </c>
      <c r="F52748" s="132" t="s">
        <v>4523</v>
      </c>
      <c r="G52748" s="130">
        <v>110103972</v>
      </c>
      <c r="H52748" s="56">
        <v>1014</v>
      </c>
      <c r="I52748" s="129" t="s">
        <v>2098</v>
      </c>
      <c r="J52748" s="132" t="s">
        <v>55632</v>
      </c>
      <c r="K52748" s="132" t="s">
        <v>26</v>
      </c>
      <c r="L52748" s="132" t="s">
        <v>27</v>
      </c>
      <c r="M52748" s="128">
        <v>232800000</v>
      </c>
      <c r="N52748" s="128">
        <v>0</v>
      </c>
      <c r="O52748" s="128">
        <v>15560500000</v>
      </c>
      <c r="P52748" s="128">
        <v>15352200000</v>
      </c>
      <c r="Q52748" s="128">
        <v>441100000</v>
      </c>
      <c r="R52748" s="128">
        <v>0</v>
      </c>
      <c r="S52748" s="127">
        <v>441100000</v>
      </c>
      <c r="T52748" s="131" t="s">
        <v>21</v>
      </c>
      <c r="U52748" s="56" t="s">
        <v>21</v>
      </c>
      <c r="W52748" s="56">
        <v>9</v>
      </c>
      <c r="X52748" s="56">
        <v>1</v>
      </c>
    </row>
    <row r="52749" spans="1:24">
      <c r="A52749" s="56">
        <v>1014</v>
      </c>
      <c r="B52749" s="133" t="s">
        <v>55633</v>
      </c>
      <c r="C52749" s="132" t="s">
        <v>21</v>
      </c>
      <c r="D52749" s="131">
        <v>106</v>
      </c>
      <c r="E52749" s="132" t="s">
        <v>54602</v>
      </c>
      <c r="F52749" s="132" t="s">
        <v>4523</v>
      </c>
      <c r="G52749" s="130">
        <v>110103973</v>
      </c>
      <c r="H52749" s="56">
        <v>1014</v>
      </c>
      <c r="I52749" s="129" t="s">
        <v>2098</v>
      </c>
      <c r="J52749" s="132" t="s">
        <v>55634</v>
      </c>
      <c r="K52749" s="132" t="s">
        <v>26</v>
      </c>
      <c r="L52749" s="132" t="s">
        <v>27</v>
      </c>
      <c r="M52749" s="128">
        <v>0</v>
      </c>
      <c r="N52749" s="128">
        <v>0</v>
      </c>
      <c r="O52749" s="128">
        <v>13900000000</v>
      </c>
      <c r="P52749" s="128">
        <v>13408650000</v>
      </c>
      <c r="Q52749" s="128">
        <v>491350000</v>
      </c>
      <c r="R52749" s="128">
        <v>0</v>
      </c>
      <c r="S52749" s="127">
        <v>491350000</v>
      </c>
      <c r="T52749" s="131" t="s">
        <v>21</v>
      </c>
      <c r="U52749" s="56" t="s">
        <v>21</v>
      </c>
      <c r="W52749" s="56">
        <v>9</v>
      </c>
      <c r="X52749" s="56">
        <v>1</v>
      </c>
    </row>
    <row r="52750" spans="1:24">
      <c r="A52750" s="56">
        <v>1014</v>
      </c>
      <c r="B52750" s="133" t="s">
        <v>55635</v>
      </c>
      <c r="C52750" s="132" t="s">
        <v>21</v>
      </c>
      <c r="D52750" s="131">
        <v>106</v>
      </c>
      <c r="E52750" s="132" t="s">
        <v>54602</v>
      </c>
      <c r="F52750" s="132" t="s">
        <v>4523</v>
      </c>
      <c r="G52750" s="130">
        <v>110103974</v>
      </c>
      <c r="H52750" s="56">
        <v>1014</v>
      </c>
      <c r="I52750" s="129" t="s">
        <v>2098</v>
      </c>
      <c r="J52750" s="132" t="s">
        <v>55636</v>
      </c>
      <c r="K52750" s="132" t="s">
        <v>26</v>
      </c>
      <c r="L52750" s="132" t="s">
        <v>27</v>
      </c>
      <c r="M52750" s="128">
        <v>230250000</v>
      </c>
      <c r="N52750" s="128">
        <v>0</v>
      </c>
      <c r="O52750" s="128">
        <v>11453500000</v>
      </c>
      <c r="P52750" s="128">
        <v>11204100000</v>
      </c>
      <c r="Q52750" s="128">
        <v>479650000</v>
      </c>
      <c r="R52750" s="128">
        <v>0</v>
      </c>
      <c r="S52750" s="127">
        <v>479650000</v>
      </c>
      <c r="T52750" s="131" t="s">
        <v>21</v>
      </c>
      <c r="U52750" s="56" t="s">
        <v>21</v>
      </c>
      <c r="W52750" s="56">
        <v>9</v>
      </c>
      <c r="X52750" s="56">
        <v>1</v>
      </c>
    </row>
    <row r="52751" spans="1:24">
      <c r="A52751" s="56">
        <v>1014</v>
      </c>
      <c r="B52751" s="133" t="s">
        <v>55637</v>
      </c>
      <c r="C52751" s="132" t="s">
        <v>21</v>
      </c>
      <c r="D52751" s="131">
        <v>106</v>
      </c>
      <c r="E52751" s="132" t="s">
        <v>54602</v>
      </c>
      <c r="F52751" s="132" t="s">
        <v>4523</v>
      </c>
      <c r="G52751" s="130">
        <v>110103975</v>
      </c>
      <c r="H52751" s="56">
        <v>1014</v>
      </c>
      <c r="I52751" s="129" t="s">
        <v>2098</v>
      </c>
      <c r="J52751" s="132" t="s">
        <v>55638</v>
      </c>
      <c r="K52751" s="132" t="s">
        <v>26</v>
      </c>
      <c r="L52751" s="132" t="s">
        <v>27</v>
      </c>
      <c r="M52751" s="128">
        <v>1259650000</v>
      </c>
      <c r="N52751" s="128">
        <v>0</v>
      </c>
      <c r="O52751" s="128">
        <v>9814800000</v>
      </c>
      <c r="P52751" s="128">
        <v>10556350000</v>
      </c>
      <c r="Q52751" s="128">
        <v>518100000</v>
      </c>
      <c r="R52751" s="128">
        <v>0</v>
      </c>
      <c r="S52751" s="127">
        <v>518100000</v>
      </c>
      <c r="T52751" s="131" t="s">
        <v>21</v>
      </c>
      <c r="U52751" s="56" t="s">
        <v>21</v>
      </c>
      <c r="W52751" s="56">
        <v>9</v>
      </c>
      <c r="X52751" s="56">
        <v>1</v>
      </c>
    </row>
    <row r="52752" spans="1:24">
      <c r="A52752" s="56">
        <v>1014</v>
      </c>
      <c r="B52752" s="133" t="s">
        <v>55639</v>
      </c>
      <c r="C52752" s="132" t="s">
        <v>21</v>
      </c>
      <c r="D52752" s="131">
        <v>106</v>
      </c>
      <c r="E52752" s="132" t="s">
        <v>54602</v>
      </c>
      <c r="F52752" s="132" t="s">
        <v>4523</v>
      </c>
      <c r="G52752" s="130">
        <v>110103976</v>
      </c>
      <c r="H52752" s="56">
        <v>1014</v>
      </c>
      <c r="I52752" s="129" t="s">
        <v>2098</v>
      </c>
      <c r="J52752" s="132" t="s">
        <v>55640</v>
      </c>
      <c r="K52752" s="132" t="s">
        <v>26</v>
      </c>
      <c r="L52752" s="132" t="s">
        <v>27</v>
      </c>
      <c r="M52752" s="128">
        <v>787300000</v>
      </c>
      <c r="N52752" s="128">
        <v>0</v>
      </c>
      <c r="O52752" s="128">
        <v>13909800000</v>
      </c>
      <c r="P52752" s="128">
        <v>14352100000</v>
      </c>
      <c r="Q52752" s="128">
        <v>345000000</v>
      </c>
      <c r="R52752" s="128">
        <v>0</v>
      </c>
      <c r="S52752" s="127">
        <v>345000000</v>
      </c>
      <c r="T52752" s="131" t="s">
        <v>21</v>
      </c>
      <c r="U52752" s="56" t="s">
        <v>21</v>
      </c>
      <c r="W52752" s="56">
        <v>9</v>
      </c>
      <c r="X52752" s="56">
        <v>1</v>
      </c>
    </row>
    <row r="52753" spans="1:24">
      <c r="A52753" s="56">
        <v>1019</v>
      </c>
      <c r="B52753" s="133" t="s">
        <v>55641</v>
      </c>
      <c r="C52753" s="132" t="s">
        <v>21</v>
      </c>
      <c r="D52753" s="131">
        <v>106</v>
      </c>
      <c r="E52753" s="132" t="s">
        <v>54602</v>
      </c>
      <c r="F52753" s="132" t="s">
        <v>4523</v>
      </c>
      <c r="G52753" s="130">
        <v>110101004</v>
      </c>
      <c r="H52753" s="56">
        <v>1019</v>
      </c>
      <c r="I52753" s="129" t="s">
        <v>24</v>
      </c>
      <c r="J52753" s="132" t="s">
        <v>35</v>
      </c>
      <c r="K52753" s="132" t="s">
        <v>26</v>
      </c>
      <c r="L52753" s="132" t="s">
        <v>27</v>
      </c>
      <c r="M52753" s="128">
        <v>0</v>
      </c>
      <c r="N52753" s="128">
        <v>0</v>
      </c>
      <c r="O52753" s="128">
        <v>32332841598021</v>
      </c>
      <c r="P52753" s="128">
        <v>32332841598021</v>
      </c>
      <c r="Q52753" s="128">
        <v>0</v>
      </c>
      <c r="R52753" s="128">
        <v>0</v>
      </c>
      <c r="S52753" s="127">
        <v>0</v>
      </c>
      <c r="T52753" s="131" t="s">
        <v>21</v>
      </c>
      <c r="U52753" s="56" t="s">
        <v>21</v>
      </c>
      <c r="W52753" s="56">
        <v>1</v>
      </c>
      <c r="X52753" s="56">
        <v>1</v>
      </c>
    </row>
    <row r="52754" spans="1:24">
      <c r="A52754" s="56">
        <v>1019</v>
      </c>
      <c r="B52754" s="133" t="s">
        <v>55642</v>
      </c>
      <c r="C52754" s="132" t="s">
        <v>21</v>
      </c>
      <c r="D52754" s="131">
        <v>106</v>
      </c>
      <c r="E52754" s="132" t="s">
        <v>54602</v>
      </c>
      <c r="F52754" s="132" t="s">
        <v>4523</v>
      </c>
      <c r="G52754" s="130">
        <v>110103993</v>
      </c>
      <c r="H52754" s="56">
        <v>1019</v>
      </c>
      <c r="I52754" s="129" t="s">
        <v>2098</v>
      </c>
      <c r="J52754" s="132" t="s">
        <v>55643</v>
      </c>
      <c r="K52754" s="132" t="s">
        <v>26</v>
      </c>
      <c r="L52754" s="132" t="s">
        <v>27</v>
      </c>
      <c r="M52754" s="128">
        <v>0</v>
      </c>
      <c r="N52754" s="128">
        <v>0</v>
      </c>
      <c r="O52754" s="128">
        <v>3067515000000</v>
      </c>
      <c r="P52754" s="128">
        <v>3067515000000</v>
      </c>
      <c r="Q52754" s="128">
        <v>0</v>
      </c>
      <c r="R52754" s="128">
        <v>0</v>
      </c>
      <c r="S52754" s="127">
        <v>0</v>
      </c>
      <c r="T52754" s="131" t="s">
        <v>21</v>
      </c>
      <c r="U52754" s="56" t="s">
        <v>21</v>
      </c>
      <c r="W52754" s="56">
        <v>1</v>
      </c>
      <c r="X52754" s="56">
        <v>1</v>
      </c>
    </row>
    <row r="52755" spans="1:24">
      <c r="A52755" s="56">
        <v>1019</v>
      </c>
      <c r="B52755" s="133" t="s">
        <v>55644</v>
      </c>
      <c r="C52755" s="132" t="s">
        <v>21</v>
      </c>
      <c r="D52755" s="131">
        <v>106</v>
      </c>
      <c r="E52755" s="132" t="s">
        <v>54602</v>
      </c>
      <c r="F52755" s="132" t="s">
        <v>4523</v>
      </c>
      <c r="G52755" s="130">
        <v>110103995</v>
      </c>
      <c r="H52755" s="56">
        <v>1019</v>
      </c>
      <c r="I52755" s="129" t="s">
        <v>2098</v>
      </c>
      <c r="J52755" s="132" t="s">
        <v>55645</v>
      </c>
      <c r="K52755" s="132" t="s">
        <v>26</v>
      </c>
      <c r="L52755" s="132" t="s">
        <v>27</v>
      </c>
      <c r="M52755" s="128">
        <v>0</v>
      </c>
      <c r="N52755" s="128">
        <v>0</v>
      </c>
      <c r="O52755" s="128">
        <v>1315225000000</v>
      </c>
      <c r="P52755" s="128">
        <v>1315225000000</v>
      </c>
      <c r="Q52755" s="128">
        <v>0</v>
      </c>
      <c r="R52755" s="128">
        <v>0</v>
      </c>
      <c r="S52755" s="127">
        <v>0</v>
      </c>
      <c r="T52755" s="131" t="s">
        <v>21</v>
      </c>
      <c r="U52755" s="56" t="s">
        <v>21</v>
      </c>
      <c r="W52755" s="56">
        <v>1</v>
      </c>
      <c r="X52755" s="56">
        <v>1</v>
      </c>
    </row>
    <row r="52756" spans="1:24">
      <c r="A52756" s="56">
        <v>1019</v>
      </c>
      <c r="B52756" s="133" t="s">
        <v>55646</v>
      </c>
      <c r="C52756" s="132" t="s">
        <v>21</v>
      </c>
      <c r="D52756" s="131">
        <v>106</v>
      </c>
      <c r="E52756" s="132" t="s">
        <v>54602</v>
      </c>
      <c r="F52756" s="132" t="s">
        <v>4523</v>
      </c>
      <c r="G52756" s="130">
        <v>110103997</v>
      </c>
      <c r="H52756" s="56">
        <v>1019</v>
      </c>
      <c r="I52756" s="129" t="s">
        <v>2098</v>
      </c>
      <c r="J52756" s="132" t="s">
        <v>2205</v>
      </c>
      <c r="K52756" s="132" t="s">
        <v>26</v>
      </c>
      <c r="L52756" s="132" t="s">
        <v>27</v>
      </c>
      <c r="M52756" s="128">
        <v>0</v>
      </c>
      <c r="N52756" s="128">
        <v>0</v>
      </c>
      <c r="O52756" s="128">
        <v>4787645000000</v>
      </c>
      <c r="P52756" s="128">
        <v>4787645000000</v>
      </c>
      <c r="Q52756" s="128">
        <v>0</v>
      </c>
      <c r="R52756" s="128">
        <v>0</v>
      </c>
      <c r="S52756" s="127">
        <v>0</v>
      </c>
      <c r="T52756" s="131" t="s">
        <v>21</v>
      </c>
      <c r="U52756" s="56" t="s">
        <v>21</v>
      </c>
      <c r="W52756" s="56">
        <v>1</v>
      </c>
      <c r="X52756" s="56">
        <v>1</v>
      </c>
    </row>
    <row r="52757" spans="1:24">
      <c r="A52757" s="56">
        <v>1031</v>
      </c>
      <c r="B52757" s="133" t="s">
        <v>55647</v>
      </c>
      <c r="C52757" s="132" t="s">
        <v>37</v>
      </c>
      <c r="D52757" s="131">
        <v>106</v>
      </c>
      <c r="E52757" s="132" t="s">
        <v>54602</v>
      </c>
      <c r="F52757" s="132" t="s">
        <v>4523</v>
      </c>
      <c r="G52757" s="130">
        <v>110101001</v>
      </c>
      <c r="H52757" s="56">
        <v>1031</v>
      </c>
      <c r="I52757" s="129" t="s">
        <v>24</v>
      </c>
      <c r="J52757" s="132" t="s">
        <v>25</v>
      </c>
      <c r="K52757" s="132" t="s">
        <v>26</v>
      </c>
      <c r="L52757" s="132" t="s">
        <v>27</v>
      </c>
      <c r="M52757" s="128">
        <v>25491667559</v>
      </c>
      <c r="N52757" s="128">
        <v>0</v>
      </c>
      <c r="O52757" s="128">
        <v>83034037290</v>
      </c>
      <c r="P52757" s="128">
        <v>86539923144</v>
      </c>
      <c r="Q52757" s="128">
        <v>21985781705</v>
      </c>
      <c r="R52757" s="128">
        <v>0</v>
      </c>
      <c r="S52757" s="127">
        <v>21985781705</v>
      </c>
      <c r="T52757" s="131" t="s">
        <v>38</v>
      </c>
      <c r="U52757" s="56" t="s">
        <v>38</v>
      </c>
      <c r="W52757" s="56">
        <v>11</v>
      </c>
      <c r="X52757" s="56">
        <v>1</v>
      </c>
    </row>
    <row r="52758" spans="1:24">
      <c r="A52758" s="56">
        <v>1031</v>
      </c>
      <c r="B52758" s="133" t="s">
        <v>55648</v>
      </c>
      <c r="C52758" s="132" t="s">
        <v>40</v>
      </c>
      <c r="D52758" s="131">
        <v>106</v>
      </c>
      <c r="E52758" s="132" t="s">
        <v>54602</v>
      </c>
      <c r="F52758" s="132" t="s">
        <v>4523</v>
      </c>
      <c r="G52758" s="130">
        <v>110101001</v>
      </c>
      <c r="H52758" s="56">
        <v>1031</v>
      </c>
      <c r="I52758" s="129" t="s">
        <v>24</v>
      </c>
      <c r="J52758" s="132" t="s">
        <v>25</v>
      </c>
      <c r="K52758" s="132" t="s">
        <v>26</v>
      </c>
      <c r="L52758" s="132" t="s">
        <v>27</v>
      </c>
      <c r="M52758" s="128">
        <v>16531117481</v>
      </c>
      <c r="N52758" s="128">
        <v>0</v>
      </c>
      <c r="O52758" s="128">
        <v>120933234192</v>
      </c>
      <c r="P52758" s="128">
        <v>114695111253</v>
      </c>
      <c r="Q52758" s="128">
        <v>22769240420</v>
      </c>
      <c r="R52758" s="128">
        <v>0</v>
      </c>
      <c r="S52758" s="127">
        <v>22769240420</v>
      </c>
      <c r="T52758" s="131" t="s">
        <v>38</v>
      </c>
      <c r="U52758" s="56" t="s">
        <v>38</v>
      </c>
      <c r="W52758" s="56">
        <v>11</v>
      </c>
      <c r="X52758" s="56">
        <v>1</v>
      </c>
    </row>
    <row r="52759" spans="1:24">
      <c r="A52759" s="56">
        <v>1031</v>
      </c>
      <c r="B52759" s="133" t="s">
        <v>55649</v>
      </c>
      <c r="C52759" s="132" t="s">
        <v>42</v>
      </c>
      <c r="D52759" s="131">
        <v>106</v>
      </c>
      <c r="E52759" s="132" t="s">
        <v>54602</v>
      </c>
      <c r="F52759" s="132" t="s">
        <v>4523</v>
      </c>
      <c r="G52759" s="130">
        <v>110101001</v>
      </c>
      <c r="H52759" s="56">
        <v>1031</v>
      </c>
      <c r="I52759" s="129" t="s">
        <v>24</v>
      </c>
      <c r="J52759" s="132" t="s">
        <v>25</v>
      </c>
      <c r="K52759" s="132" t="s">
        <v>26</v>
      </c>
      <c r="L52759" s="132" t="s">
        <v>27</v>
      </c>
      <c r="M52759" s="128">
        <v>2060410343</v>
      </c>
      <c r="N52759" s="128">
        <v>0</v>
      </c>
      <c r="O52759" s="128">
        <v>1713791930</v>
      </c>
      <c r="P52759" s="128">
        <v>2245610435</v>
      </c>
      <c r="Q52759" s="128">
        <v>1528591838</v>
      </c>
      <c r="R52759" s="128">
        <v>0</v>
      </c>
      <c r="S52759" s="127">
        <v>1528591838</v>
      </c>
      <c r="T52759" s="131" t="s">
        <v>38</v>
      </c>
      <c r="U52759" s="56" t="s">
        <v>38</v>
      </c>
      <c r="W52759" s="56">
        <v>10</v>
      </c>
      <c r="X52759" s="56">
        <v>1</v>
      </c>
    </row>
    <row r="52760" spans="1:24">
      <c r="A52760" s="56">
        <v>1031</v>
      </c>
      <c r="B52760" s="133" t="s">
        <v>55650</v>
      </c>
      <c r="C52760" s="132" t="s">
        <v>44</v>
      </c>
      <c r="D52760" s="131">
        <v>106</v>
      </c>
      <c r="E52760" s="132" t="s">
        <v>54602</v>
      </c>
      <c r="F52760" s="132" t="s">
        <v>4523</v>
      </c>
      <c r="G52760" s="130">
        <v>110101001</v>
      </c>
      <c r="H52760" s="56">
        <v>1031</v>
      </c>
      <c r="I52760" s="129" t="s">
        <v>24</v>
      </c>
      <c r="J52760" s="132" t="s">
        <v>25</v>
      </c>
      <c r="K52760" s="132" t="s">
        <v>26</v>
      </c>
      <c r="L52760" s="132" t="s">
        <v>27</v>
      </c>
      <c r="M52760" s="128">
        <v>44377199032</v>
      </c>
      <c r="N52760" s="128">
        <v>0</v>
      </c>
      <c r="O52760" s="128">
        <v>176099770742</v>
      </c>
      <c r="P52760" s="128">
        <v>209930123063</v>
      </c>
      <c r="Q52760" s="128">
        <v>10546846711</v>
      </c>
      <c r="R52760" s="128">
        <v>0</v>
      </c>
      <c r="S52760" s="127">
        <v>10546846711</v>
      </c>
      <c r="T52760" s="131" t="s">
        <v>44</v>
      </c>
      <c r="U52760" s="56" t="s">
        <v>44</v>
      </c>
      <c r="W52760" s="56">
        <v>11</v>
      </c>
      <c r="X52760" s="56">
        <v>1</v>
      </c>
    </row>
    <row r="52761" spans="1:24">
      <c r="A52761" s="56">
        <v>1031</v>
      </c>
      <c r="B52761" s="133" t="s">
        <v>55651</v>
      </c>
      <c r="C52761" s="132" t="s">
        <v>46</v>
      </c>
      <c r="D52761" s="131">
        <v>106</v>
      </c>
      <c r="E52761" s="132" t="s">
        <v>54602</v>
      </c>
      <c r="F52761" s="132" t="s">
        <v>4523</v>
      </c>
      <c r="G52761" s="130">
        <v>110101001</v>
      </c>
      <c r="H52761" s="56">
        <v>1031</v>
      </c>
      <c r="I52761" s="129" t="s">
        <v>24</v>
      </c>
      <c r="J52761" s="132" t="s">
        <v>25</v>
      </c>
      <c r="K52761" s="132" t="s">
        <v>26</v>
      </c>
      <c r="L52761" s="132" t="s">
        <v>27</v>
      </c>
      <c r="M52761" s="128">
        <v>5890950352</v>
      </c>
      <c r="N52761" s="128">
        <v>0</v>
      </c>
      <c r="O52761" s="128">
        <v>27789611090</v>
      </c>
      <c r="P52761" s="128">
        <v>26629450544</v>
      </c>
      <c r="Q52761" s="128">
        <v>7051110898</v>
      </c>
      <c r="R52761" s="128">
        <v>0</v>
      </c>
      <c r="S52761" s="127">
        <v>7051110898</v>
      </c>
      <c r="T52761" s="131" t="s">
        <v>38</v>
      </c>
      <c r="U52761" s="56" t="s">
        <v>38</v>
      </c>
      <c r="W52761" s="56">
        <v>10</v>
      </c>
      <c r="X52761" s="56">
        <v>1</v>
      </c>
    </row>
    <row r="52762" spans="1:24">
      <c r="A52762" s="56">
        <v>1031</v>
      </c>
      <c r="B52762" s="133" t="s">
        <v>55652</v>
      </c>
      <c r="C52762" s="132" t="s">
        <v>48</v>
      </c>
      <c r="D52762" s="131">
        <v>106</v>
      </c>
      <c r="E52762" s="132" t="s">
        <v>54602</v>
      </c>
      <c r="F52762" s="132" t="s">
        <v>4523</v>
      </c>
      <c r="G52762" s="130">
        <v>110101001</v>
      </c>
      <c r="H52762" s="56">
        <v>1031</v>
      </c>
      <c r="I52762" s="129" t="s">
        <v>24</v>
      </c>
      <c r="J52762" s="132" t="s">
        <v>25</v>
      </c>
      <c r="K52762" s="132" t="s">
        <v>26</v>
      </c>
      <c r="L52762" s="132" t="s">
        <v>27</v>
      </c>
      <c r="M52762" s="128">
        <v>305200565</v>
      </c>
      <c r="N52762" s="128">
        <v>0</v>
      </c>
      <c r="O52762" s="128">
        <v>141455591</v>
      </c>
      <c r="P52762" s="128">
        <v>70244760</v>
      </c>
      <c r="Q52762" s="128">
        <v>376411396</v>
      </c>
      <c r="R52762" s="128">
        <v>0</v>
      </c>
      <c r="S52762" s="127">
        <v>376411396</v>
      </c>
      <c r="T52762" s="131" t="s">
        <v>38</v>
      </c>
      <c r="U52762" s="56" t="s">
        <v>38</v>
      </c>
      <c r="W52762" s="56">
        <v>9</v>
      </c>
      <c r="X52762" s="56">
        <v>1</v>
      </c>
    </row>
    <row r="52763" spans="1:24">
      <c r="A52763" s="56">
        <v>1031</v>
      </c>
      <c r="B52763" s="133" t="s">
        <v>55653</v>
      </c>
      <c r="C52763" s="132" t="s">
        <v>50</v>
      </c>
      <c r="D52763" s="131">
        <v>106</v>
      </c>
      <c r="E52763" s="132" t="s">
        <v>54602</v>
      </c>
      <c r="F52763" s="132" t="s">
        <v>4523</v>
      </c>
      <c r="G52763" s="130">
        <v>110101001</v>
      </c>
      <c r="H52763" s="56">
        <v>1031</v>
      </c>
      <c r="I52763" s="129" t="s">
        <v>24</v>
      </c>
      <c r="J52763" s="132" t="s">
        <v>25</v>
      </c>
      <c r="K52763" s="132" t="s">
        <v>26</v>
      </c>
      <c r="L52763" s="132" t="s">
        <v>27</v>
      </c>
      <c r="M52763" s="128">
        <v>7369738180</v>
      </c>
      <c r="N52763" s="128">
        <v>0</v>
      </c>
      <c r="O52763" s="128">
        <v>15278580205</v>
      </c>
      <c r="P52763" s="128">
        <v>18526668820</v>
      </c>
      <c r="Q52763" s="128">
        <v>4121649565</v>
      </c>
      <c r="R52763" s="128">
        <v>0</v>
      </c>
      <c r="S52763" s="127">
        <v>4121649565</v>
      </c>
      <c r="T52763" s="131" t="s">
        <v>38</v>
      </c>
      <c r="U52763" s="56" t="s">
        <v>38</v>
      </c>
      <c r="W52763" s="56">
        <v>10</v>
      </c>
      <c r="X52763" s="56">
        <v>1</v>
      </c>
    </row>
    <row r="52764" spans="1:24">
      <c r="A52764" s="56">
        <v>1031</v>
      </c>
      <c r="B52764" s="133" t="s">
        <v>55654</v>
      </c>
      <c r="C52764" s="132" t="s">
        <v>52</v>
      </c>
      <c r="D52764" s="131">
        <v>106</v>
      </c>
      <c r="E52764" s="132" t="s">
        <v>54602</v>
      </c>
      <c r="F52764" s="132" t="s">
        <v>4523</v>
      </c>
      <c r="G52764" s="130">
        <v>110101001</v>
      </c>
      <c r="H52764" s="56">
        <v>1031</v>
      </c>
      <c r="I52764" s="129" t="s">
        <v>24</v>
      </c>
      <c r="J52764" s="132" t="s">
        <v>25</v>
      </c>
      <c r="K52764" s="132" t="s">
        <v>26</v>
      </c>
      <c r="L52764" s="132" t="s">
        <v>27</v>
      </c>
      <c r="M52764" s="128">
        <v>432476610</v>
      </c>
      <c r="N52764" s="128">
        <v>0</v>
      </c>
      <c r="O52764" s="128">
        <v>660011115</v>
      </c>
      <c r="P52764" s="128">
        <v>329949450</v>
      </c>
      <c r="Q52764" s="128">
        <v>762538275</v>
      </c>
      <c r="R52764" s="128">
        <v>0</v>
      </c>
      <c r="S52764" s="127">
        <v>762538275</v>
      </c>
      <c r="T52764" s="131" t="s">
        <v>38</v>
      </c>
      <c r="U52764" s="56" t="s">
        <v>38</v>
      </c>
      <c r="W52764" s="56">
        <v>9</v>
      </c>
      <c r="X52764" s="56">
        <v>1</v>
      </c>
    </row>
    <row r="52765" spans="1:24">
      <c r="A52765" s="56">
        <v>1031</v>
      </c>
      <c r="B52765" s="133" t="s">
        <v>55655</v>
      </c>
      <c r="C52765" s="132" t="s">
        <v>54</v>
      </c>
      <c r="D52765" s="131">
        <v>106</v>
      </c>
      <c r="E52765" s="132" t="s">
        <v>54602</v>
      </c>
      <c r="F52765" s="132" t="s">
        <v>4523</v>
      </c>
      <c r="G52765" s="130">
        <v>110101001</v>
      </c>
      <c r="H52765" s="56">
        <v>1031</v>
      </c>
      <c r="I52765" s="129" t="s">
        <v>24</v>
      </c>
      <c r="J52765" s="132" t="s">
        <v>25</v>
      </c>
      <c r="K52765" s="132" t="s">
        <v>26</v>
      </c>
      <c r="L52765" s="132" t="s">
        <v>27</v>
      </c>
      <c r="M52765" s="128">
        <v>3068137748</v>
      </c>
      <c r="N52765" s="128">
        <v>0</v>
      </c>
      <c r="O52765" s="128">
        <v>12686484610</v>
      </c>
      <c r="P52765" s="128">
        <v>12523251978</v>
      </c>
      <c r="Q52765" s="128">
        <v>3231370380</v>
      </c>
      <c r="R52765" s="128">
        <v>0</v>
      </c>
      <c r="S52765" s="127">
        <v>3231370380</v>
      </c>
      <c r="T52765" s="131" t="s">
        <v>38</v>
      </c>
      <c r="U52765" s="56" t="s">
        <v>38</v>
      </c>
      <c r="W52765" s="56">
        <v>10</v>
      </c>
      <c r="X52765" s="56">
        <v>1</v>
      </c>
    </row>
    <row r="52766" spans="1:24">
      <c r="A52766" s="56">
        <v>1031</v>
      </c>
      <c r="B52766" s="133" t="s">
        <v>55656</v>
      </c>
      <c r="C52766" s="132" t="s">
        <v>56</v>
      </c>
      <c r="D52766" s="131">
        <v>106</v>
      </c>
      <c r="E52766" s="132" t="s">
        <v>54602</v>
      </c>
      <c r="F52766" s="132" t="s">
        <v>4523</v>
      </c>
      <c r="G52766" s="130">
        <v>110101001</v>
      </c>
      <c r="H52766" s="56">
        <v>1031</v>
      </c>
      <c r="I52766" s="129" t="s">
        <v>24</v>
      </c>
      <c r="J52766" s="132" t="s">
        <v>25</v>
      </c>
      <c r="K52766" s="132" t="s">
        <v>26</v>
      </c>
      <c r="L52766" s="132" t="s">
        <v>27</v>
      </c>
      <c r="M52766" s="128">
        <v>80938853</v>
      </c>
      <c r="N52766" s="128">
        <v>0</v>
      </c>
      <c r="O52766" s="128">
        <v>113826129</v>
      </c>
      <c r="P52766" s="128">
        <v>63552803</v>
      </c>
      <c r="Q52766" s="128">
        <v>131212179</v>
      </c>
      <c r="R52766" s="128">
        <v>0</v>
      </c>
      <c r="S52766" s="127">
        <v>131212179</v>
      </c>
      <c r="T52766" s="131" t="s">
        <v>38</v>
      </c>
      <c r="U52766" s="56" t="s">
        <v>38</v>
      </c>
      <c r="W52766" s="56">
        <v>9</v>
      </c>
      <c r="X52766" s="56">
        <v>1</v>
      </c>
    </row>
    <row r="52767" spans="1:24">
      <c r="A52767" s="56">
        <v>1031</v>
      </c>
      <c r="B52767" s="133" t="s">
        <v>55657</v>
      </c>
      <c r="C52767" s="132" t="s">
        <v>58</v>
      </c>
      <c r="D52767" s="131">
        <v>106</v>
      </c>
      <c r="E52767" s="132" t="s">
        <v>54602</v>
      </c>
      <c r="F52767" s="132" t="s">
        <v>4523</v>
      </c>
      <c r="G52767" s="130">
        <v>110101001</v>
      </c>
      <c r="H52767" s="56">
        <v>1031</v>
      </c>
      <c r="I52767" s="129" t="s">
        <v>24</v>
      </c>
      <c r="J52767" s="132" t="s">
        <v>25</v>
      </c>
      <c r="K52767" s="132" t="s">
        <v>26</v>
      </c>
      <c r="L52767" s="132" t="s">
        <v>27</v>
      </c>
      <c r="M52767" s="128">
        <v>462293808200</v>
      </c>
      <c r="N52767" s="128">
        <v>0</v>
      </c>
      <c r="O52767" s="128">
        <v>11661765768160</v>
      </c>
      <c r="P52767" s="128">
        <v>11851442022120</v>
      </c>
      <c r="Q52767" s="128">
        <v>272617554240</v>
      </c>
      <c r="R52767" s="128">
        <v>0</v>
      </c>
      <c r="S52767" s="127">
        <v>272617554240</v>
      </c>
      <c r="T52767" s="131" t="s">
        <v>58</v>
      </c>
      <c r="U52767" s="56" t="s">
        <v>58</v>
      </c>
      <c r="W52767" s="56">
        <v>12</v>
      </c>
      <c r="X52767" s="56">
        <v>1</v>
      </c>
    </row>
    <row r="52768" spans="1:24">
      <c r="A52768" s="56">
        <v>1031</v>
      </c>
      <c r="B52768" s="133" t="s">
        <v>55658</v>
      </c>
      <c r="C52768" s="132" t="s">
        <v>37</v>
      </c>
      <c r="D52768" s="131">
        <v>106</v>
      </c>
      <c r="E52768" s="132" t="s">
        <v>54602</v>
      </c>
      <c r="F52768" s="132" t="s">
        <v>4523</v>
      </c>
      <c r="G52768" s="130">
        <v>110101003</v>
      </c>
      <c r="H52768" s="56">
        <v>1031</v>
      </c>
      <c r="I52768" s="129" t="s">
        <v>24</v>
      </c>
      <c r="J52768" s="132" t="s">
        <v>29</v>
      </c>
      <c r="K52768" s="132" t="s">
        <v>26</v>
      </c>
      <c r="L52768" s="132" t="s">
        <v>27</v>
      </c>
      <c r="M52768" s="128">
        <v>0</v>
      </c>
      <c r="N52768" s="128">
        <v>0</v>
      </c>
      <c r="O52768" s="128">
        <v>25431187692</v>
      </c>
      <c r="P52768" s="128">
        <v>25431187692</v>
      </c>
      <c r="Q52768" s="128">
        <v>0</v>
      </c>
      <c r="R52768" s="128">
        <v>0</v>
      </c>
      <c r="S52768" s="127">
        <v>0</v>
      </c>
      <c r="T52768" s="131" t="s">
        <v>38</v>
      </c>
      <c r="U52768" s="56" t="s">
        <v>38</v>
      </c>
      <c r="W52768" s="56">
        <v>1</v>
      </c>
      <c r="X52768" s="56">
        <v>1</v>
      </c>
    </row>
    <row r="52769" spans="1:24">
      <c r="A52769" s="56">
        <v>1031</v>
      </c>
      <c r="B52769" s="133" t="s">
        <v>55659</v>
      </c>
      <c r="C52769" s="132" t="s">
        <v>40</v>
      </c>
      <c r="D52769" s="131">
        <v>106</v>
      </c>
      <c r="E52769" s="132" t="s">
        <v>54602</v>
      </c>
      <c r="F52769" s="132" t="s">
        <v>4523</v>
      </c>
      <c r="G52769" s="130">
        <v>110101003</v>
      </c>
      <c r="H52769" s="56">
        <v>1031</v>
      </c>
      <c r="I52769" s="129" t="s">
        <v>24</v>
      </c>
      <c r="J52769" s="132" t="s">
        <v>29</v>
      </c>
      <c r="K52769" s="132" t="s">
        <v>26</v>
      </c>
      <c r="L52769" s="132" t="s">
        <v>27</v>
      </c>
      <c r="M52769" s="128">
        <v>0</v>
      </c>
      <c r="N52769" s="128">
        <v>0</v>
      </c>
      <c r="O52769" s="128">
        <v>30240320584</v>
      </c>
      <c r="P52769" s="128">
        <v>30240320584</v>
      </c>
      <c r="Q52769" s="128">
        <v>0</v>
      </c>
      <c r="R52769" s="128">
        <v>0</v>
      </c>
      <c r="S52769" s="127">
        <v>0</v>
      </c>
      <c r="T52769" s="131" t="s">
        <v>38</v>
      </c>
      <c r="U52769" s="56" t="s">
        <v>38</v>
      </c>
      <c r="W52769" s="56">
        <v>1</v>
      </c>
      <c r="X52769" s="56">
        <v>1</v>
      </c>
    </row>
    <row r="52770" spans="1:24">
      <c r="A52770" s="56">
        <v>1031</v>
      </c>
      <c r="B52770" s="133" t="s">
        <v>55660</v>
      </c>
      <c r="C52770" s="132" t="s">
        <v>42</v>
      </c>
      <c r="D52770" s="131">
        <v>106</v>
      </c>
      <c r="E52770" s="132" t="s">
        <v>54602</v>
      </c>
      <c r="F52770" s="132" t="s">
        <v>4523</v>
      </c>
      <c r="G52770" s="130">
        <v>110101003</v>
      </c>
      <c r="H52770" s="56">
        <v>1031</v>
      </c>
      <c r="I52770" s="129" t="s">
        <v>24</v>
      </c>
      <c r="J52770" s="132" t="s">
        <v>29</v>
      </c>
      <c r="K52770" s="132" t="s">
        <v>26</v>
      </c>
      <c r="L52770" s="132" t="s">
        <v>27</v>
      </c>
      <c r="M52770" s="128">
        <v>0</v>
      </c>
      <c r="N52770" s="128">
        <v>0</v>
      </c>
      <c r="O52770" s="128">
        <v>265701046</v>
      </c>
      <c r="P52770" s="128">
        <v>265701046</v>
      </c>
      <c r="Q52770" s="128">
        <v>0</v>
      </c>
      <c r="R52770" s="128">
        <v>0</v>
      </c>
      <c r="S52770" s="127">
        <v>0</v>
      </c>
      <c r="T52770" s="131" t="s">
        <v>38</v>
      </c>
      <c r="U52770" s="56" t="s">
        <v>38</v>
      </c>
      <c r="W52770" s="56">
        <v>1</v>
      </c>
      <c r="X52770" s="56">
        <v>1</v>
      </c>
    </row>
    <row r="52771" spans="1:24">
      <c r="A52771" s="56">
        <v>1031</v>
      </c>
      <c r="B52771" s="133" t="s">
        <v>55661</v>
      </c>
      <c r="C52771" s="132" t="s">
        <v>44</v>
      </c>
      <c r="D52771" s="131">
        <v>106</v>
      </c>
      <c r="E52771" s="132" t="s">
        <v>54602</v>
      </c>
      <c r="F52771" s="132" t="s">
        <v>4523</v>
      </c>
      <c r="G52771" s="130">
        <v>110101003</v>
      </c>
      <c r="H52771" s="56">
        <v>1031</v>
      </c>
      <c r="I52771" s="129" t="s">
        <v>24</v>
      </c>
      <c r="J52771" s="132" t="s">
        <v>29</v>
      </c>
      <c r="K52771" s="132" t="s">
        <v>26</v>
      </c>
      <c r="L52771" s="132" t="s">
        <v>27</v>
      </c>
      <c r="M52771" s="128">
        <v>0</v>
      </c>
      <c r="N52771" s="128">
        <v>0</v>
      </c>
      <c r="O52771" s="128">
        <v>63078913001</v>
      </c>
      <c r="P52771" s="128">
        <v>63078913001</v>
      </c>
      <c r="Q52771" s="128">
        <v>0</v>
      </c>
      <c r="R52771" s="128">
        <v>0</v>
      </c>
      <c r="S52771" s="127">
        <v>0</v>
      </c>
      <c r="T52771" s="131" t="s">
        <v>44</v>
      </c>
      <c r="U52771" s="56" t="s">
        <v>44</v>
      </c>
      <c r="W52771" s="56">
        <v>1</v>
      </c>
      <c r="X52771" s="56">
        <v>1</v>
      </c>
    </row>
    <row r="52772" spans="1:24">
      <c r="A52772" s="56">
        <v>1031</v>
      </c>
      <c r="B52772" s="133" t="s">
        <v>55662</v>
      </c>
      <c r="C52772" s="132" t="s">
        <v>46</v>
      </c>
      <c r="D52772" s="131">
        <v>106</v>
      </c>
      <c r="E52772" s="132" t="s">
        <v>54602</v>
      </c>
      <c r="F52772" s="132" t="s">
        <v>4523</v>
      </c>
      <c r="G52772" s="130">
        <v>110101003</v>
      </c>
      <c r="H52772" s="56">
        <v>1031</v>
      </c>
      <c r="I52772" s="129" t="s">
        <v>24</v>
      </c>
      <c r="J52772" s="132" t="s">
        <v>29</v>
      </c>
      <c r="K52772" s="132" t="s">
        <v>26</v>
      </c>
      <c r="L52772" s="132" t="s">
        <v>27</v>
      </c>
      <c r="M52772" s="128">
        <v>0</v>
      </c>
      <c r="N52772" s="128">
        <v>0</v>
      </c>
      <c r="O52772" s="128">
        <v>5093323053</v>
      </c>
      <c r="P52772" s="128">
        <v>5093323053</v>
      </c>
      <c r="Q52772" s="128">
        <v>0</v>
      </c>
      <c r="R52772" s="128">
        <v>0</v>
      </c>
      <c r="S52772" s="127">
        <v>0</v>
      </c>
      <c r="T52772" s="131" t="s">
        <v>38</v>
      </c>
      <c r="U52772" s="56" t="s">
        <v>38</v>
      </c>
      <c r="W52772" s="56">
        <v>1</v>
      </c>
      <c r="X52772" s="56">
        <v>1</v>
      </c>
    </row>
    <row r="52773" spans="1:24">
      <c r="A52773" s="56">
        <v>1031</v>
      </c>
      <c r="B52773" s="133" t="s">
        <v>55663</v>
      </c>
      <c r="C52773" s="132" t="s">
        <v>48</v>
      </c>
      <c r="D52773" s="131">
        <v>106</v>
      </c>
      <c r="E52773" s="132" t="s">
        <v>54602</v>
      </c>
      <c r="F52773" s="132" t="s">
        <v>4523</v>
      </c>
      <c r="G52773" s="130">
        <v>110101003</v>
      </c>
      <c r="H52773" s="56">
        <v>1031</v>
      </c>
      <c r="I52773" s="129" t="s">
        <v>24</v>
      </c>
      <c r="J52773" s="132" t="s">
        <v>29</v>
      </c>
      <c r="K52773" s="132" t="s">
        <v>26</v>
      </c>
      <c r="L52773" s="132" t="s">
        <v>27</v>
      </c>
      <c r="M52773" s="128">
        <v>0</v>
      </c>
      <c r="N52773" s="128">
        <v>0</v>
      </c>
      <c r="O52773" s="128">
        <v>68316243</v>
      </c>
      <c r="P52773" s="128">
        <v>68316243</v>
      </c>
      <c r="Q52773" s="128">
        <v>0</v>
      </c>
      <c r="R52773" s="128">
        <v>0</v>
      </c>
      <c r="S52773" s="127">
        <v>0</v>
      </c>
      <c r="T52773" s="131" t="s">
        <v>38</v>
      </c>
      <c r="U52773" s="56" t="s">
        <v>38</v>
      </c>
      <c r="W52773" s="56">
        <v>1</v>
      </c>
      <c r="X52773" s="56">
        <v>1</v>
      </c>
    </row>
    <row r="52774" spans="1:24">
      <c r="A52774" s="56">
        <v>1031</v>
      </c>
      <c r="B52774" s="133" t="s">
        <v>55664</v>
      </c>
      <c r="C52774" s="132" t="s">
        <v>50</v>
      </c>
      <c r="D52774" s="131">
        <v>106</v>
      </c>
      <c r="E52774" s="132" t="s">
        <v>54602</v>
      </c>
      <c r="F52774" s="132" t="s">
        <v>4523</v>
      </c>
      <c r="G52774" s="130">
        <v>110101003</v>
      </c>
      <c r="H52774" s="56">
        <v>1031</v>
      </c>
      <c r="I52774" s="129" t="s">
        <v>24</v>
      </c>
      <c r="J52774" s="132" t="s">
        <v>29</v>
      </c>
      <c r="K52774" s="132" t="s">
        <v>26</v>
      </c>
      <c r="L52774" s="132" t="s">
        <v>27</v>
      </c>
      <c r="M52774" s="128">
        <v>0</v>
      </c>
      <c r="N52774" s="128">
        <v>0</v>
      </c>
      <c r="O52774" s="128">
        <v>5018549745</v>
      </c>
      <c r="P52774" s="128">
        <v>5018549745</v>
      </c>
      <c r="Q52774" s="128">
        <v>0</v>
      </c>
      <c r="R52774" s="128">
        <v>0</v>
      </c>
      <c r="S52774" s="127">
        <v>0</v>
      </c>
      <c r="T52774" s="131" t="s">
        <v>38</v>
      </c>
      <c r="U52774" s="56" t="s">
        <v>38</v>
      </c>
      <c r="W52774" s="56">
        <v>1</v>
      </c>
      <c r="X52774" s="56">
        <v>1</v>
      </c>
    </row>
    <row r="52775" spans="1:24">
      <c r="A52775" s="56">
        <v>1031</v>
      </c>
      <c r="B52775" s="133" t="s">
        <v>55665</v>
      </c>
      <c r="C52775" s="132" t="s">
        <v>52</v>
      </c>
      <c r="D52775" s="131">
        <v>106</v>
      </c>
      <c r="E52775" s="132" t="s">
        <v>54602</v>
      </c>
      <c r="F52775" s="132" t="s">
        <v>4523</v>
      </c>
      <c r="G52775" s="130">
        <v>110101003</v>
      </c>
      <c r="H52775" s="56">
        <v>1031</v>
      </c>
      <c r="I52775" s="129" t="s">
        <v>24</v>
      </c>
      <c r="J52775" s="132" t="s">
        <v>29</v>
      </c>
      <c r="K52775" s="132" t="s">
        <v>26</v>
      </c>
      <c r="L52775" s="132" t="s">
        <v>27</v>
      </c>
      <c r="M52775" s="128">
        <v>0</v>
      </c>
      <c r="N52775" s="128">
        <v>0</v>
      </c>
      <c r="O52775" s="128">
        <v>22917975</v>
      </c>
      <c r="P52775" s="128">
        <v>22917975</v>
      </c>
      <c r="Q52775" s="128">
        <v>0</v>
      </c>
      <c r="R52775" s="128">
        <v>0</v>
      </c>
      <c r="S52775" s="127">
        <v>0</v>
      </c>
      <c r="T52775" s="131" t="s">
        <v>38</v>
      </c>
      <c r="U52775" s="56" t="s">
        <v>38</v>
      </c>
      <c r="W52775" s="56">
        <v>1</v>
      </c>
      <c r="X52775" s="56">
        <v>1</v>
      </c>
    </row>
    <row r="52776" spans="1:24">
      <c r="A52776" s="56">
        <v>1031</v>
      </c>
      <c r="B52776" s="133" t="s">
        <v>55666</v>
      </c>
      <c r="C52776" s="132" t="s">
        <v>54</v>
      </c>
      <c r="D52776" s="131">
        <v>106</v>
      </c>
      <c r="E52776" s="132" t="s">
        <v>54602</v>
      </c>
      <c r="F52776" s="132" t="s">
        <v>4523</v>
      </c>
      <c r="G52776" s="130">
        <v>110101003</v>
      </c>
      <c r="H52776" s="56">
        <v>1031</v>
      </c>
      <c r="I52776" s="129" t="s">
        <v>24</v>
      </c>
      <c r="J52776" s="132" t="s">
        <v>29</v>
      </c>
      <c r="K52776" s="132" t="s">
        <v>26</v>
      </c>
      <c r="L52776" s="132" t="s">
        <v>27</v>
      </c>
      <c r="M52776" s="128">
        <v>0</v>
      </c>
      <c r="N52776" s="128">
        <v>0</v>
      </c>
      <c r="O52776" s="128">
        <v>3722894372</v>
      </c>
      <c r="P52776" s="128">
        <v>3722894372</v>
      </c>
      <c r="Q52776" s="128">
        <v>0</v>
      </c>
      <c r="R52776" s="128">
        <v>0</v>
      </c>
      <c r="S52776" s="127">
        <v>0</v>
      </c>
      <c r="T52776" s="131" t="s">
        <v>38</v>
      </c>
      <c r="U52776" s="56" t="s">
        <v>38</v>
      </c>
      <c r="W52776" s="56">
        <v>1</v>
      </c>
      <c r="X52776" s="56">
        <v>1</v>
      </c>
    </row>
    <row r="52777" spans="1:24">
      <c r="A52777" s="56">
        <v>1031</v>
      </c>
      <c r="B52777" s="133" t="s">
        <v>55667</v>
      </c>
      <c r="C52777" s="132" t="s">
        <v>56</v>
      </c>
      <c r="D52777" s="131">
        <v>106</v>
      </c>
      <c r="E52777" s="132" t="s">
        <v>54602</v>
      </c>
      <c r="F52777" s="132" t="s">
        <v>4523</v>
      </c>
      <c r="G52777" s="130">
        <v>110101003</v>
      </c>
      <c r="H52777" s="56">
        <v>1031</v>
      </c>
      <c r="I52777" s="129" t="s">
        <v>24</v>
      </c>
      <c r="J52777" s="132" t="s">
        <v>29</v>
      </c>
      <c r="K52777" s="132" t="s">
        <v>26</v>
      </c>
      <c r="L52777" s="132" t="s">
        <v>27</v>
      </c>
      <c r="M52777" s="128">
        <v>0</v>
      </c>
      <c r="N52777" s="128">
        <v>0</v>
      </c>
      <c r="O52777" s="128">
        <v>10126358</v>
      </c>
      <c r="P52777" s="128">
        <v>10126358</v>
      </c>
      <c r="Q52777" s="128">
        <v>0</v>
      </c>
      <c r="R52777" s="128">
        <v>0</v>
      </c>
      <c r="S52777" s="127">
        <v>0</v>
      </c>
      <c r="T52777" s="131" t="s">
        <v>38</v>
      </c>
      <c r="U52777" s="56" t="s">
        <v>38</v>
      </c>
      <c r="W52777" s="56">
        <v>1</v>
      </c>
      <c r="X52777" s="56">
        <v>1</v>
      </c>
    </row>
    <row r="52778" spans="1:24">
      <c r="A52778" s="56">
        <v>1031</v>
      </c>
      <c r="B52778" s="133" t="s">
        <v>55668</v>
      </c>
      <c r="C52778" s="132" t="s">
        <v>58</v>
      </c>
      <c r="D52778" s="131">
        <v>106</v>
      </c>
      <c r="E52778" s="132" t="s">
        <v>54602</v>
      </c>
      <c r="F52778" s="132" t="s">
        <v>4523</v>
      </c>
      <c r="G52778" s="130">
        <v>110101003</v>
      </c>
      <c r="H52778" s="56">
        <v>1031</v>
      </c>
      <c r="I52778" s="129" t="s">
        <v>24</v>
      </c>
      <c r="J52778" s="132" t="s">
        <v>29</v>
      </c>
      <c r="K52778" s="132" t="s">
        <v>26</v>
      </c>
      <c r="L52778" s="132" t="s">
        <v>27</v>
      </c>
      <c r="M52778" s="128">
        <v>0</v>
      </c>
      <c r="N52778" s="128">
        <v>0</v>
      </c>
      <c r="O52778" s="128">
        <v>3908532739180</v>
      </c>
      <c r="P52778" s="128">
        <v>3908532739180</v>
      </c>
      <c r="Q52778" s="128">
        <v>0</v>
      </c>
      <c r="R52778" s="128">
        <v>0</v>
      </c>
      <c r="S52778" s="127">
        <v>0</v>
      </c>
      <c r="T52778" s="131" t="s">
        <v>58</v>
      </c>
      <c r="U52778" s="56" t="s">
        <v>58</v>
      </c>
      <c r="W52778" s="56">
        <v>1</v>
      </c>
      <c r="X52778" s="56">
        <v>1</v>
      </c>
    </row>
    <row r="52779" spans="1:24">
      <c r="A52779" s="56">
        <v>1031</v>
      </c>
      <c r="B52779" s="133" t="s">
        <v>55669</v>
      </c>
      <c r="C52779" s="132" t="s">
        <v>37</v>
      </c>
      <c r="D52779" s="131">
        <v>106</v>
      </c>
      <c r="E52779" s="132" t="s">
        <v>54602</v>
      </c>
      <c r="F52779" s="132" t="s">
        <v>4523</v>
      </c>
      <c r="G52779" s="130">
        <v>110101005</v>
      </c>
      <c r="H52779" s="56">
        <v>1031</v>
      </c>
      <c r="I52779" s="129" t="s">
        <v>24</v>
      </c>
      <c r="J52779" s="132" t="s">
        <v>31</v>
      </c>
      <c r="K52779" s="132" t="s">
        <v>26</v>
      </c>
      <c r="L52779" s="132" t="s">
        <v>27</v>
      </c>
      <c r="M52779" s="128">
        <v>0</v>
      </c>
      <c r="N52779" s="128">
        <v>0</v>
      </c>
      <c r="O52779" s="128">
        <v>56432986608</v>
      </c>
      <c r="P52779" s="128">
        <v>56432986608</v>
      </c>
      <c r="Q52779" s="128">
        <v>0</v>
      </c>
      <c r="R52779" s="128">
        <v>0</v>
      </c>
      <c r="S52779" s="127">
        <v>0</v>
      </c>
      <c r="T52779" s="131" t="s">
        <v>38</v>
      </c>
      <c r="U52779" s="56" t="s">
        <v>38</v>
      </c>
      <c r="W52779" s="56">
        <v>1</v>
      </c>
      <c r="X52779" s="56">
        <v>1</v>
      </c>
    </row>
    <row r="52780" spans="1:24">
      <c r="A52780" s="56">
        <v>1031</v>
      </c>
      <c r="B52780" s="133" t="s">
        <v>55670</v>
      </c>
      <c r="C52780" s="132" t="s">
        <v>40</v>
      </c>
      <c r="D52780" s="131">
        <v>106</v>
      </c>
      <c r="E52780" s="132" t="s">
        <v>54602</v>
      </c>
      <c r="F52780" s="132" t="s">
        <v>4523</v>
      </c>
      <c r="G52780" s="130">
        <v>110101005</v>
      </c>
      <c r="H52780" s="56">
        <v>1031</v>
      </c>
      <c r="I52780" s="129" t="s">
        <v>24</v>
      </c>
      <c r="J52780" s="132" t="s">
        <v>31</v>
      </c>
      <c r="K52780" s="132" t="s">
        <v>26</v>
      </c>
      <c r="L52780" s="132" t="s">
        <v>27</v>
      </c>
      <c r="M52780" s="128">
        <v>0</v>
      </c>
      <c r="N52780" s="128">
        <v>0</v>
      </c>
      <c r="O52780" s="128">
        <v>78622866173</v>
      </c>
      <c r="P52780" s="128">
        <v>78622866173</v>
      </c>
      <c r="Q52780" s="128">
        <v>0</v>
      </c>
      <c r="R52780" s="128">
        <v>0</v>
      </c>
      <c r="S52780" s="127">
        <v>0</v>
      </c>
      <c r="T52780" s="131" t="s">
        <v>38</v>
      </c>
      <c r="U52780" s="56" t="s">
        <v>38</v>
      </c>
      <c r="W52780" s="56">
        <v>1</v>
      </c>
      <c r="X52780" s="56">
        <v>1</v>
      </c>
    </row>
    <row r="52781" spans="1:24">
      <c r="A52781" s="56">
        <v>1031</v>
      </c>
      <c r="B52781" s="133" t="s">
        <v>55671</v>
      </c>
      <c r="C52781" s="132" t="s">
        <v>42</v>
      </c>
      <c r="D52781" s="131">
        <v>106</v>
      </c>
      <c r="E52781" s="132" t="s">
        <v>54602</v>
      </c>
      <c r="F52781" s="132" t="s">
        <v>4523</v>
      </c>
      <c r="G52781" s="130">
        <v>110101005</v>
      </c>
      <c r="H52781" s="56">
        <v>1031</v>
      </c>
      <c r="I52781" s="129" t="s">
        <v>24</v>
      </c>
      <c r="J52781" s="132" t="s">
        <v>31</v>
      </c>
      <c r="K52781" s="132" t="s">
        <v>26</v>
      </c>
      <c r="L52781" s="132" t="s">
        <v>27</v>
      </c>
      <c r="M52781" s="128">
        <v>0</v>
      </c>
      <c r="N52781" s="128">
        <v>0</v>
      </c>
      <c r="O52781" s="128">
        <v>1311041310</v>
      </c>
      <c r="P52781" s="128">
        <v>1311041310</v>
      </c>
      <c r="Q52781" s="128">
        <v>0</v>
      </c>
      <c r="R52781" s="128">
        <v>0</v>
      </c>
      <c r="S52781" s="127">
        <v>0</v>
      </c>
      <c r="T52781" s="131" t="s">
        <v>38</v>
      </c>
      <c r="U52781" s="56" t="s">
        <v>38</v>
      </c>
      <c r="W52781" s="56">
        <v>1</v>
      </c>
      <c r="X52781" s="56">
        <v>1</v>
      </c>
    </row>
    <row r="52782" spans="1:24">
      <c r="A52782" s="56">
        <v>1031</v>
      </c>
      <c r="B52782" s="133" t="s">
        <v>55672</v>
      </c>
      <c r="C52782" s="132" t="s">
        <v>44</v>
      </c>
      <c r="D52782" s="131">
        <v>106</v>
      </c>
      <c r="E52782" s="132" t="s">
        <v>54602</v>
      </c>
      <c r="F52782" s="132" t="s">
        <v>4523</v>
      </c>
      <c r="G52782" s="130">
        <v>110101005</v>
      </c>
      <c r="H52782" s="56">
        <v>1031</v>
      </c>
      <c r="I52782" s="129" t="s">
        <v>24</v>
      </c>
      <c r="J52782" s="132" t="s">
        <v>31</v>
      </c>
      <c r="K52782" s="132" t="s">
        <v>26</v>
      </c>
      <c r="L52782" s="132" t="s">
        <v>27</v>
      </c>
      <c r="M52782" s="128">
        <v>0</v>
      </c>
      <c r="N52782" s="128">
        <v>0</v>
      </c>
      <c r="O52782" s="128">
        <v>129114506002</v>
      </c>
      <c r="P52782" s="128">
        <v>129114506002</v>
      </c>
      <c r="Q52782" s="128">
        <v>0</v>
      </c>
      <c r="R52782" s="128">
        <v>0</v>
      </c>
      <c r="S52782" s="127">
        <v>0</v>
      </c>
      <c r="T52782" s="131" t="s">
        <v>44</v>
      </c>
      <c r="U52782" s="56" t="s">
        <v>44</v>
      </c>
      <c r="W52782" s="56">
        <v>1</v>
      </c>
      <c r="X52782" s="56">
        <v>1</v>
      </c>
    </row>
    <row r="52783" spans="1:24">
      <c r="A52783" s="56">
        <v>1031</v>
      </c>
      <c r="B52783" s="133" t="s">
        <v>55673</v>
      </c>
      <c r="C52783" s="132" t="s">
        <v>46</v>
      </c>
      <c r="D52783" s="131">
        <v>106</v>
      </c>
      <c r="E52783" s="132" t="s">
        <v>54602</v>
      </c>
      <c r="F52783" s="132" t="s">
        <v>4523</v>
      </c>
      <c r="G52783" s="130">
        <v>110101005</v>
      </c>
      <c r="H52783" s="56">
        <v>1031</v>
      </c>
      <c r="I52783" s="129" t="s">
        <v>24</v>
      </c>
      <c r="J52783" s="132" t="s">
        <v>31</v>
      </c>
      <c r="K52783" s="132" t="s">
        <v>26</v>
      </c>
      <c r="L52783" s="132" t="s">
        <v>27</v>
      </c>
      <c r="M52783" s="128">
        <v>0</v>
      </c>
      <c r="N52783" s="128">
        <v>0</v>
      </c>
      <c r="O52783" s="128">
        <v>18108346134</v>
      </c>
      <c r="P52783" s="128">
        <v>18108346134</v>
      </c>
      <c r="Q52783" s="128">
        <v>0</v>
      </c>
      <c r="R52783" s="128">
        <v>0</v>
      </c>
      <c r="S52783" s="127">
        <v>0</v>
      </c>
      <c r="T52783" s="131" t="s">
        <v>38</v>
      </c>
      <c r="U52783" s="56" t="s">
        <v>38</v>
      </c>
      <c r="W52783" s="56">
        <v>1</v>
      </c>
      <c r="X52783" s="56">
        <v>1</v>
      </c>
    </row>
    <row r="52784" spans="1:24">
      <c r="A52784" s="56">
        <v>1031</v>
      </c>
      <c r="B52784" s="133" t="s">
        <v>55674</v>
      </c>
      <c r="C52784" s="132" t="s">
        <v>48</v>
      </c>
      <c r="D52784" s="131">
        <v>106</v>
      </c>
      <c r="E52784" s="132" t="s">
        <v>54602</v>
      </c>
      <c r="F52784" s="132" t="s">
        <v>4523</v>
      </c>
      <c r="G52784" s="130">
        <v>110101005</v>
      </c>
      <c r="H52784" s="56">
        <v>1031</v>
      </c>
      <c r="I52784" s="129" t="s">
        <v>24</v>
      </c>
      <c r="J52784" s="132" t="s">
        <v>31</v>
      </c>
      <c r="K52784" s="132" t="s">
        <v>26</v>
      </c>
      <c r="L52784" s="132" t="s">
        <v>27</v>
      </c>
      <c r="M52784" s="128">
        <v>0</v>
      </c>
      <c r="N52784" s="128">
        <v>0</v>
      </c>
      <c r="O52784" s="128">
        <v>70244760</v>
      </c>
      <c r="P52784" s="128">
        <v>70244760</v>
      </c>
      <c r="Q52784" s="128">
        <v>0</v>
      </c>
      <c r="R52784" s="128">
        <v>0</v>
      </c>
      <c r="S52784" s="127">
        <v>0</v>
      </c>
      <c r="T52784" s="131" t="s">
        <v>38</v>
      </c>
      <c r="U52784" s="56" t="s">
        <v>38</v>
      </c>
      <c r="W52784" s="56">
        <v>1</v>
      </c>
      <c r="X52784" s="56">
        <v>1</v>
      </c>
    </row>
    <row r="52785" spans="1:24">
      <c r="A52785" s="56">
        <v>1031</v>
      </c>
      <c r="B52785" s="133" t="s">
        <v>55675</v>
      </c>
      <c r="C52785" s="132" t="s">
        <v>50</v>
      </c>
      <c r="D52785" s="131">
        <v>106</v>
      </c>
      <c r="E52785" s="132" t="s">
        <v>54602</v>
      </c>
      <c r="F52785" s="132" t="s">
        <v>4523</v>
      </c>
      <c r="G52785" s="130">
        <v>110101005</v>
      </c>
      <c r="H52785" s="56">
        <v>1031</v>
      </c>
      <c r="I52785" s="129" t="s">
        <v>24</v>
      </c>
      <c r="J52785" s="132" t="s">
        <v>31</v>
      </c>
      <c r="K52785" s="132" t="s">
        <v>26</v>
      </c>
      <c r="L52785" s="132" t="s">
        <v>27</v>
      </c>
      <c r="M52785" s="128">
        <v>0</v>
      </c>
      <c r="N52785" s="128">
        <v>0</v>
      </c>
      <c r="O52785" s="128">
        <v>11408467015</v>
      </c>
      <c r="P52785" s="128">
        <v>11408467015</v>
      </c>
      <c r="Q52785" s="128">
        <v>0</v>
      </c>
      <c r="R52785" s="128">
        <v>0</v>
      </c>
      <c r="S52785" s="127">
        <v>0</v>
      </c>
      <c r="T52785" s="131" t="s">
        <v>38</v>
      </c>
      <c r="U52785" s="56" t="s">
        <v>38</v>
      </c>
      <c r="W52785" s="56">
        <v>1</v>
      </c>
      <c r="X52785" s="56">
        <v>1</v>
      </c>
    </row>
    <row r="52786" spans="1:24">
      <c r="A52786" s="56">
        <v>1031</v>
      </c>
      <c r="B52786" s="133" t="s">
        <v>55676</v>
      </c>
      <c r="C52786" s="132" t="s">
        <v>52</v>
      </c>
      <c r="D52786" s="131">
        <v>106</v>
      </c>
      <c r="E52786" s="132" t="s">
        <v>54602</v>
      </c>
      <c r="F52786" s="132" t="s">
        <v>4523</v>
      </c>
      <c r="G52786" s="130">
        <v>110101005</v>
      </c>
      <c r="H52786" s="56">
        <v>1031</v>
      </c>
      <c r="I52786" s="129" t="s">
        <v>24</v>
      </c>
      <c r="J52786" s="132" t="s">
        <v>31</v>
      </c>
      <c r="K52786" s="132" t="s">
        <v>26</v>
      </c>
      <c r="L52786" s="132" t="s">
        <v>27</v>
      </c>
      <c r="M52786" s="128">
        <v>0</v>
      </c>
      <c r="N52786" s="128">
        <v>0</v>
      </c>
      <c r="O52786" s="128">
        <v>329949450</v>
      </c>
      <c r="P52786" s="128">
        <v>329949450</v>
      </c>
      <c r="Q52786" s="128">
        <v>0</v>
      </c>
      <c r="R52786" s="128">
        <v>0</v>
      </c>
      <c r="S52786" s="127">
        <v>0</v>
      </c>
      <c r="T52786" s="131" t="s">
        <v>38</v>
      </c>
      <c r="U52786" s="56" t="s">
        <v>38</v>
      </c>
      <c r="W52786" s="56">
        <v>1</v>
      </c>
      <c r="X52786" s="56">
        <v>1</v>
      </c>
    </row>
    <row r="52787" spans="1:24">
      <c r="A52787" s="56">
        <v>1031</v>
      </c>
      <c r="B52787" s="133" t="s">
        <v>55677</v>
      </c>
      <c r="C52787" s="132" t="s">
        <v>54</v>
      </c>
      <c r="D52787" s="131">
        <v>106</v>
      </c>
      <c r="E52787" s="132" t="s">
        <v>54602</v>
      </c>
      <c r="F52787" s="132" t="s">
        <v>4523</v>
      </c>
      <c r="G52787" s="130">
        <v>110101005</v>
      </c>
      <c r="H52787" s="56">
        <v>1031</v>
      </c>
      <c r="I52787" s="129" t="s">
        <v>24</v>
      </c>
      <c r="J52787" s="132" t="s">
        <v>31</v>
      </c>
      <c r="K52787" s="132" t="s">
        <v>26</v>
      </c>
      <c r="L52787" s="132" t="s">
        <v>27</v>
      </c>
      <c r="M52787" s="128">
        <v>0</v>
      </c>
      <c r="N52787" s="128">
        <v>0</v>
      </c>
      <c r="O52787" s="128">
        <v>8392229037</v>
      </c>
      <c r="P52787" s="128">
        <v>8392229037</v>
      </c>
      <c r="Q52787" s="128">
        <v>0</v>
      </c>
      <c r="R52787" s="128">
        <v>0</v>
      </c>
      <c r="S52787" s="127">
        <v>0</v>
      </c>
      <c r="T52787" s="131" t="s">
        <v>38</v>
      </c>
      <c r="U52787" s="56" t="s">
        <v>38</v>
      </c>
      <c r="W52787" s="56">
        <v>1</v>
      </c>
      <c r="X52787" s="56">
        <v>1</v>
      </c>
    </row>
    <row r="52788" spans="1:24">
      <c r="A52788" s="56">
        <v>1031</v>
      </c>
      <c r="B52788" s="133" t="s">
        <v>55678</v>
      </c>
      <c r="C52788" s="132" t="s">
        <v>56</v>
      </c>
      <c r="D52788" s="131">
        <v>106</v>
      </c>
      <c r="E52788" s="132" t="s">
        <v>54602</v>
      </c>
      <c r="F52788" s="132" t="s">
        <v>4523</v>
      </c>
      <c r="G52788" s="130">
        <v>110101005</v>
      </c>
      <c r="H52788" s="56">
        <v>1031</v>
      </c>
      <c r="I52788" s="129" t="s">
        <v>24</v>
      </c>
      <c r="J52788" s="132" t="s">
        <v>31</v>
      </c>
      <c r="K52788" s="132" t="s">
        <v>26</v>
      </c>
      <c r="L52788" s="132" t="s">
        <v>27</v>
      </c>
      <c r="M52788" s="128">
        <v>0</v>
      </c>
      <c r="N52788" s="128">
        <v>0</v>
      </c>
      <c r="O52788" s="128">
        <v>60723982</v>
      </c>
      <c r="P52788" s="128">
        <v>60723982</v>
      </c>
      <c r="Q52788" s="128">
        <v>0</v>
      </c>
      <c r="R52788" s="128">
        <v>0</v>
      </c>
      <c r="S52788" s="127">
        <v>0</v>
      </c>
      <c r="T52788" s="131" t="s">
        <v>38</v>
      </c>
      <c r="U52788" s="56" t="s">
        <v>38</v>
      </c>
      <c r="W52788" s="56">
        <v>1</v>
      </c>
      <c r="X52788" s="56">
        <v>1</v>
      </c>
    </row>
    <row r="52789" spans="1:24">
      <c r="A52789" s="56">
        <v>1031</v>
      </c>
      <c r="B52789" s="133" t="s">
        <v>55679</v>
      </c>
      <c r="C52789" s="132" t="s">
        <v>58</v>
      </c>
      <c r="D52789" s="131">
        <v>106</v>
      </c>
      <c r="E52789" s="132" t="s">
        <v>54602</v>
      </c>
      <c r="F52789" s="132" t="s">
        <v>4523</v>
      </c>
      <c r="G52789" s="130">
        <v>110101005</v>
      </c>
      <c r="H52789" s="56">
        <v>1031</v>
      </c>
      <c r="I52789" s="129" t="s">
        <v>24</v>
      </c>
      <c r="J52789" s="132" t="s">
        <v>31</v>
      </c>
      <c r="K52789" s="132" t="s">
        <v>26</v>
      </c>
      <c r="L52789" s="132" t="s">
        <v>27</v>
      </c>
      <c r="M52789" s="128">
        <v>0</v>
      </c>
      <c r="N52789" s="128">
        <v>0</v>
      </c>
      <c r="O52789" s="128">
        <v>7847467142420</v>
      </c>
      <c r="P52789" s="128">
        <v>7847467142420</v>
      </c>
      <c r="Q52789" s="128">
        <v>0</v>
      </c>
      <c r="R52789" s="128">
        <v>0</v>
      </c>
      <c r="S52789" s="127">
        <v>0</v>
      </c>
      <c r="T52789" s="131" t="s">
        <v>58</v>
      </c>
      <c r="U52789" s="56" t="s">
        <v>58</v>
      </c>
      <c r="W52789" s="56">
        <v>1</v>
      </c>
      <c r="X52789" s="56">
        <v>1</v>
      </c>
    </row>
    <row r="52790" spans="1:24">
      <c r="A52790" s="56">
        <v>1039</v>
      </c>
      <c r="B52790" s="133" t="s">
        <v>55680</v>
      </c>
      <c r="C52790" s="132" t="s">
        <v>37</v>
      </c>
      <c r="D52790" s="131">
        <v>106</v>
      </c>
      <c r="E52790" s="132" t="s">
        <v>54602</v>
      </c>
      <c r="F52790" s="132" t="s">
        <v>4523</v>
      </c>
      <c r="G52790" s="130">
        <v>110101004</v>
      </c>
      <c r="H52790" s="56">
        <v>1039</v>
      </c>
      <c r="I52790" s="129" t="s">
        <v>24</v>
      </c>
      <c r="J52790" s="132" t="s">
        <v>35</v>
      </c>
      <c r="K52790" s="132" t="s">
        <v>26</v>
      </c>
      <c r="L52790" s="132" t="s">
        <v>27</v>
      </c>
      <c r="M52790" s="128">
        <v>0</v>
      </c>
      <c r="N52790" s="128">
        <v>0</v>
      </c>
      <c r="O52790" s="128">
        <v>27645920462</v>
      </c>
      <c r="P52790" s="128">
        <v>27645920462</v>
      </c>
      <c r="Q52790" s="128">
        <v>0</v>
      </c>
      <c r="R52790" s="128">
        <v>0</v>
      </c>
      <c r="S52790" s="127">
        <v>0</v>
      </c>
      <c r="T52790" s="131" t="s">
        <v>38</v>
      </c>
      <c r="U52790" s="56" t="s">
        <v>38</v>
      </c>
      <c r="W52790" s="56">
        <v>1</v>
      </c>
      <c r="X52790" s="56">
        <v>1</v>
      </c>
    </row>
    <row r="52791" spans="1:24">
      <c r="A52791" s="56">
        <v>1039</v>
      </c>
      <c r="B52791" s="133" t="s">
        <v>55681</v>
      </c>
      <c r="C52791" s="132" t="s">
        <v>40</v>
      </c>
      <c r="D52791" s="131">
        <v>106</v>
      </c>
      <c r="E52791" s="132" t="s">
        <v>54602</v>
      </c>
      <c r="F52791" s="132" t="s">
        <v>4523</v>
      </c>
      <c r="G52791" s="130">
        <v>110101004</v>
      </c>
      <c r="H52791" s="56">
        <v>1039</v>
      </c>
      <c r="I52791" s="129" t="s">
        <v>24</v>
      </c>
      <c r="J52791" s="132" t="s">
        <v>35</v>
      </c>
      <c r="K52791" s="132" t="s">
        <v>26</v>
      </c>
      <c r="L52791" s="132" t="s">
        <v>27</v>
      </c>
      <c r="M52791" s="128">
        <v>0</v>
      </c>
      <c r="N52791" s="128">
        <v>0</v>
      </c>
      <c r="O52791" s="128">
        <v>34094348459</v>
      </c>
      <c r="P52791" s="128">
        <v>34094348459</v>
      </c>
      <c r="Q52791" s="128">
        <v>0</v>
      </c>
      <c r="R52791" s="128">
        <v>0</v>
      </c>
      <c r="S52791" s="127">
        <v>0</v>
      </c>
      <c r="T52791" s="131" t="s">
        <v>38</v>
      </c>
      <c r="U52791" s="56" t="s">
        <v>38</v>
      </c>
      <c r="W52791" s="56">
        <v>1</v>
      </c>
      <c r="X52791" s="56">
        <v>1</v>
      </c>
    </row>
    <row r="52792" spans="1:24">
      <c r="A52792" s="56">
        <v>1039</v>
      </c>
      <c r="B52792" s="133" t="s">
        <v>55682</v>
      </c>
      <c r="C52792" s="132" t="s">
        <v>42</v>
      </c>
      <c r="D52792" s="131">
        <v>106</v>
      </c>
      <c r="E52792" s="132" t="s">
        <v>54602</v>
      </c>
      <c r="F52792" s="132" t="s">
        <v>4523</v>
      </c>
      <c r="G52792" s="130">
        <v>110101004</v>
      </c>
      <c r="H52792" s="56">
        <v>1039</v>
      </c>
      <c r="I52792" s="129" t="s">
        <v>24</v>
      </c>
      <c r="J52792" s="132" t="s">
        <v>35</v>
      </c>
      <c r="K52792" s="132" t="s">
        <v>26</v>
      </c>
      <c r="L52792" s="132" t="s">
        <v>27</v>
      </c>
      <c r="M52792" s="128">
        <v>0</v>
      </c>
      <c r="N52792" s="128">
        <v>0</v>
      </c>
      <c r="O52792" s="128">
        <v>265701046</v>
      </c>
      <c r="P52792" s="128">
        <v>265701046</v>
      </c>
      <c r="Q52792" s="128">
        <v>0</v>
      </c>
      <c r="R52792" s="128">
        <v>0</v>
      </c>
      <c r="S52792" s="127">
        <v>0</v>
      </c>
      <c r="T52792" s="131" t="s">
        <v>38</v>
      </c>
      <c r="U52792" s="56" t="s">
        <v>38</v>
      </c>
      <c r="W52792" s="56">
        <v>1</v>
      </c>
      <c r="X52792" s="56">
        <v>1</v>
      </c>
    </row>
    <row r="52793" spans="1:24">
      <c r="A52793" s="56">
        <v>1039</v>
      </c>
      <c r="B52793" s="133" t="s">
        <v>55683</v>
      </c>
      <c r="C52793" s="132" t="s">
        <v>44</v>
      </c>
      <c r="D52793" s="131">
        <v>106</v>
      </c>
      <c r="E52793" s="132" t="s">
        <v>54602</v>
      </c>
      <c r="F52793" s="132" t="s">
        <v>4523</v>
      </c>
      <c r="G52793" s="130">
        <v>110101004</v>
      </c>
      <c r="H52793" s="56">
        <v>1039</v>
      </c>
      <c r="I52793" s="129" t="s">
        <v>24</v>
      </c>
      <c r="J52793" s="132" t="s">
        <v>35</v>
      </c>
      <c r="K52793" s="132" t="s">
        <v>26</v>
      </c>
      <c r="L52793" s="132" t="s">
        <v>27</v>
      </c>
      <c r="M52793" s="128">
        <v>0</v>
      </c>
      <c r="N52793" s="128">
        <v>0</v>
      </c>
      <c r="O52793" s="128">
        <v>71790543202</v>
      </c>
      <c r="P52793" s="128">
        <v>71790543202</v>
      </c>
      <c r="Q52793" s="128">
        <v>0</v>
      </c>
      <c r="R52793" s="128">
        <v>0</v>
      </c>
      <c r="S52793" s="127">
        <v>0</v>
      </c>
      <c r="T52793" s="131" t="s">
        <v>44</v>
      </c>
      <c r="U52793" s="56" t="s">
        <v>44</v>
      </c>
      <c r="W52793" s="56">
        <v>1</v>
      </c>
      <c r="X52793" s="56">
        <v>1</v>
      </c>
    </row>
    <row r="52794" spans="1:24">
      <c r="A52794" s="56">
        <v>1039</v>
      </c>
      <c r="B52794" s="133" t="s">
        <v>55684</v>
      </c>
      <c r="C52794" s="132" t="s">
        <v>46</v>
      </c>
      <c r="D52794" s="131">
        <v>106</v>
      </c>
      <c r="E52794" s="132" t="s">
        <v>54602</v>
      </c>
      <c r="F52794" s="132" t="s">
        <v>4523</v>
      </c>
      <c r="G52794" s="130">
        <v>110101004</v>
      </c>
      <c r="H52794" s="56">
        <v>1039</v>
      </c>
      <c r="I52794" s="129" t="s">
        <v>24</v>
      </c>
      <c r="J52794" s="132" t="s">
        <v>35</v>
      </c>
      <c r="K52794" s="132" t="s">
        <v>26</v>
      </c>
      <c r="L52794" s="132" t="s">
        <v>27</v>
      </c>
      <c r="M52794" s="128">
        <v>0</v>
      </c>
      <c r="N52794" s="128">
        <v>0</v>
      </c>
      <c r="O52794" s="128">
        <v>8452078360</v>
      </c>
      <c r="P52794" s="128">
        <v>8452078360</v>
      </c>
      <c r="Q52794" s="128">
        <v>0</v>
      </c>
      <c r="R52794" s="128">
        <v>0</v>
      </c>
      <c r="S52794" s="127">
        <v>0</v>
      </c>
      <c r="T52794" s="131" t="s">
        <v>38</v>
      </c>
      <c r="U52794" s="56" t="s">
        <v>38</v>
      </c>
      <c r="W52794" s="56">
        <v>1</v>
      </c>
      <c r="X52794" s="56">
        <v>1</v>
      </c>
    </row>
    <row r="52795" spans="1:24">
      <c r="A52795" s="56">
        <v>1039</v>
      </c>
      <c r="B52795" s="133" t="s">
        <v>55685</v>
      </c>
      <c r="C52795" s="132" t="s">
        <v>48</v>
      </c>
      <c r="D52795" s="131">
        <v>106</v>
      </c>
      <c r="E52795" s="132" t="s">
        <v>54602</v>
      </c>
      <c r="F52795" s="132" t="s">
        <v>4523</v>
      </c>
      <c r="G52795" s="130">
        <v>110101004</v>
      </c>
      <c r="H52795" s="56">
        <v>1039</v>
      </c>
      <c r="I52795" s="129" t="s">
        <v>24</v>
      </c>
      <c r="J52795" s="132" t="s">
        <v>35</v>
      </c>
      <c r="K52795" s="132" t="s">
        <v>26</v>
      </c>
      <c r="L52795" s="132" t="s">
        <v>27</v>
      </c>
      <c r="M52795" s="128">
        <v>0</v>
      </c>
      <c r="N52795" s="128">
        <v>0</v>
      </c>
      <c r="O52795" s="128">
        <v>68316243</v>
      </c>
      <c r="P52795" s="128">
        <v>68316243</v>
      </c>
      <c r="Q52795" s="128">
        <v>0</v>
      </c>
      <c r="R52795" s="128">
        <v>0</v>
      </c>
      <c r="S52795" s="127">
        <v>0</v>
      </c>
      <c r="T52795" s="131" t="s">
        <v>38</v>
      </c>
      <c r="U52795" s="56" t="s">
        <v>38</v>
      </c>
      <c r="W52795" s="56">
        <v>1</v>
      </c>
      <c r="X52795" s="56">
        <v>1</v>
      </c>
    </row>
    <row r="52796" spans="1:24">
      <c r="A52796" s="56">
        <v>1039</v>
      </c>
      <c r="B52796" s="133" t="s">
        <v>55686</v>
      </c>
      <c r="C52796" s="132" t="s">
        <v>50</v>
      </c>
      <c r="D52796" s="131">
        <v>106</v>
      </c>
      <c r="E52796" s="132" t="s">
        <v>54602</v>
      </c>
      <c r="F52796" s="132" t="s">
        <v>4523</v>
      </c>
      <c r="G52796" s="130">
        <v>110101004</v>
      </c>
      <c r="H52796" s="56">
        <v>1039</v>
      </c>
      <c r="I52796" s="129" t="s">
        <v>24</v>
      </c>
      <c r="J52796" s="132" t="s">
        <v>35</v>
      </c>
      <c r="K52796" s="132" t="s">
        <v>26</v>
      </c>
      <c r="L52796" s="132" t="s">
        <v>27</v>
      </c>
      <c r="M52796" s="128">
        <v>0</v>
      </c>
      <c r="N52796" s="128">
        <v>0</v>
      </c>
      <c r="O52796" s="128">
        <v>5250123175</v>
      </c>
      <c r="P52796" s="128">
        <v>5250123175</v>
      </c>
      <c r="Q52796" s="128">
        <v>0</v>
      </c>
      <c r="R52796" s="128">
        <v>0</v>
      </c>
      <c r="S52796" s="127">
        <v>0</v>
      </c>
      <c r="T52796" s="131" t="s">
        <v>38</v>
      </c>
      <c r="U52796" s="56" t="s">
        <v>38</v>
      </c>
      <c r="W52796" s="56">
        <v>1</v>
      </c>
      <c r="X52796" s="56">
        <v>1</v>
      </c>
    </row>
    <row r="52797" spans="1:24">
      <c r="A52797" s="56">
        <v>1039</v>
      </c>
      <c r="B52797" s="133" t="s">
        <v>55687</v>
      </c>
      <c r="C52797" s="132" t="s">
        <v>52</v>
      </c>
      <c r="D52797" s="131">
        <v>106</v>
      </c>
      <c r="E52797" s="132" t="s">
        <v>54602</v>
      </c>
      <c r="F52797" s="132" t="s">
        <v>4523</v>
      </c>
      <c r="G52797" s="130">
        <v>110101004</v>
      </c>
      <c r="H52797" s="56">
        <v>1039</v>
      </c>
      <c r="I52797" s="129" t="s">
        <v>24</v>
      </c>
      <c r="J52797" s="132" t="s">
        <v>35</v>
      </c>
      <c r="K52797" s="132" t="s">
        <v>26</v>
      </c>
      <c r="L52797" s="132" t="s">
        <v>27</v>
      </c>
      <c r="M52797" s="128">
        <v>0</v>
      </c>
      <c r="N52797" s="128">
        <v>0</v>
      </c>
      <c r="O52797" s="128">
        <v>22917975</v>
      </c>
      <c r="P52797" s="128">
        <v>22917975</v>
      </c>
      <c r="Q52797" s="128">
        <v>0</v>
      </c>
      <c r="R52797" s="128">
        <v>0</v>
      </c>
      <c r="S52797" s="127">
        <v>0</v>
      </c>
      <c r="T52797" s="131" t="s">
        <v>38</v>
      </c>
      <c r="U52797" s="56" t="s">
        <v>38</v>
      </c>
      <c r="W52797" s="56">
        <v>1</v>
      </c>
      <c r="X52797" s="56">
        <v>1</v>
      </c>
    </row>
    <row r="52798" spans="1:24">
      <c r="A52798" s="56">
        <v>1039</v>
      </c>
      <c r="B52798" s="133" t="s">
        <v>55688</v>
      </c>
      <c r="C52798" s="132" t="s">
        <v>54</v>
      </c>
      <c r="D52798" s="131">
        <v>106</v>
      </c>
      <c r="E52798" s="132" t="s">
        <v>54602</v>
      </c>
      <c r="F52798" s="132" t="s">
        <v>4523</v>
      </c>
      <c r="G52798" s="130">
        <v>110101004</v>
      </c>
      <c r="H52798" s="56">
        <v>1039</v>
      </c>
      <c r="I52798" s="129" t="s">
        <v>24</v>
      </c>
      <c r="J52798" s="132" t="s">
        <v>35</v>
      </c>
      <c r="K52798" s="132" t="s">
        <v>26</v>
      </c>
      <c r="L52798" s="132" t="s">
        <v>27</v>
      </c>
      <c r="M52798" s="128">
        <v>0</v>
      </c>
      <c r="N52798" s="128">
        <v>0</v>
      </c>
      <c r="O52798" s="128">
        <v>4291240583</v>
      </c>
      <c r="P52798" s="128">
        <v>4291240583</v>
      </c>
      <c r="Q52798" s="128">
        <v>0</v>
      </c>
      <c r="R52798" s="128">
        <v>0</v>
      </c>
      <c r="S52798" s="127">
        <v>0</v>
      </c>
      <c r="T52798" s="131" t="s">
        <v>38</v>
      </c>
      <c r="U52798" s="56" t="s">
        <v>38</v>
      </c>
      <c r="W52798" s="56">
        <v>1</v>
      </c>
      <c r="X52798" s="56">
        <v>1</v>
      </c>
    </row>
    <row r="52799" spans="1:24">
      <c r="A52799" s="56">
        <v>1039</v>
      </c>
      <c r="B52799" s="133" t="s">
        <v>55689</v>
      </c>
      <c r="C52799" s="132" t="s">
        <v>56</v>
      </c>
      <c r="D52799" s="131">
        <v>106</v>
      </c>
      <c r="E52799" s="132" t="s">
        <v>54602</v>
      </c>
      <c r="F52799" s="132" t="s">
        <v>4523</v>
      </c>
      <c r="G52799" s="130">
        <v>110101004</v>
      </c>
      <c r="H52799" s="56">
        <v>1039</v>
      </c>
      <c r="I52799" s="129" t="s">
        <v>24</v>
      </c>
      <c r="J52799" s="132" t="s">
        <v>35</v>
      </c>
      <c r="K52799" s="132" t="s">
        <v>26</v>
      </c>
      <c r="L52799" s="132" t="s">
        <v>27</v>
      </c>
      <c r="M52799" s="128">
        <v>0</v>
      </c>
      <c r="N52799" s="128">
        <v>0</v>
      </c>
      <c r="O52799" s="128">
        <v>12955178</v>
      </c>
      <c r="P52799" s="128">
        <v>12955178</v>
      </c>
      <c r="Q52799" s="128">
        <v>0</v>
      </c>
      <c r="R52799" s="128">
        <v>0</v>
      </c>
      <c r="S52799" s="127">
        <v>0</v>
      </c>
      <c r="T52799" s="131" t="s">
        <v>38</v>
      </c>
      <c r="U52799" s="56" t="s">
        <v>38</v>
      </c>
      <c r="W52799" s="56">
        <v>1</v>
      </c>
      <c r="X52799" s="56">
        <v>1</v>
      </c>
    </row>
    <row r="52800" spans="1:24">
      <c r="A52800" s="56">
        <v>1039</v>
      </c>
      <c r="B52800" s="133" t="s">
        <v>55690</v>
      </c>
      <c r="C52800" s="132" t="s">
        <v>58</v>
      </c>
      <c r="D52800" s="131">
        <v>106</v>
      </c>
      <c r="E52800" s="132" t="s">
        <v>54602</v>
      </c>
      <c r="F52800" s="132" t="s">
        <v>4523</v>
      </c>
      <c r="G52800" s="130">
        <v>110101004</v>
      </c>
      <c r="H52800" s="56">
        <v>1039</v>
      </c>
      <c r="I52800" s="129" t="s">
        <v>24</v>
      </c>
      <c r="J52800" s="132" t="s">
        <v>35</v>
      </c>
      <c r="K52800" s="132" t="s">
        <v>26</v>
      </c>
      <c r="L52800" s="132" t="s">
        <v>27</v>
      </c>
      <c r="M52800" s="128">
        <v>0</v>
      </c>
      <c r="N52800" s="128">
        <v>0</v>
      </c>
      <c r="O52800" s="128">
        <v>4218981198880</v>
      </c>
      <c r="P52800" s="128">
        <v>4218981198880</v>
      </c>
      <c r="Q52800" s="128">
        <v>0</v>
      </c>
      <c r="R52800" s="128">
        <v>0</v>
      </c>
      <c r="S52800" s="127">
        <v>0</v>
      </c>
      <c r="T52800" s="131" t="s">
        <v>58</v>
      </c>
      <c r="U52800" s="56" t="s">
        <v>58</v>
      </c>
      <c r="W52800" s="56">
        <v>1</v>
      </c>
      <c r="X52800" s="56">
        <v>1</v>
      </c>
    </row>
    <row r="52801" spans="1:24">
      <c r="A52801" s="56">
        <v>1113</v>
      </c>
      <c r="B52801" s="133" t="s">
        <v>55691</v>
      </c>
      <c r="C52801" s="132" t="s">
        <v>21</v>
      </c>
      <c r="D52801" s="131">
        <v>106</v>
      </c>
      <c r="E52801" s="132" t="s">
        <v>54602</v>
      </c>
      <c r="F52801" s="132" t="s">
        <v>4523</v>
      </c>
      <c r="G52801" s="130">
        <v>120101001</v>
      </c>
      <c r="H52801" s="56">
        <v>1113</v>
      </c>
      <c r="I52801" s="129" t="s">
        <v>83</v>
      </c>
      <c r="J52801" s="132" t="s">
        <v>84</v>
      </c>
      <c r="K52801" s="132" t="s">
        <v>85</v>
      </c>
      <c r="L52801" s="132" t="s">
        <v>86</v>
      </c>
      <c r="M52801" s="128">
        <v>383896375</v>
      </c>
      <c r="N52801" s="128">
        <v>0</v>
      </c>
      <c r="O52801" s="128">
        <v>11485075350000</v>
      </c>
      <c r="P52801" s="128">
        <v>11485440112000</v>
      </c>
      <c r="Q52801" s="128">
        <v>19134375</v>
      </c>
      <c r="R52801" s="128">
        <v>0</v>
      </c>
      <c r="S52801" s="127">
        <v>19134375</v>
      </c>
      <c r="T52801" s="131" t="s">
        <v>21</v>
      </c>
      <c r="U52801" s="56" t="s">
        <v>21</v>
      </c>
      <c r="W52801" s="56">
        <v>8</v>
      </c>
      <c r="X52801" s="56">
        <v>1</v>
      </c>
    </row>
    <row r="52802" spans="1:24">
      <c r="A52802" s="56">
        <v>3614</v>
      </c>
      <c r="B52802" s="133" t="s">
        <v>55692</v>
      </c>
      <c r="C52802" s="132" t="s">
        <v>21</v>
      </c>
      <c r="D52802" s="131">
        <v>106</v>
      </c>
      <c r="E52802" s="132" t="s">
        <v>54602</v>
      </c>
      <c r="F52802" s="132" t="s">
        <v>4523</v>
      </c>
      <c r="G52802" s="130">
        <v>185001010</v>
      </c>
      <c r="H52802" s="56">
        <v>3614</v>
      </c>
      <c r="I52802" s="129" t="s">
        <v>1584</v>
      </c>
      <c r="J52802" s="132" t="s">
        <v>2986</v>
      </c>
      <c r="K52802" s="132" t="s">
        <v>267</v>
      </c>
      <c r="L52802" s="132" t="s">
        <v>268</v>
      </c>
      <c r="M52802" s="128">
        <v>78450000</v>
      </c>
      <c r="N52802" s="128">
        <v>0</v>
      </c>
      <c r="O52802" s="128">
        <v>2700000</v>
      </c>
      <c r="P52802" s="128">
        <v>0</v>
      </c>
      <c r="Q52802" s="128">
        <v>81150000</v>
      </c>
      <c r="R52802" s="128">
        <v>0</v>
      </c>
      <c r="S52802" s="127">
        <v>81150000</v>
      </c>
      <c r="T52802" s="131" t="s">
        <v>21</v>
      </c>
      <c r="U52802" s="56" t="s">
        <v>21</v>
      </c>
      <c r="W52802" s="56">
        <v>8</v>
      </c>
      <c r="X52802" s="56">
        <v>1</v>
      </c>
    </row>
    <row r="52803" spans="1:24">
      <c r="A52803" s="56">
        <v>4531</v>
      </c>
      <c r="B52803" s="133" t="s">
        <v>55693</v>
      </c>
      <c r="C52803" s="132" t="s">
        <v>21</v>
      </c>
      <c r="D52803" s="131">
        <v>106</v>
      </c>
      <c r="E52803" s="132" t="s">
        <v>54602</v>
      </c>
      <c r="F52803" s="132" t="s">
        <v>4523</v>
      </c>
      <c r="G52803" s="130">
        <v>280202002</v>
      </c>
      <c r="H52803" s="56">
        <v>4531</v>
      </c>
      <c r="I52803" s="129" t="s">
        <v>634</v>
      </c>
      <c r="J52803" s="132" t="s">
        <v>635</v>
      </c>
      <c r="K52803" s="132" t="s">
        <v>610</v>
      </c>
      <c r="L52803" s="132" t="s">
        <v>611</v>
      </c>
      <c r="M52803" s="128">
        <v>0</v>
      </c>
      <c r="N52803" s="128">
        <v>196452485</v>
      </c>
      <c r="O52803" s="128">
        <v>196452485</v>
      </c>
      <c r="P52803" s="128">
        <v>221086941</v>
      </c>
      <c r="Q52803" s="128">
        <v>0</v>
      </c>
      <c r="R52803" s="128">
        <v>221086941</v>
      </c>
      <c r="S52803" s="127">
        <v>-221086941</v>
      </c>
      <c r="T52803" s="131" t="s">
        <v>21</v>
      </c>
      <c r="U52803" s="56" t="s">
        <v>21</v>
      </c>
      <c r="W52803" s="56">
        <v>1</v>
      </c>
      <c r="X52803" s="56">
        <v>9</v>
      </c>
    </row>
    <row r="52804" spans="1:24">
      <c r="A52804" s="56">
        <v>4610</v>
      </c>
      <c r="B52804" s="133" t="s">
        <v>55694</v>
      </c>
      <c r="C52804" s="132" t="s">
        <v>21</v>
      </c>
      <c r="D52804" s="131">
        <v>106</v>
      </c>
      <c r="E52804" s="132" t="s">
        <v>54602</v>
      </c>
      <c r="F52804" s="132" t="s">
        <v>4523</v>
      </c>
      <c r="G52804" s="130">
        <v>280501002</v>
      </c>
      <c r="H52804" s="56">
        <v>4610</v>
      </c>
      <c r="I52804" s="129" t="s">
        <v>3158</v>
      </c>
      <c r="J52804" s="132" t="s">
        <v>3159</v>
      </c>
      <c r="K52804" s="132" t="s">
        <v>610</v>
      </c>
      <c r="L52804" s="132" t="s">
        <v>611</v>
      </c>
      <c r="M52804" s="128">
        <v>0</v>
      </c>
      <c r="N52804" s="128">
        <v>377910000</v>
      </c>
      <c r="O52804" s="128">
        <v>0</v>
      </c>
      <c r="P52804" s="128">
        <v>7750000</v>
      </c>
      <c r="Q52804" s="128">
        <v>0</v>
      </c>
      <c r="R52804" s="128">
        <v>385660000</v>
      </c>
      <c r="S52804" s="127">
        <v>-385660000</v>
      </c>
      <c r="T52804" s="131" t="s">
        <v>21</v>
      </c>
      <c r="U52804" s="56" t="s">
        <v>21</v>
      </c>
      <c r="W52804" s="56">
        <v>1</v>
      </c>
      <c r="X52804" s="56">
        <v>9</v>
      </c>
    </row>
    <row r="52805" spans="1:24">
      <c r="A52805" s="56">
        <v>4690</v>
      </c>
      <c r="B52805" s="133" t="s">
        <v>55695</v>
      </c>
      <c r="C52805" s="132" t="s">
        <v>58</v>
      </c>
      <c r="D52805" s="131">
        <v>106</v>
      </c>
      <c r="E52805" s="132" t="s">
        <v>54602</v>
      </c>
      <c r="F52805" s="132" t="s">
        <v>4523</v>
      </c>
      <c r="G52805" s="130">
        <v>270310101</v>
      </c>
      <c r="H52805" s="56">
        <v>4690</v>
      </c>
      <c r="I52805" s="129" t="s">
        <v>693</v>
      </c>
      <c r="J52805" s="132" t="s">
        <v>756</v>
      </c>
      <c r="K52805" s="132" t="s">
        <v>610</v>
      </c>
      <c r="L52805" s="132" t="s">
        <v>611</v>
      </c>
      <c r="M52805" s="128">
        <v>0</v>
      </c>
      <c r="N52805" s="128">
        <v>0</v>
      </c>
      <c r="O52805" s="128">
        <v>16088603</v>
      </c>
      <c r="P52805" s="128">
        <v>16088603</v>
      </c>
      <c r="Q52805" s="128">
        <v>0</v>
      </c>
      <c r="R52805" s="128">
        <v>0</v>
      </c>
      <c r="S52805" s="127">
        <v>0</v>
      </c>
      <c r="T52805" s="131" t="s">
        <v>58</v>
      </c>
      <c r="U52805" s="56" t="s">
        <v>58</v>
      </c>
      <c r="W52805" s="56">
        <v>1</v>
      </c>
      <c r="X52805" s="56">
        <v>1</v>
      </c>
    </row>
    <row r="52806" spans="1:24">
      <c r="A52806" s="56">
        <v>4690</v>
      </c>
      <c r="B52806" s="133" t="s">
        <v>55696</v>
      </c>
      <c r="C52806" s="132" t="s">
        <v>21</v>
      </c>
      <c r="D52806" s="131">
        <v>106</v>
      </c>
      <c r="E52806" s="132" t="s">
        <v>54602</v>
      </c>
      <c r="F52806" s="132" t="s">
        <v>4523</v>
      </c>
      <c r="G52806" s="130">
        <v>270310101</v>
      </c>
      <c r="H52806" s="56">
        <v>4690</v>
      </c>
      <c r="I52806" s="129" t="s">
        <v>693</v>
      </c>
      <c r="J52806" s="132" t="s">
        <v>756</v>
      </c>
      <c r="K52806" s="132" t="s">
        <v>610</v>
      </c>
      <c r="L52806" s="132" t="s">
        <v>611</v>
      </c>
      <c r="M52806" s="128">
        <v>0</v>
      </c>
      <c r="N52806" s="128">
        <v>0</v>
      </c>
      <c r="O52806" s="128">
        <v>9050000</v>
      </c>
      <c r="P52806" s="128">
        <v>9050000</v>
      </c>
      <c r="Q52806" s="128">
        <v>0</v>
      </c>
      <c r="R52806" s="128">
        <v>0</v>
      </c>
      <c r="S52806" s="127">
        <v>0</v>
      </c>
      <c r="T52806" s="131" t="s">
        <v>21</v>
      </c>
      <c r="U52806" s="56" t="s">
        <v>21</v>
      </c>
      <c r="W52806" s="56">
        <v>1</v>
      </c>
      <c r="X52806" s="56">
        <v>1</v>
      </c>
    </row>
    <row r="52807" spans="1:24">
      <c r="A52807" s="56">
        <v>4711</v>
      </c>
      <c r="B52807" s="133" t="s">
        <v>55697</v>
      </c>
      <c r="C52807" s="132" t="s">
        <v>58</v>
      </c>
      <c r="D52807" s="131">
        <v>106</v>
      </c>
      <c r="E52807" s="132" t="s">
        <v>54602</v>
      </c>
      <c r="F52807" s="132" t="s">
        <v>4523</v>
      </c>
      <c r="G52807" s="130">
        <v>250101001</v>
      </c>
      <c r="H52807" s="56">
        <v>4711</v>
      </c>
      <c r="I52807" s="129" t="s">
        <v>762</v>
      </c>
      <c r="J52807" s="132" t="s">
        <v>763</v>
      </c>
      <c r="K52807" s="132" t="s">
        <v>257</v>
      </c>
      <c r="L52807" s="132" t="s">
        <v>258</v>
      </c>
      <c r="M52807" s="128">
        <v>0</v>
      </c>
      <c r="N52807" s="128">
        <v>0</v>
      </c>
      <c r="O52807" s="128">
        <v>29043945079</v>
      </c>
      <c r="P52807" s="128">
        <v>29043945079</v>
      </c>
      <c r="Q52807" s="128">
        <v>0</v>
      </c>
      <c r="R52807" s="128">
        <v>0</v>
      </c>
      <c r="S52807" s="127">
        <v>0</v>
      </c>
      <c r="T52807" s="131" t="s">
        <v>21</v>
      </c>
      <c r="U52807" s="56" t="s">
        <v>58</v>
      </c>
      <c r="W52807" s="56">
        <v>1</v>
      </c>
      <c r="X52807" s="56">
        <v>1</v>
      </c>
    </row>
    <row r="52808" spans="1:24">
      <c r="A52808" s="56">
        <v>4712</v>
      </c>
      <c r="B52808" s="133" t="s">
        <v>55698</v>
      </c>
      <c r="C52808" s="132" t="s">
        <v>21</v>
      </c>
      <c r="D52808" s="131">
        <v>106</v>
      </c>
      <c r="E52808" s="132" t="s">
        <v>54602</v>
      </c>
      <c r="F52808" s="132" t="s">
        <v>4523</v>
      </c>
      <c r="G52808" s="130">
        <v>250101037</v>
      </c>
      <c r="H52808" s="56">
        <v>4712</v>
      </c>
      <c r="I52808" s="129" t="s">
        <v>762</v>
      </c>
      <c r="J52808" s="132" t="s">
        <v>785</v>
      </c>
      <c r="K52808" s="132" t="s">
        <v>257</v>
      </c>
      <c r="L52808" s="132" t="s">
        <v>258</v>
      </c>
      <c r="M52808" s="128">
        <v>0</v>
      </c>
      <c r="N52808" s="128">
        <v>0</v>
      </c>
      <c r="O52808" s="128">
        <v>29069027100</v>
      </c>
      <c r="P52808" s="128">
        <v>29069027100</v>
      </c>
      <c r="Q52808" s="128">
        <v>0</v>
      </c>
      <c r="R52808" s="128">
        <v>0</v>
      </c>
      <c r="S52808" s="127">
        <v>0</v>
      </c>
      <c r="T52808" s="131" t="s">
        <v>21</v>
      </c>
      <c r="U52808" s="56" t="s">
        <v>21</v>
      </c>
      <c r="W52808" s="56">
        <v>1</v>
      </c>
      <c r="X52808" s="56">
        <v>1</v>
      </c>
    </row>
    <row r="52809" spans="1:24">
      <c r="A52809" s="56">
        <v>5020</v>
      </c>
      <c r="B52809" s="133" t="s">
        <v>55699</v>
      </c>
      <c r="C52809" s="132" t="s">
        <v>37</v>
      </c>
      <c r="D52809" s="131">
        <v>106</v>
      </c>
      <c r="E52809" s="132" t="s">
        <v>54602</v>
      </c>
      <c r="F52809" s="132" t="s">
        <v>4523</v>
      </c>
      <c r="G52809" s="130">
        <v>170298998</v>
      </c>
      <c r="H52809" s="56">
        <v>5020</v>
      </c>
      <c r="I52809" s="129" t="s">
        <v>10544</v>
      </c>
      <c r="J52809" s="132" t="s">
        <v>338</v>
      </c>
      <c r="K52809" s="132" t="s">
        <v>257</v>
      </c>
      <c r="L52809" s="132" t="s">
        <v>258</v>
      </c>
      <c r="M52809" s="128">
        <v>0</v>
      </c>
      <c r="N52809" s="128">
        <v>0</v>
      </c>
      <c r="O52809" s="128">
        <v>19862888988</v>
      </c>
      <c r="P52809" s="128">
        <v>19862888988</v>
      </c>
      <c r="Q52809" s="128">
        <v>0</v>
      </c>
      <c r="R52809" s="128">
        <v>0</v>
      </c>
      <c r="S52809" s="127">
        <v>0</v>
      </c>
      <c r="T52809" s="131" t="s">
        <v>38</v>
      </c>
      <c r="U52809" s="56" t="s">
        <v>38</v>
      </c>
      <c r="W52809" s="56">
        <v>1</v>
      </c>
      <c r="X52809" s="56">
        <v>1</v>
      </c>
    </row>
    <row r="52810" spans="1:24">
      <c r="A52810" s="56">
        <v>5020</v>
      </c>
      <c r="B52810" s="133" t="s">
        <v>55700</v>
      </c>
      <c r="C52810" s="132" t="s">
        <v>40</v>
      </c>
      <c r="D52810" s="131">
        <v>106</v>
      </c>
      <c r="E52810" s="132" t="s">
        <v>54602</v>
      </c>
      <c r="F52810" s="132" t="s">
        <v>4523</v>
      </c>
      <c r="G52810" s="130">
        <v>170298998</v>
      </c>
      <c r="H52810" s="56">
        <v>5020</v>
      </c>
      <c r="I52810" s="129" t="s">
        <v>10544</v>
      </c>
      <c r="J52810" s="132" t="s">
        <v>338</v>
      </c>
      <c r="K52810" s="132" t="s">
        <v>257</v>
      </c>
      <c r="L52810" s="132" t="s">
        <v>258</v>
      </c>
      <c r="M52810" s="128">
        <v>0</v>
      </c>
      <c r="N52810" s="128">
        <v>0</v>
      </c>
      <c r="O52810" s="128">
        <v>35823554850</v>
      </c>
      <c r="P52810" s="128">
        <v>35823554850</v>
      </c>
      <c r="Q52810" s="128">
        <v>0</v>
      </c>
      <c r="R52810" s="128">
        <v>0</v>
      </c>
      <c r="S52810" s="127">
        <v>0</v>
      </c>
      <c r="T52810" s="131" t="s">
        <v>38</v>
      </c>
      <c r="U52810" s="56" t="s">
        <v>38</v>
      </c>
      <c r="W52810" s="56">
        <v>1</v>
      </c>
      <c r="X52810" s="56">
        <v>1</v>
      </c>
    </row>
    <row r="52811" spans="1:24">
      <c r="A52811" s="56">
        <v>5020</v>
      </c>
      <c r="B52811" s="133" t="s">
        <v>55701</v>
      </c>
      <c r="C52811" s="132" t="s">
        <v>42</v>
      </c>
      <c r="D52811" s="131">
        <v>106</v>
      </c>
      <c r="E52811" s="132" t="s">
        <v>54602</v>
      </c>
      <c r="F52811" s="132" t="s">
        <v>4523</v>
      </c>
      <c r="G52811" s="130">
        <v>170298998</v>
      </c>
      <c r="H52811" s="56">
        <v>5020</v>
      </c>
      <c r="I52811" s="129" t="s">
        <v>10544</v>
      </c>
      <c r="J52811" s="132" t="s">
        <v>338</v>
      </c>
      <c r="K52811" s="132" t="s">
        <v>257</v>
      </c>
      <c r="L52811" s="132" t="s">
        <v>258</v>
      </c>
      <c r="M52811" s="128">
        <v>0</v>
      </c>
      <c r="N52811" s="128">
        <v>0</v>
      </c>
      <c r="O52811" s="128">
        <v>535393844</v>
      </c>
      <c r="P52811" s="128">
        <v>535393844</v>
      </c>
      <c r="Q52811" s="128">
        <v>0</v>
      </c>
      <c r="R52811" s="128">
        <v>0</v>
      </c>
      <c r="S52811" s="127">
        <v>0</v>
      </c>
      <c r="T52811" s="131" t="s">
        <v>38</v>
      </c>
      <c r="U52811" s="56" t="s">
        <v>38</v>
      </c>
      <c r="W52811" s="56">
        <v>1</v>
      </c>
      <c r="X52811" s="56">
        <v>1</v>
      </c>
    </row>
    <row r="52812" spans="1:24">
      <c r="A52812" s="56">
        <v>5020</v>
      </c>
      <c r="B52812" s="133" t="s">
        <v>55702</v>
      </c>
      <c r="C52812" s="132" t="s">
        <v>44</v>
      </c>
      <c r="D52812" s="131">
        <v>106</v>
      </c>
      <c r="E52812" s="132" t="s">
        <v>54602</v>
      </c>
      <c r="F52812" s="132" t="s">
        <v>4523</v>
      </c>
      <c r="G52812" s="130">
        <v>170298998</v>
      </c>
      <c r="H52812" s="56">
        <v>5020</v>
      </c>
      <c r="I52812" s="129" t="s">
        <v>10544</v>
      </c>
      <c r="J52812" s="132" t="s">
        <v>338</v>
      </c>
      <c r="K52812" s="132" t="s">
        <v>257</v>
      </c>
      <c r="L52812" s="132" t="s">
        <v>258</v>
      </c>
      <c r="M52812" s="128">
        <v>0</v>
      </c>
      <c r="N52812" s="128">
        <v>0</v>
      </c>
      <c r="O52812" s="128">
        <v>28443648546</v>
      </c>
      <c r="P52812" s="128">
        <v>28443648546</v>
      </c>
      <c r="Q52812" s="128">
        <v>0</v>
      </c>
      <c r="R52812" s="128">
        <v>0</v>
      </c>
      <c r="S52812" s="127">
        <v>0</v>
      </c>
      <c r="T52812" s="131" t="s">
        <v>44</v>
      </c>
      <c r="U52812" s="56" t="s">
        <v>44</v>
      </c>
      <c r="W52812" s="56">
        <v>1</v>
      </c>
      <c r="X52812" s="56">
        <v>1</v>
      </c>
    </row>
    <row r="52813" spans="1:24">
      <c r="A52813" s="56">
        <v>5020</v>
      </c>
      <c r="B52813" s="133" t="s">
        <v>55703</v>
      </c>
      <c r="C52813" s="132" t="s">
        <v>46</v>
      </c>
      <c r="D52813" s="131">
        <v>106</v>
      </c>
      <c r="E52813" s="132" t="s">
        <v>54602</v>
      </c>
      <c r="F52813" s="132" t="s">
        <v>4523</v>
      </c>
      <c r="G52813" s="130">
        <v>170298998</v>
      </c>
      <c r="H52813" s="56">
        <v>5020</v>
      </c>
      <c r="I52813" s="129" t="s">
        <v>10544</v>
      </c>
      <c r="J52813" s="132" t="s">
        <v>338</v>
      </c>
      <c r="K52813" s="132" t="s">
        <v>257</v>
      </c>
      <c r="L52813" s="132" t="s">
        <v>258</v>
      </c>
      <c r="M52813" s="128">
        <v>0</v>
      </c>
      <c r="N52813" s="128">
        <v>0</v>
      </c>
      <c r="O52813" s="128">
        <v>6157308108</v>
      </c>
      <c r="P52813" s="128">
        <v>6157308108</v>
      </c>
      <c r="Q52813" s="128">
        <v>0</v>
      </c>
      <c r="R52813" s="128">
        <v>0</v>
      </c>
      <c r="S52813" s="127">
        <v>0</v>
      </c>
      <c r="T52813" s="131" t="s">
        <v>38</v>
      </c>
      <c r="U52813" s="56" t="s">
        <v>38</v>
      </c>
      <c r="W52813" s="56">
        <v>1</v>
      </c>
      <c r="X52813" s="56">
        <v>1</v>
      </c>
    </row>
    <row r="52814" spans="1:24">
      <c r="A52814" s="56">
        <v>5020</v>
      </c>
      <c r="B52814" s="133" t="s">
        <v>55704</v>
      </c>
      <c r="C52814" s="132" t="s">
        <v>58</v>
      </c>
      <c r="D52814" s="131">
        <v>106</v>
      </c>
      <c r="E52814" s="132" t="s">
        <v>54602</v>
      </c>
      <c r="F52814" s="132" t="s">
        <v>4523</v>
      </c>
      <c r="G52814" s="130">
        <v>170298998</v>
      </c>
      <c r="H52814" s="56">
        <v>5020</v>
      </c>
      <c r="I52814" s="129" t="s">
        <v>10544</v>
      </c>
      <c r="J52814" s="132" t="s">
        <v>338</v>
      </c>
      <c r="K52814" s="132" t="s">
        <v>257</v>
      </c>
      <c r="L52814" s="132" t="s">
        <v>258</v>
      </c>
      <c r="M52814" s="128">
        <v>272686020000</v>
      </c>
      <c r="N52814" s="128">
        <v>0</v>
      </c>
      <c r="O52814" s="128">
        <v>2071627357300</v>
      </c>
      <c r="P52814" s="128">
        <v>2344313377300</v>
      </c>
      <c r="Q52814" s="128">
        <v>0</v>
      </c>
      <c r="R52814" s="128">
        <v>0</v>
      </c>
      <c r="S52814" s="127">
        <v>0</v>
      </c>
      <c r="T52814" s="131" t="s">
        <v>58</v>
      </c>
      <c r="U52814" s="56" t="s">
        <v>58</v>
      </c>
      <c r="W52814" s="56">
        <v>1</v>
      </c>
      <c r="X52814" s="56">
        <v>1</v>
      </c>
    </row>
    <row r="52815" spans="1:24">
      <c r="A52815" s="56">
        <v>5199</v>
      </c>
      <c r="B52815" s="133" t="s">
        <v>55705</v>
      </c>
      <c r="C52815" s="132" t="s">
        <v>21</v>
      </c>
      <c r="D52815" s="131">
        <v>106</v>
      </c>
      <c r="E52815" s="132" t="s">
        <v>54602</v>
      </c>
      <c r="F52815" s="132" t="s">
        <v>4523</v>
      </c>
      <c r="G52815" s="130">
        <v>170103022</v>
      </c>
      <c r="H52815" s="56">
        <v>5199</v>
      </c>
      <c r="I52815" s="129" t="s">
        <v>351</v>
      </c>
      <c r="J52815" s="132" t="s">
        <v>899</v>
      </c>
      <c r="K52815" s="132" t="s">
        <v>257</v>
      </c>
      <c r="L52815" s="132" t="s">
        <v>258</v>
      </c>
      <c r="M52815" s="128">
        <v>18852855450</v>
      </c>
      <c r="N52815" s="128">
        <v>0</v>
      </c>
      <c r="O52815" s="128">
        <v>4189673256</v>
      </c>
      <c r="P52815" s="128">
        <v>583578</v>
      </c>
      <c r="Q52815" s="128">
        <v>23041945128</v>
      </c>
      <c r="R52815" s="128">
        <v>0</v>
      </c>
      <c r="S52815" s="127">
        <v>23041945128</v>
      </c>
      <c r="T52815" s="131" t="s">
        <v>21</v>
      </c>
      <c r="U52815" s="56" t="s">
        <v>21</v>
      </c>
      <c r="W52815" s="56">
        <v>11</v>
      </c>
      <c r="X52815" s="56">
        <v>1</v>
      </c>
    </row>
    <row r="52816" spans="1:24">
      <c r="A52816" s="56">
        <v>5199</v>
      </c>
      <c r="B52816" s="133" t="s">
        <v>55706</v>
      </c>
      <c r="C52816" s="132" t="s">
        <v>21</v>
      </c>
      <c r="D52816" s="131">
        <v>106</v>
      </c>
      <c r="E52816" s="132" t="s">
        <v>54602</v>
      </c>
      <c r="F52816" s="132" t="s">
        <v>4523</v>
      </c>
      <c r="G52816" s="130">
        <v>250101001</v>
      </c>
      <c r="H52816" s="56">
        <v>5199</v>
      </c>
      <c r="I52816" s="129" t="s">
        <v>762</v>
      </c>
      <c r="J52816" s="132" t="s">
        <v>763</v>
      </c>
      <c r="K52816" s="132" t="s">
        <v>257</v>
      </c>
      <c r="L52816" s="132" t="s">
        <v>258</v>
      </c>
      <c r="M52816" s="128">
        <v>692736699692</v>
      </c>
      <c r="N52816" s="128">
        <v>0</v>
      </c>
      <c r="O52816" s="128">
        <v>29069027100</v>
      </c>
      <c r="P52816" s="128">
        <v>0</v>
      </c>
      <c r="Q52816" s="128">
        <v>721805726792</v>
      </c>
      <c r="R52816" s="128">
        <v>0</v>
      </c>
      <c r="S52816" s="127">
        <v>721805726792</v>
      </c>
      <c r="T52816" s="131" t="s">
        <v>21</v>
      </c>
      <c r="U52816" s="56" t="s">
        <v>21</v>
      </c>
      <c r="W52816" s="56">
        <v>12</v>
      </c>
      <c r="X52816" s="56">
        <v>1</v>
      </c>
    </row>
    <row r="52817" spans="1:24">
      <c r="A52817" s="56">
        <v>5199</v>
      </c>
      <c r="B52817" s="133" t="s">
        <v>55707</v>
      </c>
      <c r="C52817" s="132" t="s">
        <v>37</v>
      </c>
      <c r="D52817" s="131">
        <v>106</v>
      </c>
      <c r="E52817" s="132" t="s">
        <v>54602</v>
      </c>
      <c r="F52817" s="132" t="s">
        <v>4523</v>
      </c>
      <c r="G52817" s="130">
        <v>260101001</v>
      </c>
      <c r="H52817" s="56">
        <v>5199</v>
      </c>
      <c r="I52817" s="129" t="s">
        <v>928</v>
      </c>
      <c r="J52817" s="132" t="s">
        <v>929</v>
      </c>
      <c r="K52817" s="132" t="s">
        <v>257</v>
      </c>
      <c r="L52817" s="132" t="s">
        <v>258</v>
      </c>
      <c r="M52817" s="128">
        <v>0</v>
      </c>
      <c r="N52817" s="128">
        <v>25491667559</v>
      </c>
      <c r="O52817" s="128">
        <v>23735532915</v>
      </c>
      <c r="P52817" s="128">
        <v>20229647061</v>
      </c>
      <c r="Q52817" s="128">
        <v>0</v>
      </c>
      <c r="R52817" s="128">
        <v>21985781705</v>
      </c>
      <c r="S52817" s="127">
        <v>-21985781705</v>
      </c>
      <c r="T52817" s="131" t="s">
        <v>38</v>
      </c>
      <c r="U52817" s="56" t="s">
        <v>38</v>
      </c>
      <c r="W52817" s="56">
        <v>1</v>
      </c>
      <c r="X52817" s="56">
        <v>11</v>
      </c>
    </row>
    <row r="52818" spans="1:24">
      <c r="A52818" s="56">
        <v>5199</v>
      </c>
      <c r="B52818" s="133" t="s">
        <v>55708</v>
      </c>
      <c r="C52818" s="132" t="s">
        <v>40</v>
      </c>
      <c r="D52818" s="131">
        <v>106</v>
      </c>
      <c r="E52818" s="132" t="s">
        <v>54602</v>
      </c>
      <c r="F52818" s="132" t="s">
        <v>4523</v>
      </c>
      <c r="G52818" s="130">
        <v>260101001</v>
      </c>
      <c r="H52818" s="56">
        <v>5199</v>
      </c>
      <c r="I52818" s="129" t="s">
        <v>928</v>
      </c>
      <c r="J52818" s="132" t="s">
        <v>929</v>
      </c>
      <c r="K52818" s="132" t="s">
        <v>257</v>
      </c>
      <c r="L52818" s="132" t="s">
        <v>258</v>
      </c>
      <c r="M52818" s="128">
        <v>0</v>
      </c>
      <c r="N52818" s="128">
        <v>16531117481</v>
      </c>
      <c r="O52818" s="128">
        <v>28580865498</v>
      </c>
      <c r="P52818" s="128">
        <v>34818988437</v>
      </c>
      <c r="Q52818" s="128">
        <v>0</v>
      </c>
      <c r="R52818" s="128">
        <v>22769240420</v>
      </c>
      <c r="S52818" s="127">
        <v>-22769240420</v>
      </c>
      <c r="T52818" s="131" t="s">
        <v>38</v>
      </c>
      <c r="U52818" s="56" t="s">
        <v>38</v>
      </c>
      <c r="W52818" s="56">
        <v>1</v>
      </c>
      <c r="X52818" s="56">
        <v>11</v>
      </c>
    </row>
    <row r="52819" spans="1:24">
      <c r="A52819" s="56">
        <v>5199</v>
      </c>
      <c r="B52819" s="133" t="s">
        <v>55709</v>
      </c>
      <c r="C52819" s="132" t="s">
        <v>42</v>
      </c>
      <c r="D52819" s="131">
        <v>106</v>
      </c>
      <c r="E52819" s="132" t="s">
        <v>54602</v>
      </c>
      <c r="F52819" s="132" t="s">
        <v>4523</v>
      </c>
      <c r="G52819" s="130">
        <v>260101001</v>
      </c>
      <c r="H52819" s="56">
        <v>5199</v>
      </c>
      <c r="I52819" s="129" t="s">
        <v>928</v>
      </c>
      <c r="J52819" s="132" t="s">
        <v>929</v>
      </c>
      <c r="K52819" s="132" t="s">
        <v>257</v>
      </c>
      <c r="L52819" s="132" t="s">
        <v>258</v>
      </c>
      <c r="M52819" s="128">
        <v>0</v>
      </c>
      <c r="N52819" s="128">
        <v>2060410343</v>
      </c>
      <c r="O52819" s="128">
        <v>934569124</v>
      </c>
      <c r="P52819" s="128">
        <v>402750619</v>
      </c>
      <c r="Q52819" s="128">
        <v>0</v>
      </c>
      <c r="R52819" s="128">
        <v>1528591838</v>
      </c>
      <c r="S52819" s="127">
        <v>-1528591838</v>
      </c>
      <c r="T52819" s="131" t="s">
        <v>38</v>
      </c>
      <c r="U52819" s="56" t="s">
        <v>38</v>
      </c>
      <c r="W52819" s="56">
        <v>1</v>
      </c>
      <c r="X52819" s="56">
        <v>10</v>
      </c>
    </row>
    <row r="52820" spans="1:24">
      <c r="A52820" s="56">
        <v>5199</v>
      </c>
      <c r="B52820" s="133" t="s">
        <v>55710</v>
      </c>
      <c r="C52820" s="132" t="s">
        <v>44</v>
      </c>
      <c r="D52820" s="131">
        <v>106</v>
      </c>
      <c r="E52820" s="132" t="s">
        <v>54602</v>
      </c>
      <c r="F52820" s="132" t="s">
        <v>4523</v>
      </c>
      <c r="G52820" s="130">
        <v>260101001</v>
      </c>
      <c r="H52820" s="56">
        <v>5199</v>
      </c>
      <c r="I52820" s="129" t="s">
        <v>928</v>
      </c>
      <c r="J52820" s="132" t="s">
        <v>929</v>
      </c>
      <c r="K52820" s="132" t="s">
        <v>257</v>
      </c>
      <c r="L52820" s="132" t="s">
        <v>258</v>
      </c>
      <c r="M52820" s="128">
        <v>0</v>
      </c>
      <c r="N52820" s="128">
        <v>44377199032</v>
      </c>
      <c r="O52820" s="128">
        <v>63981719028</v>
      </c>
      <c r="P52820" s="128">
        <v>30151366707</v>
      </c>
      <c r="Q52820" s="128">
        <v>0</v>
      </c>
      <c r="R52820" s="128">
        <v>10546846711</v>
      </c>
      <c r="S52820" s="127">
        <v>-10546846711</v>
      </c>
      <c r="T52820" s="131" t="s">
        <v>44</v>
      </c>
      <c r="U52820" s="56" t="s">
        <v>44</v>
      </c>
      <c r="W52820" s="56">
        <v>1</v>
      </c>
      <c r="X52820" s="56">
        <v>11</v>
      </c>
    </row>
    <row r="52821" spans="1:24">
      <c r="A52821" s="56">
        <v>5199</v>
      </c>
      <c r="B52821" s="133" t="s">
        <v>55711</v>
      </c>
      <c r="C52821" s="132" t="s">
        <v>46</v>
      </c>
      <c r="D52821" s="131">
        <v>106</v>
      </c>
      <c r="E52821" s="132" t="s">
        <v>54602</v>
      </c>
      <c r="F52821" s="132" t="s">
        <v>4523</v>
      </c>
      <c r="G52821" s="130">
        <v>260101001</v>
      </c>
      <c r="H52821" s="56">
        <v>5199</v>
      </c>
      <c r="I52821" s="129" t="s">
        <v>928</v>
      </c>
      <c r="J52821" s="132" t="s">
        <v>929</v>
      </c>
      <c r="K52821" s="132" t="s">
        <v>257</v>
      </c>
      <c r="L52821" s="132" t="s">
        <v>258</v>
      </c>
      <c r="M52821" s="128">
        <v>0</v>
      </c>
      <c r="N52821" s="128">
        <v>5890950352</v>
      </c>
      <c r="O52821" s="128">
        <v>5121148699</v>
      </c>
      <c r="P52821" s="128">
        <v>6281309245</v>
      </c>
      <c r="Q52821" s="128">
        <v>0</v>
      </c>
      <c r="R52821" s="128">
        <v>7051110898</v>
      </c>
      <c r="S52821" s="127">
        <v>-7051110898</v>
      </c>
      <c r="T52821" s="131" t="s">
        <v>38</v>
      </c>
      <c r="U52821" s="56" t="s">
        <v>38</v>
      </c>
      <c r="W52821" s="56">
        <v>1</v>
      </c>
      <c r="X52821" s="56">
        <v>10</v>
      </c>
    </row>
    <row r="52822" spans="1:24">
      <c r="A52822" s="56">
        <v>5199</v>
      </c>
      <c r="B52822" s="133" t="s">
        <v>55712</v>
      </c>
      <c r="C52822" s="132" t="s">
        <v>48</v>
      </c>
      <c r="D52822" s="131">
        <v>106</v>
      </c>
      <c r="E52822" s="132" t="s">
        <v>54602</v>
      </c>
      <c r="F52822" s="132" t="s">
        <v>4523</v>
      </c>
      <c r="G52822" s="130">
        <v>260101001</v>
      </c>
      <c r="H52822" s="56">
        <v>5199</v>
      </c>
      <c r="I52822" s="129" t="s">
        <v>928</v>
      </c>
      <c r="J52822" s="132" t="s">
        <v>929</v>
      </c>
      <c r="K52822" s="132" t="s">
        <v>257</v>
      </c>
      <c r="L52822" s="132" t="s">
        <v>258</v>
      </c>
      <c r="M52822" s="128">
        <v>0</v>
      </c>
      <c r="N52822" s="128">
        <v>305200565</v>
      </c>
      <c r="O52822" s="128">
        <v>0</v>
      </c>
      <c r="P52822" s="128">
        <v>71210831</v>
      </c>
      <c r="Q52822" s="128">
        <v>0</v>
      </c>
      <c r="R52822" s="128">
        <v>376411396</v>
      </c>
      <c r="S52822" s="127">
        <v>-376411396</v>
      </c>
      <c r="T52822" s="131" t="s">
        <v>38</v>
      </c>
      <c r="U52822" s="56" t="s">
        <v>38</v>
      </c>
      <c r="W52822" s="56">
        <v>1</v>
      </c>
      <c r="X52822" s="56">
        <v>9</v>
      </c>
    </row>
    <row r="52823" spans="1:24">
      <c r="A52823" s="56">
        <v>5199</v>
      </c>
      <c r="B52823" s="133" t="s">
        <v>55713</v>
      </c>
      <c r="C52823" s="132" t="s">
        <v>50</v>
      </c>
      <c r="D52823" s="131">
        <v>106</v>
      </c>
      <c r="E52823" s="132" t="s">
        <v>54602</v>
      </c>
      <c r="F52823" s="132" t="s">
        <v>4523</v>
      </c>
      <c r="G52823" s="130">
        <v>260101001</v>
      </c>
      <c r="H52823" s="56">
        <v>5199</v>
      </c>
      <c r="I52823" s="129" t="s">
        <v>928</v>
      </c>
      <c r="J52823" s="132" t="s">
        <v>929</v>
      </c>
      <c r="K52823" s="132" t="s">
        <v>257</v>
      </c>
      <c r="L52823" s="132" t="s">
        <v>258</v>
      </c>
      <c r="M52823" s="128">
        <v>0</v>
      </c>
      <c r="N52823" s="128">
        <v>7369738180</v>
      </c>
      <c r="O52823" s="128">
        <v>6128751695</v>
      </c>
      <c r="P52823" s="128">
        <v>2880663080</v>
      </c>
      <c r="Q52823" s="128">
        <v>0</v>
      </c>
      <c r="R52823" s="128">
        <v>4121649565</v>
      </c>
      <c r="S52823" s="127">
        <v>-4121649565</v>
      </c>
      <c r="T52823" s="131" t="s">
        <v>38</v>
      </c>
      <c r="U52823" s="56" t="s">
        <v>38</v>
      </c>
      <c r="W52823" s="56">
        <v>1</v>
      </c>
      <c r="X52823" s="56">
        <v>10</v>
      </c>
    </row>
    <row r="52824" spans="1:24">
      <c r="A52824" s="56">
        <v>5199</v>
      </c>
      <c r="B52824" s="133" t="s">
        <v>55714</v>
      </c>
      <c r="C52824" s="132" t="s">
        <v>52</v>
      </c>
      <c r="D52824" s="131">
        <v>106</v>
      </c>
      <c r="E52824" s="132" t="s">
        <v>54602</v>
      </c>
      <c r="F52824" s="132" t="s">
        <v>4523</v>
      </c>
      <c r="G52824" s="130">
        <v>260101001</v>
      </c>
      <c r="H52824" s="56">
        <v>5199</v>
      </c>
      <c r="I52824" s="129" t="s">
        <v>928</v>
      </c>
      <c r="J52824" s="132" t="s">
        <v>929</v>
      </c>
      <c r="K52824" s="132" t="s">
        <v>257</v>
      </c>
      <c r="L52824" s="132" t="s">
        <v>258</v>
      </c>
      <c r="M52824" s="128">
        <v>0</v>
      </c>
      <c r="N52824" s="128">
        <v>432476610</v>
      </c>
      <c r="O52824" s="128">
        <v>0</v>
      </c>
      <c r="P52824" s="128">
        <v>330061665</v>
      </c>
      <c r="Q52824" s="128">
        <v>0</v>
      </c>
      <c r="R52824" s="128">
        <v>762538275</v>
      </c>
      <c r="S52824" s="127">
        <v>-762538275</v>
      </c>
      <c r="T52824" s="131" t="s">
        <v>38</v>
      </c>
      <c r="U52824" s="56" t="s">
        <v>38</v>
      </c>
      <c r="W52824" s="56">
        <v>1</v>
      </c>
      <c r="X52824" s="56">
        <v>9</v>
      </c>
    </row>
    <row r="52825" spans="1:24">
      <c r="A52825" s="56">
        <v>5199</v>
      </c>
      <c r="B52825" s="133" t="s">
        <v>55715</v>
      </c>
      <c r="C52825" s="132" t="s">
        <v>54</v>
      </c>
      <c r="D52825" s="131">
        <v>106</v>
      </c>
      <c r="E52825" s="132" t="s">
        <v>54602</v>
      </c>
      <c r="F52825" s="132" t="s">
        <v>4523</v>
      </c>
      <c r="G52825" s="130">
        <v>260101001</v>
      </c>
      <c r="H52825" s="56">
        <v>5199</v>
      </c>
      <c r="I52825" s="129" t="s">
        <v>928</v>
      </c>
      <c r="J52825" s="132" t="s">
        <v>929</v>
      </c>
      <c r="K52825" s="132" t="s">
        <v>257</v>
      </c>
      <c r="L52825" s="132" t="s">
        <v>258</v>
      </c>
      <c r="M52825" s="128">
        <v>0</v>
      </c>
      <c r="N52825" s="128">
        <v>3068137748</v>
      </c>
      <c r="O52825" s="128">
        <v>3435830742</v>
      </c>
      <c r="P52825" s="128">
        <v>3599063374</v>
      </c>
      <c r="Q52825" s="128">
        <v>0</v>
      </c>
      <c r="R52825" s="128">
        <v>3231370380</v>
      </c>
      <c r="S52825" s="127">
        <v>-3231370380</v>
      </c>
      <c r="T52825" s="131" t="s">
        <v>38</v>
      </c>
      <c r="U52825" s="56" t="s">
        <v>38</v>
      </c>
      <c r="W52825" s="56">
        <v>1</v>
      </c>
      <c r="X52825" s="56">
        <v>10</v>
      </c>
    </row>
    <row r="52826" spans="1:24">
      <c r="A52826" s="56">
        <v>5199</v>
      </c>
      <c r="B52826" s="133" t="s">
        <v>55716</v>
      </c>
      <c r="C52826" s="132" t="s">
        <v>56</v>
      </c>
      <c r="D52826" s="131">
        <v>106</v>
      </c>
      <c r="E52826" s="132" t="s">
        <v>54602</v>
      </c>
      <c r="F52826" s="132" t="s">
        <v>4523</v>
      </c>
      <c r="G52826" s="130">
        <v>260101001</v>
      </c>
      <c r="H52826" s="56">
        <v>5199</v>
      </c>
      <c r="I52826" s="129" t="s">
        <v>928</v>
      </c>
      <c r="J52826" s="132" t="s">
        <v>929</v>
      </c>
      <c r="K52826" s="132" t="s">
        <v>257</v>
      </c>
      <c r="L52826" s="132" t="s">
        <v>258</v>
      </c>
      <c r="M52826" s="128">
        <v>0</v>
      </c>
      <c r="N52826" s="128">
        <v>80938853</v>
      </c>
      <c r="O52826" s="128">
        <v>0</v>
      </c>
      <c r="P52826" s="128">
        <v>50273326</v>
      </c>
      <c r="Q52826" s="128">
        <v>0</v>
      </c>
      <c r="R52826" s="128">
        <v>131212179</v>
      </c>
      <c r="S52826" s="127">
        <v>-131212179</v>
      </c>
      <c r="T52826" s="131" t="s">
        <v>38</v>
      </c>
      <c r="U52826" s="56" t="s">
        <v>38</v>
      </c>
      <c r="W52826" s="56">
        <v>1</v>
      </c>
      <c r="X52826" s="56">
        <v>9</v>
      </c>
    </row>
    <row r="52827" spans="1:24">
      <c r="A52827" s="56">
        <v>5199</v>
      </c>
      <c r="B52827" s="133" t="s">
        <v>55717</v>
      </c>
      <c r="C52827" s="132" t="s">
        <v>58</v>
      </c>
      <c r="D52827" s="131">
        <v>106</v>
      </c>
      <c r="E52827" s="132" t="s">
        <v>54602</v>
      </c>
      <c r="F52827" s="132" t="s">
        <v>4523</v>
      </c>
      <c r="G52827" s="130">
        <v>260101001</v>
      </c>
      <c r="H52827" s="56">
        <v>5199</v>
      </c>
      <c r="I52827" s="129" t="s">
        <v>928</v>
      </c>
      <c r="J52827" s="132" t="s">
        <v>929</v>
      </c>
      <c r="K52827" s="132" t="s">
        <v>257</v>
      </c>
      <c r="L52827" s="132" t="s">
        <v>258</v>
      </c>
      <c r="M52827" s="128">
        <v>0</v>
      </c>
      <c r="N52827" s="128">
        <v>734979828200</v>
      </c>
      <c r="O52827" s="128">
        <v>1672145856789</v>
      </c>
      <c r="P52827" s="128">
        <v>1209783582829</v>
      </c>
      <c r="Q52827" s="128">
        <v>0</v>
      </c>
      <c r="R52827" s="128">
        <v>272617554240</v>
      </c>
      <c r="S52827" s="127">
        <v>-272617554240</v>
      </c>
      <c r="T52827" s="131" t="s">
        <v>58</v>
      </c>
      <c r="U52827" s="56" t="s">
        <v>58</v>
      </c>
      <c r="W52827" s="56">
        <v>1</v>
      </c>
      <c r="X52827" s="56">
        <v>12</v>
      </c>
    </row>
    <row r="52828" spans="1:24">
      <c r="A52828" s="56">
        <v>5199</v>
      </c>
      <c r="B52828" s="133" t="s">
        <v>55718</v>
      </c>
      <c r="C52828" s="132" t="s">
        <v>21</v>
      </c>
      <c r="D52828" s="131">
        <v>106</v>
      </c>
      <c r="E52828" s="132" t="s">
        <v>54602</v>
      </c>
      <c r="F52828" s="132" t="s">
        <v>4523</v>
      </c>
      <c r="G52828" s="130">
        <v>260101001</v>
      </c>
      <c r="H52828" s="56">
        <v>5199</v>
      </c>
      <c r="I52828" s="129" t="s">
        <v>928</v>
      </c>
      <c r="J52828" s="132" t="s">
        <v>929</v>
      </c>
      <c r="K52828" s="132" t="s">
        <v>257</v>
      </c>
      <c r="L52828" s="132" t="s">
        <v>258</v>
      </c>
      <c r="M52828" s="128">
        <v>0</v>
      </c>
      <c r="N52828" s="128">
        <v>1783012329979</v>
      </c>
      <c r="O52828" s="128">
        <v>2298429161724</v>
      </c>
      <c r="P52828" s="128">
        <v>3642658477043</v>
      </c>
      <c r="Q52828" s="128">
        <v>0</v>
      </c>
      <c r="R52828" s="128">
        <v>3127241645298</v>
      </c>
      <c r="S52828" s="127">
        <v>-3127241645298</v>
      </c>
      <c r="T52828" s="131" t="s">
        <v>21</v>
      </c>
      <c r="U52828" s="56" t="s">
        <v>21</v>
      </c>
      <c r="W52828" s="56">
        <v>1</v>
      </c>
      <c r="X52828" s="56">
        <v>13</v>
      </c>
    </row>
    <row r="52829" spans="1:24">
      <c r="A52829" s="56">
        <v>5199</v>
      </c>
      <c r="B52829" s="133" t="s">
        <v>55719</v>
      </c>
      <c r="C52829" s="132" t="s">
        <v>21</v>
      </c>
      <c r="D52829" s="131">
        <v>106</v>
      </c>
      <c r="E52829" s="132" t="s">
        <v>54602</v>
      </c>
      <c r="F52829" s="132" t="s">
        <v>4523</v>
      </c>
      <c r="G52829" s="130">
        <v>270103022</v>
      </c>
      <c r="H52829" s="56">
        <v>5199</v>
      </c>
      <c r="I52829" s="129" t="s">
        <v>753</v>
      </c>
      <c r="J52829" s="132" t="s">
        <v>963</v>
      </c>
      <c r="K52829" s="132" t="s">
        <v>257</v>
      </c>
      <c r="L52829" s="132" t="s">
        <v>258</v>
      </c>
      <c r="M52829" s="128">
        <v>0</v>
      </c>
      <c r="N52829" s="128">
        <v>0</v>
      </c>
      <c r="O52829" s="128">
        <v>0</v>
      </c>
      <c r="P52829" s="128">
        <v>13783454</v>
      </c>
      <c r="Q52829" s="128">
        <v>0</v>
      </c>
      <c r="R52829" s="128">
        <v>13783454</v>
      </c>
      <c r="S52829" s="127">
        <v>-13783454</v>
      </c>
      <c r="T52829" s="131" t="s">
        <v>21</v>
      </c>
      <c r="U52829" s="56" t="s">
        <v>21</v>
      </c>
      <c r="W52829" s="56">
        <v>1</v>
      </c>
      <c r="X52829" s="56">
        <v>8</v>
      </c>
    </row>
    <row r="52830" spans="1:24">
      <c r="A52830" s="56">
        <v>5212</v>
      </c>
      <c r="B52830" s="133" t="s">
        <v>55720</v>
      </c>
      <c r="C52830" s="132" t="s">
        <v>37</v>
      </c>
      <c r="D52830" s="131">
        <v>106</v>
      </c>
      <c r="E52830" s="132" t="s">
        <v>54602</v>
      </c>
      <c r="F52830" s="132" t="s">
        <v>4523</v>
      </c>
      <c r="G52830" s="130">
        <v>270301013</v>
      </c>
      <c r="H52830" s="56">
        <v>5212</v>
      </c>
      <c r="I52830" s="129" t="s">
        <v>666</v>
      </c>
      <c r="J52830" s="132" t="s">
        <v>973</v>
      </c>
      <c r="K52830" s="132" t="s">
        <v>610</v>
      </c>
      <c r="L52830" s="132" t="s">
        <v>611</v>
      </c>
      <c r="M52830" s="128">
        <v>0</v>
      </c>
      <c r="N52830" s="128">
        <v>0</v>
      </c>
      <c r="O52830" s="128">
        <v>3298643602</v>
      </c>
      <c r="P52830" s="128">
        <v>3298643602</v>
      </c>
      <c r="Q52830" s="128">
        <v>0</v>
      </c>
      <c r="R52830" s="128">
        <v>0</v>
      </c>
      <c r="S52830" s="127">
        <v>0</v>
      </c>
      <c r="T52830" s="131" t="s">
        <v>38</v>
      </c>
      <c r="U52830" s="56" t="s">
        <v>38</v>
      </c>
      <c r="W52830" s="56">
        <v>1</v>
      </c>
      <c r="X52830" s="56">
        <v>1</v>
      </c>
    </row>
    <row r="52831" spans="1:24">
      <c r="A52831" s="56">
        <v>5212</v>
      </c>
      <c r="B52831" s="133" t="s">
        <v>55721</v>
      </c>
      <c r="C52831" s="132" t="s">
        <v>42</v>
      </c>
      <c r="D52831" s="131">
        <v>106</v>
      </c>
      <c r="E52831" s="132" t="s">
        <v>54602</v>
      </c>
      <c r="F52831" s="132" t="s">
        <v>4523</v>
      </c>
      <c r="G52831" s="130">
        <v>270301013</v>
      </c>
      <c r="H52831" s="56">
        <v>5212</v>
      </c>
      <c r="I52831" s="129" t="s">
        <v>666</v>
      </c>
      <c r="J52831" s="132" t="s">
        <v>973</v>
      </c>
      <c r="K52831" s="132" t="s">
        <v>610</v>
      </c>
      <c r="L52831" s="132" t="s">
        <v>611</v>
      </c>
      <c r="M52831" s="128">
        <v>0</v>
      </c>
      <c r="N52831" s="128">
        <v>0</v>
      </c>
      <c r="O52831" s="128">
        <v>534590754</v>
      </c>
      <c r="P52831" s="128">
        <v>534590754</v>
      </c>
      <c r="Q52831" s="128">
        <v>0</v>
      </c>
      <c r="R52831" s="128">
        <v>0</v>
      </c>
      <c r="S52831" s="127">
        <v>0</v>
      </c>
      <c r="T52831" s="131" t="s">
        <v>38</v>
      </c>
      <c r="U52831" s="56" t="s">
        <v>38</v>
      </c>
      <c r="W52831" s="56">
        <v>1</v>
      </c>
      <c r="X52831" s="56">
        <v>1</v>
      </c>
    </row>
    <row r="52832" spans="1:24">
      <c r="A52832" s="56">
        <v>5212</v>
      </c>
      <c r="B52832" s="133" t="s">
        <v>55722</v>
      </c>
      <c r="C52832" s="132" t="s">
        <v>44</v>
      </c>
      <c r="D52832" s="131">
        <v>106</v>
      </c>
      <c r="E52832" s="132" t="s">
        <v>54602</v>
      </c>
      <c r="F52832" s="132" t="s">
        <v>4523</v>
      </c>
      <c r="G52832" s="130">
        <v>270301013</v>
      </c>
      <c r="H52832" s="56">
        <v>5212</v>
      </c>
      <c r="I52832" s="129" t="s">
        <v>666</v>
      </c>
      <c r="J52832" s="132" t="s">
        <v>973</v>
      </c>
      <c r="K52832" s="132" t="s">
        <v>610</v>
      </c>
      <c r="L52832" s="132" t="s">
        <v>611</v>
      </c>
      <c r="M52832" s="128">
        <v>0</v>
      </c>
      <c r="N52832" s="128">
        <v>0</v>
      </c>
      <c r="O52832" s="128">
        <v>2437895690</v>
      </c>
      <c r="P52832" s="128">
        <v>2437895690</v>
      </c>
      <c r="Q52832" s="128">
        <v>0</v>
      </c>
      <c r="R52832" s="128">
        <v>0</v>
      </c>
      <c r="S52832" s="127">
        <v>0</v>
      </c>
      <c r="T52832" s="131" t="s">
        <v>44</v>
      </c>
      <c r="U52832" s="56" t="s">
        <v>44</v>
      </c>
      <c r="W52832" s="56">
        <v>1</v>
      </c>
      <c r="X52832" s="56">
        <v>1</v>
      </c>
    </row>
    <row r="52833" spans="1:24">
      <c r="A52833" s="56">
        <v>5212</v>
      </c>
      <c r="B52833" s="133" t="s">
        <v>55723</v>
      </c>
      <c r="C52833" s="132" t="s">
        <v>58</v>
      </c>
      <c r="D52833" s="131">
        <v>106</v>
      </c>
      <c r="E52833" s="132" t="s">
        <v>54602</v>
      </c>
      <c r="F52833" s="132" t="s">
        <v>4523</v>
      </c>
      <c r="G52833" s="130">
        <v>270301013</v>
      </c>
      <c r="H52833" s="56">
        <v>5212</v>
      </c>
      <c r="I52833" s="129" t="s">
        <v>666</v>
      </c>
      <c r="J52833" s="132" t="s">
        <v>973</v>
      </c>
      <c r="K52833" s="132" t="s">
        <v>610</v>
      </c>
      <c r="L52833" s="132" t="s">
        <v>611</v>
      </c>
      <c r="M52833" s="128">
        <v>0</v>
      </c>
      <c r="N52833" s="128">
        <v>0</v>
      </c>
      <c r="O52833" s="128">
        <v>75134353688</v>
      </c>
      <c r="P52833" s="128">
        <v>75134353688</v>
      </c>
      <c r="Q52833" s="128">
        <v>0</v>
      </c>
      <c r="R52833" s="128">
        <v>0</v>
      </c>
      <c r="S52833" s="127">
        <v>0</v>
      </c>
      <c r="T52833" s="131" t="s">
        <v>58</v>
      </c>
      <c r="U52833" s="56" t="s">
        <v>58</v>
      </c>
      <c r="W52833" s="56">
        <v>1</v>
      </c>
      <c r="X52833" s="56">
        <v>1</v>
      </c>
    </row>
    <row r="52834" spans="1:24">
      <c r="A52834" s="56">
        <v>5212</v>
      </c>
      <c r="B52834" s="133" t="s">
        <v>55724</v>
      </c>
      <c r="C52834" s="132" t="s">
        <v>21</v>
      </c>
      <c r="D52834" s="131">
        <v>106</v>
      </c>
      <c r="E52834" s="132" t="s">
        <v>54602</v>
      </c>
      <c r="F52834" s="132" t="s">
        <v>4523</v>
      </c>
      <c r="G52834" s="130">
        <v>270301014</v>
      </c>
      <c r="H52834" s="56">
        <v>5212</v>
      </c>
      <c r="I52834" s="129" t="s">
        <v>666</v>
      </c>
      <c r="J52834" s="132" t="s">
        <v>977</v>
      </c>
      <c r="K52834" s="132" t="s">
        <v>610</v>
      </c>
      <c r="L52834" s="132" t="s">
        <v>611</v>
      </c>
      <c r="M52834" s="128">
        <v>0</v>
      </c>
      <c r="N52834" s="128">
        <v>0</v>
      </c>
      <c r="O52834" s="128">
        <v>11670090000000</v>
      </c>
      <c r="P52834" s="128">
        <v>11670090000000</v>
      </c>
      <c r="Q52834" s="128">
        <v>0</v>
      </c>
      <c r="R52834" s="128">
        <v>0</v>
      </c>
      <c r="S52834" s="127">
        <v>0</v>
      </c>
      <c r="T52834" s="131" t="s">
        <v>21</v>
      </c>
      <c r="U52834" s="56" t="s">
        <v>21</v>
      </c>
      <c r="W52834" s="56">
        <v>1</v>
      </c>
      <c r="X52834" s="56">
        <v>1</v>
      </c>
    </row>
    <row r="52835" spans="1:24">
      <c r="A52835" s="56">
        <v>5212</v>
      </c>
      <c r="B52835" s="133" t="s">
        <v>55725</v>
      </c>
      <c r="C52835" s="132" t="s">
        <v>21</v>
      </c>
      <c r="D52835" s="131">
        <v>106</v>
      </c>
      <c r="E52835" s="132" t="s">
        <v>54602</v>
      </c>
      <c r="F52835" s="132" t="s">
        <v>4523</v>
      </c>
      <c r="G52835" s="130">
        <v>270301015</v>
      </c>
      <c r="H52835" s="56">
        <v>5212</v>
      </c>
      <c r="I52835" s="129" t="s">
        <v>666</v>
      </c>
      <c r="J52835" s="132" t="s">
        <v>981</v>
      </c>
      <c r="K52835" s="132" t="s">
        <v>610</v>
      </c>
      <c r="L52835" s="132" t="s">
        <v>611</v>
      </c>
      <c r="M52835" s="128">
        <v>0</v>
      </c>
      <c r="N52835" s="128">
        <v>0</v>
      </c>
      <c r="O52835" s="128">
        <v>17700000</v>
      </c>
      <c r="P52835" s="128">
        <v>17700000</v>
      </c>
      <c r="Q52835" s="128">
        <v>0</v>
      </c>
      <c r="R52835" s="128">
        <v>0</v>
      </c>
      <c r="S52835" s="127">
        <v>0</v>
      </c>
      <c r="T52835" s="131" t="s">
        <v>21</v>
      </c>
      <c r="U52835" s="56" t="s">
        <v>21</v>
      </c>
      <c r="W52835" s="56">
        <v>1</v>
      </c>
      <c r="X52835" s="56">
        <v>1</v>
      </c>
    </row>
    <row r="52836" spans="1:24">
      <c r="A52836" s="56">
        <v>5212</v>
      </c>
      <c r="B52836" s="133" t="s">
        <v>55726</v>
      </c>
      <c r="C52836" s="132" t="s">
        <v>21</v>
      </c>
      <c r="D52836" s="131">
        <v>106</v>
      </c>
      <c r="E52836" s="132" t="s">
        <v>54602</v>
      </c>
      <c r="F52836" s="132" t="s">
        <v>4523</v>
      </c>
      <c r="G52836" s="130">
        <v>270407111</v>
      </c>
      <c r="H52836" s="56">
        <v>5212</v>
      </c>
      <c r="I52836" s="129" t="s">
        <v>996</v>
      </c>
      <c r="J52836" s="132" t="s">
        <v>1018</v>
      </c>
      <c r="K52836" s="132" t="s">
        <v>610</v>
      </c>
      <c r="L52836" s="132" t="s">
        <v>611</v>
      </c>
      <c r="M52836" s="128">
        <v>0</v>
      </c>
      <c r="N52836" s="128">
        <v>134772400</v>
      </c>
      <c r="O52836" s="128">
        <v>3316740200</v>
      </c>
      <c r="P52836" s="128">
        <v>3285317800</v>
      </c>
      <c r="Q52836" s="128">
        <v>0</v>
      </c>
      <c r="R52836" s="128">
        <v>103350000</v>
      </c>
      <c r="S52836" s="127">
        <v>-103350000</v>
      </c>
      <c r="T52836" s="131" t="s">
        <v>21</v>
      </c>
      <c r="U52836" s="56" t="s">
        <v>21</v>
      </c>
      <c r="W52836" s="56">
        <v>1</v>
      </c>
      <c r="X52836" s="56">
        <v>9</v>
      </c>
    </row>
    <row r="52837" spans="1:24">
      <c r="A52837" s="56">
        <v>7110</v>
      </c>
      <c r="B52837" s="133" t="s">
        <v>55727</v>
      </c>
      <c r="C52837" s="132" t="s">
        <v>21</v>
      </c>
      <c r="D52837" s="131">
        <v>106</v>
      </c>
      <c r="E52837" s="132" t="s">
        <v>54602</v>
      </c>
      <c r="F52837" s="132" t="s">
        <v>4523</v>
      </c>
      <c r="G52837" s="130">
        <v>430101001</v>
      </c>
      <c r="H52837" s="56">
        <v>7110</v>
      </c>
      <c r="I52837" s="129" t="s">
        <v>1072</v>
      </c>
      <c r="J52837" s="132" t="s">
        <v>1073</v>
      </c>
      <c r="K52837" s="132" t="s">
        <v>1074</v>
      </c>
      <c r="L52837" s="132" t="s">
        <v>1075</v>
      </c>
      <c r="M52837" s="128">
        <v>0</v>
      </c>
      <c r="N52837" s="128">
        <v>0</v>
      </c>
      <c r="O52837" s="128">
        <v>0</v>
      </c>
      <c r="P52837" s="128">
        <v>8660</v>
      </c>
      <c r="Q52837" s="128">
        <v>0</v>
      </c>
      <c r="R52837" s="128">
        <v>8660</v>
      </c>
      <c r="S52837" s="127">
        <v>-8660</v>
      </c>
      <c r="T52837" s="131" t="s">
        <v>21</v>
      </c>
      <c r="U52837" s="56" t="s">
        <v>21</v>
      </c>
      <c r="W52837" s="56">
        <v>1</v>
      </c>
      <c r="X52837" s="56">
        <v>4</v>
      </c>
    </row>
    <row r="52838" spans="1:24">
      <c r="A52838" s="56">
        <v>7110</v>
      </c>
      <c r="B52838" s="133" t="s">
        <v>55728</v>
      </c>
      <c r="C52838" s="132" t="s">
        <v>21</v>
      </c>
      <c r="D52838" s="131">
        <v>106</v>
      </c>
      <c r="E52838" s="132" t="s">
        <v>54602</v>
      </c>
      <c r="F52838" s="132" t="s">
        <v>4523</v>
      </c>
      <c r="G52838" s="130">
        <v>430302001</v>
      </c>
      <c r="H52838" s="56">
        <v>7110</v>
      </c>
      <c r="I52838" s="129" t="s">
        <v>1091</v>
      </c>
      <c r="J52838" s="132" t="s">
        <v>1092</v>
      </c>
      <c r="K52838" s="132" t="s">
        <v>1074</v>
      </c>
      <c r="L52838" s="132" t="s">
        <v>1075</v>
      </c>
      <c r="M52838" s="128">
        <v>0</v>
      </c>
      <c r="N52838" s="128">
        <v>600303600</v>
      </c>
      <c r="O52838" s="128">
        <v>0</v>
      </c>
      <c r="P52838" s="128">
        <v>59221350</v>
      </c>
      <c r="Q52838" s="128">
        <v>0</v>
      </c>
      <c r="R52838" s="128">
        <v>659524950</v>
      </c>
      <c r="S52838" s="127">
        <v>-659524950</v>
      </c>
      <c r="T52838" s="131" t="s">
        <v>21</v>
      </c>
      <c r="U52838" s="56" t="s">
        <v>21</v>
      </c>
      <c r="W52838" s="56">
        <v>1</v>
      </c>
      <c r="X52838" s="56">
        <v>9</v>
      </c>
    </row>
    <row r="52839" spans="1:24">
      <c r="A52839" s="56">
        <v>7110</v>
      </c>
      <c r="B52839" s="133" t="s">
        <v>55729</v>
      </c>
      <c r="C52839" s="132" t="s">
        <v>21</v>
      </c>
      <c r="D52839" s="131">
        <v>106</v>
      </c>
      <c r="E52839" s="132" t="s">
        <v>54602</v>
      </c>
      <c r="F52839" s="132" t="s">
        <v>4523</v>
      </c>
      <c r="G52839" s="130">
        <v>430302002</v>
      </c>
      <c r="H52839" s="56">
        <v>7110</v>
      </c>
      <c r="I52839" s="129" t="s">
        <v>1091</v>
      </c>
      <c r="J52839" s="132" t="s">
        <v>1094</v>
      </c>
      <c r="K52839" s="132" t="s">
        <v>1074</v>
      </c>
      <c r="L52839" s="132" t="s">
        <v>1075</v>
      </c>
      <c r="M52839" s="128">
        <v>0</v>
      </c>
      <c r="N52839" s="128">
        <v>781876350</v>
      </c>
      <c r="O52839" s="128">
        <v>0</v>
      </c>
      <c r="P52839" s="128">
        <v>74583450</v>
      </c>
      <c r="Q52839" s="128">
        <v>0</v>
      </c>
      <c r="R52839" s="128">
        <v>856459800</v>
      </c>
      <c r="S52839" s="127">
        <v>-856459800</v>
      </c>
      <c r="T52839" s="131" t="s">
        <v>21</v>
      </c>
      <c r="U52839" s="56" t="s">
        <v>21</v>
      </c>
      <c r="W52839" s="56">
        <v>1</v>
      </c>
      <c r="X52839" s="56">
        <v>9</v>
      </c>
    </row>
    <row r="52840" spans="1:24">
      <c r="A52840" s="56">
        <v>7110</v>
      </c>
      <c r="B52840" s="133" t="s">
        <v>55730</v>
      </c>
      <c r="C52840" s="132" t="s">
        <v>21</v>
      </c>
      <c r="D52840" s="131">
        <v>106</v>
      </c>
      <c r="E52840" s="132" t="s">
        <v>54602</v>
      </c>
      <c r="F52840" s="132" t="s">
        <v>4523</v>
      </c>
      <c r="G52840" s="130">
        <v>430302004</v>
      </c>
      <c r="H52840" s="56">
        <v>7110</v>
      </c>
      <c r="I52840" s="129" t="s">
        <v>1091</v>
      </c>
      <c r="J52840" s="132" t="s">
        <v>1098</v>
      </c>
      <c r="K52840" s="132" t="s">
        <v>1074</v>
      </c>
      <c r="L52840" s="132" t="s">
        <v>1075</v>
      </c>
      <c r="M52840" s="128">
        <v>0</v>
      </c>
      <c r="N52840" s="128">
        <v>32042250</v>
      </c>
      <c r="O52840" s="128">
        <v>0</v>
      </c>
      <c r="P52840" s="128">
        <v>1590750</v>
      </c>
      <c r="Q52840" s="128">
        <v>0</v>
      </c>
      <c r="R52840" s="128">
        <v>33633000</v>
      </c>
      <c r="S52840" s="127">
        <v>-33633000</v>
      </c>
      <c r="T52840" s="131" t="s">
        <v>21</v>
      </c>
      <c r="U52840" s="56" t="s">
        <v>21</v>
      </c>
      <c r="W52840" s="56">
        <v>1</v>
      </c>
      <c r="X52840" s="56">
        <v>8</v>
      </c>
    </row>
    <row r="52841" spans="1:24">
      <c r="A52841" s="56">
        <v>7110</v>
      </c>
      <c r="B52841" s="133" t="s">
        <v>55731</v>
      </c>
      <c r="C52841" s="132" t="s">
        <v>21</v>
      </c>
      <c r="D52841" s="131">
        <v>106</v>
      </c>
      <c r="E52841" s="132" t="s">
        <v>54602</v>
      </c>
      <c r="F52841" s="132" t="s">
        <v>4523</v>
      </c>
      <c r="G52841" s="130">
        <v>430302005</v>
      </c>
      <c r="H52841" s="56">
        <v>7110</v>
      </c>
      <c r="I52841" s="129" t="s">
        <v>1091</v>
      </c>
      <c r="J52841" s="132" t="s">
        <v>1100</v>
      </c>
      <c r="K52841" s="132" t="s">
        <v>1074</v>
      </c>
      <c r="L52841" s="132" t="s">
        <v>1075</v>
      </c>
      <c r="M52841" s="128">
        <v>0</v>
      </c>
      <c r="N52841" s="128">
        <v>181800</v>
      </c>
      <c r="O52841" s="128">
        <v>0</v>
      </c>
      <c r="P52841" s="128">
        <v>0</v>
      </c>
      <c r="Q52841" s="128">
        <v>0</v>
      </c>
      <c r="R52841" s="128">
        <v>181800</v>
      </c>
      <c r="S52841" s="127">
        <v>-181800</v>
      </c>
      <c r="T52841" s="131" t="s">
        <v>21</v>
      </c>
      <c r="U52841" s="56" t="s">
        <v>21</v>
      </c>
      <c r="W52841" s="56">
        <v>1</v>
      </c>
      <c r="X52841" s="56">
        <v>6</v>
      </c>
    </row>
    <row r="52842" spans="1:24">
      <c r="A52842" s="56">
        <v>7110</v>
      </c>
      <c r="B52842" s="133" t="s">
        <v>55732</v>
      </c>
      <c r="C52842" s="132" t="s">
        <v>21</v>
      </c>
      <c r="D52842" s="131">
        <v>106</v>
      </c>
      <c r="E52842" s="132" t="s">
        <v>54602</v>
      </c>
      <c r="F52842" s="132" t="s">
        <v>4523</v>
      </c>
      <c r="G52842" s="130">
        <v>430302006</v>
      </c>
      <c r="H52842" s="56">
        <v>7110</v>
      </c>
      <c r="I52842" s="129" t="s">
        <v>1091</v>
      </c>
      <c r="J52842" s="132" t="s">
        <v>1102</v>
      </c>
      <c r="K52842" s="132" t="s">
        <v>1074</v>
      </c>
      <c r="L52842" s="132" t="s">
        <v>1075</v>
      </c>
      <c r="M52842" s="128">
        <v>0</v>
      </c>
      <c r="N52842" s="128">
        <v>28588050</v>
      </c>
      <c r="O52842" s="128">
        <v>0</v>
      </c>
      <c r="P52842" s="128">
        <v>6181200</v>
      </c>
      <c r="Q52842" s="128">
        <v>0</v>
      </c>
      <c r="R52842" s="128">
        <v>34769250</v>
      </c>
      <c r="S52842" s="127">
        <v>-34769250</v>
      </c>
      <c r="T52842" s="131" t="s">
        <v>21</v>
      </c>
      <c r="U52842" s="56" t="s">
        <v>21</v>
      </c>
      <c r="W52842" s="56">
        <v>1</v>
      </c>
      <c r="X52842" s="56">
        <v>8</v>
      </c>
    </row>
    <row r="52843" spans="1:24">
      <c r="A52843" s="56">
        <v>7110</v>
      </c>
      <c r="B52843" s="133" t="s">
        <v>55733</v>
      </c>
      <c r="C52843" s="132" t="s">
        <v>21</v>
      </c>
      <c r="D52843" s="131">
        <v>106</v>
      </c>
      <c r="E52843" s="132" t="s">
        <v>54602</v>
      </c>
      <c r="F52843" s="132" t="s">
        <v>4523</v>
      </c>
      <c r="G52843" s="130">
        <v>430302011</v>
      </c>
      <c r="H52843" s="56">
        <v>7110</v>
      </c>
      <c r="I52843" s="129" t="s">
        <v>1091</v>
      </c>
      <c r="J52843" s="132" t="s">
        <v>1104</v>
      </c>
      <c r="K52843" s="132" t="s">
        <v>1074</v>
      </c>
      <c r="L52843" s="132" t="s">
        <v>1075</v>
      </c>
      <c r="M52843" s="128">
        <v>0</v>
      </c>
      <c r="N52843" s="128">
        <v>19374388250</v>
      </c>
      <c r="O52843" s="128">
        <v>0</v>
      </c>
      <c r="P52843" s="128">
        <v>2069204624</v>
      </c>
      <c r="Q52843" s="128">
        <v>0</v>
      </c>
      <c r="R52843" s="128">
        <v>21443592874</v>
      </c>
      <c r="S52843" s="127">
        <v>-21443592874</v>
      </c>
      <c r="T52843" s="131" t="s">
        <v>21</v>
      </c>
      <c r="U52843" s="56" t="s">
        <v>21</v>
      </c>
      <c r="W52843" s="56">
        <v>1</v>
      </c>
      <c r="X52843" s="56">
        <v>11</v>
      </c>
    </row>
    <row r="52844" spans="1:24">
      <c r="A52844" s="56">
        <v>7210</v>
      </c>
      <c r="B52844" s="133" t="s">
        <v>55734</v>
      </c>
      <c r="C52844" s="132" t="s">
        <v>21</v>
      </c>
      <c r="D52844" s="131">
        <v>106</v>
      </c>
      <c r="E52844" s="132" t="s">
        <v>54602</v>
      </c>
      <c r="F52844" s="132" t="s">
        <v>4523</v>
      </c>
      <c r="G52844" s="130">
        <v>420101001</v>
      </c>
      <c r="H52844" s="56">
        <v>7210</v>
      </c>
      <c r="I52844" s="129" t="s">
        <v>1176</v>
      </c>
      <c r="J52844" s="132" t="s">
        <v>1177</v>
      </c>
      <c r="K52844" s="132" t="s">
        <v>1178</v>
      </c>
      <c r="L52844" s="132" t="s">
        <v>1179</v>
      </c>
      <c r="M52844" s="128">
        <v>0</v>
      </c>
      <c r="N52844" s="128">
        <v>8766525</v>
      </c>
      <c r="O52844" s="128">
        <v>0</v>
      </c>
      <c r="P52844" s="128">
        <v>0</v>
      </c>
      <c r="Q52844" s="128">
        <v>0</v>
      </c>
      <c r="R52844" s="128">
        <v>8766525</v>
      </c>
      <c r="S52844" s="127">
        <v>-8766525</v>
      </c>
      <c r="T52844" s="131" t="s">
        <v>21</v>
      </c>
      <c r="U52844" s="56" t="s">
        <v>21</v>
      </c>
      <c r="W52844" s="56">
        <v>1</v>
      </c>
      <c r="X52844" s="56">
        <v>7</v>
      </c>
    </row>
    <row r="52845" spans="1:24">
      <c r="A52845" s="56">
        <v>7900</v>
      </c>
      <c r="B52845" s="133" t="s">
        <v>55735</v>
      </c>
      <c r="C52845" s="132" t="s">
        <v>21</v>
      </c>
      <c r="D52845" s="131">
        <v>106</v>
      </c>
      <c r="E52845" s="132" t="s">
        <v>54602</v>
      </c>
      <c r="F52845" s="132" t="s">
        <v>4523</v>
      </c>
      <c r="G52845" s="130">
        <v>460202001</v>
      </c>
      <c r="H52845" s="56">
        <v>7900</v>
      </c>
      <c r="I52845" s="129" t="s">
        <v>1990</v>
      </c>
      <c r="J52845" s="132" t="s">
        <v>1991</v>
      </c>
      <c r="K52845" s="132" t="s">
        <v>1191</v>
      </c>
      <c r="L52845" s="132" t="s">
        <v>1192</v>
      </c>
      <c r="M52845" s="128">
        <v>0</v>
      </c>
      <c r="N52845" s="128">
        <v>0</v>
      </c>
      <c r="O52845" s="128">
        <v>0</v>
      </c>
      <c r="P52845" s="128">
        <v>120</v>
      </c>
      <c r="Q52845" s="128">
        <v>0</v>
      </c>
      <c r="R52845" s="128">
        <v>120</v>
      </c>
      <c r="S52845" s="127">
        <v>-120</v>
      </c>
      <c r="T52845" s="131" t="s">
        <v>21</v>
      </c>
      <c r="U52845" s="56" t="s">
        <v>21</v>
      </c>
      <c r="W52845" s="56">
        <v>1</v>
      </c>
      <c r="X52845" s="56">
        <v>3</v>
      </c>
    </row>
    <row r="52846" spans="1:24">
      <c r="A52846" s="56">
        <v>8210</v>
      </c>
      <c r="B52846" s="133" t="s">
        <v>55736</v>
      </c>
      <c r="C52846" s="132" t="s">
        <v>21</v>
      </c>
      <c r="D52846" s="131">
        <v>106</v>
      </c>
      <c r="E52846" s="132" t="s">
        <v>54602</v>
      </c>
      <c r="F52846" s="132" t="s">
        <v>4523</v>
      </c>
      <c r="G52846" s="130">
        <v>520102001</v>
      </c>
      <c r="H52846" s="56">
        <v>8210</v>
      </c>
      <c r="I52846" s="129" t="s">
        <v>1268</v>
      </c>
      <c r="J52846" s="132" t="s">
        <v>1269</v>
      </c>
      <c r="K52846" s="132" t="s">
        <v>1178</v>
      </c>
      <c r="L52846" s="132" t="s">
        <v>1179</v>
      </c>
      <c r="M52846" s="128">
        <v>165055413</v>
      </c>
      <c r="N52846" s="128">
        <v>0</v>
      </c>
      <c r="O52846" s="128">
        <v>36528564</v>
      </c>
      <c r="P52846" s="128">
        <v>0</v>
      </c>
      <c r="Q52846" s="128">
        <v>201583977</v>
      </c>
      <c r="R52846" s="128">
        <v>0</v>
      </c>
      <c r="S52846" s="127">
        <v>201583977</v>
      </c>
      <c r="T52846" s="131" t="s">
        <v>21</v>
      </c>
      <c r="U52846" s="56" t="s">
        <v>21</v>
      </c>
      <c r="W52846" s="56">
        <v>9</v>
      </c>
      <c r="X52846" s="56">
        <v>1</v>
      </c>
    </row>
    <row r="52847" spans="1:24">
      <c r="A52847" s="56">
        <v>8320</v>
      </c>
      <c r="B52847" s="133" t="s">
        <v>55737</v>
      </c>
      <c r="C52847" s="132" t="s">
        <v>21</v>
      </c>
      <c r="D52847" s="131">
        <v>106</v>
      </c>
      <c r="E52847" s="132" t="s">
        <v>54602</v>
      </c>
      <c r="F52847" s="132" t="s">
        <v>4523</v>
      </c>
      <c r="G52847" s="130">
        <v>550104001</v>
      </c>
      <c r="H52847" s="56">
        <v>8320</v>
      </c>
      <c r="I52847" s="129" t="s">
        <v>2033</v>
      </c>
      <c r="J52847" s="132" t="s">
        <v>2034</v>
      </c>
      <c r="K52847" s="132" t="s">
        <v>1281</v>
      </c>
      <c r="L52847" s="132" t="s">
        <v>1282</v>
      </c>
      <c r="M52847" s="128">
        <v>1000000</v>
      </c>
      <c r="N52847" s="128">
        <v>0</v>
      </c>
      <c r="O52847" s="128">
        <v>0</v>
      </c>
      <c r="P52847" s="128">
        <v>0</v>
      </c>
      <c r="Q52847" s="128">
        <v>1000000</v>
      </c>
      <c r="R52847" s="128">
        <v>0</v>
      </c>
      <c r="S52847" s="127">
        <v>1000000</v>
      </c>
      <c r="T52847" s="131" t="s">
        <v>21</v>
      </c>
      <c r="U52847" s="56" t="s">
        <v>21</v>
      </c>
      <c r="W52847" s="56">
        <v>7</v>
      </c>
      <c r="X52847" s="56">
        <v>1</v>
      </c>
    </row>
    <row r="52848" spans="1:24">
      <c r="A52848" s="56">
        <v>1011</v>
      </c>
      <c r="B52848" s="133" t="s">
        <v>55738</v>
      </c>
      <c r="C52848" s="132" t="s">
        <v>21</v>
      </c>
      <c r="D52848" s="131">
        <v>107</v>
      </c>
      <c r="E52848" s="132" t="s">
        <v>55739</v>
      </c>
      <c r="F52848" s="132" t="s">
        <v>4523</v>
      </c>
      <c r="G52848" s="130">
        <v>110101001</v>
      </c>
      <c r="H52848" s="56">
        <v>1011</v>
      </c>
      <c r="I52848" s="129" t="s">
        <v>24</v>
      </c>
      <c r="J52848" s="132" t="s">
        <v>25</v>
      </c>
      <c r="K52848" s="132" t="s">
        <v>26</v>
      </c>
      <c r="L52848" s="132" t="s">
        <v>27</v>
      </c>
      <c r="M52848" s="128">
        <v>25748578700</v>
      </c>
      <c r="N52848" s="128">
        <v>0</v>
      </c>
      <c r="O52848" s="128">
        <v>4577908243774</v>
      </c>
      <c r="P52848" s="128">
        <v>4582612817174</v>
      </c>
      <c r="Q52848" s="128">
        <v>21044005300</v>
      </c>
      <c r="R52848" s="128">
        <v>0</v>
      </c>
      <c r="S52848" s="127">
        <v>21044005300</v>
      </c>
      <c r="T52848" s="131" t="s">
        <v>21</v>
      </c>
      <c r="U52848" s="56" t="s">
        <v>21</v>
      </c>
      <c r="W52848" s="56">
        <v>11</v>
      </c>
      <c r="X52848" s="56">
        <v>1</v>
      </c>
    </row>
    <row r="52849" spans="1:24">
      <c r="A52849" s="56">
        <v>1011</v>
      </c>
      <c r="B52849" s="133" t="s">
        <v>55740</v>
      </c>
      <c r="C52849" s="132" t="s">
        <v>21</v>
      </c>
      <c r="D52849" s="131">
        <v>107</v>
      </c>
      <c r="E52849" s="132" t="s">
        <v>55739</v>
      </c>
      <c r="F52849" s="132" t="s">
        <v>4523</v>
      </c>
      <c r="G52849" s="130">
        <v>110101005</v>
      </c>
      <c r="H52849" s="56">
        <v>1011</v>
      </c>
      <c r="I52849" s="129" t="s">
        <v>24</v>
      </c>
      <c r="J52849" s="132" t="s">
        <v>31</v>
      </c>
      <c r="K52849" s="132" t="s">
        <v>26</v>
      </c>
      <c r="L52849" s="132" t="s">
        <v>27</v>
      </c>
      <c r="M52849" s="128">
        <v>0</v>
      </c>
      <c r="N52849" s="128">
        <v>0</v>
      </c>
      <c r="O52849" s="128">
        <v>2515134269500</v>
      </c>
      <c r="P52849" s="128">
        <v>2515134269500</v>
      </c>
      <c r="Q52849" s="128">
        <v>0</v>
      </c>
      <c r="R52849" s="128">
        <v>0</v>
      </c>
      <c r="S52849" s="127">
        <v>0</v>
      </c>
      <c r="T52849" s="131" t="s">
        <v>21</v>
      </c>
      <c r="U52849" s="56" t="s">
        <v>21</v>
      </c>
      <c r="W52849" s="56">
        <v>1</v>
      </c>
      <c r="X52849" s="56">
        <v>1</v>
      </c>
    </row>
    <row r="52850" spans="1:24">
      <c r="A52850" s="56">
        <v>1012</v>
      </c>
      <c r="B52850" s="133" t="s">
        <v>55741</v>
      </c>
      <c r="C52850" s="132" t="s">
        <v>21</v>
      </c>
      <c r="D52850" s="131">
        <v>107</v>
      </c>
      <c r="E52850" s="132" t="s">
        <v>55739</v>
      </c>
      <c r="F52850" s="132" t="s">
        <v>4523</v>
      </c>
      <c r="G52850" s="130">
        <v>110103998</v>
      </c>
      <c r="H52850" s="56">
        <v>1012</v>
      </c>
      <c r="I52850" s="129" t="s">
        <v>2098</v>
      </c>
      <c r="J52850" s="132" t="s">
        <v>2099</v>
      </c>
      <c r="K52850" s="132" t="s">
        <v>26</v>
      </c>
      <c r="L52850" s="132" t="s">
        <v>27</v>
      </c>
      <c r="M52850" s="128">
        <v>19400000000</v>
      </c>
      <c r="N52850" s="128">
        <v>0</v>
      </c>
      <c r="O52850" s="128">
        <v>494857295000</v>
      </c>
      <c r="P52850" s="128">
        <v>456857295000</v>
      </c>
      <c r="Q52850" s="128">
        <v>57400000000</v>
      </c>
      <c r="R52850" s="128">
        <v>0</v>
      </c>
      <c r="S52850" s="127">
        <v>57400000000</v>
      </c>
      <c r="T52850" s="131" t="s">
        <v>21</v>
      </c>
      <c r="U52850" s="56" t="s">
        <v>21</v>
      </c>
      <c r="W52850" s="56">
        <v>11</v>
      </c>
      <c r="X52850" s="56">
        <v>1</v>
      </c>
    </row>
    <row r="52851" spans="1:24">
      <c r="A52851" s="56">
        <v>1013</v>
      </c>
      <c r="B52851" s="133" t="s">
        <v>55742</v>
      </c>
      <c r="C52851" s="132" t="s">
        <v>21</v>
      </c>
      <c r="D52851" s="131">
        <v>107</v>
      </c>
      <c r="E52851" s="132" t="s">
        <v>55739</v>
      </c>
      <c r="F52851" s="132" t="s">
        <v>4523</v>
      </c>
      <c r="G52851" s="130">
        <v>110101006</v>
      </c>
      <c r="H52851" s="56">
        <v>1013</v>
      </c>
      <c r="I52851" s="129" t="s">
        <v>24</v>
      </c>
      <c r="J52851" s="132" t="s">
        <v>33</v>
      </c>
      <c r="K52851" s="132" t="s">
        <v>26</v>
      </c>
      <c r="L52851" s="132" t="s">
        <v>27</v>
      </c>
      <c r="M52851" s="128">
        <v>163500000</v>
      </c>
      <c r="N52851" s="128">
        <v>0</v>
      </c>
      <c r="O52851" s="128">
        <v>315500000</v>
      </c>
      <c r="P52851" s="128">
        <v>315500000</v>
      </c>
      <c r="Q52851" s="128">
        <v>163500000</v>
      </c>
      <c r="R52851" s="128">
        <v>0</v>
      </c>
      <c r="S52851" s="127">
        <v>163500000</v>
      </c>
      <c r="T52851" s="131" t="s">
        <v>21</v>
      </c>
      <c r="U52851" s="56" t="s">
        <v>21</v>
      </c>
      <c r="W52851" s="56">
        <v>9</v>
      </c>
      <c r="X52851" s="56">
        <v>1</v>
      </c>
    </row>
    <row r="52852" spans="1:24">
      <c r="A52852" s="56">
        <v>1014</v>
      </c>
      <c r="B52852" s="133" t="s">
        <v>55743</v>
      </c>
      <c r="C52852" s="132" t="s">
        <v>21</v>
      </c>
      <c r="D52852" s="131">
        <v>107</v>
      </c>
      <c r="E52852" s="132" t="s">
        <v>55739</v>
      </c>
      <c r="F52852" s="132" t="s">
        <v>4523</v>
      </c>
      <c r="G52852" s="130">
        <v>110103001</v>
      </c>
      <c r="H52852" s="56">
        <v>1014</v>
      </c>
      <c r="I52852" s="129" t="s">
        <v>2098</v>
      </c>
      <c r="J52852" s="132" t="s">
        <v>2102</v>
      </c>
      <c r="K52852" s="132" t="s">
        <v>26</v>
      </c>
      <c r="L52852" s="132" t="s">
        <v>27</v>
      </c>
      <c r="M52852" s="128">
        <v>31550000</v>
      </c>
      <c r="N52852" s="128">
        <v>0</v>
      </c>
      <c r="O52852" s="128">
        <v>8408700080</v>
      </c>
      <c r="P52852" s="128">
        <v>8420450080</v>
      </c>
      <c r="Q52852" s="128">
        <v>19800000</v>
      </c>
      <c r="R52852" s="128">
        <v>0</v>
      </c>
      <c r="S52852" s="127">
        <v>19800000</v>
      </c>
      <c r="T52852" s="131" t="s">
        <v>21</v>
      </c>
      <c r="U52852" s="56" t="s">
        <v>21</v>
      </c>
      <c r="W52852" s="56">
        <v>8</v>
      </c>
      <c r="X52852" s="56">
        <v>1</v>
      </c>
    </row>
    <row r="52853" spans="1:24">
      <c r="A52853" s="56">
        <v>1014</v>
      </c>
      <c r="B52853" s="133" t="s">
        <v>55744</v>
      </c>
      <c r="C52853" s="132" t="s">
        <v>21</v>
      </c>
      <c r="D52853" s="131">
        <v>107</v>
      </c>
      <c r="E52853" s="132" t="s">
        <v>55739</v>
      </c>
      <c r="F52853" s="132" t="s">
        <v>4523</v>
      </c>
      <c r="G52853" s="130">
        <v>110103002</v>
      </c>
      <c r="H52853" s="56">
        <v>1014</v>
      </c>
      <c r="I52853" s="129" t="s">
        <v>2098</v>
      </c>
      <c r="J52853" s="132" t="s">
        <v>2104</v>
      </c>
      <c r="K52853" s="132" t="s">
        <v>26</v>
      </c>
      <c r="L52853" s="132" t="s">
        <v>27</v>
      </c>
      <c r="M52853" s="128">
        <v>668000000</v>
      </c>
      <c r="N52853" s="128">
        <v>0</v>
      </c>
      <c r="O52853" s="128">
        <v>22010000000</v>
      </c>
      <c r="P52853" s="128">
        <v>22385400000</v>
      </c>
      <c r="Q52853" s="128">
        <v>292600000</v>
      </c>
      <c r="R52853" s="128">
        <v>0</v>
      </c>
      <c r="S52853" s="127">
        <v>292600000</v>
      </c>
      <c r="T52853" s="131" t="s">
        <v>21</v>
      </c>
      <c r="U52853" s="56" t="s">
        <v>21</v>
      </c>
      <c r="W52853" s="56">
        <v>9</v>
      </c>
      <c r="X52853" s="56">
        <v>1</v>
      </c>
    </row>
    <row r="52854" spans="1:24">
      <c r="A52854" s="56">
        <v>1014</v>
      </c>
      <c r="B52854" s="133" t="s">
        <v>55745</v>
      </c>
      <c r="C52854" s="132" t="s">
        <v>21</v>
      </c>
      <c r="D52854" s="131">
        <v>107</v>
      </c>
      <c r="E52854" s="132" t="s">
        <v>55739</v>
      </c>
      <c r="F52854" s="132" t="s">
        <v>4523</v>
      </c>
      <c r="G52854" s="130">
        <v>110103003</v>
      </c>
      <c r="H52854" s="56">
        <v>1014</v>
      </c>
      <c r="I52854" s="129" t="s">
        <v>2098</v>
      </c>
      <c r="J52854" s="132" t="s">
        <v>2106</v>
      </c>
      <c r="K52854" s="132" t="s">
        <v>26</v>
      </c>
      <c r="L52854" s="132" t="s">
        <v>27</v>
      </c>
      <c r="M52854" s="128">
        <v>934100000</v>
      </c>
      <c r="N52854" s="128">
        <v>0</v>
      </c>
      <c r="O52854" s="128">
        <v>22021100000</v>
      </c>
      <c r="P52854" s="128">
        <v>22516000000</v>
      </c>
      <c r="Q52854" s="128">
        <v>439200000</v>
      </c>
      <c r="R52854" s="128">
        <v>0</v>
      </c>
      <c r="S52854" s="127">
        <v>439200000</v>
      </c>
      <c r="T52854" s="131" t="s">
        <v>21</v>
      </c>
      <c r="U52854" s="56" t="s">
        <v>21</v>
      </c>
      <c r="W52854" s="56">
        <v>9</v>
      </c>
      <c r="X52854" s="56">
        <v>1</v>
      </c>
    </row>
    <row r="52855" spans="1:24">
      <c r="A52855" s="56">
        <v>1014</v>
      </c>
      <c r="B52855" s="133" t="s">
        <v>55746</v>
      </c>
      <c r="C52855" s="132" t="s">
        <v>21</v>
      </c>
      <c r="D52855" s="131">
        <v>107</v>
      </c>
      <c r="E52855" s="132" t="s">
        <v>55739</v>
      </c>
      <c r="F52855" s="132" t="s">
        <v>4523</v>
      </c>
      <c r="G52855" s="130">
        <v>110103004</v>
      </c>
      <c r="H52855" s="56">
        <v>1014</v>
      </c>
      <c r="I52855" s="129" t="s">
        <v>2098</v>
      </c>
      <c r="J52855" s="132" t="s">
        <v>2108</v>
      </c>
      <c r="K52855" s="132" t="s">
        <v>26</v>
      </c>
      <c r="L52855" s="132" t="s">
        <v>27</v>
      </c>
      <c r="M52855" s="128">
        <v>1403000000</v>
      </c>
      <c r="N52855" s="128">
        <v>0</v>
      </c>
      <c r="O52855" s="128">
        <v>16000000000</v>
      </c>
      <c r="P52855" s="128">
        <v>17343750000</v>
      </c>
      <c r="Q52855" s="128">
        <v>59250000</v>
      </c>
      <c r="R52855" s="128">
        <v>0</v>
      </c>
      <c r="S52855" s="127">
        <v>59250000</v>
      </c>
      <c r="T52855" s="131" t="s">
        <v>21</v>
      </c>
      <c r="U52855" s="56" t="s">
        <v>21</v>
      </c>
      <c r="W52855" s="56">
        <v>8</v>
      </c>
      <c r="X52855" s="56">
        <v>1</v>
      </c>
    </row>
    <row r="52856" spans="1:24">
      <c r="A52856" s="56">
        <v>1014</v>
      </c>
      <c r="B52856" s="133" t="s">
        <v>55747</v>
      </c>
      <c r="C52856" s="132" t="s">
        <v>21</v>
      </c>
      <c r="D52856" s="131">
        <v>107</v>
      </c>
      <c r="E52856" s="132" t="s">
        <v>55739</v>
      </c>
      <c r="F52856" s="132" t="s">
        <v>4523</v>
      </c>
      <c r="G52856" s="130">
        <v>110103005</v>
      </c>
      <c r="H52856" s="56">
        <v>1014</v>
      </c>
      <c r="I52856" s="129" t="s">
        <v>2098</v>
      </c>
      <c r="J52856" s="132" t="s">
        <v>2110</v>
      </c>
      <c r="K52856" s="132" t="s">
        <v>26</v>
      </c>
      <c r="L52856" s="132" t="s">
        <v>27</v>
      </c>
      <c r="M52856" s="128">
        <v>1135400000</v>
      </c>
      <c r="N52856" s="128">
        <v>0</v>
      </c>
      <c r="O52856" s="128">
        <v>22002000000</v>
      </c>
      <c r="P52856" s="128">
        <v>23133100000</v>
      </c>
      <c r="Q52856" s="128">
        <v>4300000</v>
      </c>
      <c r="R52856" s="128">
        <v>0</v>
      </c>
      <c r="S52856" s="127">
        <v>4300000</v>
      </c>
      <c r="T52856" s="131" t="s">
        <v>21</v>
      </c>
      <c r="U52856" s="56" t="s">
        <v>21</v>
      </c>
      <c r="W52856" s="56">
        <v>7</v>
      </c>
      <c r="X52856" s="56">
        <v>1</v>
      </c>
    </row>
    <row r="52857" spans="1:24">
      <c r="A52857" s="56">
        <v>1014</v>
      </c>
      <c r="B52857" s="133" t="s">
        <v>55748</v>
      </c>
      <c r="C52857" s="132" t="s">
        <v>21</v>
      </c>
      <c r="D52857" s="131">
        <v>107</v>
      </c>
      <c r="E52857" s="132" t="s">
        <v>55739</v>
      </c>
      <c r="F52857" s="132" t="s">
        <v>4523</v>
      </c>
      <c r="G52857" s="130">
        <v>110103006</v>
      </c>
      <c r="H52857" s="56">
        <v>1014</v>
      </c>
      <c r="I52857" s="129" t="s">
        <v>2098</v>
      </c>
      <c r="J52857" s="132" t="s">
        <v>2112</v>
      </c>
      <c r="K52857" s="132" t="s">
        <v>26</v>
      </c>
      <c r="L52857" s="132" t="s">
        <v>27</v>
      </c>
      <c r="M52857" s="128">
        <v>961150000</v>
      </c>
      <c r="N52857" s="128">
        <v>0</v>
      </c>
      <c r="O52857" s="128">
        <v>8005000000</v>
      </c>
      <c r="P52857" s="128">
        <v>7132950000</v>
      </c>
      <c r="Q52857" s="128">
        <v>1833200000</v>
      </c>
      <c r="R52857" s="128">
        <v>0</v>
      </c>
      <c r="S52857" s="127">
        <v>1833200000</v>
      </c>
      <c r="T52857" s="131" t="s">
        <v>21</v>
      </c>
      <c r="U52857" s="56" t="s">
        <v>21</v>
      </c>
      <c r="W52857" s="56">
        <v>10</v>
      </c>
      <c r="X52857" s="56">
        <v>1</v>
      </c>
    </row>
    <row r="52858" spans="1:24">
      <c r="A52858" s="56">
        <v>1014</v>
      </c>
      <c r="B52858" s="133" t="s">
        <v>55749</v>
      </c>
      <c r="C52858" s="132" t="s">
        <v>21</v>
      </c>
      <c r="D52858" s="131">
        <v>107</v>
      </c>
      <c r="E52858" s="132" t="s">
        <v>55739</v>
      </c>
      <c r="F52858" s="132" t="s">
        <v>4523</v>
      </c>
      <c r="G52858" s="130">
        <v>110103007</v>
      </c>
      <c r="H52858" s="56">
        <v>1014</v>
      </c>
      <c r="I52858" s="129" t="s">
        <v>2098</v>
      </c>
      <c r="J52858" s="132" t="s">
        <v>2114</v>
      </c>
      <c r="K52858" s="132" t="s">
        <v>26</v>
      </c>
      <c r="L52858" s="132" t="s">
        <v>27</v>
      </c>
      <c r="M52858" s="128">
        <v>1642200000</v>
      </c>
      <c r="N52858" s="128">
        <v>0</v>
      </c>
      <c r="O52858" s="128">
        <v>18000000000</v>
      </c>
      <c r="P52858" s="128">
        <v>19641050000</v>
      </c>
      <c r="Q52858" s="128">
        <v>1150000</v>
      </c>
      <c r="R52858" s="128">
        <v>0</v>
      </c>
      <c r="S52858" s="127">
        <v>1150000</v>
      </c>
      <c r="T52858" s="131" t="s">
        <v>21</v>
      </c>
      <c r="U52858" s="56" t="s">
        <v>21</v>
      </c>
      <c r="W52858" s="56">
        <v>7</v>
      </c>
      <c r="X52858" s="56">
        <v>1</v>
      </c>
    </row>
    <row r="52859" spans="1:24">
      <c r="A52859" s="56">
        <v>1014</v>
      </c>
      <c r="B52859" s="133" t="s">
        <v>55750</v>
      </c>
      <c r="C52859" s="132" t="s">
        <v>21</v>
      </c>
      <c r="D52859" s="131">
        <v>107</v>
      </c>
      <c r="E52859" s="132" t="s">
        <v>55739</v>
      </c>
      <c r="F52859" s="132" t="s">
        <v>4523</v>
      </c>
      <c r="G52859" s="130">
        <v>110103008</v>
      </c>
      <c r="H52859" s="56">
        <v>1014</v>
      </c>
      <c r="I52859" s="129" t="s">
        <v>2098</v>
      </c>
      <c r="J52859" s="132" t="s">
        <v>2116</v>
      </c>
      <c r="K52859" s="132" t="s">
        <v>26</v>
      </c>
      <c r="L52859" s="132" t="s">
        <v>27</v>
      </c>
      <c r="M52859" s="128">
        <v>387150000</v>
      </c>
      <c r="N52859" s="128">
        <v>0</v>
      </c>
      <c r="O52859" s="128">
        <v>16003000000</v>
      </c>
      <c r="P52859" s="128">
        <v>15799850000</v>
      </c>
      <c r="Q52859" s="128">
        <v>590300000</v>
      </c>
      <c r="R52859" s="128">
        <v>0</v>
      </c>
      <c r="S52859" s="127">
        <v>590300000</v>
      </c>
      <c r="T52859" s="131" t="s">
        <v>21</v>
      </c>
      <c r="U52859" s="56" t="s">
        <v>21</v>
      </c>
      <c r="W52859" s="56">
        <v>9</v>
      </c>
      <c r="X52859" s="56">
        <v>1</v>
      </c>
    </row>
    <row r="52860" spans="1:24">
      <c r="A52860" s="56">
        <v>1014</v>
      </c>
      <c r="B52860" s="133" t="s">
        <v>55751</v>
      </c>
      <c r="C52860" s="132" t="s">
        <v>21</v>
      </c>
      <c r="D52860" s="131">
        <v>107</v>
      </c>
      <c r="E52860" s="132" t="s">
        <v>55739</v>
      </c>
      <c r="F52860" s="132" t="s">
        <v>4523</v>
      </c>
      <c r="G52860" s="130">
        <v>110103009</v>
      </c>
      <c r="H52860" s="56">
        <v>1014</v>
      </c>
      <c r="I52860" s="129" t="s">
        <v>2098</v>
      </c>
      <c r="J52860" s="132" t="s">
        <v>2118</v>
      </c>
      <c r="K52860" s="132" t="s">
        <v>26</v>
      </c>
      <c r="L52860" s="132" t="s">
        <v>27</v>
      </c>
      <c r="M52860" s="128">
        <v>1293500000</v>
      </c>
      <c r="N52860" s="128">
        <v>0</v>
      </c>
      <c r="O52860" s="128">
        <v>18008500000</v>
      </c>
      <c r="P52860" s="128">
        <v>19287300000</v>
      </c>
      <c r="Q52860" s="128">
        <v>14700000</v>
      </c>
      <c r="R52860" s="128">
        <v>0</v>
      </c>
      <c r="S52860" s="127">
        <v>14700000</v>
      </c>
      <c r="T52860" s="131" t="s">
        <v>21</v>
      </c>
      <c r="U52860" s="56" t="s">
        <v>21</v>
      </c>
      <c r="W52860" s="56">
        <v>8</v>
      </c>
      <c r="X52860" s="56">
        <v>1</v>
      </c>
    </row>
    <row r="52861" spans="1:24">
      <c r="A52861" s="56">
        <v>1014</v>
      </c>
      <c r="B52861" s="133" t="s">
        <v>55752</v>
      </c>
      <c r="C52861" s="132" t="s">
        <v>21</v>
      </c>
      <c r="D52861" s="131">
        <v>107</v>
      </c>
      <c r="E52861" s="132" t="s">
        <v>55739</v>
      </c>
      <c r="F52861" s="132" t="s">
        <v>4523</v>
      </c>
      <c r="G52861" s="130">
        <v>110103010</v>
      </c>
      <c r="H52861" s="56">
        <v>1014</v>
      </c>
      <c r="I52861" s="129" t="s">
        <v>2098</v>
      </c>
      <c r="J52861" s="132" t="s">
        <v>2120</v>
      </c>
      <c r="K52861" s="132" t="s">
        <v>26</v>
      </c>
      <c r="L52861" s="132" t="s">
        <v>27</v>
      </c>
      <c r="M52861" s="128">
        <v>2100000</v>
      </c>
      <c r="N52861" s="128">
        <v>0</v>
      </c>
      <c r="O52861" s="128">
        <v>38002500000</v>
      </c>
      <c r="P52861" s="128">
        <v>37476750000</v>
      </c>
      <c r="Q52861" s="128">
        <v>527850000</v>
      </c>
      <c r="R52861" s="128">
        <v>0</v>
      </c>
      <c r="S52861" s="127">
        <v>527850000</v>
      </c>
      <c r="T52861" s="131" t="s">
        <v>21</v>
      </c>
      <c r="U52861" s="56" t="s">
        <v>21</v>
      </c>
      <c r="W52861" s="56">
        <v>9</v>
      </c>
      <c r="X52861" s="56">
        <v>1</v>
      </c>
    </row>
    <row r="52862" spans="1:24">
      <c r="A52862" s="56">
        <v>1014</v>
      </c>
      <c r="B52862" s="133" t="s">
        <v>55753</v>
      </c>
      <c r="C52862" s="132" t="s">
        <v>21</v>
      </c>
      <c r="D52862" s="131">
        <v>107</v>
      </c>
      <c r="E52862" s="132" t="s">
        <v>55739</v>
      </c>
      <c r="F52862" s="132" t="s">
        <v>4523</v>
      </c>
      <c r="G52862" s="130">
        <v>110103011</v>
      </c>
      <c r="H52862" s="56">
        <v>1014</v>
      </c>
      <c r="I52862" s="129" t="s">
        <v>2098</v>
      </c>
      <c r="J52862" s="132" t="s">
        <v>2122</v>
      </c>
      <c r="K52862" s="132" t="s">
        <v>26</v>
      </c>
      <c r="L52862" s="132" t="s">
        <v>27</v>
      </c>
      <c r="M52862" s="128">
        <v>774350000</v>
      </c>
      <c r="N52862" s="128">
        <v>0</v>
      </c>
      <c r="O52862" s="128">
        <v>28000000000</v>
      </c>
      <c r="P52862" s="128">
        <v>27564600000</v>
      </c>
      <c r="Q52862" s="128">
        <v>1209750000</v>
      </c>
      <c r="R52862" s="128">
        <v>0</v>
      </c>
      <c r="S52862" s="127">
        <v>1209750000</v>
      </c>
      <c r="T52862" s="131" t="s">
        <v>21</v>
      </c>
      <c r="U52862" s="56" t="s">
        <v>21</v>
      </c>
      <c r="W52862" s="56">
        <v>10</v>
      </c>
      <c r="X52862" s="56">
        <v>1</v>
      </c>
    </row>
    <row r="52863" spans="1:24">
      <c r="A52863" s="56">
        <v>1014</v>
      </c>
      <c r="B52863" s="133" t="s">
        <v>55754</v>
      </c>
      <c r="C52863" s="132" t="s">
        <v>21</v>
      </c>
      <c r="D52863" s="131">
        <v>107</v>
      </c>
      <c r="E52863" s="132" t="s">
        <v>55739</v>
      </c>
      <c r="F52863" s="132" t="s">
        <v>4523</v>
      </c>
      <c r="G52863" s="130">
        <v>110103012</v>
      </c>
      <c r="H52863" s="56">
        <v>1014</v>
      </c>
      <c r="I52863" s="129" t="s">
        <v>2098</v>
      </c>
      <c r="J52863" s="132" t="s">
        <v>2124</v>
      </c>
      <c r="K52863" s="132" t="s">
        <v>26</v>
      </c>
      <c r="L52863" s="132" t="s">
        <v>27</v>
      </c>
      <c r="M52863" s="128">
        <v>856650000</v>
      </c>
      <c r="N52863" s="128">
        <v>0</v>
      </c>
      <c r="O52863" s="128">
        <v>18019000000</v>
      </c>
      <c r="P52863" s="128">
        <v>17897000000</v>
      </c>
      <c r="Q52863" s="128">
        <v>978650000</v>
      </c>
      <c r="R52863" s="128">
        <v>0</v>
      </c>
      <c r="S52863" s="127">
        <v>978650000</v>
      </c>
      <c r="T52863" s="131" t="s">
        <v>21</v>
      </c>
      <c r="U52863" s="56" t="s">
        <v>21</v>
      </c>
      <c r="W52863" s="56">
        <v>9</v>
      </c>
      <c r="X52863" s="56">
        <v>1</v>
      </c>
    </row>
    <row r="52864" spans="1:24">
      <c r="A52864" s="56">
        <v>1014</v>
      </c>
      <c r="B52864" s="133" t="s">
        <v>55755</v>
      </c>
      <c r="C52864" s="132" t="s">
        <v>21</v>
      </c>
      <c r="D52864" s="131">
        <v>107</v>
      </c>
      <c r="E52864" s="132" t="s">
        <v>55739</v>
      </c>
      <c r="F52864" s="132" t="s">
        <v>4523</v>
      </c>
      <c r="G52864" s="130">
        <v>110103013</v>
      </c>
      <c r="H52864" s="56">
        <v>1014</v>
      </c>
      <c r="I52864" s="129" t="s">
        <v>2098</v>
      </c>
      <c r="J52864" s="132" t="s">
        <v>2126</v>
      </c>
      <c r="K52864" s="132" t="s">
        <v>26</v>
      </c>
      <c r="L52864" s="132" t="s">
        <v>27</v>
      </c>
      <c r="M52864" s="128">
        <v>1565150000</v>
      </c>
      <c r="N52864" s="128">
        <v>0</v>
      </c>
      <c r="O52864" s="128">
        <v>18037450000</v>
      </c>
      <c r="P52864" s="128">
        <v>19551800000</v>
      </c>
      <c r="Q52864" s="128">
        <v>50800000</v>
      </c>
      <c r="R52864" s="128">
        <v>0</v>
      </c>
      <c r="S52864" s="127">
        <v>50800000</v>
      </c>
      <c r="T52864" s="131" t="s">
        <v>21</v>
      </c>
      <c r="U52864" s="56" t="s">
        <v>21</v>
      </c>
      <c r="W52864" s="56">
        <v>8</v>
      </c>
      <c r="X52864" s="56">
        <v>1</v>
      </c>
    </row>
    <row r="52865" spans="1:24">
      <c r="A52865" s="56">
        <v>1014</v>
      </c>
      <c r="B52865" s="133" t="s">
        <v>55756</v>
      </c>
      <c r="C52865" s="132" t="s">
        <v>21</v>
      </c>
      <c r="D52865" s="131">
        <v>107</v>
      </c>
      <c r="E52865" s="132" t="s">
        <v>55739</v>
      </c>
      <c r="F52865" s="132" t="s">
        <v>4523</v>
      </c>
      <c r="G52865" s="130">
        <v>110103014</v>
      </c>
      <c r="H52865" s="56">
        <v>1014</v>
      </c>
      <c r="I52865" s="129" t="s">
        <v>2098</v>
      </c>
      <c r="J52865" s="132" t="s">
        <v>2128</v>
      </c>
      <c r="K52865" s="132" t="s">
        <v>26</v>
      </c>
      <c r="L52865" s="132" t="s">
        <v>27</v>
      </c>
      <c r="M52865" s="128">
        <v>1052300000</v>
      </c>
      <c r="N52865" s="128">
        <v>0</v>
      </c>
      <c r="O52865" s="128">
        <v>32002700000</v>
      </c>
      <c r="P52865" s="128">
        <v>32567400000</v>
      </c>
      <c r="Q52865" s="128">
        <v>487600000</v>
      </c>
      <c r="R52865" s="128">
        <v>0</v>
      </c>
      <c r="S52865" s="127">
        <v>487600000</v>
      </c>
      <c r="T52865" s="131" t="s">
        <v>21</v>
      </c>
      <c r="U52865" s="56" t="s">
        <v>21</v>
      </c>
      <c r="W52865" s="56">
        <v>9</v>
      </c>
      <c r="X52865" s="56">
        <v>1</v>
      </c>
    </row>
    <row r="52866" spans="1:24">
      <c r="A52866" s="56">
        <v>1014</v>
      </c>
      <c r="B52866" s="133" t="s">
        <v>55757</v>
      </c>
      <c r="C52866" s="132" t="s">
        <v>21</v>
      </c>
      <c r="D52866" s="131">
        <v>107</v>
      </c>
      <c r="E52866" s="132" t="s">
        <v>55739</v>
      </c>
      <c r="F52866" s="132" t="s">
        <v>4523</v>
      </c>
      <c r="G52866" s="130">
        <v>110103015</v>
      </c>
      <c r="H52866" s="56">
        <v>1014</v>
      </c>
      <c r="I52866" s="129" t="s">
        <v>2098</v>
      </c>
      <c r="J52866" s="132" t="s">
        <v>2130</v>
      </c>
      <c r="K52866" s="132" t="s">
        <v>26</v>
      </c>
      <c r="L52866" s="132" t="s">
        <v>27</v>
      </c>
      <c r="M52866" s="128">
        <v>578150000</v>
      </c>
      <c r="N52866" s="128">
        <v>0</v>
      </c>
      <c r="O52866" s="128">
        <v>24003400000</v>
      </c>
      <c r="P52866" s="128">
        <v>24567900000</v>
      </c>
      <c r="Q52866" s="128">
        <v>13650000</v>
      </c>
      <c r="R52866" s="128">
        <v>0</v>
      </c>
      <c r="S52866" s="127">
        <v>13650000</v>
      </c>
      <c r="T52866" s="131" t="s">
        <v>21</v>
      </c>
      <c r="U52866" s="56" t="s">
        <v>21</v>
      </c>
      <c r="W52866" s="56">
        <v>8</v>
      </c>
      <c r="X52866" s="56">
        <v>1</v>
      </c>
    </row>
    <row r="52867" spans="1:24">
      <c r="A52867" s="56">
        <v>1014</v>
      </c>
      <c r="B52867" s="133" t="s">
        <v>55758</v>
      </c>
      <c r="C52867" s="132" t="s">
        <v>21</v>
      </c>
      <c r="D52867" s="131">
        <v>107</v>
      </c>
      <c r="E52867" s="132" t="s">
        <v>55739</v>
      </c>
      <c r="F52867" s="132" t="s">
        <v>4523</v>
      </c>
      <c r="G52867" s="130">
        <v>110103016</v>
      </c>
      <c r="H52867" s="56">
        <v>1014</v>
      </c>
      <c r="I52867" s="129" t="s">
        <v>2098</v>
      </c>
      <c r="J52867" s="132" t="s">
        <v>2132</v>
      </c>
      <c r="K52867" s="132" t="s">
        <v>26</v>
      </c>
      <c r="L52867" s="132" t="s">
        <v>27</v>
      </c>
      <c r="M52867" s="128">
        <v>510800000</v>
      </c>
      <c r="N52867" s="128">
        <v>0</v>
      </c>
      <c r="O52867" s="128">
        <v>46145705000</v>
      </c>
      <c r="P52867" s="128">
        <v>46189955000</v>
      </c>
      <c r="Q52867" s="128">
        <v>466550000</v>
      </c>
      <c r="R52867" s="128">
        <v>0</v>
      </c>
      <c r="S52867" s="127">
        <v>466550000</v>
      </c>
      <c r="T52867" s="131" t="s">
        <v>21</v>
      </c>
      <c r="U52867" s="56" t="s">
        <v>21</v>
      </c>
      <c r="W52867" s="56">
        <v>9</v>
      </c>
      <c r="X52867" s="56">
        <v>1</v>
      </c>
    </row>
    <row r="52868" spans="1:24">
      <c r="A52868" s="56">
        <v>1014</v>
      </c>
      <c r="B52868" s="133" t="s">
        <v>55759</v>
      </c>
      <c r="C52868" s="132" t="s">
        <v>21</v>
      </c>
      <c r="D52868" s="131">
        <v>107</v>
      </c>
      <c r="E52868" s="132" t="s">
        <v>55739</v>
      </c>
      <c r="F52868" s="132" t="s">
        <v>4523</v>
      </c>
      <c r="G52868" s="130">
        <v>110103017</v>
      </c>
      <c r="H52868" s="56">
        <v>1014</v>
      </c>
      <c r="I52868" s="129" t="s">
        <v>2098</v>
      </c>
      <c r="J52868" s="132" t="s">
        <v>2134</v>
      </c>
      <c r="K52868" s="132" t="s">
        <v>26</v>
      </c>
      <c r="L52868" s="132" t="s">
        <v>27</v>
      </c>
      <c r="M52868" s="128">
        <v>1516200000</v>
      </c>
      <c r="N52868" s="128">
        <v>0</v>
      </c>
      <c r="O52868" s="128">
        <v>26000500000</v>
      </c>
      <c r="P52868" s="128">
        <v>26964500000</v>
      </c>
      <c r="Q52868" s="128">
        <v>552200000</v>
      </c>
      <c r="R52868" s="128">
        <v>0</v>
      </c>
      <c r="S52868" s="127">
        <v>552200000</v>
      </c>
      <c r="T52868" s="131" t="s">
        <v>21</v>
      </c>
      <c r="U52868" s="56" t="s">
        <v>21</v>
      </c>
      <c r="W52868" s="56">
        <v>9</v>
      </c>
      <c r="X52868" s="56">
        <v>1</v>
      </c>
    </row>
    <row r="52869" spans="1:24">
      <c r="A52869" s="56">
        <v>1014</v>
      </c>
      <c r="B52869" s="133" t="s">
        <v>55760</v>
      </c>
      <c r="C52869" s="132" t="s">
        <v>21</v>
      </c>
      <c r="D52869" s="131">
        <v>107</v>
      </c>
      <c r="E52869" s="132" t="s">
        <v>55739</v>
      </c>
      <c r="F52869" s="132" t="s">
        <v>4523</v>
      </c>
      <c r="G52869" s="130">
        <v>110103018</v>
      </c>
      <c r="H52869" s="56">
        <v>1014</v>
      </c>
      <c r="I52869" s="129" t="s">
        <v>2098</v>
      </c>
      <c r="J52869" s="132" t="s">
        <v>2136</v>
      </c>
      <c r="K52869" s="132" t="s">
        <v>26</v>
      </c>
      <c r="L52869" s="132" t="s">
        <v>27</v>
      </c>
      <c r="M52869" s="128">
        <v>1369200000</v>
      </c>
      <c r="N52869" s="128">
        <v>0</v>
      </c>
      <c r="O52869" s="128">
        <v>22000000000</v>
      </c>
      <c r="P52869" s="128">
        <v>22737250000</v>
      </c>
      <c r="Q52869" s="128">
        <v>631950000</v>
      </c>
      <c r="R52869" s="128">
        <v>0</v>
      </c>
      <c r="S52869" s="127">
        <v>631950000</v>
      </c>
      <c r="T52869" s="131" t="s">
        <v>21</v>
      </c>
      <c r="U52869" s="56" t="s">
        <v>21</v>
      </c>
      <c r="W52869" s="56">
        <v>9</v>
      </c>
      <c r="X52869" s="56">
        <v>1</v>
      </c>
    </row>
    <row r="52870" spans="1:24">
      <c r="A52870" s="56">
        <v>1014</v>
      </c>
      <c r="B52870" s="133" t="s">
        <v>55761</v>
      </c>
      <c r="C52870" s="132" t="s">
        <v>21</v>
      </c>
      <c r="D52870" s="131">
        <v>107</v>
      </c>
      <c r="E52870" s="132" t="s">
        <v>55739</v>
      </c>
      <c r="F52870" s="132" t="s">
        <v>4523</v>
      </c>
      <c r="G52870" s="130">
        <v>110103019</v>
      </c>
      <c r="H52870" s="56">
        <v>1014</v>
      </c>
      <c r="I52870" s="129" t="s">
        <v>2098</v>
      </c>
      <c r="J52870" s="132" t="s">
        <v>2138</v>
      </c>
      <c r="K52870" s="132" t="s">
        <v>26</v>
      </c>
      <c r="L52870" s="132" t="s">
        <v>27</v>
      </c>
      <c r="M52870" s="128">
        <v>1812850000</v>
      </c>
      <c r="N52870" s="128">
        <v>0</v>
      </c>
      <c r="O52870" s="128">
        <v>20716250000</v>
      </c>
      <c r="P52870" s="128">
        <v>21879050000</v>
      </c>
      <c r="Q52870" s="128">
        <v>650050000</v>
      </c>
      <c r="R52870" s="128">
        <v>0</v>
      </c>
      <c r="S52870" s="127">
        <v>650050000</v>
      </c>
      <c r="T52870" s="131" t="s">
        <v>21</v>
      </c>
      <c r="U52870" s="56" t="s">
        <v>21</v>
      </c>
      <c r="W52870" s="56">
        <v>9</v>
      </c>
      <c r="X52870" s="56">
        <v>1</v>
      </c>
    </row>
    <row r="52871" spans="1:24">
      <c r="A52871" s="56">
        <v>1014</v>
      </c>
      <c r="B52871" s="133" t="s">
        <v>55762</v>
      </c>
      <c r="C52871" s="132" t="s">
        <v>21</v>
      </c>
      <c r="D52871" s="131">
        <v>107</v>
      </c>
      <c r="E52871" s="132" t="s">
        <v>55739</v>
      </c>
      <c r="F52871" s="132" t="s">
        <v>4523</v>
      </c>
      <c r="G52871" s="130">
        <v>110103020</v>
      </c>
      <c r="H52871" s="56">
        <v>1014</v>
      </c>
      <c r="I52871" s="129" t="s">
        <v>2098</v>
      </c>
      <c r="J52871" s="132" t="s">
        <v>2140</v>
      </c>
      <c r="K52871" s="132" t="s">
        <v>26</v>
      </c>
      <c r="L52871" s="132" t="s">
        <v>27</v>
      </c>
      <c r="M52871" s="128">
        <v>19800000</v>
      </c>
      <c r="N52871" s="128">
        <v>0</v>
      </c>
      <c r="O52871" s="128">
        <v>28005000000</v>
      </c>
      <c r="P52871" s="128">
        <v>26993900000</v>
      </c>
      <c r="Q52871" s="128">
        <v>1030900000</v>
      </c>
      <c r="R52871" s="128">
        <v>0</v>
      </c>
      <c r="S52871" s="127">
        <v>1030900000</v>
      </c>
      <c r="T52871" s="131" t="s">
        <v>21</v>
      </c>
      <c r="U52871" s="56" t="s">
        <v>21</v>
      </c>
      <c r="W52871" s="56">
        <v>10</v>
      </c>
      <c r="X52871" s="56">
        <v>1</v>
      </c>
    </row>
    <row r="52872" spans="1:24">
      <c r="A52872" s="56">
        <v>1019</v>
      </c>
      <c r="B52872" s="133" t="s">
        <v>55763</v>
      </c>
      <c r="C52872" s="132" t="s">
        <v>21</v>
      </c>
      <c r="D52872" s="131">
        <v>107</v>
      </c>
      <c r="E52872" s="132" t="s">
        <v>55739</v>
      </c>
      <c r="F52872" s="132" t="s">
        <v>4523</v>
      </c>
      <c r="G52872" s="130">
        <v>110101004</v>
      </c>
      <c r="H52872" s="56">
        <v>1019</v>
      </c>
      <c r="I52872" s="129" t="s">
        <v>24</v>
      </c>
      <c r="J52872" s="132" t="s">
        <v>35</v>
      </c>
      <c r="K52872" s="132" t="s">
        <v>26</v>
      </c>
      <c r="L52872" s="132" t="s">
        <v>27</v>
      </c>
      <c r="M52872" s="128">
        <v>0</v>
      </c>
      <c r="N52872" s="128">
        <v>0</v>
      </c>
      <c r="O52872" s="128">
        <v>838883602900</v>
      </c>
      <c r="P52872" s="128">
        <v>838883602900</v>
      </c>
      <c r="Q52872" s="128">
        <v>0</v>
      </c>
      <c r="R52872" s="128">
        <v>0</v>
      </c>
      <c r="S52872" s="127">
        <v>0</v>
      </c>
      <c r="T52872" s="131" t="s">
        <v>21</v>
      </c>
      <c r="U52872" s="56" t="s">
        <v>21</v>
      </c>
      <c r="W52872" s="56">
        <v>1</v>
      </c>
      <c r="X52872" s="56">
        <v>1</v>
      </c>
    </row>
    <row r="52873" spans="1:24">
      <c r="A52873" s="56">
        <v>1019</v>
      </c>
      <c r="B52873" s="133" t="s">
        <v>55764</v>
      </c>
      <c r="C52873" s="132" t="s">
        <v>21</v>
      </c>
      <c r="D52873" s="131">
        <v>107</v>
      </c>
      <c r="E52873" s="132" t="s">
        <v>55739</v>
      </c>
      <c r="F52873" s="132" t="s">
        <v>4523</v>
      </c>
      <c r="G52873" s="130">
        <v>110103997</v>
      </c>
      <c r="H52873" s="56">
        <v>1019</v>
      </c>
      <c r="I52873" s="129" t="s">
        <v>2098</v>
      </c>
      <c r="J52873" s="132" t="s">
        <v>2205</v>
      </c>
      <c r="K52873" s="132" t="s">
        <v>26</v>
      </c>
      <c r="L52873" s="132" t="s">
        <v>27</v>
      </c>
      <c r="M52873" s="128">
        <v>0</v>
      </c>
      <c r="N52873" s="128">
        <v>0</v>
      </c>
      <c r="O52873" s="128">
        <v>451096250000</v>
      </c>
      <c r="P52873" s="128">
        <v>451096250000</v>
      </c>
      <c r="Q52873" s="128">
        <v>0</v>
      </c>
      <c r="R52873" s="128">
        <v>0</v>
      </c>
      <c r="S52873" s="127">
        <v>0</v>
      </c>
      <c r="T52873" s="131" t="s">
        <v>21</v>
      </c>
      <c r="U52873" s="56" t="s">
        <v>21</v>
      </c>
      <c r="W52873" s="56">
        <v>1</v>
      </c>
      <c r="X52873" s="56">
        <v>1</v>
      </c>
    </row>
    <row r="52874" spans="1:24">
      <c r="A52874" s="56">
        <v>1031</v>
      </c>
      <c r="B52874" s="133" t="s">
        <v>55765</v>
      </c>
      <c r="C52874" s="132" t="s">
        <v>40</v>
      </c>
      <c r="D52874" s="131">
        <v>107</v>
      </c>
      <c r="E52874" s="132" t="s">
        <v>55739</v>
      </c>
      <c r="F52874" s="132" t="s">
        <v>4523</v>
      </c>
      <c r="G52874" s="130">
        <v>110101001</v>
      </c>
      <c r="H52874" s="56">
        <v>1031</v>
      </c>
      <c r="I52874" s="129" t="s">
        <v>24</v>
      </c>
      <c r="J52874" s="132" t="s">
        <v>25</v>
      </c>
      <c r="K52874" s="132" t="s">
        <v>26</v>
      </c>
      <c r="L52874" s="132" t="s">
        <v>27</v>
      </c>
      <c r="M52874" s="128">
        <v>0</v>
      </c>
      <c r="N52874" s="128">
        <v>0</v>
      </c>
      <c r="O52874" s="128">
        <v>1094558940</v>
      </c>
      <c r="P52874" s="128">
        <v>1094558940</v>
      </c>
      <c r="Q52874" s="128">
        <v>0</v>
      </c>
      <c r="R52874" s="128">
        <v>0</v>
      </c>
      <c r="S52874" s="127">
        <v>0</v>
      </c>
      <c r="T52874" s="131" t="s">
        <v>38</v>
      </c>
      <c r="U52874" s="56" t="s">
        <v>38</v>
      </c>
      <c r="W52874" s="56">
        <v>1</v>
      </c>
      <c r="X52874" s="56">
        <v>1</v>
      </c>
    </row>
    <row r="52875" spans="1:24">
      <c r="A52875" s="56">
        <v>1031</v>
      </c>
      <c r="B52875" s="133" t="s">
        <v>55766</v>
      </c>
      <c r="C52875" s="132" t="s">
        <v>58</v>
      </c>
      <c r="D52875" s="131">
        <v>107</v>
      </c>
      <c r="E52875" s="132" t="s">
        <v>55739</v>
      </c>
      <c r="F52875" s="132" t="s">
        <v>4523</v>
      </c>
      <c r="G52875" s="130">
        <v>110101001</v>
      </c>
      <c r="H52875" s="56">
        <v>1031</v>
      </c>
      <c r="I52875" s="129" t="s">
        <v>24</v>
      </c>
      <c r="J52875" s="132" t="s">
        <v>25</v>
      </c>
      <c r="K52875" s="132" t="s">
        <v>26</v>
      </c>
      <c r="L52875" s="132" t="s">
        <v>27</v>
      </c>
      <c r="M52875" s="128">
        <v>1021590800</v>
      </c>
      <c r="N52875" s="128">
        <v>0</v>
      </c>
      <c r="O52875" s="128">
        <v>21700092400</v>
      </c>
      <c r="P52875" s="128">
        <v>20179389640</v>
      </c>
      <c r="Q52875" s="128">
        <v>2542293560</v>
      </c>
      <c r="R52875" s="128">
        <v>0</v>
      </c>
      <c r="S52875" s="127">
        <v>2542293560</v>
      </c>
      <c r="T52875" s="131" t="s">
        <v>58</v>
      </c>
      <c r="U52875" s="56" t="s">
        <v>58</v>
      </c>
      <c r="W52875" s="56">
        <v>10</v>
      </c>
      <c r="X52875" s="56">
        <v>1</v>
      </c>
    </row>
    <row r="52876" spans="1:24">
      <c r="A52876" s="56">
        <v>1031</v>
      </c>
      <c r="B52876" s="133" t="s">
        <v>55767</v>
      </c>
      <c r="C52876" s="132" t="s">
        <v>40</v>
      </c>
      <c r="D52876" s="131">
        <v>107</v>
      </c>
      <c r="E52876" s="132" t="s">
        <v>55739</v>
      </c>
      <c r="F52876" s="132" t="s">
        <v>4523</v>
      </c>
      <c r="G52876" s="130">
        <v>110101005</v>
      </c>
      <c r="H52876" s="56">
        <v>1031</v>
      </c>
      <c r="I52876" s="129" t="s">
        <v>24</v>
      </c>
      <c r="J52876" s="132" t="s">
        <v>31</v>
      </c>
      <c r="K52876" s="132" t="s">
        <v>26</v>
      </c>
      <c r="L52876" s="132" t="s">
        <v>27</v>
      </c>
      <c r="M52876" s="128">
        <v>0</v>
      </c>
      <c r="N52876" s="128">
        <v>0</v>
      </c>
      <c r="O52876" s="128">
        <v>729705960</v>
      </c>
      <c r="P52876" s="128">
        <v>729705960</v>
      </c>
      <c r="Q52876" s="128">
        <v>0</v>
      </c>
      <c r="R52876" s="128">
        <v>0</v>
      </c>
      <c r="S52876" s="127">
        <v>0</v>
      </c>
      <c r="T52876" s="131" t="s">
        <v>38</v>
      </c>
      <c r="U52876" s="56" t="s">
        <v>38</v>
      </c>
      <c r="W52876" s="56">
        <v>1</v>
      </c>
      <c r="X52876" s="56">
        <v>1</v>
      </c>
    </row>
    <row r="52877" spans="1:24">
      <c r="A52877" s="56">
        <v>1031</v>
      </c>
      <c r="B52877" s="133" t="s">
        <v>55768</v>
      </c>
      <c r="C52877" s="132" t="s">
        <v>58</v>
      </c>
      <c r="D52877" s="131">
        <v>107</v>
      </c>
      <c r="E52877" s="132" t="s">
        <v>55739</v>
      </c>
      <c r="F52877" s="132" t="s">
        <v>4523</v>
      </c>
      <c r="G52877" s="130">
        <v>110101005</v>
      </c>
      <c r="H52877" s="56">
        <v>1031</v>
      </c>
      <c r="I52877" s="129" t="s">
        <v>24</v>
      </c>
      <c r="J52877" s="132" t="s">
        <v>31</v>
      </c>
      <c r="K52877" s="132" t="s">
        <v>26</v>
      </c>
      <c r="L52877" s="132" t="s">
        <v>27</v>
      </c>
      <c r="M52877" s="128">
        <v>0</v>
      </c>
      <c r="N52877" s="128">
        <v>0</v>
      </c>
      <c r="O52877" s="128">
        <v>13630139640</v>
      </c>
      <c r="P52877" s="128">
        <v>13630139640</v>
      </c>
      <c r="Q52877" s="128">
        <v>0</v>
      </c>
      <c r="R52877" s="128">
        <v>0</v>
      </c>
      <c r="S52877" s="127">
        <v>0</v>
      </c>
      <c r="T52877" s="131" t="s">
        <v>58</v>
      </c>
      <c r="U52877" s="56" t="s">
        <v>58</v>
      </c>
      <c r="W52877" s="56">
        <v>1</v>
      </c>
      <c r="X52877" s="56">
        <v>1</v>
      </c>
    </row>
    <row r="52878" spans="1:24">
      <c r="A52878" s="56">
        <v>1039</v>
      </c>
      <c r="B52878" s="133" t="s">
        <v>55769</v>
      </c>
      <c r="C52878" s="132" t="s">
        <v>40</v>
      </c>
      <c r="D52878" s="131">
        <v>107</v>
      </c>
      <c r="E52878" s="132" t="s">
        <v>55739</v>
      </c>
      <c r="F52878" s="132" t="s">
        <v>4523</v>
      </c>
      <c r="G52878" s="130">
        <v>110101004</v>
      </c>
      <c r="H52878" s="56">
        <v>1039</v>
      </c>
      <c r="I52878" s="129" t="s">
        <v>24</v>
      </c>
      <c r="J52878" s="132" t="s">
        <v>35</v>
      </c>
      <c r="K52878" s="132" t="s">
        <v>26</v>
      </c>
      <c r="L52878" s="132" t="s">
        <v>27</v>
      </c>
      <c r="M52878" s="128">
        <v>0</v>
      </c>
      <c r="N52878" s="128">
        <v>0</v>
      </c>
      <c r="O52878" s="128">
        <v>364852980</v>
      </c>
      <c r="P52878" s="128">
        <v>364852980</v>
      </c>
      <c r="Q52878" s="128">
        <v>0</v>
      </c>
      <c r="R52878" s="128">
        <v>0</v>
      </c>
      <c r="S52878" s="127">
        <v>0</v>
      </c>
      <c r="T52878" s="131" t="s">
        <v>38</v>
      </c>
      <c r="U52878" s="56" t="s">
        <v>38</v>
      </c>
      <c r="W52878" s="56">
        <v>1</v>
      </c>
      <c r="X52878" s="56">
        <v>1</v>
      </c>
    </row>
    <row r="52879" spans="1:24">
      <c r="A52879" s="56">
        <v>1039</v>
      </c>
      <c r="B52879" s="133" t="s">
        <v>55770</v>
      </c>
      <c r="C52879" s="132" t="s">
        <v>58</v>
      </c>
      <c r="D52879" s="131">
        <v>107</v>
      </c>
      <c r="E52879" s="132" t="s">
        <v>55739</v>
      </c>
      <c r="F52879" s="132" t="s">
        <v>4523</v>
      </c>
      <c r="G52879" s="130">
        <v>110101004</v>
      </c>
      <c r="H52879" s="56">
        <v>1039</v>
      </c>
      <c r="I52879" s="129" t="s">
        <v>24</v>
      </c>
      <c r="J52879" s="132" t="s">
        <v>35</v>
      </c>
      <c r="K52879" s="132" t="s">
        <v>26</v>
      </c>
      <c r="L52879" s="132" t="s">
        <v>27</v>
      </c>
      <c r="M52879" s="128">
        <v>0</v>
      </c>
      <c r="N52879" s="128">
        <v>0</v>
      </c>
      <c r="O52879" s="128">
        <v>7826524600</v>
      </c>
      <c r="P52879" s="128">
        <v>7826524600</v>
      </c>
      <c r="Q52879" s="128">
        <v>0</v>
      </c>
      <c r="R52879" s="128">
        <v>0</v>
      </c>
      <c r="S52879" s="127">
        <v>0</v>
      </c>
      <c r="T52879" s="131" t="s">
        <v>58</v>
      </c>
      <c r="U52879" s="56" t="s">
        <v>58</v>
      </c>
      <c r="W52879" s="56">
        <v>1</v>
      </c>
      <c r="X52879" s="56">
        <v>1</v>
      </c>
    </row>
    <row r="52880" spans="1:24">
      <c r="A52880" s="56">
        <v>2111</v>
      </c>
      <c r="B52880" s="133" t="s">
        <v>55771</v>
      </c>
      <c r="C52880" s="132" t="s">
        <v>21</v>
      </c>
      <c r="D52880" s="131">
        <v>107</v>
      </c>
      <c r="E52880" s="132" t="s">
        <v>55739</v>
      </c>
      <c r="F52880" s="132" t="s">
        <v>4523</v>
      </c>
      <c r="G52880" s="130">
        <v>140701001</v>
      </c>
      <c r="H52880" s="56">
        <v>2111</v>
      </c>
      <c r="I52880" s="129" t="s">
        <v>95</v>
      </c>
      <c r="J52880" s="132" t="s">
        <v>96</v>
      </c>
      <c r="K52880" s="132" t="s">
        <v>90</v>
      </c>
      <c r="L52880" s="132" t="s">
        <v>91</v>
      </c>
      <c r="M52880" s="128">
        <v>120063984968</v>
      </c>
      <c r="N52880" s="128">
        <v>0</v>
      </c>
      <c r="O52880" s="128">
        <v>14537978016</v>
      </c>
      <c r="P52880" s="128">
        <v>23147233485</v>
      </c>
      <c r="Q52880" s="128">
        <v>111454729499</v>
      </c>
      <c r="R52880" s="128">
        <v>0</v>
      </c>
      <c r="S52880" s="127">
        <v>111454729499</v>
      </c>
      <c r="T52880" s="131" t="s">
        <v>21</v>
      </c>
      <c r="U52880" s="56" t="s">
        <v>21</v>
      </c>
      <c r="W52880" s="56">
        <v>12</v>
      </c>
      <c r="X52880" s="56">
        <v>1</v>
      </c>
    </row>
    <row r="52881" spans="1:24">
      <c r="A52881" s="56">
        <v>2111</v>
      </c>
      <c r="B52881" s="133" t="s">
        <v>55772</v>
      </c>
      <c r="C52881" s="132" t="s">
        <v>21</v>
      </c>
      <c r="D52881" s="131">
        <v>107</v>
      </c>
      <c r="E52881" s="132" t="s">
        <v>55739</v>
      </c>
      <c r="F52881" s="132" t="s">
        <v>4523</v>
      </c>
      <c r="G52881" s="130">
        <v>140701004</v>
      </c>
      <c r="H52881" s="56">
        <v>2111</v>
      </c>
      <c r="I52881" s="129" t="s">
        <v>95</v>
      </c>
      <c r="J52881" s="132" t="s">
        <v>102</v>
      </c>
      <c r="K52881" s="132" t="s">
        <v>90</v>
      </c>
      <c r="L52881" s="132" t="s">
        <v>91</v>
      </c>
      <c r="M52881" s="128">
        <v>1403000000</v>
      </c>
      <c r="N52881" s="128">
        <v>0</v>
      </c>
      <c r="O52881" s="128">
        <v>150000000</v>
      </c>
      <c r="P52881" s="128">
        <v>378000000</v>
      </c>
      <c r="Q52881" s="128">
        <v>1175000000</v>
      </c>
      <c r="R52881" s="128">
        <v>0</v>
      </c>
      <c r="S52881" s="127">
        <v>1175000000</v>
      </c>
      <c r="T52881" s="131" t="s">
        <v>21</v>
      </c>
      <c r="U52881" s="56" t="s">
        <v>21</v>
      </c>
      <c r="W52881" s="56">
        <v>10</v>
      </c>
      <c r="X52881" s="56">
        <v>1</v>
      </c>
    </row>
    <row r="52882" spans="1:24">
      <c r="A52882" s="56">
        <v>2111</v>
      </c>
      <c r="B52882" s="133" t="s">
        <v>55773</v>
      </c>
      <c r="C52882" s="132" t="s">
        <v>21</v>
      </c>
      <c r="D52882" s="131">
        <v>107</v>
      </c>
      <c r="E52882" s="132" t="s">
        <v>55739</v>
      </c>
      <c r="F52882" s="132" t="s">
        <v>4523</v>
      </c>
      <c r="G52882" s="130">
        <v>140701101</v>
      </c>
      <c r="H52882" s="56">
        <v>2111</v>
      </c>
      <c r="I52882" s="129" t="s">
        <v>95</v>
      </c>
      <c r="J52882" s="132" t="s">
        <v>104</v>
      </c>
      <c r="K52882" s="132" t="s">
        <v>90</v>
      </c>
      <c r="L52882" s="132" t="s">
        <v>91</v>
      </c>
      <c r="M52882" s="128">
        <v>283360215</v>
      </c>
      <c r="N52882" s="128">
        <v>0</v>
      </c>
      <c r="O52882" s="128">
        <v>544706013</v>
      </c>
      <c r="P52882" s="128">
        <v>536720554</v>
      </c>
      <c r="Q52882" s="128">
        <v>291345674</v>
      </c>
      <c r="R52882" s="128">
        <v>0</v>
      </c>
      <c r="S52882" s="127">
        <v>291345674</v>
      </c>
      <c r="T52882" s="131" t="s">
        <v>21</v>
      </c>
      <c r="U52882" s="56" t="s">
        <v>21</v>
      </c>
      <c r="W52882" s="56">
        <v>9</v>
      </c>
      <c r="X52882" s="56">
        <v>1</v>
      </c>
    </row>
    <row r="52883" spans="1:24">
      <c r="A52883" s="56">
        <v>2111</v>
      </c>
      <c r="B52883" s="133" t="s">
        <v>55774</v>
      </c>
      <c r="C52883" s="132" t="s">
        <v>21</v>
      </c>
      <c r="D52883" s="131">
        <v>107</v>
      </c>
      <c r="E52883" s="132" t="s">
        <v>55739</v>
      </c>
      <c r="F52883" s="132" t="s">
        <v>4523</v>
      </c>
      <c r="G52883" s="130">
        <v>140701102</v>
      </c>
      <c r="H52883" s="56">
        <v>2111</v>
      </c>
      <c r="I52883" s="129" t="s">
        <v>95</v>
      </c>
      <c r="J52883" s="132" t="s">
        <v>106</v>
      </c>
      <c r="K52883" s="132" t="s">
        <v>90</v>
      </c>
      <c r="L52883" s="132" t="s">
        <v>91</v>
      </c>
      <c r="M52883" s="128">
        <v>8682534897</v>
      </c>
      <c r="N52883" s="128">
        <v>0</v>
      </c>
      <c r="O52883" s="128">
        <v>18665566406</v>
      </c>
      <c r="P52883" s="128">
        <v>14902762677</v>
      </c>
      <c r="Q52883" s="128">
        <v>12445338626</v>
      </c>
      <c r="R52883" s="128">
        <v>0</v>
      </c>
      <c r="S52883" s="127">
        <v>12445338626</v>
      </c>
      <c r="T52883" s="131" t="s">
        <v>21</v>
      </c>
      <c r="U52883" s="56" t="s">
        <v>21</v>
      </c>
      <c r="W52883" s="56">
        <v>11</v>
      </c>
      <c r="X52883" s="56">
        <v>1</v>
      </c>
    </row>
    <row r="52884" spans="1:24">
      <c r="A52884" s="56">
        <v>2111</v>
      </c>
      <c r="B52884" s="133" t="s">
        <v>55775</v>
      </c>
      <c r="C52884" s="132" t="s">
        <v>21</v>
      </c>
      <c r="D52884" s="131">
        <v>107</v>
      </c>
      <c r="E52884" s="132" t="s">
        <v>55739</v>
      </c>
      <c r="F52884" s="132" t="s">
        <v>4523</v>
      </c>
      <c r="G52884" s="130">
        <v>140701103</v>
      </c>
      <c r="H52884" s="56">
        <v>2111</v>
      </c>
      <c r="I52884" s="129" t="s">
        <v>95</v>
      </c>
      <c r="J52884" s="132" t="s">
        <v>108</v>
      </c>
      <c r="K52884" s="132" t="s">
        <v>90</v>
      </c>
      <c r="L52884" s="132" t="s">
        <v>91</v>
      </c>
      <c r="M52884" s="128">
        <v>217420335</v>
      </c>
      <c r="N52884" s="128">
        <v>0</v>
      </c>
      <c r="O52884" s="128">
        <v>34978631</v>
      </c>
      <c r="P52884" s="128">
        <v>40335613</v>
      </c>
      <c r="Q52884" s="128">
        <v>212063353</v>
      </c>
      <c r="R52884" s="128">
        <v>0</v>
      </c>
      <c r="S52884" s="127">
        <v>212063353</v>
      </c>
      <c r="T52884" s="131" t="s">
        <v>21</v>
      </c>
      <c r="U52884" s="56" t="s">
        <v>21</v>
      </c>
      <c r="W52884" s="56">
        <v>9</v>
      </c>
      <c r="X52884" s="56">
        <v>1</v>
      </c>
    </row>
    <row r="52885" spans="1:24">
      <c r="A52885" s="56">
        <v>2111</v>
      </c>
      <c r="B52885" s="133" t="s">
        <v>55776</v>
      </c>
      <c r="C52885" s="132" t="s">
        <v>21</v>
      </c>
      <c r="D52885" s="131">
        <v>107</v>
      </c>
      <c r="E52885" s="132" t="s">
        <v>55739</v>
      </c>
      <c r="F52885" s="132" t="s">
        <v>4523</v>
      </c>
      <c r="G52885" s="130">
        <v>140701104</v>
      </c>
      <c r="H52885" s="56">
        <v>2111</v>
      </c>
      <c r="I52885" s="129" t="s">
        <v>95</v>
      </c>
      <c r="J52885" s="132" t="s">
        <v>110</v>
      </c>
      <c r="K52885" s="132" t="s">
        <v>90</v>
      </c>
      <c r="L52885" s="132" t="s">
        <v>91</v>
      </c>
      <c r="M52885" s="128">
        <v>41204639</v>
      </c>
      <c r="N52885" s="128">
        <v>0</v>
      </c>
      <c r="O52885" s="128">
        <v>952717736</v>
      </c>
      <c r="P52885" s="128">
        <v>922024662</v>
      </c>
      <c r="Q52885" s="128">
        <v>71897713</v>
      </c>
      <c r="R52885" s="128">
        <v>0</v>
      </c>
      <c r="S52885" s="127">
        <v>71897713</v>
      </c>
      <c r="T52885" s="131" t="s">
        <v>21</v>
      </c>
      <c r="U52885" s="56" t="s">
        <v>21</v>
      </c>
      <c r="W52885" s="56">
        <v>8</v>
      </c>
      <c r="X52885" s="56">
        <v>1</v>
      </c>
    </row>
    <row r="52886" spans="1:24">
      <c r="A52886" s="56">
        <v>2111</v>
      </c>
      <c r="B52886" s="133" t="s">
        <v>55777</v>
      </c>
      <c r="C52886" s="132" t="s">
        <v>21</v>
      </c>
      <c r="D52886" s="131">
        <v>107</v>
      </c>
      <c r="E52886" s="132" t="s">
        <v>55739</v>
      </c>
      <c r="F52886" s="132" t="s">
        <v>4523</v>
      </c>
      <c r="G52886" s="130">
        <v>140702001</v>
      </c>
      <c r="H52886" s="56">
        <v>2111</v>
      </c>
      <c r="I52886" s="129" t="s">
        <v>114</v>
      </c>
      <c r="J52886" s="132" t="s">
        <v>1454</v>
      </c>
      <c r="K52886" s="132" t="s">
        <v>90</v>
      </c>
      <c r="L52886" s="132" t="s">
        <v>91</v>
      </c>
      <c r="M52886" s="128">
        <v>1773705648</v>
      </c>
      <c r="N52886" s="128">
        <v>0</v>
      </c>
      <c r="O52886" s="128">
        <v>-1773705648</v>
      </c>
      <c r="P52886" s="128">
        <v>0</v>
      </c>
      <c r="Q52886" s="128">
        <v>0</v>
      </c>
      <c r="R52886" s="128">
        <v>0</v>
      </c>
      <c r="S52886" s="127">
        <v>0</v>
      </c>
      <c r="T52886" s="131" t="s">
        <v>21</v>
      </c>
      <c r="U52886" s="56" t="s">
        <v>21</v>
      </c>
      <c r="W52886" s="56">
        <v>1</v>
      </c>
      <c r="X52886" s="56">
        <v>1</v>
      </c>
    </row>
    <row r="52887" spans="1:24">
      <c r="A52887" s="56">
        <v>2111</v>
      </c>
      <c r="B52887" s="133" t="s">
        <v>55778</v>
      </c>
      <c r="C52887" s="132" t="s">
        <v>21</v>
      </c>
      <c r="D52887" s="131">
        <v>107</v>
      </c>
      <c r="E52887" s="132" t="s">
        <v>55739</v>
      </c>
      <c r="F52887" s="132" t="s">
        <v>4523</v>
      </c>
      <c r="G52887" s="130">
        <v>140702111</v>
      </c>
      <c r="H52887" s="56">
        <v>2111</v>
      </c>
      <c r="I52887" s="129" t="s">
        <v>114</v>
      </c>
      <c r="J52887" s="132" t="s">
        <v>115</v>
      </c>
      <c r="K52887" s="132" t="s">
        <v>90</v>
      </c>
      <c r="L52887" s="132" t="s">
        <v>91</v>
      </c>
      <c r="M52887" s="128">
        <v>92940709</v>
      </c>
      <c r="N52887" s="128">
        <v>0</v>
      </c>
      <c r="O52887" s="128">
        <v>18871743</v>
      </c>
      <c r="P52887" s="128">
        <v>0</v>
      </c>
      <c r="Q52887" s="128">
        <v>111812452</v>
      </c>
      <c r="R52887" s="128">
        <v>0</v>
      </c>
      <c r="S52887" s="127">
        <v>111812452</v>
      </c>
      <c r="T52887" s="131" t="s">
        <v>21</v>
      </c>
      <c r="U52887" s="56" t="s">
        <v>21</v>
      </c>
      <c r="W52887" s="56">
        <v>9</v>
      </c>
      <c r="X52887" s="56">
        <v>1</v>
      </c>
    </row>
    <row r="52888" spans="1:24">
      <c r="A52888" s="56">
        <v>2111</v>
      </c>
      <c r="B52888" s="133" t="s">
        <v>55779</v>
      </c>
      <c r="C52888" s="132" t="s">
        <v>21</v>
      </c>
      <c r="D52888" s="131">
        <v>107</v>
      </c>
      <c r="E52888" s="132" t="s">
        <v>55739</v>
      </c>
      <c r="F52888" s="132" t="s">
        <v>4523</v>
      </c>
      <c r="G52888" s="130">
        <v>140702112</v>
      </c>
      <c r="H52888" s="56">
        <v>2111</v>
      </c>
      <c r="I52888" s="129" t="s">
        <v>114</v>
      </c>
      <c r="J52888" s="132" t="s">
        <v>117</v>
      </c>
      <c r="K52888" s="132" t="s">
        <v>90</v>
      </c>
      <c r="L52888" s="132" t="s">
        <v>91</v>
      </c>
      <c r="M52888" s="128">
        <v>28982927</v>
      </c>
      <c r="N52888" s="128">
        <v>0</v>
      </c>
      <c r="O52888" s="128">
        <v>50871000</v>
      </c>
      <c r="P52888" s="128">
        <v>0</v>
      </c>
      <c r="Q52888" s="128">
        <v>79853927</v>
      </c>
      <c r="R52888" s="128">
        <v>0</v>
      </c>
      <c r="S52888" s="127">
        <v>79853927</v>
      </c>
      <c r="T52888" s="131" t="s">
        <v>21</v>
      </c>
      <c r="U52888" s="56" t="s">
        <v>21</v>
      </c>
      <c r="W52888" s="56">
        <v>8</v>
      </c>
      <c r="X52888" s="56">
        <v>1</v>
      </c>
    </row>
    <row r="52889" spans="1:24">
      <c r="A52889" s="56">
        <v>2111</v>
      </c>
      <c r="B52889" s="133" t="s">
        <v>55780</v>
      </c>
      <c r="C52889" s="132" t="s">
        <v>21</v>
      </c>
      <c r="D52889" s="131">
        <v>107</v>
      </c>
      <c r="E52889" s="132" t="s">
        <v>55739</v>
      </c>
      <c r="F52889" s="132" t="s">
        <v>4523</v>
      </c>
      <c r="G52889" s="130">
        <v>140702113</v>
      </c>
      <c r="H52889" s="56">
        <v>2111</v>
      </c>
      <c r="I52889" s="129" t="s">
        <v>114</v>
      </c>
      <c r="J52889" s="132" t="s">
        <v>119</v>
      </c>
      <c r="K52889" s="132" t="s">
        <v>90</v>
      </c>
      <c r="L52889" s="132" t="s">
        <v>91</v>
      </c>
      <c r="M52889" s="128">
        <v>18864449</v>
      </c>
      <c r="N52889" s="128">
        <v>0</v>
      </c>
      <c r="O52889" s="128">
        <v>19744189</v>
      </c>
      <c r="P52889" s="128">
        <v>0</v>
      </c>
      <c r="Q52889" s="128">
        <v>38608638</v>
      </c>
      <c r="R52889" s="128">
        <v>0</v>
      </c>
      <c r="S52889" s="127">
        <v>38608638</v>
      </c>
      <c r="T52889" s="131" t="s">
        <v>21</v>
      </c>
      <c r="U52889" s="56" t="s">
        <v>21</v>
      </c>
      <c r="W52889" s="56">
        <v>8</v>
      </c>
      <c r="X52889" s="56">
        <v>1</v>
      </c>
    </row>
    <row r="52890" spans="1:24">
      <c r="A52890" s="56">
        <v>2111</v>
      </c>
      <c r="B52890" s="133" t="s">
        <v>55781</v>
      </c>
      <c r="C52890" s="132" t="s">
        <v>21</v>
      </c>
      <c r="D52890" s="131">
        <v>107</v>
      </c>
      <c r="E52890" s="132" t="s">
        <v>55739</v>
      </c>
      <c r="F52890" s="132" t="s">
        <v>4523</v>
      </c>
      <c r="G52890" s="130">
        <v>140702118</v>
      </c>
      <c r="H52890" s="56">
        <v>2111</v>
      </c>
      <c r="I52890" s="129" t="s">
        <v>114</v>
      </c>
      <c r="J52890" s="132" t="s">
        <v>121</v>
      </c>
      <c r="K52890" s="132" t="s">
        <v>90</v>
      </c>
      <c r="L52890" s="132" t="s">
        <v>91</v>
      </c>
      <c r="M52890" s="128">
        <v>1993667641</v>
      </c>
      <c r="N52890" s="128">
        <v>0</v>
      </c>
      <c r="O52890" s="128">
        <v>0</v>
      </c>
      <c r="P52890" s="128">
        <v>0</v>
      </c>
      <c r="Q52890" s="128">
        <v>1993667641</v>
      </c>
      <c r="R52890" s="128">
        <v>0</v>
      </c>
      <c r="S52890" s="127">
        <v>1993667641</v>
      </c>
      <c r="T52890" s="131" t="s">
        <v>21</v>
      </c>
      <c r="U52890" s="56" t="s">
        <v>21</v>
      </c>
      <c r="W52890" s="56">
        <v>10</v>
      </c>
      <c r="X52890" s="56">
        <v>1</v>
      </c>
    </row>
    <row r="52891" spans="1:24">
      <c r="A52891" s="56">
        <v>2112</v>
      </c>
      <c r="B52891" s="133" t="s">
        <v>55782</v>
      </c>
      <c r="C52891" s="132" t="s">
        <v>21</v>
      </c>
      <c r="D52891" s="131">
        <v>107</v>
      </c>
      <c r="E52891" s="132" t="s">
        <v>55739</v>
      </c>
      <c r="F52891" s="132" t="s">
        <v>4523</v>
      </c>
      <c r="G52891" s="130">
        <v>140790001</v>
      </c>
      <c r="H52891" s="56">
        <v>2112</v>
      </c>
      <c r="I52891" s="129" t="s">
        <v>123</v>
      </c>
      <c r="J52891" s="132" t="s">
        <v>124</v>
      </c>
      <c r="K52891" s="132" t="s">
        <v>90</v>
      </c>
      <c r="L52891" s="132" t="s">
        <v>91</v>
      </c>
      <c r="M52891" s="128">
        <v>615885505</v>
      </c>
      <c r="N52891" s="128">
        <v>0</v>
      </c>
      <c r="O52891" s="128">
        <v>-215082983</v>
      </c>
      <c r="P52891" s="128">
        <v>0</v>
      </c>
      <c r="Q52891" s="128">
        <v>400802522</v>
      </c>
      <c r="R52891" s="128">
        <v>0</v>
      </c>
      <c r="S52891" s="127">
        <v>400802522</v>
      </c>
      <c r="T52891" s="131" t="s">
        <v>21</v>
      </c>
      <c r="U52891" s="56" t="s">
        <v>21</v>
      </c>
      <c r="W52891" s="56">
        <v>9</v>
      </c>
      <c r="X52891" s="56">
        <v>1</v>
      </c>
    </row>
    <row r="52892" spans="1:24">
      <c r="A52892" s="56">
        <v>2112</v>
      </c>
      <c r="B52892" s="133" t="s">
        <v>55783</v>
      </c>
      <c r="C52892" s="132" t="s">
        <v>21</v>
      </c>
      <c r="D52892" s="131">
        <v>107</v>
      </c>
      <c r="E52892" s="132" t="s">
        <v>55739</v>
      </c>
      <c r="F52892" s="132" t="s">
        <v>4523</v>
      </c>
      <c r="G52892" s="130">
        <v>140790008</v>
      </c>
      <c r="H52892" s="56">
        <v>2112</v>
      </c>
      <c r="I52892" s="129" t="s">
        <v>123</v>
      </c>
      <c r="J52892" s="132" t="s">
        <v>1469</v>
      </c>
      <c r="K52892" s="132" t="s">
        <v>90</v>
      </c>
      <c r="L52892" s="132" t="s">
        <v>91</v>
      </c>
      <c r="M52892" s="128">
        <v>1995922355</v>
      </c>
      <c r="N52892" s="128">
        <v>0</v>
      </c>
      <c r="O52892" s="128">
        <v>0</v>
      </c>
      <c r="P52892" s="128">
        <v>0</v>
      </c>
      <c r="Q52892" s="128">
        <v>1995922355</v>
      </c>
      <c r="R52892" s="128">
        <v>0</v>
      </c>
      <c r="S52892" s="127">
        <v>1995922355</v>
      </c>
      <c r="T52892" s="131" t="s">
        <v>21</v>
      </c>
      <c r="U52892" s="56" t="s">
        <v>21</v>
      </c>
      <c r="W52892" s="56">
        <v>10</v>
      </c>
      <c r="X52892" s="56">
        <v>1</v>
      </c>
    </row>
    <row r="52893" spans="1:24">
      <c r="A52893" s="56">
        <v>2121</v>
      </c>
      <c r="B52893" s="133" t="s">
        <v>55784</v>
      </c>
      <c r="C52893" s="132" t="s">
        <v>21</v>
      </c>
      <c r="D52893" s="131">
        <v>107</v>
      </c>
      <c r="E52893" s="132" t="s">
        <v>55739</v>
      </c>
      <c r="F52893" s="132" t="s">
        <v>4523</v>
      </c>
      <c r="G52893" s="130">
        <v>140801001</v>
      </c>
      <c r="H52893" s="56">
        <v>2121</v>
      </c>
      <c r="I52893" s="129" t="s">
        <v>126</v>
      </c>
      <c r="J52893" s="132" t="s">
        <v>127</v>
      </c>
      <c r="K52893" s="132" t="s">
        <v>90</v>
      </c>
      <c r="L52893" s="132" t="s">
        <v>91</v>
      </c>
      <c r="M52893" s="128">
        <v>39402771200</v>
      </c>
      <c r="N52893" s="128">
        <v>0</v>
      </c>
      <c r="O52893" s="128">
        <v>20000000</v>
      </c>
      <c r="P52893" s="128">
        <v>1005945600</v>
      </c>
      <c r="Q52893" s="128">
        <v>38416825600</v>
      </c>
      <c r="R52893" s="128">
        <v>0</v>
      </c>
      <c r="S52893" s="127">
        <v>38416825600</v>
      </c>
      <c r="T52893" s="131" t="s">
        <v>21</v>
      </c>
      <c r="U52893" s="56" t="s">
        <v>21</v>
      </c>
      <c r="W52893" s="56">
        <v>11</v>
      </c>
      <c r="X52893" s="56">
        <v>1</v>
      </c>
    </row>
    <row r="52894" spans="1:24">
      <c r="A52894" s="56">
        <v>2121</v>
      </c>
      <c r="B52894" s="133" t="s">
        <v>55785</v>
      </c>
      <c r="C52894" s="132" t="s">
        <v>21</v>
      </c>
      <c r="D52894" s="131">
        <v>107</v>
      </c>
      <c r="E52894" s="132" t="s">
        <v>55739</v>
      </c>
      <c r="F52894" s="132" t="s">
        <v>4523</v>
      </c>
      <c r="G52894" s="130">
        <v>140801002</v>
      </c>
      <c r="H52894" s="56">
        <v>2121</v>
      </c>
      <c r="I52894" s="129" t="s">
        <v>126</v>
      </c>
      <c r="J52894" s="132" t="s">
        <v>129</v>
      </c>
      <c r="K52894" s="132" t="s">
        <v>90</v>
      </c>
      <c r="L52894" s="132" t="s">
        <v>91</v>
      </c>
      <c r="M52894" s="128">
        <v>375760000</v>
      </c>
      <c r="N52894" s="128">
        <v>0</v>
      </c>
      <c r="O52894" s="128">
        <v>0</v>
      </c>
      <c r="P52894" s="128">
        <v>26840000</v>
      </c>
      <c r="Q52894" s="128">
        <v>348920000</v>
      </c>
      <c r="R52894" s="128">
        <v>0</v>
      </c>
      <c r="S52894" s="127">
        <v>348920000</v>
      </c>
      <c r="T52894" s="131" t="s">
        <v>21</v>
      </c>
      <c r="U52894" s="56" t="s">
        <v>21</v>
      </c>
      <c r="W52894" s="56">
        <v>9</v>
      </c>
      <c r="X52894" s="56">
        <v>1</v>
      </c>
    </row>
    <row r="52895" spans="1:24">
      <c r="A52895" s="56">
        <v>2121</v>
      </c>
      <c r="B52895" s="133" t="s">
        <v>55786</v>
      </c>
      <c r="C52895" s="132" t="s">
        <v>21</v>
      </c>
      <c r="D52895" s="131">
        <v>107</v>
      </c>
      <c r="E52895" s="132" t="s">
        <v>55739</v>
      </c>
      <c r="F52895" s="132" t="s">
        <v>4523</v>
      </c>
      <c r="G52895" s="130">
        <v>140801003</v>
      </c>
      <c r="H52895" s="56">
        <v>2121</v>
      </c>
      <c r="I52895" s="129" t="s">
        <v>126</v>
      </c>
      <c r="J52895" s="132" t="s">
        <v>131</v>
      </c>
      <c r="K52895" s="132" t="s">
        <v>90</v>
      </c>
      <c r="L52895" s="132" t="s">
        <v>91</v>
      </c>
      <c r="M52895" s="128">
        <v>46514152500</v>
      </c>
      <c r="N52895" s="128">
        <v>0</v>
      </c>
      <c r="O52895" s="128">
        <v>2904322169</v>
      </c>
      <c r="P52895" s="128">
        <v>2438797169</v>
      </c>
      <c r="Q52895" s="128">
        <v>46979677500</v>
      </c>
      <c r="R52895" s="128">
        <v>0</v>
      </c>
      <c r="S52895" s="127">
        <v>46979677500</v>
      </c>
      <c r="T52895" s="131" t="s">
        <v>21</v>
      </c>
      <c r="U52895" s="56" t="s">
        <v>21</v>
      </c>
      <c r="W52895" s="56">
        <v>11</v>
      </c>
      <c r="X52895" s="56">
        <v>1</v>
      </c>
    </row>
    <row r="52896" spans="1:24">
      <c r="A52896" s="56">
        <v>2122</v>
      </c>
      <c r="B52896" s="133" t="s">
        <v>55787</v>
      </c>
      <c r="C52896" s="132" t="s">
        <v>21</v>
      </c>
      <c r="D52896" s="131">
        <v>107</v>
      </c>
      <c r="E52896" s="132" t="s">
        <v>55739</v>
      </c>
      <c r="F52896" s="132" t="s">
        <v>4523</v>
      </c>
      <c r="G52896" s="130">
        <v>140890001</v>
      </c>
      <c r="H52896" s="56">
        <v>2122</v>
      </c>
      <c r="I52896" s="129" t="s">
        <v>140</v>
      </c>
      <c r="J52896" s="132" t="s">
        <v>141</v>
      </c>
      <c r="K52896" s="132" t="s">
        <v>90</v>
      </c>
      <c r="L52896" s="132" t="s">
        <v>91</v>
      </c>
      <c r="M52896" s="128">
        <v>48354583</v>
      </c>
      <c r="N52896" s="128">
        <v>0</v>
      </c>
      <c r="O52896" s="128">
        <v>-44322169</v>
      </c>
      <c r="P52896" s="128">
        <v>0</v>
      </c>
      <c r="Q52896" s="128">
        <v>4032414</v>
      </c>
      <c r="R52896" s="128">
        <v>0</v>
      </c>
      <c r="S52896" s="127">
        <v>4032414</v>
      </c>
      <c r="T52896" s="131" t="s">
        <v>21</v>
      </c>
      <c r="U52896" s="56" t="s">
        <v>21</v>
      </c>
      <c r="W52896" s="56">
        <v>7</v>
      </c>
      <c r="X52896" s="56">
        <v>1</v>
      </c>
    </row>
    <row r="52897" spans="1:24">
      <c r="A52897" s="56">
        <v>2131</v>
      </c>
      <c r="B52897" s="133" t="s">
        <v>55788</v>
      </c>
      <c r="C52897" s="132" t="s">
        <v>21</v>
      </c>
      <c r="D52897" s="131">
        <v>107</v>
      </c>
      <c r="E52897" s="132" t="s">
        <v>55739</v>
      </c>
      <c r="F52897" s="132" t="s">
        <v>4523</v>
      </c>
      <c r="G52897" s="130">
        <v>140901001</v>
      </c>
      <c r="H52897" s="56">
        <v>2131</v>
      </c>
      <c r="I52897" s="129" t="s">
        <v>147</v>
      </c>
      <c r="J52897" s="132" t="s">
        <v>148</v>
      </c>
      <c r="K52897" s="132" t="s">
        <v>90</v>
      </c>
      <c r="L52897" s="132" t="s">
        <v>91</v>
      </c>
      <c r="M52897" s="128">
        <v>11924420000</v>
      </c>
      <c r="N52897" s="128">
        <v>0</v>
      </c>
      <c r="O52897" s="128">
        <v>0</v>
      </c>
      <c r="P52897" s="128">
        <v>137500000</v>
      </c>
      <c r="Q52897" s="128">
        <v>11786920000</v>
      </c>
      <c r="R52897" s="128">
        <v>0</v>
      </c>
      <c r="S52897" s="127">
        <v>11786920000</v>
      </c>
      <c r="T52897" s="131" t="s">
        <v>21</v>
      </c>
      <c r="U52897" s="56" t="s">
        <v>21</v>
      </c>
      <c r="W52897" s="56">
        <v>11</v>
      </c>
      <c r="X52897" s="56">
        <v>1</v>
      </c>
    </row>
    <row r="52898" spans="1:24">
      <c r="A52898" s="56">
        <v>2131</v>
      </c>
      <c r="B52898" s="133" t="s">
        <v>55789</v>
      </c>
      <c r="C52898" s="132" t="s">
        <v>21</v>
      </c>
      <c r="D52898" s="131">
        <v>107</v>
      </c>
      <c r="E52898" s="132" t="s">
        <v>55739</v>
      </c>
      <c r="F52898" s="132" t="s">
        <v>4523</v>
      </c>
      <c r="G52898" s="130">
        <v>140901002</v>
      </c>
      <c r="H52898" s="56">
        <v>2131</v>
      </c>
      <c r="I52898" s="129" t="s">
        <v>147</v>
      </c>
      <c r="J52898" s="132" t="s">
        <v>150</v>
      </c>
      <c r="K52898" s="132" t="s">
        <v>90</v>
      </c>
      <c r="L52898" s="132" t="s">
        <v>91</v>
      </c>
      <c r="M52898" s="128">
        <v>307122300441</v>
      </c>
      <c r="N52898" s="128">
        <v>0</v>
      </c>
      <c r="O52898" s="128">
        <v>0</v>
      </c>
      <c r="P52898" s="128">
        <v>4411669000</v>
      </c>
      <c r="Q52898" s="128">
        <v>302710631441</v>
      </c>
      <c r="R52898" s="128">
        <v>0</v>
      </c>
      <c r="S52898" s="127">
        <v>302710631441</v>
      </c>
      <c r="T52898" s="131" t="s">
        <v>21</v>
      </c>
      <c r="U52898" s="56" t="s">
        <v>21</v>
      </c>
      <c r="W52898" s="56">
        <v>12</v>
      </c>
      <c r="X52898" s="56">
        <v>1</v>
      </c>
    </row>
    <row r="52899" spans="1:24">
      <c r="A52899" s="56">
        <v>2131</v>
      </c>
      <c r="B52899" s="133" t="s">
        <v>55790</v>
      </c>
      <c r="C52899" s="132" t="s">
        <v>21</v>
      </c>
      <c r="D52899" s="131">
        <v>107</v>
      </c>
      <c r="E52899" s="132" t="s">
        <v>55739</v>
      </c>
      <c r="F52899" s="132" t="s">
        <v>4523</v>
      </c>
      <c r="G52899" s="130">
        <v>140901003</v>
      </c>
      <c r="H52899" s="56">
        <v>2131</v>
      </c>
      <c r="I52899" s="129" t="s">
        <v>147</v>
      </c>
      <c r="J52899" s="132" t="s">
        <v>152</v>
      </c>
      <c r="K52899" s="132" t="s">
        <v>90</v>
      </c>
      <c r="L52899" s="132" t="s">
        <v>91</v>
      </c>
      <c r="M52899" s="128">
        <v>2277746161780</v>
      </c>
      <c r="N52899" s="128">
        <v>0</v>
      </c>
      <c r="O52899" s="128">
        <v>46861796378</v>
      </c>
      <c r="P52899" s="128">
        <v>53502243100</v>
      </c>
      <c r="Q52899" s="128">
        <v>2271105715058</v>
      </c>
      <c r="R52899" s="128">
        <v>0</v>
      </c>
      <c r="S52899" s="127">
        <v>2271105715058</v>
      </c>
      <c r="T52899" s="131" t="s">
        <v>21</v>
      </c>
      <c r="U52899" s="56" t="s">
        <v>21</v>
      </c>
      <c r="W52899" s="56">
        <v>13</v>
      </c>
      <c r="X52899" s="56">
        <v>1</v>
      </c>
    </row>
    <row r="52900" spans="1:24">
      <c r="A52900" s="56">
        <v>2131</v>
      </c>
      <c r="B52900" s="133" t="s">
        <v>55791</v>
      </c>
      <c r="C52900" s="132" t="s">
        <v>21</v>
      </c>
      <c r="D52900" s="131">
        <v>107</v>
      </c>
      <c r="E52900" s="132" t="s">
        <v>55739</v>
      </c>
      <c r="F52900" s="132" t="s">
        <v>4523</v>
      </c>
      <c r="G52900" s="130">
        <v>140902001</v>
      </c>
      <c r="H52900" s="56">
        <v>2131</v>
      </c>
      <c r="I52900" s="129" t="s">
        <v>156</v>
      </c>
      <c r="J52900" s="132" t="s">
        <v>157</v>
      </c>
      <c r="K52900" s="132" t="s">
        <v>90</v>
      </c>
      <c r="L52900" s="132" t="s">
        <v>91</v>
      </c>
      <c r="M52900" s="128">
        <v>9066225000</v>
      </c>
      <c r="N52900" s="128">
        <v>0</v>
      </c>
      <c r="O52900" s="128">
        <v>3708357750</v>
      </c>
      <c r="P52900" s="128">
        <v>0</v>
      </c>
      <c r="Q52900" s="128">
        <v>12774582750</v>
      </c>
      <c r="R52900" s="128">
        <v>0</v>
      </c>
      <c r="S52900" s="127">
        <v>12774582750</v>
      </c>
      <c r="T52900" s="131" t="s">
        <v>21</v>
      </c>
      <c r="U52900" s="56" t="s">
        <v>21</v>
      </c>
      <c r="W52900" s="56">
        <v>11</v>
      </c>
      <c r="X52900" s="56">
        <v>1</v>
      </c>
    </row>
    <row r="52901" spans="1:24">
      <c r="A52901" s="56">
        <v>2131</v>
      </c>
      <c r="B52901" s="133" t="s">
        <v>55792</v>
      </c>
      <c r="C52901" s="132" t="s">
        <v>21</v>
      </c>
      <c r="D52901" s="131">
        <v>107</v>
      </c>
      <c r="E52901" s="132" t="s">
        <v>55739</v>
      </c>
      <c r="F52901" s="132" t="s">
        <v>4523</v>
      </c>
      <c r="G52901" s="130">
        <v>140902002</v>
      </c>
      <c r="H52901" s="56">
        <v>2131</v>
      </c>
      <c r="I52901" s="129" t="s">
        <v>156</v>
      </c>
      <c r="J52901" s="132" t="s">
        <v>159</v>
      </c>
      <c r="K52901" s="132" t="s">
        <v>90</v>
      </c>
      <c r="L52901" s="132" t="s">
        <v>91</v>
      </c>
      <c r="M52901" s="128">
        <v>2895330000</v>
      </c>
      <c r="N52901" s="128">
        <v>0</v>
      </c>
      <c r="O52901" s="128">
        <v>2278277612</v>
      </c>
      <c r="P52901" s="128">
        <v>0</v>
      </c>
      <c r="Q52901" s="128">
        <v>5173607612</v>
      </c>
      <c r="R52901" s="128">
        <v>0</v>
      </c>
      <c r="S52901" s="127">
        <v>5173607612</v>
      </c>
      <c r="T52901" s="131" t="s">
        <v>21</v>
      </c>
      <c r="U52901" s="56" t="s">
        <v>21</v>
      </c>
      <c r="W52901" s="56">
        <v>10</v>
      </c>
      <c r="X52901" s="56">
        <v>1</v>
      </c>
    </row>
    <row r="52902" spans="1:24">
      <c r="A52902" s="56">
        <v>2131</v>
      </c>
      <c r="B52902" s="133" t="s">
        <v>55793</v>
      </c>
      <c r="C52902" s="132" t="s">
        <v>21</v>
      </c>
      <c r="D52902" s="131">
        <v>107</v>
      </c>
      <c r="E52902" s="132" t="s">
        <v>55739</v>
      </c>
      <c r="F52902" s="132" t="s">
        <v>4523</v>
      </c>
      <c r="G52902" s="130">
        <v>140902003</v>
      </c>
      <c r="H52902" s="56">
        <v>2131</v>
      </c>
      <c r="I52902" s="129" t="s">
        <v>156</v>
      </c>
      <c r="J52902" s="132" t="s">
        <v>161</v>
      </c>
      <c r="K52902" s="132" t="s">
        <v>90</v>
      </c>
      <c r="L52902" s="132" t="s">
        <v>91</v>
      </c>
      <c r="M52902" s="128">
        <v>4401225000</v>
      </c>
      <c r="N52902" s="128">
        <v>0</v>
      </c>
      <c r="O52902" s="128">
        <v>-3719475000</v>
      </c>
      <c r="P52902" s="128">
        <v>0</v>
      </c>
      <c r="Q52902" s="128">
        <v>681750000</v>
      </c>
      <c r="R52902" s="128">
        <v>0</v>
      </c>
      <c r="S52902" s="127">
        <v>681750000</v>
      </c>
      <c r="T52902" s="131" t="s">
        <v>21</v>
      </c>
      <c r="U52902" s="56" t="s">
        <v>21</v>
      </c>
      <c r="W52902" s="56">
        <v>9</v>
      </c>
      <c r="X52902" s="56">
        <v>1</v>
      </c>
    </row>
    <row r="52903" spans="1:24">
      <c r="A52903" s="56">
        <v>2131</v>
      </c>
      <c r="B52903" s="133" t="s">
        <v>55794</v>
      </c>
      <c r="C52903" s="132" t="s">
        <v>21</v>
      </c>
      <c r="D52903" s="131">
        <v>107</v>
      </c>
      <c r="E52903" s="132" t="s">
        <v>55739</v>
      </c>
      <c r="F52903" s="132" t="s">
        <v>4523</v>
      </c>
      <c r="G52903" s="130">
        <v>140902008</v>
      </c>
      <c r="H52903" s="56">
        <v>2131</v>
      </c>
      <c r="I52903" s="129" t="s">
        <v>156</v>
      </c>
      <c r="J52903" s="132" t="s">
        <v>163</v>
      </c>
      <c r="K52903" s="132" t="s">
        <v>90</v>
      </c>
      <c r="L52903" s="132" t="s">
        <v>91</v>
      </c>
      <c r="M52903" s="128">
        <v>1846200000</v>
      </c>
      <c r="N52903" s="128">
        <v>0</v>
      </c>
      <c r="O52903" s="128">
        <v>-12200000</v>
      </c>
      <c r="P52903" s="128">
        <v>0</v>
      </c>
      <c r="Q52903" s="128">
        <v>1834000000</v>
      </c>
      <c r="R52903" s="128">
        <v>0</v>
      </c>
      <c r="S52903" s="127">
        <v>1834000000</v>
      </c>
      <c r="T52903" s="131" t="s">
        <v>21</v>
      </c>
      <c r="U52903" s="56" t="s">
        <v>21</v>
      </c>
      <c r="W52903" s="56">
        <v>10</v>
      </c>
      <c r="X52903" s="56">
        <v>1</v>
      </c>
    </row>
    <row r="52904" spans="1:24">
      <c r="A52904" s="56">
        <v>2132</v>
      </c>
      <c r="B52904" s="133" t="s">
        <v>55795</v>
      </c>
      <c r="C52904" s="132" t="s">
        <v>21</v>
      </c>
      <c r="D52904" s="131">
        <v>107</v>
      </c>
      <c r="E52904" s="132" t="s">
        <v>55739</v>
      </c>
      <c r="F52904" s="132" t="s">
        <v>4523</v>
      </c>
      <c r="G52904" s="130">
        <v>140990001</v>
      </c>
      <c r="H52904" s="56">
        <v>2132</v>
      </c>
      <c r="I52904" s="129" t="s">
        <v>165</v>
      </c>
      <c r="J52904" s="132" t="s">
        <v>166</v>
      </c>
      <c r="K52904" s="132" t="s">
        <v>90</v>
      </c>
      <c r="L52904" s="132" t="s">
        <v>91</v>
      </c>
      <c r="M52904" s="128">
        <v>1125581420</v>
      </c>
      <c r="N52904" s="128">
        <v>0</v>
      </c>
      <c r="O52904" s="128">
        <v>-973043402</v>
      </c>
      <c r="P52904" s="128">
        <v>0</v>
      </c>
      <c r="Q52904" s="128">
        <v>152538018</v>
      </c>
      <c r="R52904" s="128">
        <v>0</v>
      </c>
      <c r="S52904" s="127">
        <v>152538018</v>
      </c>
      <c r="T52904" s="131" t="s">
        <v>21</v>
      </c>
      <c r="U52904" s="56" t="s">
        <v>21</v>
      </c>
      <c r="W52904" s="56">
        <v>9</v>
      </c>
      <c r="X52904" s="56">
        <v>1</v>
      </c>
    </row>
    <row r="52905" spans="1:24">
      <c r="A52905" s="56">
        <v>2132</v>
      </c>
      <c r="B52905" s="133" t="s">
        <v>55796</v>
      </c>
      <c r="C52905" s="132" t="s">
        <v>21</v>
      </c>
      <c r="D52905" s="131">
        <v>107</v>
      </c>
      <c r="E52905" s="132" t="s">
        <v>55739</v>
      </c>
      <c r="F52905" s="132" t="s">
        <v>4523</v>
      </c>
      <c r="G52905" s="130">
        <v>140990002</v>
      </c>
      <c r="H52905" s="56">
        <v>2132</v>
      </c>
      <c r="I52905" s="129" t="s">
        <v>165</v>
      </c>
      <c r="J52905" s="132" t="s">
        <v>168</v>
      </c>
      <c r="K52905" s="132" t="s">
        <v>90</v>
      </c>
      <c r="L52905" s="132" t="s">
        <v>91</v>
      </c>
      <c r="M52905" s="128">
        <v>54381932</v>
      </c>
      <c r="N52905" s="128">
        <v>0</v>
      </c>
      <c r="O52905" s="128">
        <v>-11101057</v>
      </c>
      <c r="P52905" s="128">
        <v>0</v>
      </c>
      <c r="Q52905" s="128">
        <v>43280875</v>
      </c>
      <c r="R52905" s="128">
        <v>0</v>
      </c>
      <c r="S52905" s="127">
        <v>43280875</v>
      </c>
      <c r="T52905" s="131" t="s">
        <v>21</v>
      </c>
      <c r="U52905" s="56" t="s">
        <v>21</v>
      </c>
      <c r="W52905" s="56">
        <v>8</v>
      </c>
      <c r="X52905" s="56">
        <v>1</v>
      </c>
    </row>
    <row r="52906" spans="1:24">
      <c r="A52906" s="56">
        <v>2132</v>
      </c>
      <c r="B52906" s="133" t="s">
        <v>55797</v>
      </c>
      <c r="C52906" s="132" t="s">
        <v>21</v>
      </c>
      <c r="D52906" s="131">
        <v>107</v>
      </c>
      <c r="E52906" s="132" t="s">
        <v>55739</v>
      </c>
      <c r="F52906" s="132" t="s">
        <v>4523</v>
      </c>
      <c r="G52906" s="130">
        <v>140990003</v>
      </c>
      <c r="H52906" s="56">
        <v>2132</v>
      </c>
      <c r="I52906" s="129" t="s">
        <v>165</v>
      </c>
      <c r="J52906" s="132" t="s">
        <v>170</v>
      </c>
      <c r="K52906" s="132" t="s">
        <v>90</v>
      </c>
      <c r="L52906" s="132" t="s">
        <v>91</v>
      </c>
      <c r="M52906" s="128">
        <v>38664341</v>
      </c>
      <c r="N52906" s="128">
        <v>0</v>
      </c>
      <c r="O52906" s="128">
        <v>-6987525</v>
      </c>
      <c r="P52906" s="128">
        <v>0</v>
      </c>
      <c r="Q52906" s="128">
        <v>31676816</v>
      </c>
      <c r="R52906" s="128">
        <v>0</v>
      </c>
      <c r="S52906" s="127">
        <v>31676816</v>
      </c>
      <c r="T52906" s="131" t="s">
        <v>21</v>
      </c>
      <c r="U52906" s="56" t="s">
        <v>21</v>
      </c>
      <c r="W52906" s="56">
        <v>8</v>
      </c>
      <c r="X52906" s="56">
        <v>1</v>
      </c>
    </row>
    <row r="52907" spans="1:24">
      <c r="A52907" s="56">
        <v>2132</v>
      </c>
      <c r="B52907" s="133" t="s">
        <v>55798</v>
      </c>
      <c r="C52907" s="132" t="s">
        <v>21</v>
      </c>
      <c r="D52907" s="131">
        <v>107</v>
      </c>
      <c r="E52907" s="132" t="s">
        <v>55739</v>
      </c>
      <c r="F52907" s="132" t="s">
        <v>4523</v>
      </c>
      <c r="G52907" s="130">
        <v>140990004</v>
      </c>
      <c r="H52907" s="56">
        <v>2132</v>
      </c>
      <c r="I52907" s="129" t="s">
        <v>165</v>
      </c>
      <c r="J52907" s="132" t="s">
        <v>172</v>
      </c>
      <c r="K52907" s="132" t="s">
        <v>90</v>
      </c>
      <c r="L52907" s="132" t="s">
        <v>91</v>
      </c>
      <c r="M52907" s="128">
        <v>40191913</v>
      </c>
      <c r="N52907" s="128">
        <v>0</v>
      </c>
      <c r="O52907" s="128">
        <v>-13325000</v>
      </c>
      <c r="P52907" s="128">
        <v>0</v>
      </c>
      <c r="Q52907" s="128">
        <v>26866913</v>
      </c>
      <c r="R52907" s="128">
        <v>0</v>
      </c>
      <c r="S52907" s="127">
        <v>26866913</v>
      </c>
      <c r="T52907" s="131" t="s">
        <v>21</v>
      </c>
      <c r="U52907" s="56" t="s">
        <v>21</v>
      </c>
      <c r="W52907" s="56">
        <v>8</v>
      </c>
      <c r="X52907" s="56">
        <v>1</v>
      </c>
    </row>
    <row r="52908" spans="1:24">
      <c r="A52908" s="56">
        <v>2132</v>
      </c>
      <c r="B52908" s="133" t="s">
        <v>55799</v>
      </c>
      <c r="C52908" s="132" t="s">
        <v>21</v>
      </c>
      <c r="D52908" s="131">
        <v>107</v>
      </c>
      <c r="E52908" s="132" t="s">
        <v>55739</v>
      </c>
      <c r="F52908" s="132" t="s">
        <v>4523</v>
      </c>
      <c r="G52908" s="130">
        <v>140990008</v>
      </c>
      <c r="H52908" s="56">
        <v>2132</v>
      </c>
      <c r="I52908" s="129" t="s">
        <v>165</v>
      </c>
      <c r="J52908" s="132" t="s">
        <v>174</v>
      </c>
      <c r="K52908" s="132" t="s">
        <v>90</v>
      </c>
      <c r="L52908" s="132" t="s">
        <v>91</v>
      </c>
      <c r="M52908" s="128">
        <v>72497479</v>
      </c>
      <c r="N52908" s="128">
        <v>0</v>
      </c>
      <c r="O52908" s="128">
        <v>-72497479</v>
      </c>
      <c r="P52908" s="128">
        <v>0</v>
      </c>
      <c r="Q52908" s="128">
        <v>0</v>
      </c>
      <c r="R52908" s="128">
        <v>0</v>
      </c>
      <c r="S52908" s="127">
        <v>0</v>
      </c>
      <c r="T52908" s="131" t="s">
        <v>21</v>
      </c>
      <c r="U52908" s="56" t="s">
        <v>21</v>
      </c>
      <c r="W52908" s="56">
        <v>1</v>
      </c>
      <c r="X52908" s="56">
        <v>1</v>
      </c>
    </row>
    <row r="52909" spans="1:24">
      <c r="A52909" s="56">
        <v>2141</v>
      </c>
      <c r="B52909" s="133" t="s">
        <v>55800</v>
      </c>
      <c r="C52909" s="132" t="s">
        <v>58</v>
      </c>
      <c r="D52909" s="131">
        <v>107</v>
      </c>
      <c r="E52909" s="132" t="s">
        <v>55739</v>
      </c>
      <c r="F52909" s="132" t="s">
        <v>4523</v>
      </c>
      <c r="G52909" s="130">
        <v>140701001</v>
      </c>
      <c r="H52909" s="56">
        <v>2141</v>
      </c>
      <c r="I52909" s="129" t="s">
        <v>95</v>
      </c>
      <c r="J52909" s="132" t="s">
        <v>96</v>
      </c>
      <c r="K52909" s="132" t="s">
        <v>90</v>
      </c>
      <c r="L52909" s="132" t="s">
        <v>91</v>
      </c>
      <c r="M52909" s="128">
        <v>634610852267</v>
      </c>
      <c r="N52909" s="128">
        <v>0</v>
      </c>
      <c r="O52909" s="128">
        <v>80527644931</v>
      </c>
      <c r="P52909" s="128">
        <v>268342344848</v>
      </c>
      <c r="Q52909" s="128">
        <v>446796152350</v>
      </c>
      <c r="R52909" s="128">
        <v>0</v>
      </c>
      <c r="S52909" s="127">
        <v>446796152350</v>
      </c>
      <c r="T52909" s="131" t="s">
        <v>58</v>
      </c>
      <c r="U52909" s="56" t="s">
        <v>58</v>
      </c>
      <c r="W52909" s="56">
        <v>12</v>
      </c>
      <c r="X52909" s="56">
        <v>1</v>
      </c>
    </row>
    <row r="52910" spans="1:24">
      <c r="A52910" s="56">
        <v>2141</v>
      </c>
      <c r="B52910" s="133" t="s">
        <v>55801</v>
      </c>
      <c r="C52910" s="132" t="s">
        <v>58</v>
      </c>
      <c r="D52910" s="131">
        <v>107</v>
      </c>
      <c r="E52910" s="132" t="s">
        <v>55739</v>
      </c>
      <c r="F52910" s="132" t="s">
        <v>4523</v>
      </c>
      <c r="G52910" s="130">
        <v>140702003</v>
      </c>
      <c r="H52910" s="56">
        <v>2141</v>
      </c>
      <c r="I52910" s="129" t="s">
        <v>114</v>
      </c>
      <c r="J52910" s="132" t="s">
        <v>1456</v>
      </c>
      <c r="K52910" s="132" t="s">
        <v>90</v>
      </c>
      <c r="L52910" s="132" t="s">
        <v>91</v>
      </c>
      <c r="M52910" s="128">
        <v>7523271909</v>
      </c>
      <c r="N52910" s="128">
        <v>0</v>
      </c>
      <c r="O52910" s="128">
        <v>-7523271909</v>
      </c>
      <c r="P52910" s="128">
        <v>0</v>
      </c>
      <c r="Q52910" s="128">
        <v>0</v>
      </c>
      <c r="R52910" s="128">
        <v>0</v>
      </c>
      <c r="S52910" s="127">
        <v>0</v>
      </c>
      <c r="T52910" s="131" t="s">
        <v>58</v>
      </c>
      <c r="U52910" s="56" t="s">
        <v>58</v>
      </c>
      <c r="W52910" s="56">
        <v>1</v>
      </c>
      <c r="X52910" s="56">
        <v>1</v>
      </c>
    </row>
    <row r="52911" spans="1:24">
      <c r="A52911" s="56">
        <v>2151</v>
      </c>
      <c r="B52911" s="133" t="s">
        <v>55802</v>
      </c>
      <c r="C52911" s="132" t="s">
        <v>58</v>
      </c>
      <c r="D52911" s="131">
        <v>107</v>
      </c>
      <c r="E52911" s="132" t="s">
        <v>55739</v>
      </c>
      <c r="F52911" s="132" t="s">
        <v>4523</v>
      </c>
      <c r="G52911" s="130">
        <v>140801001</v>
      </c>
      <c r="H52911" s="56">
        <v>2151</v>
      </c>
      <c r="I52911" s="129" t="s">
        <v>126</v>
      </c>
      <c r="J52911" s="132" t="s">
        <v>127</v>
      </c>
      <c r="K52911" s="132" t="s">
        <v>90</v>
      </c>
      <c r="L52911" s="132" t="s">
        <v>91</v>
      </c>
      <c r="M52911" s="128">
        <v>8916927967</v>
      </c>
      <c r="N52911" s="128">
        <v>0</v>
      </c>
      <c r="O52911" s="128">
        <v>31425297</v>
      </c>
      <c r="P52911" s="128">
        <v>444210000</v>
      </c>
      <c r="Q52911" s="128">
        <v>8504143264</v>
      </c>
      <c r="R52911" s="128">
        <v>0</v>
      </c>
      <c r="S52911" s="127">
        <v>8504143264</v>
      </c>
      <c r="T52911" s="131" t="s">
        <v>58</v>
      </c>
      <c r="U52911" s="56" t="s">
        <v>58</v>
      </c>
      <c r="W52911" s="56">
        <v>10</v>
      </c>
      <c r="X52911" s="56">
        <v>1</v>
      </c>
    </row>
    <row r="52912" spans="1:24">
      <c r="A52912" s="56">
        <v>2191</v>
      </c>
      <c r="B52912" s="133" t="s">
        <v>55803</v>
      </c>
      <c r="C52912" s="132" t="s">
        <v>21</v>
      </c>
      <c r="D52912" s="131">
        <v>107</v>
      </c>
      <c r="E52912" s="132" t="s">
        <v>55739</v>
      </c>
      <c r="F52912" s="132" t="s">
        <v>4523</v>
      </c>
      <c r="G52912" s="130">
        <v>289701002</v>
      </c>
      <c r="H52912" s="56">
        <v>2191</v>
      </c>
      <c r="I52912" s="129" t="s">
        <v>181</v>
      </c>
      <c r="J52912" s="132" t="s">
        <v>182</v>
      </c>
      <c r="K52912" s="132" t="s">
        <v>183</v>
      </c>
      <c r="L52912" s="132" t="s">
        <v>184</v>
      </c>
      <c r="M52912" s="128">
        <v>0</v>
      </c>
      <c r="N52912" s="128">
        <v>11740000000</v>
      </c>
      <c r="O52912" s="128">
        <v>2293000000</v>
      </c>
      <c r="P52912" s="128">
        <v>0</v>
      </c>
      <c r="Q52912" s="128">
        <v>0</v>
      </c>
      <c r="R52912" s="128">
        <v>9447000000</v>
      </c>
      <c r="S52912" s="127">
        <v>-9447000000</v>
      </c>
      <c r="T52912" s="131" t="s">
        <v>21</v>
      </c>
      <c r="U52912" s="56" t="s">
        <v>21</v>
      </c>
      <c r="W52912" s="56">
        <v>1</v>
      </c>
      <c r="X52912" s="56">
        <v>10</v>
      </c>
    </row>
    <row r="52913" spans="1:24">
      <c r="A52913" s="56">
        <v>2192</v>
      </c>
      <c r="B52913" s="133" t="s">
        <v>55804</v>
      </c>
      <c r="C52913" s="132" t="s">
        <v>21</v>
      </c>
      <c r="D52913" s="131">
        <v>107</v>
      </c>
      <c r="E52913" s="132" t="s">
        <v>55739</v>
      </c>
      <c r="F52913" s="132" t="s">
        <v>4523</v>
      </c>
      <c r="G52913" s="130">
        <v>289703002</v>
      </c>
      <c r="H52913" s="56">
        <v>2192</v>
      </c>
      <c r="I52913" s="129" t="s">
        <v>186</v>
      </c>
      <c r="J52913" s="132" t="s">
        <v>187</v>
      </c>
      <c r="K52913" s="132" t="s">
        <v>183</v>
      </c>
      <c r="L52913" s="132" t="s">
        <v>184</v>
      </c>
      <c r="M52913" s="128">
        <v>0</v>
      </c>
      <c r="N52913" s="128">
        <v>29893000000</v>
      </c>
      <c r="O52913" s="128">
        <v>263000000</v>
      </c>
      <c r="P52913" s="128">
        <v>0</v>
      </c>
      <c r="Q52913" s="128">
        <v>0</v>
      </c>
      <c r="R52913" s="128">
        <v>29630000000</v>
      </c>
      <c r="S52913" s="127">
        <v>-29630000000</v>
      </c>
      <c r="T52913" s="131" t="s">
        <v>21</v>
      </c>
      <c r="U52913" s="56" t="s">
        <v>21</v>
      </c>
      <c r="W52913" s="56">
        <v>1</v>
      </c>
      <c r="X52913" s="56">
        <v>11</v>
      </c>
    </row>
    <row r="52914" spans="1:24">
      <c r="A52914" s="56">
        <v>2751</v>
      </c>
      <c r="B52914" s="133" t="s">
        <v>55805</v>
      </c>
      <c r="C52914" s="132" t="s">
        <v>58</v>
      </c>
      <c r="D52914" s="131">
        <v>107</v>
      </c>
      <c r="E52914" s="132" t="s">
        <v>55739</v>
      </c>
      <c r="F52914" s="132" t="s">
        <v>4523</v>
      </c>
      <c r="G52914" s="130">
        <v>141102001</v>
      </c>
      <c r="H52914" s="56">
        <v>2751</v>
      </c>
      <c r="I52914" s="129" t="s">
        <v>192</v>
      </c>
      <c r="J52914" s="132" t="s">
        <v>193</v>
      </c>
      <c r="K52914" s="132" t="s">
        <v>90</v>
      </c>
      <c r="L52914" s="132" t="s">
        <v>91</v>
      </c>
      <c r="M52914" s="128">
        <v>332375528352</v>
      </c>
      <c r="N52914" s="128">
        <v>0</v>
      </c>
      <c r="O52914" s="128">
        <v>214546896095</v>
      </c>
      <c r="P52914" s="128">
        <v>250748280872</v>
      </c>
      <c r="Q52914" s="128">
        <v>296174143575</v>
      </c>
      <c r="R52914" s="128">
        <v>0</v>
      </c>
      <c r="S52914" s="127">
        <v>296174143575</v>
      </c>
      <c r="T52914" s="131" t="s">
        <v>58</v>
      </c>
      <c r="U52914" s="56" t="s">
        <v>58</v>
      </c>
      <c r="W52914" s="56">
        <v>12</v>
      </c>
      <c r="X52914" s="56">
        <v>1</v>
      </c>
    </row>
    <row r="52915" spans="1:24">
      <c r="A52915" s="56">
        <v>2751</v>
      </c>
      <c r="B52915" s="133" t="s">
        <v>55806</v>
      </c>
      <c r="C52915" s="132" t="s">
        <v>21</v>
      </c>
      <c r="D52915" s="131">
        <v>107</v>
      </c>
      <c r="E52915" s="132" t="s">
        <v>55739</v>
      </c>
      <c r="F52915" s="132" t="s">
        <v>4523</v>
      </c>
      <c r="G52915" s="130">
        <v>141102001</v>
      </c>
      <c r="H52915" s="56">
        <v>2751</v>
      </c>
      <c r="I52915" s="129" t="s">
        <v>192</v>
      </c>
      <c r="J52915" s="132" t="s">
        <v>193</v>
      </c>
      <c r="K52915" s="132" t="s">
        <v>90</v>
      </c>
      <c r="L52915" s="132" t="s">
        <v>91</v>
      </c>
      <c r="M52915" s="128">
        <v>133210557442</v>
      </c>
      <c r="N52915" s="128">
        <v>0</v>
      </c>
      <c r="O52915" s="128">
        <v>0</v>
      </c>
      <c r="P52915" s="128">
        <v>0</v>
      </c>
      <c r="Q52915" s="128">
        <v>133210557442</v>
      </c>
      <c r="R52915" s="128">
        <v>0</v>
      </c>
      <c r="S52915" s="127">
        <v>133210557442</v>
      </c>
      <c r="T52915" s="131" t="s">
        <v>21</v>
      </c>
      <c r="U52915" s="56" t="s">
        <v>21</v>
      </c>
      <c r="W52915" s="56">
        <v>12</v>
      </c>
      <c r="X52915" s="56">
        <v>1</v>
      </c>
    </row>
    <row r="52916" spans="1:24">
      <c r="A52916" s="56">
        <v>3012</v>
      </c>
      <c r="B52916" s="133" t="s">
        <v>55807</v>
      </c>
      <c r="C52916" s="132" t="s">
        <v>21</v>
      </c>
      <c r="D52916" s="131">
        <v>107</v>
      </c>
      <c r="E52916" s="132" t="s">
        <v>55739</v>
      </c>
      <c r="F52916" s="132" t="s">
        <v>4523</v>
      </c>
      <c r="G52916" s="130">
        <v>150301004</v>
      </c>
      <c r="H52916" s="56">
        <v>3012</v>
      </c>
      <c r="I52916" s="129" t="s">
        <v>196</v>
      </c>
      <c r="J52916" s="132" t="s">
        <v>197</v>
      </c>
      <c r="K52916" s="132" t="s">
        <v>198</v>
      </c>
      <c r="L52916" s="132" t="s">
        <v>199</v>
      </c>
      <c r="M52916" s="128">
        <v>222215400</v>
      </c>
      <c r="N52916" s="128">
        <v>0</v>
      </c>
      <c r="O52916" s="128">
        <v>0</v>
      </c>
      <c r="P52916" s="128">
        <v>0</v>
      </c>
      <c r="Q52916" s="128">
        <v>222215400</v>
      </c>
      <c r="R52916" s="128">
        <v>0</v>
      </c>
      <c r="S52916" s="127">
        <v>222215400</v>
      </c>
      <c r="T52916" s="131" t="s">
        <v>21</v>
      </c>
      <c r="U52916" s="56" t="s">
        <v>21</v>
      </c>
      <c r="W52916" s="56">
        <v>9</v>
      </c>
      <c r="X52916" s="56">
        <v>1</v>
      </c>
    </row>
    <row r="52917" spans="1:24">
      <c r="A52917" s="56">
        <v>3013</v>
      </c>
      <c r="B52917" s="133" t="s">
        <v>55808</v>
      </c>
      <c r="C52917" s="132" t="s">
        <v>21</v>
      </c>
      <c r="D52917" s="131">
        <v>107</v>
      </c>
      <c r="E52917" s="132" t="s">
        <v>55739</v>
      </c>
      <c r="F52917" s="132" t="s">
        <v>4523</v>
      </c>
      <c r="G52917" s="130">
        <v>150303001</v>
      </c>
      <c r="H52917" s="56">
        <v>3013</v>
      </c>
      <c r="I52917" s="129" t="s">
        <v>201</v>
      </c>
      <c r="J52917" s="132" t="s">
        <v>202</v>
      </c>
      <c r="K52917" s="132" t="s">
        <v>198</v>
      </c>
      <c r="L52917" s="132" t="s">
        <v>199</v>
      </c>
      <c r="M52917" s="128">
        <v>1226390000</v>
      </c>
      <c r="N52917" s="128">
        <v>0</v>
      </c>
      <c r="O52917" s="128">
        <v>0</v>
      </c>
      <c r="P52917" s="128">
        <v>0</v>
      </c>
      <c r="Q52917" s="128">
        <v>1226390000</v>
      </c>
      <c r="R52917" s="128">
        <v>0</v>
      </c>
      <c r="S52917" s="127">
        <v>1226390000</v>
      </c>
      <c r="T52917" s="131" t="s">
        <v>21</v>
      </c>
      <c r="U52917" s="56" t="s">
        <v>21</v>
      </c>
      <c r="W52917" s="56">
        <v>10</v>
      </c>
      <c r="X52917" s="56">
        <v>1</v>
      </c>
    </row>
    <row r="52918" spans="1:24">
      <c r="A52918" s="56">
        <v>3013</v>
      </c>
      <c r="B52918" s="133" t="s">
        <v>55809</v>
      </c>
      <c r="C52918" s="132" t="s">
        <v>21</v>
      </c>
      <c r="D52918" s="131">
        <v>107</v>
      </c>
      <c r="E52918" s="132" t="s">
        <v>55739</v>
      </c>
      <c r="F52918" s="132" t="s">
        <v>4523</v>
      </c>
      <c r="G52918" s="130">
        <v>150303002</v>
      </c>
      <c r="H52918" s="56">
        <v>3013</v>
      </c>
      <c r="I52918" s="129" t="s">
        <v>201</v>
      </c>
      <c r="J52918" s="132" t="s">
        <v>204</v>
      </c>
      <c r="K52918" s="132" t="s">
        <v>198</v>
      </c>
      <c r="L52918" s="132" t="s">
        <v>199</v>
      </c>
      <c r="M52918" s="128">
        <v>449869200</v>
      </c>
      <c r="N52918" s="128">
        <v>0</v>
      </c>
      <c r="O52918" s="128">
        <v>0</v>
      </c>
      <c r="P52918" s="128">
        <v>0</v>
      </c>
      <c r="Q52918" s="128">
        <v>449869200</v>
      </c>
      <c r="R52918" s="128">
        <v>0</v>
      </c>
      <c r="S52918" s="127">
        <v>449869200</v>
      </c>
      <c r="T52918" s="131" t="s">
        <v>21</v>
      </c>
      <c r="U52918" s="56" t="s">
        <v>21</v>
      </c>
      <c r="W52918" s="56">
        <v>9</v>
      </c>
      <c r="X52918" s="56">
        <v>1</v>
      </c>
    </row>
    <row r="52919" spans="1:24">
      <c r="A52919" s="56">
        <v>3013</v>
      </c>
      <c r="B52919" s="133" t="s">
        <v>55810</v>
      </c>
      <c r="C52919" s="132" t="s">
        <v>21</v>
      </c>
      <c r="D52919" s="131">
        <v>107</v>
      </c>
      <c r="E52919" s="132" t="s">
        <v>55739</v>
      </c>
      <c r="F52919" s="132" t="s">
        <v>4523</v>
      </c>
      <c r="G52919" s="130">
        <v>150303003</v>
      </c>
      <c r="H52919" s="56">
        <v>3013</v>
      </c>
      <c r="I52919" s="129" t="s">
        <v>201</v>
      </c>
      <c r="J52919" s="132" t="s">
        <v>206</v>
      </c>
      <c r="K52919" s="132" t="s">
        <v>198</v>
      </c>
      <c r="L52919" s="132" t="s">
        <v>199</v>
      </c>
      <c r="M52919" s="128">
        <v>235785000</v>
      </c>
      <c r="N52919" s="128">
        <v>0</v>
      </c>
      <c r="O52919" s="128">
        <v>44352000</v>
      </c>
      <c r="P52919" s="128">
        <v>44352000</v>
      </c>
      <c r="Q52919" s="128">
        <v>235785000</v>
      </c>
      <c r="R52919" s="128">
        <v>0</v>
      </c>
      <c r="S52919" s="127">
        <v>235785000</v>
      </c>
      <c r="T52919" s="131" t="s">
        <v>21</v>
      </c>
      <c r="U52919" s="56" t="s">
        <v>21</v>
      </c>
      <c r="W52919" s="56">
        <v>9</v>
      </c>
      <c r="X52919" s="56">
        <v>1</v>
      </c>
    </row>
    <row r="52920" spans="1:24">
      <c r="A52920" s="56">
        <v>3013</v>
      </c>
      <c r="B52920" s="133" t="s">
        <v>55811</v>
      </c>
      <c r="C52920" s="132" t="s">
        <v>21</v>
      </c>
      <c r="D52920" s="131">
        <v>107</v>
      </c>
      <c r="E52920" s="132" t="s">
        <v>55739</v>
      </c>
      <c r="F52920" s="132" t="s">
        <v>4523</v>
      </c>
      <c r="G52920" s="130">
        <v>150303004</v>
      </c>
      <c r="H52920" s="56">
        <v>3013</v>
      </c>
      <c r="I52920" s="129" t="s">
        <v>201</v>
      </c>
      <c r="J52920" s="132" t="s">
        <v>208</v>
      </c>
      <c r="K52920" s="132" t="s">
        <v>198</v>
      </c>
      <c r="L52920" s="132" t="s">
        <v>199</v>
      </c>
      <c r="M52920" s="128">
        <v>831485347</v>
      </c>
      <c r="N52920" s="128">
        <v>0</v>
      </c>
      <c r="O52920" s="128">
        <v>0</v>
      </c>
      <c r="P52920" s="128">
        <v>0</v>
      </c>
      <c r="Q52920" s="128">
        <v>831485347</v>
      </c>
      <c r="R52920" s="128">
        <v>0</v>
      </c>
      <c r="S52920" s="127">
        <v>831485347</v>
      </c>
      <c r="T52920" s="131" t="s">
        <v>21</v>
      </c>
      <c r="U52920" s="56" t="s">
        <v>21</v>
      </c>
      <c r="W52920" s="56">
        <v>9</v>
      </c>
      <c r="X52920" s="56">
        <v>1</v>
      </c>
    </row>
    <row r="52921" spans="1:24">
      <c r="A52921" s="56">
        <v>3013</v>
      </c>
      <c r="B52921" s="133" t="s">
        <v>55812</v>
      </c>
      <c r="C52921" s="132" t="s">
        <v>21</v>
      </c>
      <c r="D52921" s="131">
        <v>107</v>
      </c>
      <c r="E52921" s="132" t="s">
        <v>55739</v>
      </c>
      <c r="F52921" s="132" t="s">
        <v>4523</v>
      </c>
      <c r="G52921" s="130">
        <v>150303006</v>
      </c>
      <c r="H52921" s="56">
        <v>3013</v>
      </c>
      <c r="I52921" s="129" t="s">
        <v>201</v>
      </c>
      <c r="J52921" s="132" t="s">
        <v>210</v>
      </c>
      <c r="K52921" s="132" t="s">
        <v>198</v>
      </c>
      <c r="L52921" s="132" t="s">
        <v>199</v>
      </c>
      <c r="M52921" s="128">
        <v>211255000</v>
      </c>
      <c r="N52921" s="128">
        <v>0</v>
      </c>
      <c r="O52921" s="128">
        <v>0</v>
      </c>
      <c r="P52921" s="128">
        <v>0</v>
      </c>
      <c r="Q52921" s="128">
        <v>211255000</v>
      </c>
      <c r="R52921" s="128">
        <v>0</v>
      </c>
      <c r="S52921" s="127">
        <v>211255000</v>
      </c>
      <c r="T52921" s="131" t="s">
        <v>21</v>
      </c>
      <c r="U52921" s="56" t="s">
        <v>21</v>
      </c>
      <c r="W52921" s="56">
        <v>9</v>
      </c>
      <c r="X52921" s="56">
        <v>1</v>
      </c>
    </row>
    <row r="52922" spans="1:24">
      <c r="A52922" s="56">
        <v>3013</v>
      </c>
      <c r="B52922" s="133" t="s">
        <v>55813</v>
      </c>
      <c r="C52922" s="132" t="s">
        <v>21</v>
      </c>
      <c r="D52922" s="131">
        <v>107</v>
      </c>
      <c r="E52922" s="132" t="s">
        <v>55739</v>
      </c>
      <c r="F52922" s="132" t="s">
        <v>4523</v>
      </c>
      <c r="G52922" s="130">
        <v>150303008</v>
      </c>
      <c r="H52922" s="56">
        <v>3013</v>
      </c>
      <c r="I52922" s="129" t="s">
        <v>201</v>
      </c>
      <c r="J52922" s="132" t="s">
        <v>212</v>
      </c>
      <c r="K52922" s="132" t="s">
        <v>198</v>
      </c>
      <c r="L52922" s="132" t="s">
        <v>199</v>
      </c>
      <c r="M52922" s="128">
        <v>13057242592</v>
      </c>
      <c r="N52922" s="128">
        <v>0</v>
      </c>
      <c r="O52922" s="128">
        <v>0</v>
      </c>
      <c r="P52922" s="128">
        <v>1033370240</v>
      </c>
      <c r="Q52922" s="128">
        <v>12023872352</v>
      </c>
      <c r="R52922" s="128">
        <v>0</v>
      </c>
      <c r="S52922" s="127">
        <v>12023872352</v>
      </c>
      <c r="T52922" s="131" t="s">
        <v>21</v>
      </c>
      <c r="U52922" s="56" t="s">
        <v>21</v>
      </c>
      <c r="W52922" s="56">
        <v>11</v>
      </c>
      <c r="X52922" s="56">
        <v>1</v>
      </c>
    </row>
    <row r="52923" spans="1:24">
      <c r="A52923" s="56">
        <v>3013</v>
      </c>
      <c r="B52923" s="133" t="s">
        <v>55814</v>
      </c>
      <c r="C52923" s="132" t="s">
        <v>21</v>
      </c>
      <c r="D52923" s="131">
        <v>107</v>
      </c>
      <c r="E52923" s="132" t="s">
        <v>55739</v>
      </c>
      <c r="F52923" s="132" t="s">
        <v>4523</v>
      </c>
      <c r="G52923" s="130">
        <v>150303010</v>
      </c>
      <c r="H52923" s="56">
        <v>3013</v>
      </c>
      <c r="I52923" s="129" t="s">
        <v>201</v>
      </c>
      <c r="J52923" s="132" t="s">
        <v>214</v>
      </c>
      <c r="K52923" s="132" t="s">
        <v>198</v>
      </c>
      <c r="L52923" s="132" t="s">
        <v>199</v>
      </c>
      <c r="M52923" s="128">
        <v>157740000</v>
      </c>
      <c r="N52923" s="128">
        <v>0</v>
      </c>
      <c r="O52923" s="128">
        <v>0</v>
      </c>
      <c r="P52923" s="128">
        <v>0</v>
      </c>
      <c r="Q52923" s="128">
        <v>157740000</v>
      </c>
      <c r="R52923" s="128">
        <v>0</v>
      </c>
      <c r="S52923" s="127">
        <v>157740000</v>
      </c>
      <c r="T52923" s="131" t="s">
        <v>21</v>
      </c>
      <c r="U52923" s="56" t="s">
        <v>21</v>
      </c>
      <c r="W52923" s="56">
        <v>9</v>
      </c>
      <c r="X52923" s="56">
        <v>1</v>
      </c>
    </row>
    <row r="52924" spans="1:24">
      <c r="A52924" s="56">
        <v>3013</v>
      </c>
      <c r="B52924" s="133" t="s">
        <v>55815</v>
      </c>
      <c r="C52924" s="132" t="s">
        <v>21</v>
      </c>
      <c r="D52924" s="131">
        <v>107</v>
      </c>
      <c r="E52924" s="132" t="s">
        <v>55739</v>
      </c>
      <c r="F52924" s="132" t="s">
        <v>4523</v>
      </c>
      <c r="G52924" s="130">
        <v>150303998</v>
      </c>
      <c r="H52924" s="56">
        <v>3013</v>
      </c>
      <c r="I52924" s="129" t="s">
        <v>201</v>
      </c>
      <c r="J52924" s="132" t="s">
        <v>216</v>
      </c>
      <c r="K52924" s="132" t="s">
        <v>198</v>
      </c>
      <c r="L52924" s="132" t="s">
        <v>199</v>
      </c>
      <c r="M52924" s="128">
        <v>2446819190</v>
      </c>
      <c r="N52924" s="128">
        <v>0</v>
      </c>
      <c r="O52924" s="128">
        <v>49333590</v>
      </c>
      <c r="P52924" s="128">
        <v>49333590</v>
      </c>
      <c r="Q52924" s="128">
        <v>2446819190</v>
      </c>
      <c r="R52924" s="128">
        <v>0</v>
      </c>
      <c r="S52924" s="127">
        <v>2446819190</v>
      </c>
      <c r="T52924" s="131" t="s">
        <v>21</v>
      </c>
      <c r="U52924" s="56" t="s">
        <v>21</v>
      </c>
      <c r="W52924" s="56">
        <v>10</v>
      </c>
      <c r="X52924" s="56">
        <v>1</v>
      </c>
    </row>
    <row r="52925" spans="1:24">
      <c r="A52925" s="56">
        <v>3014</v>
      </c>
      <c r="B52925" s="133" t="s">
        <v>55816</v>
      </c>
      <c r="C52925" s="132" t="s">
        <v>21</v>
      </c>
      <c r="D52925" s="131">
        <v>107</v>
      </c>
      <c r="E52925" s="132" t="s">
        <v>55739</v>
      </c>
      <c r="F52925" s="132" t="s">
        <v>4523</v>
      </c>
      <c r="G52925" s="130">
        <v>150302001</v>
      </c>
      <c r="H52925" s="56">
        <v>3014</v>
      </c>
      <c r="I52925" s="129" t="s">
        <v>218</v>
      </c>
      <c r="J52925" s="132" t="s">
        <v>219</v>
      </c>
      <c r="K52925" s="132" t="s">
        <v>198</v>
      </c>
      <c r="L52925" s="132" t="s">
        <v>199</v>
      </c>
      <c r="M52925" s="128">
        <v>6932536000</v>
      </c>
      <c r="N52925" s="128">
        <v>0</v>
      </c>
      <c r="O52925" s="128">
        <v>0</v>
      </c>
      <c r="P52925" s="128">
        <v>0</v>
      </c>
      <c r="Q52925" s="128">
        <v>6932536000</v>
      </c>
      <c r="R52925" s="128">
        <v>0</v>
      </c>
      <c r="S52925" s="127">
        <v>6932536000</v>
      </c>
      <c r="T52925" s="131" t="s">
        <v>21</v>
      </c>
      <c r="U52925" s="56" t="s">
        <v>21</v>
      </c>
      <c r="W52925" s="56">
        <v>10</v>
      </c>
      <c r="X52925" s="56">
        <v>1</v>
      </c>
    </row>
    <row r="52926" spans="1:24">
      <c r="A52926" s="56">
        <v>3015</v>
      </c>
      <c r="B52926" s="133" t="s">
        <v>55817</v>
      </c>
      <c r="C52926" s="132" t="s">
        <v>21</v>
      </c>
      <c r="D52926" s="131">
        <v>107</v>
      </c>
      <c r="E52926" s="132" t="s">
        <v>55739</v>
      </c>
      <c r="F52926" s="132" t="s">
        <v>4523</v>
      </c>
      <c r="G52926" s="130">
        <v>150304001</v>
      </c>
      <c r="H52926" s="56">
        <v>3015</v>
      </c>
      <c r="I52926" s="129" t="s">
        <v>221</v>
      </c>
      <c r="J52926" s="132" t="s">
        <v>222</v>
      </c>
      <c r="K52926" s="132" t="s">
        <v>198</v>
      </c>
      <c r="L52926" s="132" t="s">
        <v>199</v>
      </c>
      <c r="M52926" s="128">
        <v>691499513</v>
      </c>
      <c r="N52926" s="128">
        <v>0</v>
      </c>
      <c r="O52926" s="128">
        <v>0</v>
      </c>
      <c r="P52926" s="128">
        <v>0</v>
      </c>
      <c r="Q52926" s="128">
        <v>691499513</v>
      </c>
      <c r="R52926" s="128">
        <v>0</v>
      </c>
      <c r="S52926" s="127">
        <v>691499513</v>
      </c>
      <c r="T52926" s="131" t="s">
        <v>21</v>
      </c>
      <c r="U52926" s="56" t="s">
        <v>21</v>
      </c>
      <c r="W52926" s="56">
        <v>9</v>
      </c>
      <c r="X52926" s="56">
        <v>1</v>
      </c>
    </row>
    <row r="52927" spans="1:24">
      <c r="A52927" s="56">
        <v>3015</v>
      </c>
      <c r="B52927" s="133" t="s">
        <v>55818</v>
      </c>
      <c r="C52927" s="132" t="s">
        <v>21</v>
      </c>
      <c r="D52927" s="131">
        <v>107</v>
      </c>
      <c r="E52927" s="132" t="s">
        <v>55739</v>
      </c>
      <c r="F52927" s="132" t="s">
        <v>4523</v>
      </c>
      <c r="G52927" s="130">
        <v>150304002</v>
      </c>
      <c r="H52927" s="56">
        <v>3015</v>
      </c>
      <c r="I52927" s="129" t="s">
        <v>221</v>
      </c>
      <c r="J52927" s="132" t="s">
        <v>224</v>
      </c>
      <c r="K52927" s="132" t="s">
        <v>198</v>
      </c>
      <c r="L52927" s="132" t="s">
        <v>199</v>
      </c>
      <c r="M52927" s="128">
        <v>1585966300</v>
      </c>
      <c r="N52927" s="128">
        <v>0</v>
      </c>
      <c r="O52927" s="128">
        <v>385757500</v>
      </c>
      <c r="P52927" s="128">
        <v>132203000</v>
      </c>
      <c r="Q52927" s="128">
        <v>1839520800</v>
      </c>
      <c r="R52927" s="128">
        <v>0</v>
      </c>
      <c r="S52927" s="127">
        <v>1839520800</v>
      </c>
      <c r="T52927" s="131" t="s">
        <v>21</v>
      </c>
      <c r="U52927" s="56" t="s">
        <v>21</v>
      </c>
      <c r="W52927" s="56">
        <v>10</v>
      </c>
      <c r="X52927" s="56">
        <v>1</v>
      </c>
    </row>
    <row r="52928" spans="1:24">
      <c r="A52928" s="56">
        <v>3015</v>
      </c>
      <c r="B52928" s="133" t="s">
        <v>55819</v>
      </c>
      <c r="C52928" s="132" t="s">
        <v>21</v>
      </c>
      <c r="D52928" s="131">
        <v>107</v>
      </c>
      <c r="E52928" s="132" t="s">
        <v>55739</v>
      </c>
      <c r="F52928" s="132" t="s">
        <v>4523</v>
      </c>
      <c r="G52928" s="130">
        <v>150304003</v>
      </c>
      <c r="H52928" s="56">
        <v>3015</v>
      </c>
      <c r="I52928" s="129" t="s">
        <v>221</v>
      </c>
      <c r="J52928" s="132" t="s">
        <v>226</v>
      </c>
      <c r="K52928" s="132" t="s">
        <v>198</v>
      </c>
      <c r="L52928" s="132" t="s">
        <v>199</v>
      </c>
      <c r="M52928" s="128">
        <v>363618052</v>
      </c>
      <c r="N52928" s="128">
        <v>0</v>
      </c>
      <c r="O52928" s="128">
        <v>61446000</v>
      </c>
      <c r="P52928" s="128">
        <v>0</v>
      </c>
      <c r="Q52928" s="128">
        <v>425064052</v>
      </c>
      <c r="R52928" s="128">
        <v>0</v>
      </c>
      <c r="S52928" s="127">
        <v>425064052</v>
      </c>
      <c r="T52928" s="131" t="s">
        <v>21</v>
      </c>
      <c r="U52928" s="56" t="s">
        <v>21</v>
      </c>
      <c r="W52928" s="56">
        <v>9</v>
      </c>
      <c r="X52928" s="56">
        <v>1</v>
      </c>
    </row>
    <row r="52929" spans="1:24">
      <c r="A52929" s="56">
        <v>3015</v>
      </c>
      <c r="B52929" s="133" t="s">
        <v>55820</v>
      </c>
      <c r="C52929" s="132" t="s">
        <v>21</v>
      </c>
      <c r="D52929" s="131">
        <v>107</v>
      </c>
      <c r="E52929" s="132" t="s">
        <v>55739</v>
      </c>
      <c r="F52929" s="132" t="s">
        <v>4523</v>
      </c>
      <c r="G52929" s="130">
        <v>150304004</v>
      </c>
      <c r="H52929" s="56">
        <v>3015</v>
      </c>
      <c r="I52929" s="129" t="s">
        <v>221</v>
      </c>
      <c r="J52929" s="132" t="s">
        <v>228</v>
      </c>
      <c r="K52929" s="132" t="s">
        <v>198</v>
      </c>
      <c r="L52929" s="132" t="s">
        <v>199</v>
      </c>
      <c r="M52929" s="128">
        <v>415021200</v>
      </c>
      <c r="N52929" s="128">
        <v>0</v>
      </c>
      <c r="O52929" s="128">
        <v>0</v>
      </c>
      <c r="P52929" s="128">
        <v>0</v>
      </c>
      <c r="Q52929" s="128">
        <v>415021200</v>
      </c>
      <c r="R52929" s="128">
        <v>0</v>
      </c>
      <c r="S52929" s="127">
        <v>415021200</v>
      </c>
      <c r="T52929" s="131" t="s">
        <v>21</v>
      </c>
      <c r="U52929" s="56" t="s">
        <v>21</v>
      </c>
      <c r="W52929" s="56">
        <v>9</v>
      </c>
      <c r="X52929" s="56">
        <v>1</v>
      </c>
    </row>
    <row r="52930" spans="1:24">
      <c r="A52930" s="56">
        <v>3019</v>
      </c>
      <c r="B52930" s="133" t="s">
        <v>55821</v>
      </c>
      <c r="C52930" s="132" t="s">
        <v>21</v>
      </c>
      <c r="D52930" s="131">
        <v>107</v>
      </c>
      <c r="E52930" s="132" t="s">
        <v>55739</v>
      </c>
      <c r="F52930" s="132" t="s">
        <v>4523</v>
      </c>
      <c r="G52930" s="130">
        <v>150398001</v>
      </c>
      <c r="H52930" s="56">
        <v>3019</v>
      </c>
      <c r="I52930" s="129" t="s">
        <v>232</v>
      </c>
      <c r="J52930" s="132" t="s">
        <v>233</v>
      </c>
      <c r="K52930" s="132" t="s">
        <v>198</v>
      </c>
      <c r="L52930" s="132" t="s">
        <v>199</v>
      </c>
      <c r="M52930" s="128">
        <v>425401900</v>
      </c>
      <c r="N52930" s="128">
        <v>0</v>
      </c>
      <c r="O52930" s="128">
        <v>0</v>
      </c>
      <c r="P52930" s="128">
        <v>0</v>
      </c>
      <c r="Q52930" s="128">
        <v>425401900</v>
      </c>
      <c r="R52930" s="128">
        <v>0</v>
      </c>
      <c r="S52930" s="127">
        <v>425401900</v>
      </c>
      <c r="T52930" s="131" t="s">
        <v>21</v>
      </c>
      <c r="U52930" s="56" t="s">
        <v>21</v>
      </c>
      <c r="W52930" s="56">
        <v>9</v>
      </c>
      <c r="X52930" s="56">
        <v>1</v>
      </c>
    </row>
    <row r="52931" spans="1:24">
      <c r="A52931" s="56">
        <v>3021</v>
      </c>
      <c r="B52931" s="133" t="s">
        <v>55822</v>
      </c>
      <c r="C52931" s="132" t="s">
        <v>21</v>
      </c>
      <c r="D52931" s="131">
        <v>107</v>
      </c>
      <c r="E52931" s="132" t="s">
        <v>55739</v>
      </c>
      <c r="F52931" s="132" t="s">
        <v>4523</v>
      </c>
      <c r="G52931" s="130">
        <v>151101001</v>
      </c>
      <c r="H52931" s="56">
        <v>3021</v>
      </c>
      <c r="I52931" s="129" t="s">
        <v>1526</v>
      </c>
      <c r="J52931" s="132" t="s">
        <v>1527</v>
      </c>
      <c r="K52931" s="132" t="s">
        <v>1528</v>
      </c>
      <c r="L52931" s="132" t="s">
        <v>1529</v>
      </c>
      <c r="M52931" s="128">
        <v>28820385000</v>
      </c>
      <c r="N52931" s="128">
        <v>0</v>
      </c>
      <c r="O52931" s="128">
        <v>0</v>
      </c>
      <c r="P52931" s="128">
        <v>0</v>
      </c>
      <c r="Q52931" s="128">
        <v>28820385000</v>
      </c>
      <c r="R52931" s="128">
        <v>0</v>
      </c>
      <c r="S52931" s="127">
        <v>28820385000</v>
      </c>
      <c r="T52931" s="131" t="s">
        <v>21</v>
      </c>
      <c r="U52931" s="56" t="s">
        <v>21</v>
      </c>
      <c r="W52931" s="56">
        <v>11</v>
      </c>
      <c r="X52931" s="56">
        <v>1</v>
      </c>
    </row>
    <row r="52932" spans="1:24">
      <c r="A52932" s="56">
        <v>3051</v>
      </c>
      <c r="B52932" s="133" t="s">
        <v>55823</v>
      </c>
      <c r="C52932" s="132" t="s">
        <v>21</v>
      </c>
      <c r="D52932" s="131">
        <v>107</v>
      </c>
      <c r="E52932" s="132" t="s">
        <v>55739</v>
      </c>
      <c r="F52932" s="132" t="s">
        <v>4523</v>
      </c>
      <c r="G52932" s="130">
        <v>150401001</v>
      </c>
      <c r="H52932" s="56">
        <v>3051</v>
      </c>
      <c r="I52932" s="129" t="s">
        <v>238</v>
      </c>
      <c r="J52932" s="132" t="s">
        <v>239</v>
      </c>
      <c r="K52932" s="132" t="s">
        <v>240</v>
      </c>
      <c r="L52932" s="132" t="s">
        <v>241</v>
      </c>
      <c r="M52932" s="128">
        <v>0</v>
      </c>
      <c r="N52932" s="128">
        <v>202001296</v>
      </c>
      <c r="O52932" s="128">
        <v>0</v>
      </c>
      <c r="P52932" s="128">
        <v>1235971</v>
      </c>
      <c r="Q52932" s="128">
        <v>0</v>
      </c>
      <c r="R52932" s="128">
        <v>203237267</v>
      </c>
      <c r="S52932" s="127">
        <v>-203237267</v>
      </c>
      <c r="T52932" s="131" t="s">
        <v>21</v>
      </c>
      <c r="U52932" s="56" t="s">
        <v>21</v>
      </c>
      <c r="W52932" s="56">
        <v>1</v>
      </c>
      <c r="X52932" s="56">
        <v>9</v>
      </c>
    </row>
    <row r="52933" spans="1:24">
      <c r="A52933" s="56">
        <v>3051</v>
      </c>
      <c r="B52933" s="133" t="s">
        <v>55824</v>
      </c>
      <c r="C52933" s="132" t="s">
        <v>21</v>
      </c>
      <c r="D52933" s="131">
        <v>107</v>
      </c>
      <c r="E52933" s="132" t="s">
        <v>55739</v>
      </c>
      <c r="F52933" s="132" t="s">
        <v>4523</v>
      </c>
      <c r="G52933" s="130">
        <v>150402001</v>
      </c>
      <c r="H52933" s="56">
        <v>3051</v>
      </c>
      <c r="I52933" s="129" t="s">
        <v>243</v>
      </c>
      <c r="J52933" s="132" t="s">
        <v>244</v>
      </c>
      <c r="K52933" s="132" t="s">
        <v>240</v>
      </c>
      <c r="L52933" s="132" t="s">
        <v>241</v>
      </c>
      <c r="M52933" s="128">
        <v>0</v>
      </c>
      <c r="N52933" s="128">
        <v>3452750402</v>
      </c>
      <c r="O52933" s="128">
        <v>0</v>
      </c>
      <c r="P52933" s="128">
        <v>82565117</v>
      </c>
      <c r="Q52933" s="128">
        <v>0</v>
      </c>
      <c r="R52933" s="128">
        <v>3535315519</v>
      </c>
      <c r="S52933" s="127">
        <v>-3535315519</v>
      </c>
      <c r="T52933" s="131" t="s">
        <v>21</v>
      </c>
      <c r="U52933" s="56" t="s">
        <v>21</v>
      </c>
      <c r="W52933" s="56">
        <v>1</v>
      </c>
      <c r="X52933" s="56">
        <v>10</v>
      </c>
    </row>
    <row r="52934" spans="1:24">
      <c r="A52934" s="56">
        <v>3051</v>
      </c>
      <c r="B52934" s="133" t="s">
        <v>55825</v>
      </c>
      <c r="C52934" s="132" t="s">
        <v>21</v>
      </c>
      <c r="D52934" s="131">
        <v>107</v>
      </c>
      <c r="E52934" s="132" t="s">
        <v>55739</v>
      </c>
      <c r="F52934" s="132" t="s">
        <v>4523</v>
      </c>
      <c r="G52934" s="130">
        <v>150403001</v>
      </c>
      <c r="H52934" s="56">
        <v>3051</v>
      </c>
      <c r="I52934" s="129" t="s">
        <v>246</v>
      </c>
      <c r="J52934" s="132" t="s">
        <v>247</v>
      </c>
      <c r="K52934" s="132" t="s">
        <v>240</v>
      </c>
      <c r="L52934" s="132" t="s">
        <v>241</v>
      </c>
      <c r="M52934" s="128">
        <v>0</v>
      </c>
      <c r="N52934" s="128">
        <v>16827801454</v>
      </c>
      <c r="O52934" s="128">
        <v>1131463949</v>
      </c>
      <c r="P52934" s="128">
        <v>159609423</v>
      </c>
      <c r="Q52934" s="128">
        <v>0</v>
      </c>
      <c r="R52934" s="128">
        <v>15855946928</v>
      </c>
      <c r="S52934" s="127">
        <v>-15855946928</v>
      </c>
      <c r="T52934" s="131" t="s">
        <v>21</v>
      </c>
      <c r="U52934" s="56" t="s">
        <v>21</v>
      </c>
      <c r="W52934" s="56">
        <v>1</v>
      </c>
      <c r="X52934" s="56">
        <v>11</v>
      </c>
    </row>
    <row r="52935" spans="1:24">
      <c r="A52935" s="56">
        <v>3051</v>
      </c>
      <c r="B52935" s="133" t="s">
        <v>55826</v>
      </c>
      <c r="C52935" s="132" t="s">
        <v>21</v>
      </c>
      <c r="D52935" s="131">
        <v>107</v>
      </c>
      <c r="E52935" s="132" t="s">
        <v>55739</v>
      </c>
      <c r="F52935" s="132" t="s">
        <v>4523</v>
      </c>
      <c r="G52935" s="130">
        <v>150404001</v>
      </c>
      <c r="H52935" s="56">
        <v>3051</v>
      </c>
      <c r="I52935" s="129" t="s">
        <v>249</v>
      </c>
      <c r="J52935" s="132" t="s">
        <v>250</v>
      </c>
      <c r="K52935" s="132" t="s">
        <v>240</v>
      </c>
      <c r="L52935" s="132" t="s">
        <v>241</v>
      </c>
      <c r="M52935" s="128">
        <v>0</v>
      </c>
      <c r="N52935" s="128">
        <v>2425395254</v>
      </c>
      <c r="O52935" s="128">
        <v>1033973</v>
      </c>
      <c r="P52935" s="128">
        <v>51008450</v>
      </c>
      <c r="Q52935" s="128">
        <v>0</v>
      </c>
      <c r="R52935" s="128">
        <v>2475369731</v>
      </c>
      <c r="S52935" s="127">
        <v>-2475369731</v>
      </c>
      <c r="T52935" s="131" t="s">
        <v>21</v>
      </c>
      <c r="U52935" s="56" t="s">
        <v>21</v>
      </c>
      <c r="W52935" s="56">
        <v>1</v>
      </c>
      <c r="X52935" s="56">
        <v>10</v>
      </c>
    </row>
    <row r="52936" spans="1:24">
      <c r="A52936" s="56">
        <v>3051</v>
      </c>
      <c r="B52936" s="133" t="s">
        <v>55827</v>
      </c>
      <c r="C52936" s="132" t="s">
        <v>21</v>
      </c>
      <c r="D52936" s="131">
        <v>107</v>
      </c>
      <c r="E52936" s="132" t="s">
        <v>55739</v>
      </c>
      <c r="F52936" s="132" t="s">
        <v>4523</v>
      </c>
      <c r="G52936" s="130">
        <v>150498001</v>
      </c>
      <c r="H52936" s="56">
        <v>3051</v>
      </c>
      <c r="I52936" s="129" t="s">
        <v>252</v>
      </c>
      <c r="J52936" s="132" t="s">
        <v>253</v>
      </c>
      <c r="K52936" s="132" t="s">
        <v>240</v>
      </c>
      <c r="L52936" s="132" t="s">
        <v>241</v>
      </c>
      <c r="M52936" s="128">
        <v>0</v>
      </c>
      <c r="N52936" s="128">
        <v>377673633</v>
      </c>
      <c r="O52936" s="128">
        <v>0</v>
      </c>
      <c r="P52936" s="128">
        <v>1133775</v>
      </c>
      <c r="Q52936" s="128">
        <v>0</v>
      </c>
      <c r="R52936" s="128">
        <v>378807408</v>
      </c>
      <c r="S52936" s="127">
        <v>-378807408</v>
      </c>
      <c r="T52936" s="131" t="s">
        <v>21</v>
      </c>
      <c r="U52936" s="56" t="s">
        <v>21</v>
      </c>
      <c r="W52936" s="56">
        <v>1</v>
      </c>
      <c r="X52936" s="56">
        <v>9</v>
      </c>
    </row>
    <row r="52937" spans="1:24">
      <c r="A52937" s="56">
        <v>3052</v>
      </c>
      <c r="B52937" s="133" t="s">
        <v>55828</v>
      </c>
      <c r="C52937" s="132" t="s">
        <v>21</v>
      </c>
      <c r="D52937" s="131">
        <v>107</v>
      </c>
      <c r="E52937" s="132" t="s">
        <v>55739</v>
      </c>
      <c r="F52937" s="132" t="s">
        <v>4523</v>
      </c>
      <c r="G52937" s="130">
        <v>151201001</v>
      </c>
      <c r="H52937" s="56">
        <v>3052</v>
      </c>
      <c r="I52937" s="129" t="s">
        <v>1539</v>
      </c>
      <c r="J52937" s="132" t="s">
        <v>1540</v>
      </c>
      <c r="K52937" s="132" t="s">
        <v>1541</v>
      </c>
      <c r="L52937" s="132" t="s">
        <v>1542</v>
      </c>
      <c r="M52937" s="128">
        <v>0</v>
      </c>
      <c r="N52937" s="128">
        <v>1289491446</v>
      </c>
      <c r="O52937" s="128">
        <v>0</v>
      </c>
      <c r="P52937" s="128">
        <v>62442858</v>
      </c>
      <c r="Q52937" s="128">
        <v>0</v>
      </c>
      <c r="R52937" s="128">
        <v>1351934304</v>
      </c>
      <c r="S52937" s="127">
        <v>-1351934304</v>
      </c>
      <c r="T52937" s="131" t="s">
        <v>21</v>
      </c>
      <c r="U52937" s="56" t="s">
        <v>21</v>
      </c>
      <c r="W52937" s="56">
        <v>1</v>
      </c>
      <c r="X52937" s="56">
        <v>10</v>
      </c>
    </row>
    <row r="52938" spans="1:24">
      <c r="A52938" s="56">
        <v>3110</v>
      </c>
      <c r="B52938" s="133" t="s">
        <v>55829</v>
      </c>
      <c r="C52938" s="132" t="s">
        <v>21</v>
      </c>
      <c r="D52938" s="131">
        <v>107</v>
      </c>
      <c r="E52938" s="132" t="s">
        <v>55739</v>
      </c>
      <c r="F52938" s="132" t="s">
        <v>4523</v>
      </c>
      <c r="G52938" s="130">
        <v>154401001</v>
      </c>
      <c r="H52938" s="56">
        <v>3110</v>
      </c>
      <c r="I52938" s="129" t="s">
        <v>255</v>
      </c>
      <c r="J52938" s="132" t="s">
        <v>256</v>
      </c>
      <c r="K52938" s="132" t="s">
        <v>257</v>
      </c>
      <c r="L52938" s="132" t="s">
        <v>258</v>
      </c>
      <c r="M52938" s="128">
        <v>1823593278</v>
      </c>
      <c r="N52938" s="128">
        <v>0</v>
      </c>
      <c r="O52938" s="128">
        <v>420724500</v>
      </c>
      <c r="P52938" s="128">
        <v>582542480</v>
      </c>
      <c r="Q52938" s="128">
        <v>1661775298</v>
      </c>
      <c r="R52938" s="128">
        <v>0</v>
      </c>
      <c r="S52938" s="127">
        <v>1661775298</v>
      </c>
      <c r="T52938" s="131" t="s">
        <v>21</v>
      </c>
      <c r="U52938" s="56" t="s">
        <v>21</v>
      </c>
      <c r="W52938" s="56">
        <v>10</v>
      </c>
      <c r="X52938" s="56">
        <v>1</v>
      </c>
    </row>
    <row r="52939" spans="1:24">
      <c r="A52939" s="56">
        <v>3130</v>
      </c>
      <c r="B52939" s="133" t="s">
        <v>55830</v>
      </c>
      <c r="C52939" s="132" t="s">
        <v>21</v>
      </c>
      <c r="D52939" s="131">
        <v>107</v>
      </c>
      <c r="E52939" s="132" t="s">
        <v>55739</v>
      </c>
      <c r="F52939" s="132" t="s">
        <v>4523</v>
      </c>
      <c r="G52939" s="130">
        <v>180603002</v>
      </c>
      <c r="H52939" s="56">
        <v>3130</v>
      </c>
      <c r="I52939" s="129" t="s">
        <v>260</v>
      </c>
      <c r="J52939" s="132" t="s">
        <v>261</v>
      </c>
      <c r="K52939" s="132" t="s">
        <v>257</v>
      </c>
      <c r="L52939" s="132" t="s">
        <v>258</v>
      </c>
      <c r="M52939" s="128">
        <v>164720426</v>
      </c>
      <c r="N52939" s="128">
        <v>0</v>
      </c>
      <c r="O52939" s="128">
        <v>268625952</v>
      </c>
      <c r="P52939" s="128">
        <v>334530535</v>
      </c>
      <c r="Q52939" s="128">
        <v>98815843</v>
      </c>
      <c r="R52939" s="128">
        <v>0</v>
      </c>
      <c r="S52939" s="127">
        <v>98815843</v>
      </c>
      <c r="T52939" s="131" t="s">
        <v>21</v>
      </c>
      <c r="U52939" s="56" t="s">
        <v>21</v>
      </c>
      <c r="W52939" s="56">
        <v>8</v>
      </c>
      <c r="X52939" s="56">
        <v>1</v>
      </c>
    </row>
    <row r="52940" spans="1:24">
      <c r="A52940" s="56">
        <v>3130</v>
      </c>
      <c r="B52940" s="133" t="s">
        <v>55831</v>
      </c>
      <c r="C52940" s="132" t="s">
        <v>21</v>
      </c>
      <c r="D52940" s="131">
        <v>107</v>
      </c>
      <c r="E52940" s="132" t="s">
        <v>55739</v>
      </c>
      <c r="F52940" s="132" t="s">
        <v>4523</v>
      </c>
      <c r="G52940" s="130">
        <v>180603003</v>
      </c>
      <c r="H52940" s="56">
        <v>3130</v>
      </c>
      <c r="I52940" s="129" t="s">
        <v>260</v>
      </c>
      <c r="J52940" s="132" t="s">
        <v>263</v>
      </c>
      <c r="K52940" s="132" t="s">
        <v>257</v>
      </c>
      <c r="L52940" s="132" t="s">
        <v>258</v>
      </c>
      <c r="M52940" s="128">
        <v>163949000</v>
      </c>
      <c r="N52940" s="128">
        <v>0</v>
      </c>
      <c r="O52940" s="128">
        <v>85724000</v>
      </c>
      <c r="P52940" s="128">
        <v>103276500</v>
      </c>
      <c r="Q52940" s="128">
        <v>146396500</v>
      </c>
      <c r="R52940" s="128">
        <v>0</v>
      </c>
      <c r="S52940" s="127">
        <v>146396500</v>
      </c>
      <c r="T52940" s="131" t="s">
        <v>21</v>
      </c>
      <c r="U52940" s="56" t="s">
        <v>21</v>
      </c>
      <c r="W52940" s="56">
        <v>9</v>
      </c>
      <c r="X52940" s="56">
        <v>1</v>
      </c>
    </row>
    <row r="52941" spans="1:24">
      <c r="A52941" s="56">
        <v>3210</v>
      </c>
      <c r="B52941" s="133" t="s">
        <v>55832</v>
      </c>
      <c r="C52941" s="132" t="s">
        <v>21</v>
      </c>
      <c r="D52941" s="131">
        <v>107</v>
      </c>
      <c r="E52941" s="132" t="s">
        <v>55739</v>
      </c>
      <c r="F52941" s="132" t="s">
        <v>4523</v>
      </c>
      <c r="G52941" s="130">
        <v>320202102</v>
      </c>
      <c r="H52941" s="56">
        <v>3210</v>
      </c>
      <c r="I52941" s="129" t="s">
        <v>265</v>
      </c>
      <c r="J52941" s="132" t="s">
        <v>266</v>
      </c>
      <c r="K52941" s="132" t="s">
        <v>267</v>
      </c>
      <c r="L52941" s="132" t="s">
        <v>268</v>
      </c>
      <c r="M52941" s="128">
        <v>115054500</v>
      </c>
      <c r="N52941" s="128">
        <v>0</v>
      </c>
      <c r="O52941" s="128">
        <v>0</v>
      </c>
      <c r="P52941" s="128">
        <v>115054500</v>
      </c>
      <c r="Q52941" s="128">
        <v>0</v>
      </c>
      <c r="R52941" s="128">
        <v>0</v>
      </c>
      <c r="S52941" s="127">
        <v>0</v>
      </c>
      <c r="T52941" s="131" t="s">
        <v>21</v>
      </c>
      <c r="U52941" s="56" t="s">
        <v>21</v>
      </c>
      <c r="W52941" s="56">
        <v>1</v>
      </c>
      <c r="X52941" s="56">
        <v>1</v>
      </c>
    </row>
    <row r="52942" spans="1:24">
      <c r="A52942" s="56">
        <v>3221</v>
      </c>
      <c r="B52942" s="133" t="s">
        <v>55833</v>
      </c>
      <c r="C52942" s="132" t="s">
        <v>21</v>
      </c>
      <c r="D52942" s="131">
        <v>107</v>
      </c>
      <c r="E52942" s="132" t="s">
        <v>55739</v>
      </c>
      <c r="F52942" s="132" t="s">
        <v>4523</v>
      </c>
      <c r="G52942" s="130">
        <v>320202001</v>
      </c>
      <c r="H52942" s="56">
        <v>3221</v>
      </c>
      <c r="I52942" s="129" t="s">
        <v>265</v>
      </c>
      <c r="J52942" s="132" t="s">
        <v>1551</v>
      </c>
      <c r="K52942" s="132" t="s">
        <v>267</v>
      </c>
      <c r="L52942" s="132" t="s">
        <v>268</v>
      </c>
      <c r="M52942" s="128">
        <v>356527000</v>
      </c>
      <c r="N52942" s="128">
        <v>0</v>
      </c>
      <c r="O52942" s="128">
        <v>202440000</v>
      </c>
      <c r="P52942" s="128">
        <v>0</v>
      </c>
      <c r="Q52942" s="128">
        <v>558967000</v>
      </c>
      <c r="R52942" s="128">
        <v>0</v>
      </c>
      <c r="S52942" s="127">
        <v>558967000</v>
      </c>
      <c r="T52942" s="131" t="s">
        <v>21</v>
      </c>
      <c r="U52942" s="56" t="s">
        <v>21</v>
      </c>
      <c r="W52942" s="56">
        <v>9</v>
      </c>
      <c r="X52942" s="56">
        <v>1</v>
      </c>
    </row>
    <row r="52943" spans="1:24">
      <c r="A52943" s="56">
        <v>3230</v>
      </c>
      <c r="B52943" s="133" t="s">
        <v>55834</v>
      </c>
      <c r="C52943" s="132" t="s">
        <v>21</v>
      </c>
      <c r="D52943" s="131">
        <v>107</v>
      </c>
      <c r="E52943" s="132" t="s">
        <v>55739</v>
      </c>
      <c r="F52943" s="132" t="s">
        <v>4523</v>
      </c>
      <c r="G52943" s="130">
        <v>181001003</v>
      </c>
      <c r="H52943" s="56">
        <v>3230</v>
      </c>
      <c r="I52943" s="129" t="s">
        <v>360</v>
      </c>
      <c r="J52943" s="132" t="s">
        <v>3532</v>
      </c>
      <c r="K52943" s="132" t="s">
        <v>267</v>
      </c>
      <c r="L52943" s="132" t="s">
        <v>268</v>
      </c>
      <c r="M52943" s="128">
        <v>0</v>
      </c>
      <c r="N52943" s="128">
        <v>0</v>
      </c>
      <c r="O52943" s="128">
        <v>20394000</v>
      </c>
      <c r="P52943" s="128">
        <v>5140405</v>
      </c>
      <c r="Q52943" s="128">
        <v>15253595</v>
      </c>
      <c r="R52943" s="128">
        <v>0</v>
      </c>
      <c r="S52943" s="127">
        <v>15253595</v>
      </c>
      <c r="T52943" s="131" t="s">
        <v>21</v>
      </c>
      <c r="U52943" s="56" t="s">
        <v>21</v>
      </c>
      <c r="W52943" s="56">
        <v>8</v>
      </c>
      <c r="X52943" s="56">
        <v>1</v>
      </c>
    </row>
    <row r="52944" spans="1:24">
      <c r="A52944" s="56">
        <v>3532</v>
      </c>
      <c r="B52944" s="133" t="s">
        <v>55835</v>
      </c>
      <c r="C52944" s="132" t="s">
        <v>21</v>
      </c>
      <c r="D52944" s="131">
        <v>107</v>
      </c>
      <c r="E52944" s="132" t="s">
        <v>55739</v>
      </c>
      <c r="F52944" s="132" t="s">
        <v>4523</v>
      </c>
      <c r="G52944" s="130">
        <v>280201001</v>
      </c>
      <c r="H52944" s="56">
        <v>3532</v>
      </c>
      <c r="I52944" s="129" t="s">
        <v>270</v>
      </c>
      <c r="J52944" s="132" t="s">
        <v>271</v>
      </c>
      <c r="K52944" s="132" t="s">
        <v>267</v>
      </c>
      <c r="L52944" s="132" t="s">
        <v>268</v>
      </c>
      <c r="M52944" s="128">
        <v>0</v>
      </c>
      <c r="N52944" s="128">
        <v>0</v>
      </c>
      <c r="O52944" s="128">
        <v>36457996</v>
      </c>
      <c r="P52944" s="128">
        <v>36457996</v>
      </c>
      <c r="Q52944" s="128">
        <v>0</v>
      </c>
      <c r="R52944" s="128">
        <v>0</v>
      </c>
      <c r="S52944" s="127">
        <v>0</v>
      </c>
      <c r="T52944" s="131" t="s">
        <v>21</v>
      </c>
      <c r="U52944" s="56" t="s">
        <v>21</v>
      </c>
      <c r="W52944" s="56">
        <v>1</v>
      </c>
      <c r="X52944" s="56">
        <v>1</v>
      </c>
    </row>
    <row r="52945" spans="1:24">
      <c r="A52945" s="56">
        <v>3532</v>
      </c>
      <c r="B52945" s="133" t="s">
        <v>55836</v>
      </c>
      <c r="C52945" s="132" t="s">
        <v>21</v>
      </c>
      <c r="D52945" s="131">
        <v>107</v>
      </c>
      <c r="E52945" s="132" t="s">
        <v>55739</v>
      </c>
      <c r="F52945" s="132" t="s">
        <v>4523</v>
      </c>
      <c r="G52945" s="130">
        <v>280201002</v>
      </c>
      <c r="H52945" s="56">
        <v>3532</v>
      </c>
      <c r="I52945" s="129" t="s">
        <v>270</v>
      </c>
      <c r="J52945" s="132" t="s">
        <v>273</v>
      </c>
      <c r="K52945" s="132" t="s">
        <v>267</v>
      </c>
      <c r="L52945" s="132" t="s">
        <v>268</v>
      </c>
      <c r="M52945" s="128">
        <v>0</v>
      </c>
      <c r="N52945" s="128">
        <v>0</v>
      </c>
      <c r="O52945" s="128">
        <v>383364775</v>
      </c>
      <c r="P52945" s="128">
        <v>383364775</v>
      </c>
      <c r="Q52945" s="128">
        <v>0</v>
      </c>
      <c r="R52945" s="128">
        <v>0</v>
      </c>
      <c r="S52945" s="127">
        <v>0</v>
      </c>
      <c r="T52945" s="131" t="s">
        <v>21</v>
      </c>
      <c r="U52945" s="56" t="s">
        <v>21</v>
      </c>
      <c r="W52945" s="56">
        <v>1</v>
      </c>
      <c r="X52945" s="56">
        <v>1</v>
      </c>
    </row>
    <row r="52946" spans="1:24">
      <c r="A52946" s="56">
        <v>3550</v>
      </c>
      <c r="B52946" s="133" t="s">
        <v>55837</v>
      </c>
      <c r="C52946" s="132" t="s">
        <v>21</v>
      </c>
      <c r="D52946" s="131">
        <v>107</v>
      </c>
      <c r="E52946" s="132" t="s">
        <v>55739</v>
      </c>
      <c r="F52946" s="132" t="s">
        <v>4523</v>
      </c>
      <c r="G52946" s="130">
        <v>179898005</v>
      </c>
      <c r="H52946" s="56">
        <v>3550</v>
      </c>
      <c r="I52946" s="129" t="s">
        <v>275</v>
      </c>
      <c r="J52946" s="132" t="s">
        <v>2319</v>
      </c>
      <c r="K52946" s="132" t="s">
        <v>267</v>
      </c>
      <c r="L52946" s="132" t="s">
        <v>268</v>
      </c>
      <c r="M52946" s="128">
        <v>38927624</v>
      </c>
      <c r="N52946" s="128">
        <v>0</v>
      </c>
      <c r="O52946" s="128">
        <v>0</v>
      </c>
      <c r="P52946" s="128">
        <v>0</v>
      </c>
      <c r="Q52946" s="128">
        <v>38927624</v>
      </c>
      <c r="R52946" s="128">
        <v>0</v>
      </c>
      <c r="S52946" s="127">
        <v>38927624</v>
      </c>
      <c r="T52946" s="131" t="s">
        <v>21</v>
      </c>
      <c r="U52946" s="56" t="s">
        <v>21</v>
      </c>
      <c r="W52946" s="56">
        <v>8</v>
      </c>
      <c r="X52946" s="56">
        <v>1</v>
      </c>
    </row>
    <row r="52947" spans="1:24">
      <c r="A52947" s="56">
        <v>3592</v>
      </c>
      <c r="B52947" s="133" t="s">
        <v>55838</v>
      </c>
      <c r="C52947" s="132" t="s">
        <v>21</v>
      </c>
      <c r="D52947" s="131">
        <v>107</v>
      </c>
      <c r="E52947" s="132" t="s">
        <v>55739</v>
      </c>
      <c r="F52947" s="132" t="s">
        <v>4523</v>
      </c>
      <c r="G52947" s="130">
        <v>170310004</v>
      </c>
      <c r="H52947" s="56">
        <v>3592</v>
      </c>
      <c r="I52947" s="129" t="s">
        <v>283</v>
      </c>
      <c r="J52947" s="132" t="s">
        <v>286</v>
      </c>
      <c r="K52947" s="132" t="s">
        <v>267</v>
      </c>
      <c r="L52947" s="132" t="s">
        <v>268</v>
      </c>
      <c r="M52947" s="128">
        <v>0</v>
      </c>
      <c r="N52947" s="128">
        <v>0</v>
      </c>
      <c r="O52947" s="128">
        <v>354291331</v>
      </c>
      <c r="P52947" s="128">
        <v>354291331</v>
      </c>
      <c r="Q52947" s="128">
        <v>0</v>
      </c>
      <c r="R52947" s="128">
        <v>0</v>
      </c>
      <c r="S52947" s="127">
        <v>0</v>
      </c>
      <c r="T52947" s="131" t="s">
        <v>21</v>
      </c>
      <c r="U52947" s="56" t="s">
        <v>21</v>
      </c>
      <c r="W52947" s="56">
        <v>1</v>
      </c>
      <c r="X52947" s="56">
        <v>1</v>
      </c>
    </row>
    <row r="52948" spans="1:24">
      <c r="A52948" s="56">
        <v>3592</v>
      </c>
      <c r="B52948" s="133" t="s">
        <v>55839</v>
      </c>
      <c r="C52948" s="132" t="s">
        <v>21</v>
      </c>
      <c r="D52948" s="131">
        <v>107</v>
      </c>
      <c r="E52948" s="132" t="s">
        <v>55739</v>
      </c>
      <c r="F52948" s="132" t="s">
        <v>4523</v>
      </c>
      <c r="G52948" s="130">
        <v>170401001</v>
      </c>
      <c r="H52948" s="56">
        <v>3592</v>
      </c>
      <c r="I52948" s="129" t="s">
        <v>292</v>
      </c>
      <c r="J52948" s="132" t="s">
        <v>293</v>
      </c>
      <c r="K52948" s="132" t="s">
        <v>267</v>
      </c>
      <c r="L52948" s="132" t="s">
        <v>268</v>
      </c>
      <c r="M52948" s="128">
        <v>0</v>
      </c>
      <c r="N52948" s="128">
        <v>0</v>
      </c>
      <c r="O52948" s="128">
        <v>981234248</v>
      </c>
      <c r="P52948" s="128">
        <v>981234248</v>
      </c>
      <c r="Q52948" s="128">
        <v>0</v>
      </c>
      <c r="R52948" s="128">
        <v>0</v>
      </c>
      <c r="S52948" s="127">
        <v>0</v>
      </c>
      <c r="T52948" s="131" t="s">
        <v>21</v>
      </c>
      <c r="U52948" s="56" t="s">
        <v>21</v>
      </c>
      <c r="W52948" s="56">
        <v>1</v>
      </c>
      <c r="X52948" s="56">
        <v>1</v>
      </c>
    </row>
    <row r="52949" spans="1:24">
      <c r="A52949" s="56">
        <v>3592</v>
      </c>
      <c r="B52949" s="133" t="s">
        <v>55840</v>
      </c>
      <c r="C52949" s="132" t="s">
        <v>21</v>
      </c>
      <c r="D52949" s="131">
        <v>107</v>
      </c>
      <c r="E52949" s="132" t="s">
        <v>55739</v>
      </c>
      <c r="F52949" s="132" t="s">
        <v>4523</v>
      </c>
      <c r="G52949" s="130">
        <v>170401002</v>
      </c>
      <c r="H52949" s="56">
        <v>3592</v>
      </c>
      <c r="I52949" s="129" t="s">
        <v>292</v>
      </c>
      <c r="J52949" s="132" t="s">
        <v>300</v>
      </c>
      <c r="K52949" s="132" t="s">
        <v>267</v>
      </c>
      <c r="L52949" s="132" t="s">
        <v>268</v>
      </c>
      <c r="M52949" s="128">
        <v>0</v>
      </c>
      <c r="N52949" s="128">
        <v>0</v>
      </c>
      <c r="O52949" s="128">
        <v>3435476594</v>
      </c>
      <c r="P52949" s="128">
        <v>3435476594</v>
      </c>
      <c r="Q52949" s="128">
        <v>0</v>
      </c>
      <c r="R52949" s="128">
        <v>0</v>
      </c>
      <c r="S52949" s="127">
        <v>0</v>
      </c>
      <c r="T52949" s="131" t="s">
        <v>21</v>
      </c>
      <c r="U52949" s="56" t="s">
        <v>21</v>
      </c>
      <c r="W52949" s="56">
        <v>1</v>
      </c>
      <c r="X52949" s="56">
        <v>1</v>
      </c>
    </row>
    <row r="52950" spans="1:24">
      <c r="A52950" s="56">
        <v>3592</v>
      </c>
      <c r="B52950" s="133" t="s">
        <v>55841</v>
      </c>
      <c r="C52950" s="132" t="s">
        <v>21</v>
      </c>
      <c r="D52950" s="131">
        <v>107</v>
      </c>
      <c r="E52950" s="132" t="s">
        <v>55739</v>
      </c>
      <c r="F52950" s="132" t="s">
        <v>4523</v>
      </c>
      <c r="G52950" s="130">
        <v>170401003</v>
      </c>
      <c r="H52950" s="56">
        <v>3592</v>
      </c>
      <c r="I52950" s="129" t="s">
        <v>292</v>
      </c>
      <c r="J52950" s="132" t="s">
        <v>307</v>
      </c>
      <c r="K52950" s="132" t="s">
        <v>267</v>
      </c>
      <c r="L52950" s="132" t="s">
        <v>268</v>
      </c>
      <c r="M52950" s="128">
        <v>0</v>
      </c>
      <c r="N52950" s="128">
        <v>0</v>
      </c>
      <c r="O52950" s="128">
        <v>432104388</v>
      </c>
      <c r="P52950" s="128">
        <v>432104388</v>
      </c>
      <c r="Q52950" s="128">
        <v>0</v>
      </c>
      <c r="R52950" s="128">
        <v>0</v>
      </c>
      <c r="S52950" s="127">
        <v>0</v>
      </c>
      <c r="T52950" s="131" t="s">
        <v>21</v>
      </c>
      <c r="U52950" s="56" t="s">
        <v>21</v>
      </c>
      <c r="W52950" s="56">
        <v>1</v>
      </c>
      <c r="X52950" s="56">
        <v>1</v>
      </c>
    </row>
    <row r="52951" spans="1:24">
      <c r="A52951" s="56">
        <v>3592</v>
      </c>
      <c r="B52951" s="133" t="s">
        <v>55842</v>
      </c>
      <c r="C52951" s="132" t="s">
        <v>21</v>
      </c>
      <c r="D52951" s="131">
        <v>107</v>
      </c>
      <c r="E52951" s="132" t="s">
        <v>55739</v>
      </c>
      <c r="F52951" s="132" t="s">
        <v>4523</v>
      </c>
      <c r="G52951" s="130">
        <v>170401004</v>
      </c>
      <c r="H52951" s="56">
        <v>3592</v>
      </c>
      <c r="I52951" s="129" t="s">
        <v>292</v>
      </c>
      <c r="J52951" s="132" t="s">
        <v>314</v>
      </c>
      <c r="K52951" s="132" t="s">
        <v>267</v>
      </c>
      <c r="L52951" s="132" t="s">
        <v>268</v>
      </c>
      <c r="M52951" s="128">
        <v>0</v>
      </c>
      <c r="N52951" s="128">
        <v>0</v>
      </c>
      <c r="O52951" s="128">
        <v>195546240</v>
      </c>
      <c r="P52951" s="128">
        <v>195546240</v>
      </c>
      <c r="Q52951" s="128">
        <v>0</v>
      </c>
      <c r="R52951" s="128">
        <v>0</v>
      </c>
      <c r="S52951" s="127">
        <v>0</v>
      </c>
      <c r="T52951" s="131" t="s">
        <v>21</v>
      </c>
      <c r="U52951" s="56" t="s">
        <v>21</v>
      </c>
      <c r="W52951" s="56">
        <v>1</v>
      </c>
      <c r="X52951" s="56">
        <v>1</v>
      </c>
    </row>
    <row r="52952" spans="1:24">
      <c r="A52952" s="56">
        <v>3592</v>
      </c>
      <c r="B52952" s="133" t="s">
        <v>55843</v>
      </c>
      <c r="C52952" s="132" t="s">
        <v>21</v>
      </c>
      <c r="D52952" s="131">
        <v>107</v>
      </c>
      <c r="E52952" s="132" t="s">
        <v>55739</v>
      </c>
      <c r="F52952" s="132" t="s">
        <v>4523</v>
      </c>
      <c r="G52952" s="130">
        <v>170401006</v>
      </c>
      <c r="H52952" s="56">
        <v>3592</v>
      </c>
      <c r="I52952" s="129" t="s">
        <v>292</v>
      </c>
      <c r="J52952" s="132" t="s">
        <v>320</v>
      </c>
      <c r="K52952" s="132" t="s">
        <v>267</v>
      </c>
      <c r="L52952" s="132" t="s">
        <v>268</v>
      </c>
      <c r="M52952" s="128">
        <v>0</v>
      </c>
      <c r="N52952" s="128">
        <v>0</v>
      </c>
      <c r="O52952" s="128">
        <v>165004951</v>
      </c>
      <c r="P52952" s="128">
        <v>165004951</v>
      </c>
      <c r="Q52952" s="128">
        <v>0</v>
      </c>
      <c r="R52952" s="128">
        <v>0</v>
      </c>
      <c r="S52952" s="127">
        <v>0</v>
      </c>
      <c r="T52952" s="131" t="s">
        <v>21</v>
      </c>
      <c r="U52952" s="56" t="s">
        <v>21</v>
      </c>
      <c r="W52952" s="56">
        <v>1</v>
      </c>
      <c r="X52952" s="56">
        <v>1</v>
      </c>
    </row>
    <row r="52953" spans="1:24">
      <c r="A52953" s="56">
        <v>3592</v>
      </c>
      <c r="B52953" s="133" t="s">
        <v>55844</v>
      </c>
      <c r="C52953" s="132" t="s">
        <v>21</v>
      </c>
      <c r="D52953" s="131">
        <v>107</v>
      </c>
      <c r="E52953" s="132" t="s">
        <v>55739</v>
      </c>
      <c r="F52953" s="132" t="s">
        <v>4523</v>
      </c>
      <c r="G52953" s="130">
        <v>179801011</v>
      </c>
      <c r="H52953" s="56">
        <v>3592</v>
      </c>
      <c r="I52953" s="129" t="s">
        <v>330</v>
      </c>
      <c r="J52953" s="132" t="s">
        <v>331</v>
      </c>
      <c r="K52953" s="132" t="s">
        <v>267</v>
      </c>
      <c r="L52953" s="132" t="s">
        <v>268</v>
      </c>
      <c r="M52953" s="128">
        <v>591854800</v>
      </c>
      <c r="N52953" s="128">
        <v>0</v>
      </c>
      <c r="O52953" s="128">
        <v>0</v>
      </c>
      <c r="P52953" s="128">
        <v>0</v>
      </c>
      <c r="Q52953" s="128">
        <v>591854800</v>
      </c>
      <c r="R52953" s="128">
        <v>0</v>
      </c>
      <c r="S52953" s="127">
        <v>591854800</v>
      </c>
      <c r="T52953" s="131" t="s">
        <v>21</v>
      </c>
      <c r="U52953" s="56" t="s">
        <v>21</v>
      </c>
      <c r="W52953" s="56">
        <v>9</v>
      </c>
      <c r="X52953" s="56">
        <v>1</v>
      </c>
    </row>
    <row r="52954" spans="1:24">
      <c r="A52954" s="56">
        <v>3612</v>
      </c>
      <c r="B52954" s="133" t="s">
        <v>55845</v>
      </c>
      <c r="C52954" s="132" t="s">
        <v>21</v>
      </c>
      <c r="D52954" s="131">
        <v>107</v>
      </c>
      <c r="E52954" s="132" t="s">
        <v>55739</v>
      </c>
      <c r="F52954" s="132" t="s">
        <v>4523</v>
      </c>
      <c r="G52954" s="130">
        <v>180101001</v>
      </c>
      <c r="H52954" s="56">
        <v>3612</v>
      </c>
      <c r="I52954" s="129" t="s">
        <v>340</v>
      </c>
      <c r="J52954" s="132" t="s">
        <v>341</v>
      </c>
      <c r="K52954" s="132" t="s">
        <v>267</v>
      </c>
      <c r="L52954" s="132" t="s">
        <v>268</v>
      </c>
      <c r="M52954" s="128">
        <v>20780855</v>
      </c>
      <c r="N52954" s="128">
        <v>0</v>
      </c>
      <c r="O52954" s="128">
        <v>145380202</v>
      </c>
      <c r="P52954" s="128">
        <v>166161057</v>
      </c>
      <c r="Q52954" s="128">
        <v>0</v>
      </c>
      <c r="R52954" s="128">
        <v>0</v>
      </c>
      <c r="S52954" s="127">
        <v>0</v>
      </c>
      <c r="T52954" s="131" t="s">
        <v>21</v>
      </c>
      <c r="U52954" s="56" t="s">
        <v>21</v>
      </c>
      <c r="W52954" s="56">
        <v>1</v>
      </c>
      <c r="X52954" s="56">
        <v>1</v>
      </c>
    </row>
    <row r="52955" spans="1:24">
      <c r="A52955" s="56">
        <v>3612</v>
      </c>
      <c r="B52955" s="133" t="s">
        <v>55846</v>
      </c>
      <c r="C52955" s="132" t="s">
        <v>21</v>
      </c>
      <c r="D52955" s="131">
        <v>107</v>
      </c>
      <c r="E52955" s="132" t="s">
        <v>55739</v>
      </c>
      <c r="F52955" s="132" t="s">
        <v>4523</v>
      </c>
      <c r="G52955" s="130">
        <v>180101007</v>
      </c>
      <c r="H52955" s="56">
        <v>3612</v>
      </c>
      <c r="I52955" s="129" t="s">
        <v>340</v>
      </c>
      <c r="J52955" s="132" t="s">
        <v>343</v>
      </c>
      <c r="K52955" s="132" t="s">
        <v>267</v>
      </c>
      <c r="L52955" s="132" t="s">
        <v>268</v>
      </c>
      <c r="M52955" s="128">
        <v>3600500</v>
      </c>
      <c r="N52955" s="128">
        <v>0</v>
      </c>
      <c r="O52955" s="128">
        <v>3460000</v>
      </c>
      <c r="P52955" s="128">
        <v>4338000</v>
      </c>
      <c r="Q52955" s="128">
        <v>2722500</v>
      </c>
      <c r="R52955" s="128">
        <v>0</v>
      </c>
      <c r="S52955" s="127">
        <v>2722500</v>
      </c>
      <c r="T52955" s="131" t="s">
        <v>21</v>
      </c>
      <c r="U52955" s="56" t="s">
        <v>21</v>
      </c>
      <c r="W52955" s="56">
        <v>7</v>
      </c>
      <c r="X52955" s="56">
        <v>1</v>
      </c>
    </row>
    <row r="52956" spans="1:24">
      <c r="A52956" s="56">
        <v>3612</v>
      </c>
      <c r="B52956" s="133" t="s">
        <v>55847</v>
      </c>
      <c r="C52956" s="132" t="s">
        <v>21</v>
      </c>
      <c r="D52956" s="131">
        <v>107</v>
      </c>
      <c r="E52956" s="132" t="s">
        <v>55739</v>
      </c>
      <c r="F52956" s="132" t="s">
        <v>4523</v>
      </c>
      <c r="G52956" s="130">
        <v>180101997</v>
      </c>
      <c r="H52956" s="56">
        <v>3612</v>
      </c>
      <c r="I52956" s="129" t="s">
        <v>340</v>
      </c>
      <c r="J52956" s="132" t="s">
        <v>4717</v>
      </c>
      <c r="K52956" s="132" t="s">
        <v>267</v>
      </c>
      <c r="L52956" s="132" t="s">
        <v>268</v>
      </c>
      <c r="M52956" s="128">
        <v>0</v>
      </c>
      <c r="N52956" s="128">
        <v>0</v>
      </c>
      <c r="O52956" s="128">
        <v>90000000</v>
      </c>
      <c r="P52956" s="128">
        <v>90000000</v>
      </c>
      <c r="Q52956" s="128">
        <v>0</v>
      </c>
      <c r="R52956" s="128">
        <v>0</v>
      </c>
      <c r="S52956" s="127">
        <v>0</v>
      </c>
      <c r="T52956" s="131" t="s">
        <v>21</v>
      </c>
      <c r="U52956" s="56" t="s">
        <v>21</v>
      </c>
      <c r="W52956" s="56">
        <v>1</v>
      </c>
      <c r="X52956" s="56">
        <v>1</v>
      </c>
    </row>
    <row r="52957" spans="1:24">
      <c r="A52957" s="56">
        <v>3614</v>
      </c>
      <c r="B52957" s="133" t="s">
        <v>55848</v>
      </c>
      <c r="C52957" s="132" t="s">
        <v>21</v>
      </c>
      <c r="D52957" s="131">
        <v>107</v>
      </c>
      <c r="E52957" s="132" t="s">
        <v>55739</v>
      </c>
      <c r="F52957" s="132" t="s">
        <v>4523</v>
      </c>
      <c r="G52957" s="130">
        <v>185001010</v>
      </c>
      <c r="H52957" s="56">
        <v>3614</v>
      </c>
      <c r="I52957" s="129" t="s">
        <v>1584</v>
      </c>
      <c r="J52957" s="132" t="s">
        <v>2986</v>
      </c>
      <c r="K52957" s="132" t="s">
        <v>267</v>
      </c>
      <c r="L52957" s="132" t="s">
        <v>268</v>
      </c>
      <c r="M52957" s="128">
        <v>2550000</v>
      </c>
      <c r="N52957" s="128">
        <v>0</v>
      </c>
      <c r="O52957" s="128">
        <v>2500000</v>
      </c>
      <c r="P52957" s="128">
        <v>0</v>
      </c>
      <c r="Q52957" s="128">
        <v>5050000</v>
      </c>
      <c r="R52957" s="128">
        <v>0</v>
      </c>
      <c r="S52957" s="127">
        <v>5050000</v>
      </c>
      <c r="T52957" s="131" t="s">
        <v>21</v>
      </c>
      <c r="U52957" s="56" t="s">
        <v>21</v>
      </c>
      <c r="W52957" s="56">
        <v>7</v>
      </c>
      <c r="X52957" s="56">
        <v>1</v>
      </c>
    </row>
    <row r="52958" spans="1:24">
      <c r="A52958" s="56">
        <v>3619</v>
      </c>
      <c r="B52958" s="133" t="s">
        <v>55849</v>
      </c>
      <c r="C52958" s="132" t="s">
        <v>21</v>
      </c>
      <c r="D52958" s="131">
        <v>107</v>
      </c>
      <c r="E52958" s="132" t="s">
        <v>55739</v>
      </c>
      <c r="F52958" s="132" t="s">
        <v>4523</v>
      </c>
      <c r="G52958" s="130">
        <v>180101996</v>
      </c>
      <c r="H52958" s="56">
        <v>3619</v>
      </c>
      <c r="I52958" s="129" t="s">
        <v>340</v>
      </c>
      <c r="J52958" s="132" t="s">
        <v>347</v>
      </c>
      <c r="K52958" s="132" t="s">
        <v>267</v>
      </c>
      <c r="L52958" s="132" t="s">
        <v>268</v>
      </c>
      <c r="M52958" s="128">
        <v>56820000</v>
      </c>
      <c r="N52958" s="128">
        <v>0</v>
      </c>
      <c r="O52958" s="128">
        <v>10000000</v>
      </c>
      <c r="P52958" s="128">
        <v>66820000</v>
      </c>
      <c r="Q52958" s="128">
        <v>0</v>
      </c>
      <c r="R52958" s="128">
        <v>0</v>
      </c>
      <c r="S52958" s="127">
        <v>0</v>
      </c>
      <c r="T52958" s="131" t="s">
        <v>21</v>
      </c>
      <c r="U52958" s="56" t="s">
        <v>21</v>
      </c>
      <c r="W52958" s="56">
        <v>1</v>
      </c>
      <c r="X52958" s="56">
        <v>1</v>
      </c>
    </row>
    <row r="52959" spans="1:24">
      <c r="A52959" s="56">
        <v>3619</v>
      </c>
      <c r="B52959" s="133" t="s">
        <v>55850</v>
      </c>
      <c r="C52959" s="132" t="s">
        <v>21</v>
      </c>
      <c r="D52959" s="131">
        <v>107</v>
      </c>
      <c r="E52959" s="132" t="s">
        <v>55739</v>
      </c>
      <c r="F52959" s="132" t="s">
        <v>4523</v>
      </c>
      <c r="G52959" s="130">
        <v>180101998</v>
      </c>
      <c r="H52959" s="56">
        <v>3619</v>
      </c>
      <c r="I52959" s="129" t="s">
        <v>340</v>
      </c>
      <c r="J52959" s="132" t="s">
        <v>349</v>
      </c>
      <c r="K52959" s="132" t="s">
        <v>267</v>
      </c>
      <c r="L52959" s="132" t="s">
        <v>268</v>
      </c>
      <c r="M52959" s="128">
        <v>1198619000</v>
      </c>
      <c r="N52959" s="128">
        <v>0</v>
      </c>
      <c r="O52959" s="128">
        <v>312152311</v>
      </c>
      <c r="P52959" s="128">
        <v>1510771311</v>
      </c>
      <c r="Q52959" s="128">
        <v>0</v>
      </c>
      <c r="R52959" s="128">
        <v>0</v>
      </c>
      <c r="S52959" s="127">
        <v>0</v>
      </c>
      <c r="T52959" s="131" t="s">
        <v>21</v>
      </c>
      <c r="U52959" s="56" t="s">
        <v>21</v>
      </c>
      <c r="W52959" s="56">
        <v>1</v>
      </c>
      <c r="X52959" s="56">
        <v>1</v>
      </c>
    </row>
    <row r="52960" spans="1:24">
      <c r="A52960" s="56">
        <v>3619</v>
      </c>
      <c r="B52960" s="133" t="s">
        <v>55851</v>
      </c>
      <c r="C52960" s="132" t="s">
        <v>21</v>
      </c>
      <c r="D52960" s="131">
        <v>107</v>
      </c>
      <c r="E52960" s="132" t="s">
        <v>55739</v>
      </c>
      <c r="F52960" s="132" t="s">
        <v>4523</v>
      </c>
      <c r="G52960" s="130">
        <v>185001102</v>
      </c>
      <c r="H52960" s="56">
        <v>3619</v>
      </c>
      <c r="I52960" s="129" t="s">
        <v>1584</v>
      </c>
      <c r="J52960" s="132" t="s">
        <v>1585</v>
      </c>
      <c r="K52960" s="132" t="s">
        <v>267</v>
      </c>
      <c r="L52960" s="132" t="s">
        <v>268</v>
      </c>
      <c r="M52960" s="128">
        <v>6931550</v>
      </c>
      <c r="N52960" s="128">
        <v>0</v>
      </c>
      <c r="O52960" s="128">
        <v>0</v>
      </c>
      <c r="P52960" s="128">
        <v>6931550</v>
      </c>
      <c r="Q52960" s="128">
        <v>0</v>
      </c>
      <c r="R52960" s="128">
        <v>0</v>
      </c>
      <c r="S52960" s="127">
        <v>0</v>
      </c>
      <c r="T52960" s="131" t="s">
        <v>21</v>
      </c>
      <c r="U52960" s="56" t="s">
        <v>21</v>
      </c>
      <c r="W52960" s="56">
        <v>1</v>
      </c>
      <c r="X52960" s="56">
        <v>1</v>
      </c>
    </row>
    <row r="52961" spans="1:24">
      <c r="A52961" s="56">
        <v>3699</v>
      </c>
      <c r="B52961" s="133" t="s">
        <v>55852</v>
      </c>
      <c r="C52961" s="132" t="s">
        <v>21</v>
      </c>
      <c r="D52961" s="131">
        <v>107</v>
      </c>
      <c r="E52961" s="132" t="s">
        <v>55739</v>
      </c>
      <c r="F52961" s="132" t="s">
        <v>4523</v>
      </c>
      <c r="G52961" s="130">
        <v>170310102</v>
      </c>
      <c r="H52961" s="56">
        <v>3699</v>
      </c>
      <c r="I52961" s="129" t="s">
        <v>283</v>
      </c>
      <c r="J52961" s="132" t="s">
        <v>356</v>
      </c>
      <c r="K52961" s="132" t="s">
        <v>267</v>
      </c>
      <c r="L52961" s="132" t="s">
        <v>268</v>
      </c>
      <c r="M52961" s="128">
        <v>0</v>
      </c>
      <c r="N52961" s="128">
        <v>0</v>
      </c>
      <c r="O52961" s="128">
        <v>149435000</v>
      </c>
      <c r="P52961" s="128">
        <v>149435000</v>
      </c>
      <c r="Q52961" s="128">
        <v>0</v>
      </c>
      <c r="R52961" s="128">
        <v>0</v>
      </c>
      <c r="S52961" s="127">
        <v>0</v>
      </c>
      <c r="T52961" s="131" t="s">
        <v>21</v>
      </c>
      <c r="U52961" s="56" t="s">
        <v>21</v>
      </c>
      <c r="W52961" s="56">
        <v>1</v>
      </c>
      <c r="X52961" s="56">
        <v>1</v>
      </c>
    </row>
    <row r="52962" spans="1:24">
      <c r="A52962" s="56">
        <v>3699</v>
      </c>
      <c r="B52962" s="133" t="s">
        <v>55853</v>
      </c>
      <c r="C52962" s="132" t="s">
        <v>21</v>
      </c>
      <c r="D52962" s="131">
        <v>107</v>
      </c>
      <c r="E52962" s="132" t="s">
        <v>55739</v>
      </c>
      <c r="F52962" s="132" t="s">
        <v>4523</v>
      </c>
      <c r="G52962" s="130">
        <v>170310105</v>
      </c>
      <c r="H52962" s="56">
        <v>3699</v>
      </c>
      <c r="I52962" s="129" t="s">
        <v>283</v>
      </c>
      <c r="J52962" s="132" t="s">
        <v>358</v>
      </c>
      <c r="K52962" s="132" t="s">
        <v>267</v>
      </c>
      <c r="L52962" s="132" t="s">
        <v>268</v>
      </c>
      <c r="M52962" s="128">
        <v>0</v>
      </c>
      <c r="N52962" s="128">
        <v>0</v>
      </c>
      <c r="O52962" s="128">
        <v>2065040859</v>
      </c>
      <c r="P52962" s="128">
        <v>2065040859</v>
      </c>
      <c r="Q52962" s="128">
        <v>0</v>
      </c>
      <c r="R52962" s="128">
        <v>0</v>
      </c>
      <c r="S52962" s="127">
        <v>0</v>
      </c>
      <c r="T52962" s="131" t="s">
        <v>21</v>
      </c>
      <c r="U52962" s="56" t="s">
        <v>21</v>
      </c>
      <c r="W52962" s="56">
        <v>1</v>
      </c>
      <c r="X52962" s="56">
        <v>1</v>
      </c>
    </row>
    <row r="52963" spans="1:24">
      <c r="A52963" s="56">
        <v>3880</v>
      </c>
      <c r="B52963" s="133" t="s">
        <v>55854</v>
      </c>
      <c r="C52963" s="132" t="s">
        <v>21</v>
      </c>
      <c r="D52963" s="131">
        <v>107</v>
      </c>
      <c r="E52963" s="132" t="s">
        <v>55739</v>
      </c>
      <c r="F52963" s="132" t="s">
        <v>4523</v>
      </c>
      <c r="G52963" s="130">
        <v>181001001</v>
      </c>
      <c r="H52963" s="56">
        <v>3880</v>
      </c>
      <c r="I52963" s="129" t="s">
        <v>360</v>
      </c>
      <c r="J52963" s="132" t="s">
        <v>361</v>
      </c>
      <c r="K52963" s="132" t="s">
        <v>257</v>
      </c>
      <c r="L52963" s="132" t="s">
        <v>258</v>
      </c>
      <c r="M52963" s="128">
        <v>107244415</v>
      </c>
      <c r="N52963" s="128">
        <v>0</v>
      </c>
      <c r="O52963" s="128">
        <v>199280517</v>
      </c>
      <c r="P52963" s="128">
        <v>188484191</v>
      </c>
      <c r="Q52963" s="128">
        <v>118040741</v>
      </c>
      <c r="R52963" s="128">
        <v>0</v>
      </c>
      <c r="S52963" s="127">
        <v>118040741</v>
      </c>
      <c r="T52963" s="131" t="s">
        <v>21</v>
      </c>
      <c r="U52963" s="56" t="s">
        <v>21</v>
      </c>
      <c r="W52963" s="56">
        <v>9</v>
      </c>
      <c r="X52963" s="56">
        <v>1</v>
      </c>
    </row>
    <row r="52964" spans="1:24">
      <c r="A52964" s="56">
        <v>3880</v>
      </c>
      <c r="B52964" s="133" t="s">
        <v>55855</v>
      </c>
      <c r="C52964" s="132" t="s">
        <v>21</v>
      </c>
      <c r="D52964" s="131">
        <v>107</v>
      </c>
      <c r="E52964" s="132" t="s">
        <v>55739</v>
      </c>
      <c r="F52964" s="132" t="s">
        <v>4523</v>
      </c>
      <c r="G52964" s="130">
        <v>181001011</v>
      </c>
      <c r="H52964" s="56">
        <v>3880</v>
      </c>
      <c r="I52964" s="129" t="s">
        <v>360</v>
      </c>
      <c r="J52964" s="132" t="s">
        <v>4731</v>
      </c>
      <c r="K52964" s="132" t="s">
        <v>257</v>
      </c>
      <c r="L52964" s="132" t="s">
        <v>258</v>
      </c>
      <c r="M52964" s="128">
        <v>22317125432</v>
      </c>
      <c r="N52964" s="128">
        <v>0</v>
      </c>
      <c r="O52964" s="128">
        <v>0</v>
      </c>
      <c r="P52964" s="128">
        <v>50716273</v>
      </c>
      <c r="Q52964" s="128">
        <v>22266409159</v>
      </c>
      <c r="R52964" s="128">
        <v>0</v>
      </c>
      <c r="S52964" s="127">
        <v>22266409159</v>
      </c>
      <c r="T52964" s="131" t="s">
        <v>21</v>
      </c>
      <c r="U52964" s="56" t="s">
        <v>21</v>
      </c>
      <c r="W52964" s="56">
        <v>11</v>
      </c>
      <c r="X52964" s="56">
        <v>1</v>
      </c>
    </row>
    <row r="52965" spans="1:24">
      <c r="A52965" s="56">
        <v>3880</v>
      </c>
      <c r="B52965" s="133" t="s">
        <v>55856</v>
      </c>
      <c r="C52965" s="132" t="s">
        <v>21</v>
      </c>
      <c r="D52965" s="131">
        <v>107</v>
      </c>
      <c r="E52965" s="132" t="s">
        <v>55739</v>
      </c>
      <c r="F52965" s="132" t="s">
        <v>4523</v>
      </c>
      <c r="G52965" s="130">
        <v>181001998</v>
      </c>
      <c r="H52965" s="56">
        <v>3880</v>
      </c>
      <c r="I52965" s="129" t="s">
        <v>360</v>
      </c>
      <c r="J52965" s="132" t="s">
        <v>365</v>
      </c>
      <c r="K52965" s="132" t="s">
        <v>257</v>
      </c>
      <c r="L52965" s="132" t="s">
        <v>258</v>
      </c>
      <c r="M52965" s="128">
        <v>169629650</v>
      </c>
      <c r="N52965" s="128">
        <v>0</v>
      </c>
      <c r="O52965" s="128">
        <v>13707840</v>
      </c>
      <c r="P52965" s="128">
        <v>15150658</v>
      </c>
      <c r="Q52965" s="128">
        <v>168186832</v>
      </c>
      <c r="R52965" s="128">
        <v>0</v>
      </c>
      <c r="S52965" s="127">
        <v>168186832</v>
      </c>
      <c r="T52965" s="131" t="s">
        <v>21</v>
      </c>
      <c r="U52965" s="56" t="s">
        <v>21</v>
      </c>
      <c r="W52965" s="56">
        <v>9</v>
      </c>
      <c r="X52965" s="56">
        <v>1</v>
      </c>
    </row>
    <row r="52966" spans="1:24">
      <c r="A52966" s="56">
        <v>3890</v>
      </c>
      <c r="B52966" s="133" t="s">
        <v>55857</v>
      </c>
      <c r="C52966" s="132" t="s">
        <v>21</v>
      </c>
      <c r="D52966" s="131">
        <v>107</v>
      </c>
      <c r="E52966" s="132" t="s">
        <v>55739</v>
      </c>
      <c r="F52966" s="132" t="s">
        <v>4523</v>
      </c>
      <c r="G52966" s="130">
        <v>179808001</v>
      </c>
      <c r="H52966" s="56">
        <v>3890</v>
      </c>
      <c r="I52966" s="129" t="s">
        <v>367</v>
      </c>
      <c r="J52966" s="132" t="s">
        <v>368</v>
      </c>
      <c r="K52966" s="132" t="s">
        <v>257</v>
      </c>
      <c r="L52966" s="132" t="s">
        <v>258</v>
      </c>
      <c r="M52966" s="128">
        <v>6360000</v>
      </c>
      <c r="N52966" s="128">
        <v>0</v>
      </c>
      <c r="O52966" s="128">
        <v>938870000</v>
      </c>
      <c r="P52966" s="128">
        <v>945230000</v>
      </c>
      <c r="Q52966" s="128">
        <v>0</v>
      </c>
      <c r="R52966" s="128">
        <v>0</v>
      </c>
      <c r="S52966" s="127">
        <v>0</v>
      </c>
      <c r="T52966" s="131" t="s">
        <v>21</v>
      </c>
      <c r="U52966" s="56" t="s">
        <v>21</v>
      </c>
      <c r="W52966" s="56">
        <v>1</v>
      </c>
      <c r="X52966" s="56">
        <v>1</v>
      </c>
    </row>
    <row r="52967" spans="1:24">
      <c r="A52967" s="56">
        <v>3941</v>
      </c>
      <c r="B52967" s="133" t="s">
        <v>55858</v>
      </c>
      <c r="C52967" s="132" t="s">
        <v>21</v>
      </c>
      <c r="D52967" s="131">
        <v>107</v>
      </c>
      <c r="E52967" s="132" t="s">
        <v>55739</v>
      </c>
      <c r="F52967" s="132" t="s">
        <v>4523</v>
      </c>
      <c r="G52967" s="130">
        <v>170101007</v>
      </c>
      <c r="H52967" s="56">
        <v>3941</v>
      </c>
      <c r="I52967" s="129" t="s">
        <v>370</v>
      </c>
      <c r="J52967" s="132" t="s">
        <v>371</v>
      </c>
      <c r="K52967" s="132" t="s">
        <v>372</v>
      </c>
      <c r="L52967" s="132" t="s">
        <v>373</v>
      </c>
      <c r="M52967" s="128">
        <v>83003348</v>
      </c>
      <c r="N52967" s="128">
        <v>0</v>
      </c>
      <c r="O52967" s="128">
        <v>-83003348</v>
      </c>
      <c r="P52967" s="128">
        <v>0</v>
      </c>
      <c r="Q52967" s="128">
        <v>0</v>
      </c>
      <c r="R52967" s="128">
        <v>0</v>
      </c>
      <c r="S52967" s="127">
        <v>0</v>
      </c>
      <c r="T52967" s="131" t="s">
        <v>21</v>
      </c>
      <c r="U52967" s="56" t="s">
        <v>21</v>
      </c>
      <c r="W52967" s="56">
        <v>1</v>
      </c>
      <c r="X52967" s="56">
        <v>1</v>
      </c>
    </row>
    <row r="52968" spans="1:24">
      <c r="A52968" s="56">
        <v>3941</v>
      </c>
      <c r="B52968" s="133" t="s">
        <v>55859</v>
      </c>
      <c r="C52968" s="132" t="s">
        <v>21</v>
      </c>
      <c r="D52968" s="131">
        <v>107</v>
      </c>
      <c r="E52968" s="132" t="s">
        <v>55739</v>
      </c>
      <c r="F52968" s="132" t="s">
        <v>4523</v>
      </c>
      <c r="G52968" s="130">
        <v>170101992</v>
      </c>
      <c r="H52968" s="56">
        <v>3941</v>
      </c>
      <c r="I52968" s="129" t="s">
        <v>370</v>
      </c>
      <c r="J52968" s="132" t="s">
        <v>377</v>
      </c>
      <c r="K52968" s="132" t="s">
        <v>372</v>
      </c>
      <c r="L52968" s="132" t="s">
        <v>373</v>
      </c>
      <c r="M52968" s="128">
        <v>829345</v>
      </c>
      <c r="N52968" s="128">
        <v>0</v>
      </c>
      <c r="O52968" s="128">
        <v>772653</v>
      </c>
      <c r="P52968" s="128">
        <v>1601998</v>
      </c>
      <c r="Q52968" s="128">
        <v>0</v>
      </c>
      <c r="R52968" s="128">
        <v>0</v>
      </c>
      <c r="S52968" s="127">
        <v>0</v>
      </c>
      <c r="T52968" s="131" t="s">
        <v>21</v>
      </c>
      <c r="U52968" s="56" t="s">
        <v>21</v>
      </c>
      <c r="W52968" s="56">
        <v>1</v>
      </c>
      <c r="X52968" s="56">
        <v>1</v>
      </c>
    </row>
    <row r="52969" spans="1:24">
      <c r="A52969" s="56">
        <v>3941</v>
      </c>
      <c r="B52969" s="133" t="s">
        <v>55860</v>
      </c>
      <c r="C52969" s="132" t="s">
        <v>21</v>
      </c>
      <c r="D52969" s="131">
        <v>107</v>
      </c>
      <c r="E52969" s="132" t="s">
        <v>55739</v>
      </c>
      <c r="F52969" s="132" t="s">
        <v>4523</v>
      </c>
      <c r="G52969" s="130">
        <v>170101996</v>
      </c>
      <c r="H52969" s="56">
        <v>3941</v>
      </c>
      <c r="I52969" s="129" t="s">
        <v>370</v>
      </c>
      <c r="J52969" s="132" t="s">
        <v>381</v>
      </c>
      <c r="K52969" s="132" t="s">
        <v>372</v>
      </c>
      <c r="L52969" s="132" t="s">
        <v>373</v>
      </c>
      <c r="M52969" s="128">
        <v>5392278394</v>
      </c>
      <c r="N52969" s="128">
        <v>0</v>
      </c>
      <c r="O52969" s="128">
        <v>2079621364</v>
      </c>
      <c r="P52969" s="128">
        <v>2631428838</v>
      </c>
      <c r="Q52969" s="128">
        <v>4840470920</v>
      </c>
      <c r="R52969" s="128">
        <v>0</v>
      </c>
      <c r="S52969" s="127">
        <v>4840470920</v>
      </c>
      <c r="T52969" s="131" t="s">
        <v>21</v>
      </c>
      <c r="U52969" s="56" t="s">
        <v>21</v>
      </c>
      <c r="W52969" s="56">
        <v>10</v>
      </c>
      <c r="X52969" s="56">
        <v>1</v>
      </c>
    </row>
    <row r="52970" spans="1:24">
      <c r="A52970" s="56">
        <v>3942</v>
      </c>
      <c r="B52970" s="133" t="s">
        <v>55861</v>
      </c>
      <c r="C52970" s="132" t="s">
        <v>58</v>
      </c>
      <c r="D52970" s="131">
        <v>107</v>
      </c>
      <c r="E52970" s="132" t="s">
        <v>55739</v>
      </c>
      <c r="F52970" s="132" t="s">
        <v>4523</v>
      </c>
      <c r="G52970" s="130">
        <v>170101992</v>
      </c>
      <c r="H52970" s="56">
        <v>3942</v>
      </c>
      <c r="I52970" s="129" t="s">
        <v>370</v>
      </c>
      <c r="J52970" s="132" t="s">
        <v>377</v>
      </c>
      <c r="K52970" s="132" t="s">
        <v>372</v>
      </c>
      <c r="L52970" s="132" t="s">
        <v>373</v>
      </c>
      <c r="M52970" s="128">
        <v>0</v>
      </c>
      <c r="N52970" s="128">
        <v>0</v>
      </c>
      <c r="O52970" s="128">
        <v>60139</v>
      </c>
      <c r="P52970" s="128">
        <v>60139</v>
      </c>
      <c r="Q52970" s="128">
        <v>0</v>
      </c>
      <c r="R52970" s="128">
        <v>0</v>
      </c>
      <c r="S52970" s="127">
        <v>0</v>
      </c>
      <c r="T52970" s="131" t="s">
        <v>58</v>
      </c>
      <c r="U52970" s="56" t="s">
        <v>58</v>
      </c>
      <c r="W52970" s="56">
        <v>1</v>
      </c>
      <c r="X52970" s="56">
        <v>1</v>
      </c>
    </row>
    <row r="52971" spans="1:24">
      <c r="A52971" s="56">
        <v>3942</v>
      </c>
      <c r="B52971" s="133" t="s">
        <v>55862</v>
      </c>
      <c r="C52971" s="132" t="s">
        <v>21</v>
      </c>
      <c r="D52971" s="131">
        <v>107</v>
      </c>
      <c r="E52971" s="132" t="s">
        <v>55739</v>
      </c>
      <c r="F52971" s="132" t="s">
        <v>4523</v>
      </c>
      <c r="G52971" s="130">
        <v>170101995</v>
      </c>
      <c r="H52971" s="56">
        <v>3942</v>
      </c>
      <c r="I52971" s="129" t="s">
        <v>370</v>
      </c>
      <c r="J52971" s="132" t="s">
        <v>383</v>
      </c>
      <c r="K52971" s="132" t="s">
        <v>372</v>
      </c>
      <c r="L52971" s="132" t="s">
        <v>373</v>
      </c>
      <c r="M52971" s="128">
        <v>0</v>
      </c>
      <c r="N52971" s="128">
        <v>0</v>
      </c>
      <c r="O52971" s="128">
        <v>210134338</v>
      </c>
      <c r="P52971" s="128">
        <v>0</v>
      </c>
      <c r="Q52971" s="128">
        <v>210134338</v>
      </c>
      <c r="R52971" s="128">
        <v>0</v>
      </c>
      <c r="S52971" s="127">
        <v>210134338</v>
      </c>
      <c r="T52971" s="131" t="s">
        <v>21</v>
      </c>
      <c r="U52971" s="56" t="s">
        <v>21</v>
      </c>
      <c r="W52971" s="56">
        <v>9</v>
      </c>
      <c r="X52971" s="56">
        <v>1</v>
      </c>
    </row>
    <row r="52972" spans="1:24">
      <c r="A52972" s="56">
        <v>3942</v>
      </c>
      <c r="B52972" s="133" t="s">
        <v>55863</v>
      </c>
      <c r="C52972" s="132" t="s">
        <v>58</v>
      </c>
      <c r="D52972" s="131">
        <v>107</v>
      </c>
      <c r="E52972" s="132" t="s">
        <v>55739</v>
      </c>
      <c r="F52972" s="132" t="s">
        <v>4523</v>
      </c>
      <c r="G52972" s="130">
        <v>170101996</v>
      </c>
      <c r="H52972" s="56">
        <v>3942</v>
      </c>
      <c r="I52972" s="129" t="s">
        <v>370</v>
      </c>
      <c r="J52972" s="132" t="s">
        <v>381</v>
      </c>
      <c r="K52972" s="132" t="s">
        <v>372</v>
      </c>
      <c r="L52972" s="132" t="s">
        <v>373</v>
      </c>
      <c r="M52972" s="128">
        <v>337347197</v>
      </c>
      <c r="N52972" s="128">
        <v>0</v>
      </c>
      <c r="O52972" s="128">
        <v>-20253470</v>
      </c>
      <c r="P52972" s="128">
        <v>317093727</v>
      </c>
      <c r="Q52972" s="128">
        <v>0</v>
      </c>
      <c r="R52972" s="128">
        <v>0</v>
      </c>
      <c r="S52972" s="127">
        <v>0</v>
      </c>
      <c r="T52972" s="131" t="s">
        <v>58</v>
      </c>
      <c r="U52972" s="56" t="s">
        <v>58</v>
      </c>
      <c r="W52972" s="56">
        <v>1</v>
      </c>
      <c r="X52972" s="56">
        <v>1</v>
      </c>
    </row>
    <row r="52973" spans="1:24">
      <c r="A52973" s="56">
        <v>3970</v>
      </c>
      <c r="B52973" s="133" t="s">
        <v>55864</v>
      </c>
      <c r="C52973" s="132" t="s">
        <v>21</v>
      </c>
      <c r="D52973" s="131">
        <v>107</v>
      </c>
      <c r="E52973" s="132" t="s">
        <v>55739</v>
      </c>
      <c r="F52973" s="132" t="s">
        <v>4523</v>
      </c>
      <c r="G52973" s="130">
        <v>170101107</v>
      </c>
      <c r="H52973" s="56">
        <v>3970</v>
      </c>
      <c r="I52973" s="129" t="s">
        <v>370</v>
      </c>
      <c r="J52973" s="132" t="s">
        <v>390</v>
      </c>
      <c r="K52973" s="132" t="s">
        <v>372</v>
      </c>
      <c r="L52973" s="132" t="s">
        <v>373</v>
      </c>
      <c r="M52973" s="128">
        <v>6021522</v>
      </c>
      <c r="N52973" s="128">
        <v>0</v>
      </c>
      <c r="O52973" s="128">
        <v>-6021522</v>
      </c>
      <c r="P52973" s="128">
        <v>0</v>
      </c>
      <c r="Q52973" s="128">
        <v>0</v>
      </c>
      <c r="R52973" s="128">
        <v>0</v>
      </c>
      <c r="S52973" s="127">
        <v>0</v>
      </c>
      <c r="T52973" s="131" t="s">
        <v>21</v>
      </c>
      <c r="U52973" s="56" t="s">
        <v>21</v>
      </c>
      <c r="W52973" s="56">
        <v>1</v>
      </c>
      <c r="X52973" s="56">
        <v>1</v>
      </c>
    </row>
    <row r="52974" spans="1:24">
      <c r="A52974" s="56">
        <v>3970</v>
      </c>
      <c r="B52974" s="133" t="s">
        <v>55865</v>
      </c>
      <c r="C52974" s="132" t="s">
        <v>44</v>
      </c>
      <c r="D52974" s="131">
        <v>107</v>
      </c>
      <c r="E52974" s="132" t="s">
        <v>55739</v>
      </c>
      <c r="F52974" s="132" t="s">
        <v>4523</v>
      </c>
      <c r="G52974" s="130">
        <v>170101198</v>
      </c>
      <c r="H52974" s="56">
        <v>3970</v>
      </c>
      <c r="I52974" s="129" t="s">
        <v>370</v>
      </c>
      <c r="J52974" s="132" t="s">
        <v>392</v>
      </c>
      <c r="K52974" s="132" t="s">
        <v>372</v>
      </c>
      <c r="L52974" s="132" t="s">
        <v>373</v>
      </c>
      <c r="M52974" s="128">
        <v>88603</v>
      </c>
      <c r="N52974" s="128">
        <v>0</v>
      </c>
      <c r="O52974" s="128">
        <v>6183</v>
      </c>
      <c r="P52974" s="128">
        <v>0</v>
      </c>
      <c r="Q52974" s="128">
        <v>94786</v>
      </c>
      <c r="R52974" s="128">
        <v>0</v>
      </c>
      <c r="S52974" s="127">
        <v>94786</v>
      </c>
      <c r="T52974" s="131" t="s">
        <v>44</v>
      </c>
      <c r="U52974" s="56" t="s">
        <v>44</v>
      </c>
      <c r="W52974" s="56">
        <v>5</v>
      </c>
      <c r="X52974" s="56">
        <v>1</v>
      </c>
    </row>
    <row r="52975" spans="1:24">
      <c r="A52975" s="56">
        <v>3970</v>
      </c>
      <c r="B52975" s="133" t="s">
        <v>55866</v>
      </c>
      <c r="C52975" s="132" t="s">
        <v>50</v>
      </c>
      <c r="D52975" s="131">
        <v>107</v>
      </c>
      <c r="E52975" s="132" t="s">
        <v>55739</v>
      </c>
      <c r="F52975" s="132" t="s">
        <v>4523</v>
      </c>
      <c r="G52975" s="130">
        <v>170101198</v>
      </c>
      <c r="H52975" s="56">
        <v>3970</v>
      </c>
      <c r="I52975" s="129" t="s">
        <v>370</v>
      </c>
      <c r="J52975" s="132" t="s">
        <v>392</v>
      </c>
      <c r="K52975" s="132" t="s">
        <v>372</v>
      </c>
      <c r="L52975" s="132" t="s">
        <v>373</v>
      </c>
      <c r="M52975" s="128">
        <v>156538</v>
      </c>
      <c r="N52975" s="128">
        <v>0</v>
      </c>
      <c r="O52975" s="128">
        <v>-1626</v>
      </c>
      <c r="P52975" s="128">
        <v>0</v>
      </c>
      <c r="Q52975" s="128">
        <v>154912</v>
      </c>
      <c r="R52975" s="128">
        <v>0</v>
      </c>
      <c r="S52975" s="127">
        <v>154912</v>
      </c>
      <c r="T52975" s="131" t="s">
        <v>38</v>
      </c>
      <c r="U52975" s="56" t="s">
        <v>38</v>
      </c>
      <c r="W52975" s="56">
        <v>6</v>
      </c>
      <c r="X52975" s="56">
        <v>1</v>
      </c>
    </row>
    <row r="52976" spans="1:24">
      <c r="A52976" s="56">
        <v>3970</v>
      </c>
      <c r="B52976" s="133" t="s">
        <v>55867</v>
      </c>
      <c r="C52976" s="132" t="s">
        <v>56</v>
      </c>
      <c r="D52976" s="131">
        <v>107</v>
      </c>
      <c r="E52976" s="132" t="s">
        <v>55739</v>
      </c>
      <c r="F52976" s="132" t="s">
        <v>4523</v>
      </c>
      <c r="G52976" s="130">
        <v>170101198</v>
      </c>
      <c r="H52976" s="56">
        <v>3970</v>
      </c>
      <c r="I52976" s="129" t="s">
        <v>370</v>
      </c>
      <c r="J52976" s="132" t="s">
        <v>392</v>
      </c>
      <c r="K52976" s="132" t="s">
        <v>372</v>
      </c>
      <c r="L52976" s="132" t="s">
        <v>373</v>
      </c>
      <c r="M52976" s="128">
        <v>93028</v>
      </c>
      <c r="N52976" s="128">
        <v>0</v>
      </c>
      <c r="O52976" s="128">
        <v>931</v>
      </c>
      <c r="P52976" s="128">
        <v>0</v>
      </c>
      <c r="Q52976" s="128">
        <v>93959</v>
      </c>
      <c r="R52976" s="128">
        <v>0</v>
      </c>
      <c r="S52976" s="127">
        <v>93959</v>
      </c>
      <c r="T52976" s="131" t="s">
        <v>38</v>
      </c>
      <c r="U52976" s="56" t="s">
        <v>38</v>
      </c>
      <c r="W52976" s="56">
        <v>5</v>
      </c>
      <c r="X52976" s="56">
        <v>1</v>
      </c>
    </row>
    <row r="52977" spans="1:24">
      <c r="A52977" s="56">
        <v>3970</v>
      </c>
      <c r="B52977" s="133" t="s">
        <v>55868</v>
      </c>
      <c r="C52977" s="132" t="s">
        <v>58</v>
      </c>
      <c r="D52977" s="131">
        <v>107</v>
      </c>
      <c r="E52977" s="132" t="s">
        <v>55739</v>
      </c>
      <c r="F52977" s="132" t="s">
        <v>4523</v>
      </c>
      <c r="G52977" s="130">
        <v>170101198</v>
      </c>
      <c r="H52977" s="56">
        <v>3970</v>
      </c>
      <c r="I52977" s="129" t="s">
        <v>370</v>
      </c>
      <c r="J52977" s="132" t="s">
        <v>392</v>
      </c>
      <c r="K52977" s="132" t="s">
        <v>372</v>
      </c>
      <c r="L52977" s="132" t="s">
        <v>373</v>
      </c>
      <c r="M52977" s="128">
        <v>19352658</v>
      </c>
      <c r="N52977" s="128">
        <v>0</v>
      </c>
      <c r="O52977" s="128">
        <v>1008789</v>
      </c>
      <c r="P52977" s="128">
        <v>252402</v>
      </c>
      <c r="Q52977" s="128">
        <v>20109045</v>
      </c>
      <c r="R52977" s="128">
        <v>0</v>
      </c>
      <c r="S52977" s="127">
        <v>20109045</v>
      </c>
      <c r="T52977" s="131" t="s">
        <v>58</v>
      </c>
      <c r="U52977" s="56" t="s">
        <v>58</v>
      </c>
      <c r="W52977" s="56">
        <v>8</v>
      </c>
      <c r="X52977" s="56">
        <v>1</v>
      </c>
    </row>
    <row r="52978" spans="1:24">
      <c r="A52978" s="56">
        <v>3970</v>
      </c>
      <c r="B52978" s="133" t="s">
        <v>55869</v>
      </c>
      <c r="C52978" s="132" t="s">
        <v>21</v>
      </c>
      <c r="D52978" s="131">
        <v>107</v>
      </c>
      <c r="E52978" s="132" t="s">
        <v>55739</v>
      </c>
      <c r="F52978" s="132" t="s">
        <v>4523</v>
      </c>
      <c r="G52978" s="130">
        <v>170101198</v>
      </c>
      <c r="H52978" s="56">
        <v>3970</v>
      </c>
      <c r="I52978" s="129" t="s">
        <v>370</v>
      </c>
      <c r="J52978" s="132" t="s">
        <v>392</v>
      </c>
      <c r="K52978" s="132" t="s">
        <v>372</v>
      </c>
      <c r="L52978" s="132" t="s">
        <v>373</v>
      </c>
      <c r="M52978" s="128">
        <v>102481315</v>
      </c>
      <c r="N52978" s="128">
        <v>0</v>
      </c>
      <c r="O52978" s="128">
        <v>37315853</v>
      </c>
      <c r="P52978" s="128">
        <v>21811062</v>
      </c>
      <c r="Q52978" s="128">
        <v>117986106</v>
      </c>
      <c r="R52978" s="128">
        <v>0</v>
      </c>
      <c r="S52978" s="127">
        <v>117986106</v>
      </c>
      <c r="T52978" s="131" t="s">
        <v>21</v>
      </c>
      <c r="U52978" s="56" t="s">
        <v>21</v>
      </c>
      <c r="W52978" s="56">
        <v>9</v>
      </c>
      <c r="X52978" s="56">
        <v>1</v>
      </c>
    </row>
    <row r="52979" spans="1:24">
      <c r="A52979" s="56">
        <v>4211</v>
      </c>
      <c r="B52979" s="133" t="s">
        <v>55870</v>
      </c>
      <c r="C52979" s="132" t="s">
        <v>21</v>
      </c>
      <c r="D52979" s="131">
        <v>107</v>
      </c>
      <c r="E52979" s="132" t="s">
        <v>55739</v>
      </c>
      <c r="F52979" s="132" t="s">
        <v>4523</v>
      </c>
      <c r="G52979" s="130">
        <v>220101001</v>
      </c>
      <c r="H52979" s="56">
        <v>4211</v>
      </c>
      <c r="I52979" s="129" t="s">
        <v>430</v>
      </c>
      <c r="J52979" s="132" t="s">
        <v>431</v>
      </c>
      <c r="K52979" s="132" t="s">
        <v>432</v>
      </c>
      <c r="L52979" s="132" t="s">
        <v>433</v>
      </c>
      <c r="M52979" s="128">
        <v>0</v>
      </c>
      <c r="N52979" s="128">
        <v>1770313974502</v>
      </c>
      <c r="O52979" s="128">
        <v>6451341252804</v>
      </c>
      <c r="P52979" s="128">
        <v>6312441687518</v>
      </c>
      <c r="Q52979" s="128">
        <v>0</v>
      </c>
      <c r="R52979" s="128">
        <v>1631414409216</v>
      </c>
      <c r="S52979" s="127">
        <v>-1631414409216</v>
      </c>
      <c r="T52979" s="131" t="s">
        <v>21</v>
      </c>
      <c r="U52979" s="56" t="s">
        <v>21</v>
      </c>
      <c r="W52979" s="56">
        <v>1</v>
      </c>
      <c r="X52979" s="56">
        <v>13</v>
      </c>
    </row>
    <row r="52980" spans="1:24">
      <c r="A52980" s="56">
        <v>4211</v>
      </c>
      <c r="B52980" s="133" t="s">
        <v>55871</v>
      </c>
      <c r="C52980" s="132" t="s">
        <v>21</v>
      </c>
      <c r="D52980" s="131">
        <v>107</v>
      </c>
      <c r="E52980" s="132" t="s">
        <v>55739</v>
      </c>
      <c r="F52980" s="132" t="s">
        <v>4523</v>
      </c>
      <c r="G52980" s="130">
        <v>220101002</v>
      </c>
      <c r="H52980" s="56">
        <v>4211</v>
      </c>
      <c r="I52980" s="129" t="s">
        <v>430</v>
      </c>
      <c r="J52980" s="132" t="s">
        <v>435</v>
      </c>
      <c r="K52980" s="132" t="s">
        <v>432</v>
      </c>
      <c r="L52980" s="132" t="s">
        <v>433</v>
      </c>
      <c r="M52980" s="128">
        <v>0</v>
      </c>
      <c r="N52980" s="128">
        <v>1001502367520</v>
      </c>
      <c r="O52980" s="128">
        <v>3762609776586</v>
      </c>
      <c r="P52980" s="128">
        <v>3752388682164</v>
      </c>
      <c r="Q52980" s="128">
        <v>0</v>
      </c>
      <c r="R52980" s="128">
        <v>991281273098</v>
      </c>
      <c r="S52980" s="127">
        <v>-991281273098</v>
      </c>
      <c r="T52980" s="131" t="s">
        <v>21</v>
      </c>
      <c r="U52980" s="56" t="s">
        <v>21</v>
      </c>
      <c r="W52980" s="56">
        <v>1</v>
      </c>
      <c r="X52980" s="56">
        <v>12</v>
      </c>
    </row>
    <row r="52981" spans="1:24">
      <c r="A52981" s="56">
        <v>4212</v>
      </c>
      <c r="B52981" s="133" t="s">
        <v>55872</v>
      </c>
      <c r="C52981" s="132" t="s">
        <v>21</v>
      </c>
      <c r="D52981" s="131">
        <v>107</v>
      </c>
      <c r="E52981" s="132" t="s">
        <v>55739</v>
      </c>
      <c r="F52981" s="132" t="s">
        <v>4523</v>
      </c>
      <c r="G52981" s="130">
        <v>220201001</v>
      </c>
      <c r="H52981" s="56">
        <v>4212</v>
      </c>
      <c r="I52981" s="129" t="s">
        <v>437</v>
      </c>
      <c r="J52981" s="132" t="s">
        <v>438</v>
      </c>
      <c r="K52981" s="132" t="s">
        <v>432</v>
      </c>
      <c r="L52981" s="132" t="s">
        <v>433</v>
      </c>
      <c r="M52981" s="128">
        <v>0</v>
      </c>
      <c r="N52981" s="128">
        <v>775257733469</v>
      </c>
      <c r="O52981" s="128">
        <v>370353361803</v>
      </c>
      <c r="P52981" s="128">
        <v>265678979497</v>
      </c>
      <c r="Q52981" s="128">
        <v>0</v>
      </c>
      <c r="R52981" s="128">
        <v>670583351163</v>
      </c>
      <c r="S52981" s="127">
        <v>-670583351163</v>
      </c>
      <c r="T52981" s="131" t="s">
        <v>21</v>
      </c>
      <c r="U52981" s="56" t="s">
        <v>21</v>
      </c>
      <c r="W52981" s="56">
        <v>1</v>
      </c>
      <c r="X52981" s="56">
        <v>12</v>
      </c>
    </row>
    <row r="52982" spans="1:24">
      <c r="A52982" s="56">
        <v>4212</v>
      </c>
      <c r="B52982" s="133" t="s">
        <v>55873</v>
      </c>
      <c r="C52982" s="132" t="s">
        <v>21</v>
      </c>
      <c r="D52982" s="131">
        <v>107</v>
      </c>
      <c r="E52982" s="132" t="s">
        <v>55739</v>
      </c>
      <c r="F52982" s="132" t="s">
        <v>4523</v>
      </c>
      <c r="G52982" s="130">
        <v>220201002</v>
      </c>
      <c r="H52982" s="56">
        <v>4212</v>
      </c>
      <c r="I52982" s="129" t="s">
        <v>437</v>
      </c>
      <c r="J52982" s="132" t="s">
        <v>440</v>
      </c>
      <c r="K52982" s="132" t="s">
        <v>432</v>
      </c>
      <c r="L52982" s="132" t="s">
        <v>433</v>
      </c>
      <c r="M52982" s="128">
        <v>0</v>
      </c>
      <c r="N52982" s="128">
        <v>561881928534</v>
      </c>
      <c r="O52982" s="128">
        <v>24236663676</v>
      </c>
      <c r="P52982" s="128">
        <v>19475156632</v>
      </c>
      <c r="Q52982" s="128">
        <v>0</v>
      </c>
      <c r="R52982" s="128">
        <v>557120421490</v>
      </c>
      <c r="S52982" s="127">
        <v>-557120421490</v>
      </c>
      <c r="T52982" s="131" t="s">
        <v>21</v>
      </c>
      <c r="U52982" s="56" t="s">
        <v>21</v>
      </c>
      <c r="W52982" s="56">
        <v>1</v>
      </c>
      <c r="X52982" s="56">
        <v>12</v>
      </c>
    </row>
    <row r="52983" spans="1:24">
      <c r="A52983" s="56">
        <v>4212</v>
      </c>
      <c r="B52983" s="133" t="s">
        <v>55874</v>
      </c>
      <c r="C52983" s="132" t="s">
        <v>21</v>
      </c>
      <c r="D52983" s="131">
        <v>107</v>
      </c>
      <c r="E52983" s="132" t="s">
        <v>55739</v>
      </c>
      <c r="F52983" s="132" t="s">
        <v>4523</v>
      </c>
      <c r="G52983" s="130">
        <v>220201003</v>
      </c>
      <c r="H52983" s="56">
        <v>4212</v>
      </c>
      <c r="I52983" s="129" t="s">
        <v>437</v>
      </c>
      <c r="J52983" s="132" t="s">
        <v>442</v>
      </c>
      <c r="K52983" s="132" t="s">
        <v>432</v>
      </c>
      <c r="L52983" s="132" t="s">
        <v>433</v>
      </c>
      <c r="M52983" s="128">
        <v>0</v>
      </c>
      <c r="N52983" s="128">
        <v>165651326668</v>
      </c>
      <c r="O52983" s="128">
        <v>98890738353</v>
      </c>
      <c r="P52983" s="128">
        <v>106690290816</v>
      </c>
      <c r="Q52983" s="128">
        <v>0</v>
      </c>
      <c r="R52983" s="128">
        <v>173450879131</v>
      </c>
      <c r="S52983" s="127">
        <v>-173450879131</v>
      </c>
      <c r="T52983" s="131" t="s">
        <v>21</v>
      </c>
      <c r="U52983" s="56" t="s">
        <v>21</v>
      </c>
      <c r="W52983" s="56">
        <v>1</v>
      </c>
      <c r="X52983" s="56">
        <v>12</v>
      </c>
    </row>
    <row r="52984" spans="1:24">
      <c r="A52984" s="56">
        <v>4212</v>
      </c>
      <c r="B52984" s="133" t="s">
        <v>55875</v>
      </c>
      <c r="C52984" s="132" t="s">
        <v>21</v>
      </c>
      <c r="D52984" s="131">
        <v>107</v>
      </c>
      <c r="E52984" s="132" t="s">
        <v>55739</v>
      </c>
      <c r="F52984" s="132" t="s">
        <v>4523</v>
      </c>
      <c r="G52984" s="130">
        <v>220201004</v>
      </c>
      <c r="H52984" s="56">
        <v>4212</v>
      </c>
      <c r="I52984" s="129" t="s">
        <v>437</v>
      </c>
      <c r="J52984" s="132" t="s">
        <v>444</v>
      </c>
      <c r="K52984" s="132" t="s">
        <v>432</v>
      </c>
      <c r="L52984" s="132" t="s">
        <v>433</v>
      </c>
      <c r="M52984" s="128">
        <v>0</v>
      </c>
      <c r="N52984" s="128">
        <v>28583062425</v>
      </c>
      <c r="O52984" s="128">
        <v>17320848582</v>
      </c>
      <c r="P52984" s="128">
        <v>16333526052</v>
      </c>
      <c r="Q52984" s="128">
        <v>0</v>
      </c>
      <c r="R52984" s="128">
        <v>27595739895</v>
      </c>
      <c r="S52984" s="127">
        <v>-27595739895</v>
      </c>
      <c r="T52984" s="131" t="s">
        <v>21</v>
      </c>
      <c r="U52984" s="56" t="s">
        <v>21</v>
      </c>
      <c r="W52984" s="56">
        <v>1</v>
      </c>
      <c r="X52984" s="56">
        <v>11</v>
      </c>
    </row>
    <row r="52985" spans="1:24">
      <c r="A52985" s="56">
        <v>4214</v>
      </c>
      <c r="B52985" s="133" t="s">
        <v>55876</v>
      </c>
      <c r="C52985" s="132" t="s">
        <v>21</v>
      </c>
      <c r="D52985" s="131">
        <v>107</v>
      </c>
      <c r="E52985" s="132" t="s">
        <v>55739</v>
      </c>
      <c r="F52985" s="132" t="s">
        <v>4523</v>
      </c>
      <c r="G52985" s="130">
        <v>220103001</v>
      </c>
      <c r="H52985" s="56">
        <v>4214</v>
      </c>
      <c r="I52985" s="129" t="s">
        <v>446</v>
      </c>
      <c r="J52985" s="132" t="s">
        <v>447</v>
      </c>
      <c r="K52985" s="132" t="s">
        <v>432</v>
      </c>
      <c r="L52985" s="132" t="s">
        <v>433</v>
      </c>
      <c r="M52985" s="128">
        <v>0</v>
      </c>
      <c r="N52985" s="128">
        <v>70128832937</v>
      </c>
      <c r="O52985" s="128">
        <v>1497614704894</v>
      </c>
      <c r="P52985" s="128">
        <v>1453129798301</v>
      </c>
      <c r="Q52985" s="128">
        <v>0</v>
      </c>
      <c r="R52985" s="128">
        <v>25643926344</v>
      </c>
      <c r="S52985" s="127">
        <v>-25643926344</v>
      </c>
      <c r="T52985" s="131" t="s">
        <v>21</v>
      </c>
      <c r="U52985" s="56" t="s">
        <v>21</v>
      </c>
      <c r="W52985" s="56">
        <v>1</v>
      </c>
      <c r="X52985" s="56">
        <v>11</v>
      </c>
    </row>
    <row r="52986" spans="1:24">
      <c r="A52986" s="56">
        <v>4214</v>
      </c>
      <c r="B52986" s="133" t="s">
        <v>55877</v>
      </c>
      <c r="C52986" s="132" t="s">
        <v>21</v>
      </c>
      <c r="D52986" s="131">
        <v>107</v>
      </c>
      <c r="E52986" s="132" t="s">
        <v>55739</v>
      </c>
      <c r="F52986" s="132" t="s">
        <v>4523</v>
      </c>
      <c r="G52986" s="130">
        <v>220103003</v>
      </c>
      <c r="H52986" s="56">
        <v>4214</v>
      </c>
      <c r="I52986" s="129" t="s">
        <v>446</v>
      </c>
      <c r="J52986" s="132" t="s">
        <v>449</v>
      </c>
      <c r="K52986" s="132" t="s">
        <v>432</v>
      </c>
      <c r="L52986" s="132" t="s">
        <v>433</v>
      </c>
      <c r="M52986" s="128">
        <v>0</v>
      </c>
      <c r="N52986" s="128">
        <v>677734975</v>
      </c>
      <c r="O52986" s="128">
        <v>0</v>
      </c>
      <c r="P52986" s="128">
        <v>133692</v>
      </c>
      <c r="Q52986" s="128">
        <v>0</v>
      </c>
      <c r="R52986" s="128">
        <v>677868667</v>
      </c>
      <c r="S52986" s="127">
        <v>-677868667</v>
      </c>
      <c r="T52986" s="131" t="s">
        <v>21</v>
      </c>
      <c r="U52986" s="56" t="s">
        <v>21</v>
      </c>
      <c r="W52986" s="56">
        <v>1</v>
      </c>
      <c r="X52986" s="56">
        <v>9</v>
      </c>
    </row>
    <row r="52987" spans="1:24">
      <c r="A52987" s="56">
        <v>4214</v>
      </c>
      <c r="B52987" s="133" t="s">
        <v>55878</v>
      </c>
      <c r="C52987" s="132" t="s">
        <v>21</v>
      </c>
      <c r="D52987" s="131">
        <v>107</v>
      </c>
      <c r="E52987" s="132" t="s">
        <v>55739</v>
      </c>
      <c r="F52987" s="132" t="s">
        <v>4523</v>
      </c>
      <c r="G52987" s="130">
        <v>220103005</v>
      </c>
      <c r="H52987" s="56">
        <v>4214</v>
      </c>
      <c r="I52987" s="129" t="s">
        <v>446</v>
      </c>
      <c r="J52987" s="132" t="s">
        <v>4789</v>
      </c>
      <c r="K52987" s="132" t="s">
        <v>432</v>
      </c>
      <c r="L52987" s="132" t="s">
        <v>433</v>
      </c>
      <c r="M52987" s="128">
        <v>0</v>
      </c>
      <c r="N52987" s="128">
        <v>21253</v>
      </c>
      <c r="O52987" s="128">
        <v>0</v>
      </c>
      <c r="P52987" s="128">
        <v>4</v>
      </c>
      <c r="Q52987" s="128">
        <v>0</v>
      </c>
      <c r="R52987" s="128">
        <v>21257</v>
      </c>
      <c r="S52987" s="127">
        <v>-21257</v>
      </c>
      <c r="T52987" s="131" t="s">
        <v>21</v>
      </c>
      <c r="U52987" s="56" t="s">
        <v>21</v>
      </c>
      <c r="W52987" s="56">
        <v>1</v>
      </c>
      <c r="X52987" s="56">
        <v>5</v>
      </c>
    </row>
    <row r="52988" spans="1:24">
      <c r="A52988" s="56">
        <v>4214</v>
      </c>
      <c r="B52988" s="133" t="s">
        <v>55879</v>
      </c>
      <c r="C52988" s="132" t="s">
        <v>21</v>
      </c>
      <c r="D52988" s="131">
        <v>107</v>
      </c>
      <c r="E52988" s="132" t="s">
        <v>55739</v>
      </c>
      <c r="F52988" s="132" t="s">
        <v>4523</v>
      </c>
      <c r="G52988" s="130">
        <v>220103101</v>
      </c>
      <c r="H52988" s="56">
        <v>4214</v>
      </c>
      <c r="I52988" s="129" t="s">
        <v>446</v>
      </c>
      <c r="J52988" s="132" t="s">
        <v>4791</v>
      </c>
      <c r="K52988" s="132" t="s">
        <v>432</v>
      </c>
      <c r="L52988" s="132" t="s">
        <v>433</v>
      </c>
      <c r="M52988" s="128">
        <v>0</v>
      </c>
      <c r="N52988" s="128">
        <v>278754537</v>
      </c>
      <c r="O52988" s="128">
        <v>194650516</v>
      </c>
      <c r="P52988" s="128">
        <v>127225725</v>
      </c>
      <c r="Q52988" s="128">
        <v>0</v>
      </c>
      <c r="R52988" s="128">
        <v>211329746</v>
      </c>
      <c r="S52988" s="127">
        <v>-211329746</v>
      </c>
      <c r="T52988" s="131" t="s">
        <v>21</v>
      </c>
      <c r="U52988" s="56" t="s">
        <v>21</v>
      </c>
      <c r="W52988" s="56">
        <v>1</v>
      </c>
      <c r="X52988" s="56">
        <v>9</v>
      </c>
    </row>
    <row r="52989" spans="1:24">
      <c r="A52989" s="56">
        <v>4214</v>
      </c>
      <c r="B52989" s="133" t="s">
        <v>55880</v>
      </c>
      <c r="C52989" s="132" t="s">
        <v>21</v>
      </c>
      <c r="D52989" s="131">
        <v>107</v>
      </c>
      <c r="E52989" s="132" t="s">
        <v>55739</v>
      </c>
      <c r="F52989" s="132" t="s">
        <v>4523</v>
      </c>
      <c r="G52989" s="130">
        <v>220103103</v>
      </c>
      <c r="H52989" s="56">
        <v>4214</v>
      </c>
      <c r="I52989" s="129" t="s">
        <v>446</v>
      </c>
      <c r="J52989" s="132" t="s">
        <v>451</v>
      </c>
      <c r="K52989" s="132" t="s">
        <v>432</v>
      </c>
      <c r="L52989" s="132" t="s">
        <v>433</v>
      </c>
      <c r="M52989" s="128">
        <v>0</v>
      </c>
      <c r="N52989" s="128">
        <v>322482879</v>
      </c>
      <c r="O52989" s="128">
        <v>0</v>
      </c>
      <c r="P52989" s="128">
        <v>31805</v>
      </c>
      <c r="Q52989" s="128">
        <v>0</v>
      </c>
      <c r="R52989" s="128">
        <v>322514684</v>
      </c>
      <c r="S52989" s="127">
        <v>-322514684</v>
      </c>
      <c r="T52989" s="131" t="s">
        <v>21</v>
      </c>
      <c r="U52989" s="56" t="s">
        <v>21</v>
      </c>
      <c r="W52989" s="56">
        <v>1</v>
      </c>
      <c r="X52989" s="56">
        <v>9</v>
      </c>
    </row>
    <row r="52990" spans="1:24">
      <c r="A52990" s="56">
        <v>4221</v>
      </c>
      <c r="B52990" s="133" t="s">
        <v>55881</v>
      </c>
      <c r="C52990" s="132" t="s">
        <v>44</v>
      </c>
      <c r="D52990" s="131">
        <v>107</v>
      </c>
      <c r="E52990" s="132" t="s">
        <v>55739</v>
      </c>
      <c r="F52990" s="132" t="s">
        <v>4523</v>
      </c>
      <c r="G52990" s="130">
        <v>220101001</v>
      </c>
      <c r="H52990" s="56">
        <v>4221</v>
      </c>
      <c r="I52990" s="129" t="s">
        <v>430</v>
      </c>
      <c r="J52990" s="132" t="s">
        <v>431</v>
      </c>
      <c r="K52990" s="132" t="s">
        <v>432</v>
      </c>
      <c r="L52990" s="132" t="s">
        <v>433</v>
      </c>
      <c r="M52990" s="128">
        <v>0</v>
      </c>
      <c r="N52990" s="128">
        <v>2357768794</v>
      </c>
      <c r="O52990" s="128">
        <v>519490403</v>
      </c>
      <c r="P52990" s="128">
        <v>2013873523</v>
      </c>
      <c r="Q52990" s="128">
        <v>0</v>
      </c>
      <c r="R52990" s="128">
        <v>3852151914</v>
      </c>
      <c r="S52990" s="127">
        <v>-3852151914</v>
      </c>
      <c r="T52990" s="131" t="s">
        <v>44</v>
      </c>
      <c r="U52990" s="56" t="s">
        <v>44</v>
      </c>
      <c r="W52990" s="56">
        <v>1</v>
      </c>
      <c r="X52990" s="56">
        <v>10</v>
      </c>
    </row>
    <row r="52991" spans="1:24">
      <c r="A52991" s="56">
        <v>4221</v>
      </c>
      <c r="B52991" s="133" t="s">
        <v>55882</v>
      </c>
      <c r="C52991" s="132" t="s">
        <v>46</v>
      </c>
      <c r="D52991" s="131">
        <v>107</v>
      </c>
      <c r="E52991" s="132" t="s">
        <v>55739</v>
      </c>
      <c r="F52991" s="132" t="s">
        <v>4523</v>
      </c>
      <c r="G52991" s="130">
        <v>220101001</v>
      </c>
      <c r="H52991" s="56">
        <v>4221</v>
      </c>
      <c r="I52991" s="129" t="s">
        <v>430</v>
      </c>
      <c r="J52991" s="132" t="s">
        <v>431</v>
      </c>
      <c r="K52991" s="132" t="s">
        <v>432</v>
      </c>
      <c r="L52991" s="132" t="s">
        <v>433</v>
      </c>
      <c r="M52991" s="128">
        <v>0</v>
      </c>
      <c r="N52991" s="128">
        <v>4225699</v>
      </c>
      <c r="O52991" s="128">
        <v>15373</v>
      </c>
      <c r="P52991" s="128">
        <v>67444</v>
      </c>
      <c r="Q52991" s="128">
        <v>0</v>
      </c>
      <c r="R52991" s="128">
        <v>4277770</v>
      </c>
      <c r="S52991" s="127">
        <v>-4277770</v>
      </c>
      <c r="T52991" s="131" t="s">
        <v>38</v>
      </c>
      <c r="U52991" s="56" t="s">
        <v>38</v>
      </c>
      <c r="W52991" s="56">
        <v>1</v>
      </c>
      <c r="X52991" s="56">
        <v>7</v>
      </c>
    </row>
    <row r="52992" spans="1:24">
      <c r="A52992" s="56">
        <v>4221</v>
      </c>
      <c r="B52992" s="133" t="s">
        <v>55883</v>
      </c>
      <c r="C52992" s="132" t="s">
        <v>50</v>
      </c>
      <c r="D52992" s="131">
        <v>107</v>
      </c>
      <c r="E52992" s="132" t="s">
        <v>55739</v>
      </c>
      <c r="F52992" s="132" t="s">
        <v>4523</v>
      </c>
      <c r="G52992" s="130">
        <v>220101001</v>
      </c>
      <c r="H52992" s="56">
        <v>4221</v>
      </c>
      <c r="I52992" s="129" t="s">
        <v>430</v>
      </c>
      <c r="J52992" s="132" t="s">
        <v>431</v>
      </c>
      <c r="K52992" s="132" t="s">
        <v>432</v>
      </c>
      <c r="L52992" s="132" t="s">
        <v>433</v>
      </c>
      <c r="M52992" s="128">
        <v>0</v>
      </c>
      <c r="N52992" s="128">
        <v>2964374530</v>
      </c>
      <c r="O52992" s="128">
        <v>319721280</v>
      </c>
      <c r="P52992" s="128">
        <v>634549257</v>
      </c>
      <c r="Q52992" s="128">
        <v>0</v>
      </c>
      <c r="R52992" s="128">
        <v>3279202507</v>
      </c>
      <c r="S52992" s="127">
        <v>-3279202507</v>
      </c>
      <c r="T52992" s="131" t="s">
        <v>38</v>
      </c>
      <c r="U52992" s="56" t="s">
        <v>38</v>
      </c>
      <c r="W52992" s="56">
        <v>1</v>
      </c>
      <c r="X52992" s="56">
        <v>10</v>
      </c>
    </row>
    <row r="52993" spans="1:24">
      <c r="A52993" s="56">
        <v>4221</v>
      </c>
      <c r="B52993" s="133" t="s">
        <v>55884</v>
      </c>
      <c r="C52993" s="132" t="s">
        <v>58</v>
      </c>
      <c r="D52993" s="131">
        <v>107</v>
      </c>
      <c r="E52993" s="132" t="s">
        <v>55739</v>
      </c>
      <c r="F52993" s="132" t="s">
        <v>4523</v>
      </c>
      <c r="G52993" s="130">
        <v>220101001</v>
      </c>
      <c r="H52993" s="56">
        <v>4221</v>
      </c>
      <c r="I52993" s="129" t="s">
        <v>430</v>
      </c>
      <c r="J52993" s="132" t="s">
        <v>431</v>
      </c>
      <c r="K52993" s="132" t="s">
        <v>432</v>
      </c>
      <c r="L52993" s="132" t="s">
        <v>433</v>
      </c>
      <c r="M52993" s="128">
        <v>0</v>
      </c>
      <c r="N52993" s="128">
        <v>444559994117</v>
      </c>
      <c r="O52993" s="128">
        <v>2803879964847</v>
      </c>
      <c r="P52993" s="128">
        <v>2829295458075</v>
      </c>
      <c r="Q52993" s="128">
        <v>0</v>
      </c>
      <c r="R52993" s="128">
        <v>469975487345</v>
      </c>
      <c r="S52993" s="127">
        <v>-469975487345</v>
      </c>
      <c r="T52993" s="131" t="s">
        <v>58</v>
      </c>
      <c r="U52993" s="56" t="s">
        <v>58</v>
      </c>
      <c r="W52993" s="56">
        <v>1</v>
      </c>
      <c r="X52993" s="56">
        <v>12</v>
      </c>
    </row>
    <row r="52994" spans="1:24">
      <c r="A52994" s="56">
        <v>4221</v>
      </c>
      <c r="B52994" s="133" t="s">
        <v>55885</v>
      </c>
      <c r="C52994" s="132" t="s">
        <v>37</v>
      </c>
      <c r="D52994" s="131">
        <v>107</v>
      </c>
      <c r="E52994" s="132" t="s">
        <v>55739</v>
      </c>
      <c r="F52994" s="132" t="s">
        <v>4523</v>
      </c>
      <c r="G52994" s="130">
        <v>220101002</v>
      </c>
      <c r="H52994" s="56">
        <v>4221</v>
      </c>
      <c r="I52994" s="129" t="s">
        <v>430</v>
      </c>
      <c r="J52994" s="132" t="s">
        <v>435</v>
      </c>
      <c r="K52994" s="132" t="s">
        <v>432</v>
      </c>
      <c r="L52994" s="132" t="s">
        <v>433</v>
      </c>
      <c r="M52994" s="128">
        <v>0</v>
      </c>
      <c r="N52994" s="128">
        <v>186383</v>
      </c>
      <c r="O52994" s="128">
        <v>10902</v>
      </c>
      <c r="P52994" s="128">
        <v>3244</v>
      </c>
      <c r="Q52994" s="128">
        <v>0</v>
      </c>
      <c r="R52994" s="128">
        <v>178725</v>
      </c>
      <c r="S52994" s="127">
        <v>-178725</v>
      </c>
      <c r="T52994" s="131" t="s">
        <v>38</v>
      </c>
      <c r="U52994" s="56" t="s">
        <v>38</v>
      </c>
      <c r="W52994" s="56">
        <v>1</v>
      </c>
      <c r="X52994" s="56">
        <v>6</v>
      </c>
    </row>
    <row r="52995" spans="1:24">
      <c r="A52995" s="56">
        <v>4221</v>
      </c>
      <c r="B52995" s="133" t="s">
        <v>55886</v>
      </c>
      <c r="C52995" s="132" t="s">
        <v>40</v>
      </c>
      <c r="D52995" s="131">
        <v>107</v>
      </c>
      <c r="E52995" s="132" t="s">
        <v>55739</v>
      </c>
      <c r="F52995" s="132" t="s">
        <v>4523</v>
      </c>
      <c r="G52995" s="130">
        <v>220101002</v>
      </c>
      <c r="H52995" s="56">
        <v>4221</v>
      </c>
      <c r="I52995" s="129" t="s">
        <v>430</v>
      </c>
      <c r="J52995" s="132" t="s">
        <v>435</v>
      </c>
      <c r="K52995" s="132" t="s">
        <v>432</v>
      </c>
      <c r="L52995" s="132" t="s">
        <v>433</v>
      </c>
      <c r="M52995" s="128">
        <v>0</v>
      </c>
      <c r="N52995" s="128">
        <v>191981677</v>
      </c>
      <c r="O52995" s="128">
        <v>178861304</v>
      </c>
      <c r="P52995" s="128">
        <v>547663</v>
      </c>
      <c r="Q52995" s="128">
        <v>0</v>
      </c>
      <c r="R52995" s="128">
        <v>13668036</v>
      </c>
      <c r="S52995" s="127">
        <v>-13668036</v>
      </c>
      <c r="T52995" s="131" t="s">
        <v>38</v>
      </c>
      <c r="U52995" s="56" t="s">
        <v>38</v>
      </c>
      <c r="W52995" s="56">
        <v>1</v>
      </c>
      <c r="X52995" s="56">
        <v>8</v>
      </c>
    </row>
    <row r="52996" spans="1:24">
      <c r="A52996" s="56">
        <v>4221</v>
      </c>
      <c r="B52996" s="133" t="s">
        <v>55887</v>
      </c>
      <c r="C52996" s="132" t="s">
        <v>44</v>
      </c>
      <c r="D52996" s="131">
        <v>107</v>
      </c>
      <c r="E52996" s="132" t="s">
        <v>55739</v>
      </c>
      <c r="F52996" s="132" t="s">
        <v>4523</v>
      </c>
      <c r="G52996" s="130">
        <v>220101002</v>
      </c>
      <c r="H52996" s="56">
        <v>4221</v>
      </c>
      <c r="I52996" s="129" t="s">
        <v>430</v>
      </c>
      <c r="J52996" s="132" t="s">
        <v>435</v>
      </c>
      <c r="K52996" s="132" t="s">
        <v>432</v>
      </c>
      <c r="L52996" s="132" t="s">
        <v>433</v>
      </c>
      <c r="M52996" s="128">
        <v>0</v>
      </c>
      <c r="N52996" s="128">
        <v>410465</v>
      </c>
      <c r="O52996" s="128">
        <v>5713</v>
      </c>
      <c r="P52996" s="128">
        <v>2179</v>
      </c>
      <c r="Q52996" s="128">
        <v>0</v>
      </c>
      <c r="R52996" s="128">
        <v>406931</v>
      </c>
      <c r="S52996" s="127">
        <v>-406931</v>
      </c>
      <c r="T52996" s="131" t="s">
        <v>44</v>
      </c>
      <c r="U52996" s="56" t="s">
        <v>44</v>
      </c>
      <c r="W52996" s="56">
        <v>1</v>
      </c>
      <c r="X52996" s="56">
        <v>6</v>
      </c>
    </row>
    <row r="52997" spans="1:24">
      <c r="A52997" s="56">
        <v>4221</v>
      </c>
      <c r="B52997" s="133" t="s">
        <v>55888</v>
      </c>
      <c r="C52997" s="132" t="s">
        <v>50</v>
      </c>
      <c r="D52997" s="131">
        <v>107</v>
      </c>
      <c r="E52997" s="132" t="s">
        <v>55739</v>
      </c>
      <c r="F52997" s="132" t="s">
        <v>4523</v>
      </c>
      <c r="G52997" s="130">
        <v>220101002</v>
      </c>
      <c r="H52997" s="56">
        <v>4221</v>
      </c>
      <c r="I52997" s="129" t="s">
        <v>430</v>
      </c>
      <c r="J52997" s="132" t="s">
        <v>435</v>
      </c>
      <c r="K52997" s="132" t="s">
        <v>432</v>
      </c>
      <c r="L52997" s="132" t="s">
        <v>433</v>
      </c>
      <c r="M52997" s="128">
        <v>0</v>
      </c>
      <c r="N52997" s="128">
        <v>149998917</v>
      </c>
      <c r="O52997" s="128">
        <v>24826</v>
      </c>
      <c r="P52997" s="128">
        <v>212851624</v>
      </c>
      <c r="Q52997" s="128">
        <v>0</v>
      </c>
      <c r="R52997" s="128">
        <v>362825715</v>
      </c>
      <c r="S52997" s="127">
        <v>-362825715</v>
      </c>
      <c r="T52997" s="131" t="s">
        <v>38</v>
      </c>
      <c r="U52997" s="56" t="s">
        <v>38</v>
      </c>
      <c r="W52997" s="56">
        <v>1</v>
      </c>
      <c r="X52997" s="56">
        <v>9</v>
      </c>
    </row>
    <row r="52998" spans="1:24">
      <c r="A52998" s="56">
        <v>4221</v>
      </c>
      <c r="B52998" s="133" t="s">
        <v>55889</v>
      </c>
      <c r="C52998" s="132" t="s">
        <v>58</v>
      </c>
      <c r="D52998" s="131">
        <v>107</v>
      </c>
      <c r="E52998" s="132" t="s">
        <v>55739</v>
      </c>
      <c r="F52998" s="132" t="s">
        <v>4523</v>
      </c>
      <c r="G52998" s="130">
        <v>220101002</v>
      </c>
      <c r="H52998" s="56">
        <v>4221</v>
      </c>
      <c r="I52998" s="129" t="s">
        <v>430</v>
      </c>
      <c r="J52998" s="132" t="s">
        <v>435</v>
      </c>
      <c r="K52998" s="132" t="s">
        <v>432</v>
      </c>
      <c r="L52998" s="132" t="s">
        <v>433</v>
      </c>
      <c r="M52998" s="128">
        <v>0</v>
      </c>
      <c r="N52998" s="128">
        <v>1046570334</v>
      </c>
      <c r="O52998" s="128">
        <v>283885727</v>
      </c>
      <c r="P52998" s="128">
        <v>418436069</v>
      </c>
      <c r="Q52998" s="128">
        <v>0</v>
      </c>
      <c r="R52998" s="128">
        <v>1181120676</v>
      </c>
      <c r="S52998" s="127">
        <v>-1181120676</v>
      </c>
      <c r="T52998" s="131" t="s">
        <v>58</v>
      </c>
      <c r="U52998" s="56" t="s">
        <v>58</v>
      </c>
      <c r="W52998" s="56">
        <v>1</v>
      </c>
      <c r="X52998" s="56">
        <v>10</v>
      </c>
    </row>
    <row r="52999" spans="1:24">
      <c r="A52999" s="56">
        <v>4222</v>
      </c>
      <c r="B52999" s="133" t="s">
        <v>55890</v>
      </c>
      <c r="C52999" s="132" t="s">
        <v>58</v>
      </c>
      <c r="D52999" s="131">
        <v>107</v>
      </c>
      <c r="E52999" s="132" t="s">
        <v>55739</v>
      </c>
      <c r="F52999" s="132" t="s">
        <v>4523</v>
      </c>
      <c r="G52999" s="130">
        <v>220201002</v>
      </c>
      <c r="H52999" s="56">
        <v>4222</v>
      </c>
      <c r="I52999" s="129" t="s">
        <v>437</v>
      </c>
      <c r="J52999" s="132" t="s">
        <v>440</v>
      </c>
      <c r="K52999" s="132" t="s">
        <v>432</v>
      </c>
      <c r="L52999" s="132" t="s">
        <v>433</v>
      </c>
      <c r="M52999" s="128">
        <v>0</v>
      </c>
      <c r="N52999" s="128">
        <v>150955000</v>
      </c>
      <c r="O52999" s="128">
        <v>0</v>
      </c>
      <c r="P52999" s="128">
        <v>532000</v>
      </c>
      <c r="Q52999" s="128">
        <v>0</v>
      </c>
      <c r="R52999" s="128">
        <v>151487000</v>
      </c>
      <c r="S52999" s="127">
        <v>-151487000</v>
      </c>
      <c r="T52999" s="131" t="s">
        <v>58</v>
      </c>
      <c r="U52999" s="56" t="s">
        <v>58</v>
      </c>
      <c r="W52999" s="56">
        <v>1</v>
      </c>
      <c r="X52999" s="56">
        <v>9</v>
      </c>
    </row>
    <row r="53000" spans="1:24">
      <c r="A53000" s="56">
        <v>4222</v>
      </c>
      <c r="B53000" s="133" t="s">
        <v>55891</v>
      </c>
      <c r="C53000" s="132" t="s">
        <v>58</v>
      </c>
      <c r="D53000" s="131">
        <v>107</v>
      </c>
      <c r="E53000" s="132" t="s">
        <v>55739</v>
      </c>
      <c r="F53000" s="132" t="s">
        <v>4523</v>
      </c>
      <c r="G53000" s="130">
        <v>220201003</v>
      </c>
      <c r="H53000" s="56">
        <v>4222</v>
      </c>
      <c r="I53000" s="129" t="s">
        <v>437</v>
      </c>
      <c r="J53000" s="132" t="s">
        <v>442</v>
      </c>
      <c r="K53000" s="132" t="s">
        <v>432</v>
      </c>
      <c r="L53000" s="132" t="s">
        <v>433</v>
      </c>
      <c r="M53000" s="128">
        <v>0</v>
      </c>
      <c r="N53000" s="128">
        <v>2270000</v>
      </c>
      <c r="O53000" s="128">
        <v>0</v>
      </c>
      <c r="P53000" s="128">
        <v>8000</v>
      </c>
      <c r="Q53000" s="128">
        <v>0</v>
      </c>
      <c r="R53000" s="128">
        <v>2278000</v>
      </c>
      <c r="S53000" s="127">
        <v>-2278000</v>
      </c>
      <c r="T53000" s="131" t="s">
        <v>58</v>
      </c>
      <c r="U53000" s="56" t="s">
        <v>58</v>
      </c>
      <c r="W53000" s="56">
        <v>1</v>
      </c>
      <c r="X53000" s="56">
        <v>7</v>
      </c>
    </row>
    <row r="53001" spans="1:24">
      <c r="A53001" s="56">
        <v>4224</v>
      </c>
      <c r="B53001" s="133" t="s">
        <v>55892</v>
      </c>
      <c r="C53001" s="132" t="s">
        <v>58</v>
      </c>
      <c r="D53001" s="131">
        <v>107</v>
      </c>
      <c r="E53001" s="132" t="s">
        <v>55739</v>
      </c>
      <c r="F53001" s="132" t="s">
        <v>4523</v>
      </c>
      <c r="G53001" s="130">
        <v>220103001</v>
      </c>
      <c r="H53001" s="56">
        <v>4224</v>
      </c>
      <c r="I53001" s="129" t="s">
        <v>446</v>
      </c>
      <c r="J53001" s="132" t="s">
        <v>447</v>
      </c>
      <c r="K53001" s="132" t="s">
        <v>432</v>
      </c>
      <c r="L53001" s="132" t="s">
        <v>433</v>
      </c>
      <c r="M53001" s="128">
        <v>0</v>
      </c>
      <c r="N53001" s="128">
        <v>262225406</v>
      </c>
      <c r="O53001" s="128">
        <v>100677345127</v>
      </c>
      <c r="P53001" s="128">
        <v>100669938623</v>
      </c>
      <c r="Q53001" s="128">
        <v>0</v>
      </c>
      <c r="R53001" s="128">
        <v>254818902</v>
      </c>
      <c r="S53001" s="127">
        <v>-254818902</v>
      </c>
      <c r="T53001" s="131" t="s">
        <v>58</v>
      </c>
      <c r="U53001" s="56" t="s">
        <v>58</v>
      </c>
      <c r="W53001" s="56">
        <v>1</v>
      </c>
      <c r="X53001" s="56">
        <v>9</v>
      </c>
    </row>
    <row r="53002" spans="1:24">
      <c r="A53002" s="56">
        <v>4224</v>
      </c>
      <c r="B53002" s="133" t="s">
        <v>55893</v>
      </c>
      <c r="C53002" s="132" t="s">
        <v>58</v>
      </c>
      <c r="D53002" s="131">
        <v>107</v>
      </c>
      <c r="E53002" s="132" t="s">
        <v>55739</v>
      </c>
      <c r="F53002" s="132" t="s">
        <v>4523</v>
      </c>
      <c r="G53002" s="130">
        <v>220103003</v>
      </c>
      <c r="H53002" s="56">
        <v>4224</v>
      </c>
      <c r="I53002" s="129" t="s">
        <v>446</v>
      </c>
      <c r="J53002" s="132" t="s">
        <v>449</v>
      </c>
      <c r="K53002" s="132" t="s">
        <v>432</v>
      </c>
      <c r="L53002" s="132" t="s">
        <v>433</v>
      </c>
      <c r="M53002" s="128">
        <v>0</v>
      </c>
      <c r="N53002" s="128">
        <v>222286263280</v>
      </c>
      <c r="O53002" s="128">
        <v>200754540904</v>
      </c>
      <c r="P53002" s="128">
        <v>147252658070</v>
      </c>
      <c r="Q53002" s="128">
        <v>0</v>
      </c>
      <c r="R53002" s="128">
        <v>168784380446</v>
      </c>
      <c r="S53002" s="127">
        <v>-168784380446</v>
      </c>
      <c r="T53002" s="131" t="s">
        <v>58</v>
      </c>
      <c r="U53002" s="56" t="s">
        <v>58</v>
      </c>
      <c r="W53002" s="56">
        <v>1</v>
      </c>
      <c r="X53002" s="56">
        <v>12</v>
      </c>
    </row>
    <row r="53003" spans="1:24">
      <c r="A53003" s="56">
        <v>4231</v>
      </c>
      <c r="B53003" s="133" t="s">
        <v>55894</v>
      </c>
      <c r="C53003" s="132" t="s">
        <v>21</v>
      </c>
      <c r="D53003" s="131">
        <v>107</v>
      </c>
      <c r="E53003" s="132" t="s">
        <v>55739</v>
      </c>
      <c r="F53003" s="132" t="s">
        <v>4523</v>
      </c>
      <c r="G53003" s="130">
        <v>220102002</v>
      </c>
      <c r="H53003" s="56">
        <v>4231</v>
      </c>
      <c r="I53003" s="129" t="s">
        <v>504</v>
      </c>
      <c r="J53003" s="132" t="s">
        <v>505</v>
      </c>
      <c r="K53003" s="132" t="s">
        <v>432</v>
      </c>
      <c r="L53003" s="132" t="s">
        <v>433</v>
      </c>
      <c r="M53003" s="128">
        <v>0</v>
      </c>
      <c r="N53003" s="128">
        <v>141660044</v>
      </c>
      <c r="O53003" s="128">
        <v>0</v>
      </c>
      <c r="P53003" s="128">
        <v>13972</v>
      </c>
      <c r="Q53003" s="128">
        <v>0</v>
      </c>
      <c r="R53003" s="128">
        <v>141674016</v>
      </c>
      <c r="S53003" s="127">
        <v>-141674016</v>
      </c>
      <c r="T53003" s="131" t="s">
        <v>21</v>
      </c>
      <c r="U53003" s="56" t="s">
        <v>21</v>
      </c>
      <c r="W53003" s="56">
        <v>1</v>
      </c>
      <c r="X53003" s="56">
        <v>9</v>
      </c>
    </row>
    <row r="53004" spans="1:24">
      <c r="A53004" s="56">
        <v>4232</v>
      </c>
      <c r="B53004" s="133" t="s">
        <v>55895</v>
      </c>
      <c r="C53004" s="132" t="s">
        <v>21</v>
      </c>
      <c r="D53004" s="131">
        <v>107</v>
      </c>
      <c r="E53004" s="132" t="s">
        <v>55739</v>
      </c>
      <c r="F53004" s="132" t="s">
        <v>4523</v>
      </c>
      <c r="G53004" s="130">
        <v>220202001</v>
      </c>
      <c r="H53004" s="56">
        <v>4232</v>
      </c>
      <c r="I53004" s="129" t="s">
        <v>507</v>
      </c>
      <c r="J53004" s="132" t="s">
        <v>508</v>
      </c>
      <c r="K53004" s="132" t="s">
        <v>432</v>
      </c>
      <c r="L53004" s="132" t="s">
        <v>433</v>
      </c>
      <c r="M53004" s="128">
        <v>0</v>
      </c>
      <c r="N53004" s="128">
        <v>843079435972</v>
      </c>
      <c r="O53004" s="128">
        <v>267640455488</v>
      </c>
      <c r="P53004" s="128">
        <v>272281462275</v>
      </c>
      <c r="Q53004" s="128">
        <v>0</v>
      </c>
      <c r="R53004" s="128">
        <v>847720442759</v>
      </c>
      <c r="S53004" s="127">
        <v>-847720442759</v>
      </c>
      <c r="T53004" s="131" t="s">
        <v>21</v>
      </c>
      <c r="U53004" s="56" t="s">
        <v>21</v>
      </c>
      <c r="W53004" s="56">
        <v>1</v>
      </c>
      <c r="X53004" s="56">
        <v>12</v>
      </c>
    </row>
    <row r="53005" spans="1:24">
      <c r="A53005" s="56">
        <v>4232</v>
      </c>
      <c r="B53005" s="133" t="s">
        <v>55896</v>
      </c>
      <c r="C53005" s="132" t="s">
        <v>21</v>
      </c>
      <c r="D53005" s="131">
        <v>107</v>
      </c>
      <c r="E53005" s="132" t="s">
        <v>55739</v>
      </c>
      <c r="F53005" s="132" t="s">
        <v>4523</v>
      </c>
      <c r="G53005" s="130">
        <v>220202002</v>
      </c>
      <c r="H53005" s="56">
        <v>4232</v>
      </c>
      <c r="I53005" s="129" t="s">
        <v>507</v>
      </c>
      <c r="J53005" s="132" t="s">
        <v>510</v>
      </c>
      <c r="K53005" s="132" t="s">
        <v>432</v>
      </c>
      <c r="L53005" s="132" t="s">
        <v>433</v>
      </c>
      <c r="M53005" s="128">
        <v>0</v>
      </c>
      <c r="N53005" s="128">
        <v>225785944453</v>
      </c>
      <c r="O53005" s="128">
        <v>10015766407</v>
      </c>
      <c r="P53005" s="128">
        <v>30664167833</v>
      </c>
      <c r="Q53005" s="128">
        <v>0</v>
      </c>
      <c r="R53005" s="128">
        <v>246434345879</v>
      </c>
      <c r="S53005" s="127">
        <v>-246434345879</v>
      </c>
      <c r="T53005" s="131" t="s">
        <v>21</v>
      </c>
      <c r="U53005" s="56" t="s">
        <v>21</v>
      </c>
      <c r="W53005" s="56">
        <v>1</v>
      </c>
      <c r="X53005" s="56">
        <v>12</v>
      </c>
    </row>
    <row r="53006" spans="1:24">
      <c r="A53006" s="56">
        <v>4242</v>
      </c>
      <c r="B53006" s="133" t="s">
        <v>55897</v>
      </c>
      <c r="C53006" s="132" t="s">
        <v>44</v>
      </c>
      <c r="D53006" s="131">
        <v>107</v>
      </c>
      <c r="E53006" s="132" t="s">
        <v>55739</v>
      </c>
      <c r="F53006" s="132" t="s">
        <v>4523</v>
      </c>
      <c r="G53006" s="130">
        <v>220202001</v>
      </c>
      <c r="H53006" s="56">
        <v>4242</v>
      </c>
      <c r="I53006" s="129" t="s">
        <v>507</v>
      </c>
      <c r="J53006" s="132" t="s">
        <v>508</v>
      </c>
      <c r="K53006" s="132" t="s">
        <v>432</v>
      </c>
      <c r="L53006" s="132" t="s">
        <v>433</v>
      </c>
      <c r="M53006" s="128">
        <v>0</v>
      </c>
      <c r="N53006" s="128">
        <v>198922188</v>
      </c>
      <c r="O53006" s="128">
        <v>0</v>
      </c>
      <c r="P53006" s="128">
        <v>1056424</v>
      </c>
      <c r="Q53006" s="128">
        <v>0</v>
      </c>
      <c r="R53006" s="128">
        <v>199978612</v>
      </c>
      <c r="S53006" s="127">
        <v>-199978612</v>
      </c>
      <c r="T53006" s="131" t="s">
        <v>44</v>
      </c>
      <c r="U53006" s="56" t="s">
        <v>44</v>
      </c>
      <c r="W53006" s="56">
        <v>1</v>
      </c>
      <c r="X53006" s="56">
        <v>9</v>
      </c>
    </row>
    <row r="53007" spans="1:24">
      <c r="A53007" s="56">
        <v>4242</v>
      </c>
      <c r="B53007" s="133" t="s">
        <v>55898</v>
      </c>
      <c r="C53007" s="132" t="s">
        <v>58</v>
      </c>
      <c r="D53007" s="131">
        <v>107</v>
      </c>
      <c r="E53007" s="132" t="s">
        <v>55739</v>
      </c>
      <c r="F53007" s="132" t="s">
        <v>4523</v>
      </c>
      <c r="G53007" s="130">
        <v>220202001</v>
      </c>
      <c r="H53007" s="56">
        <v>4242</v>
      </c>
      <c r="I53007" s="129" t="s">
        <v>507</v>
      </c>
      <c r="J53007" s="132" t="s">
        <v>508</v>
      </c>
      <c r="K53007" s="132" t="s">
        <v>432</v>
      </c>
      <c r="L53007" s="132" t="s">
        <v>433</v>
      </c>
      <c r="M53007" s="128">
        <v>0</v>
      </c>
      <c r="N53007" s="128">
        <v>10502847804</v>
      </c>
      <c r="O53007" s="128">
        <v>145017480</v>
      </c>
      <c r="P53007" s="128">
        <v>205768682</v>
      </c>
      <c r="Q53007" s="128">
        <v>0</v>
      </c>
      <c r="R53007" s="128">
        <v>10563599006</v>
      </c>
      <c r="S53007" s="127">
        <v>-10563599006</v>
      </c>
      <c r="T53007" s="131" t="s">
        <v>58</v>
      </c>
      <c r="U53007" s="56" t="s">
        <v>58</v>
      </c>
      <c r="W53007" s="56">
        <v>1</v>
      </c>
      <c r="X53007" s="56">
        <v>11</v>
      </c>
    </row>
    <row r="53008" spans="1:24">
      <c r="A53008" s="56">
        <v>4242</v>
      </c>
      <c r="B53008" s="133" t="s">
        <v>55899</v>
      </c>
      <c r="C53008" s="132" t="s">
        <v>58</v>
      </c>
      <c r="D53008" s="131">
        <v>107</v>
      </c>
      <c r="E53008" s="132" t="s">
        <v>55739</v>
      </c>
      <c r="F53008" s="132" t="s">
        <v>4523</v>
      </c>
      <c r="G53008" s="130">
        <v>220202002</v>
      </c>
      <c r="H53008" s="56">
        <v>4242</v>
      </c>
      <c r="I53008" s="129" t="s">
        <v>507</v>
      </c>
      <c r="J53008" s="132" t="s">
        <v>510</v>
      </c>
      <c r="K53008" s="132" t="s">
        <v>432</v>
      </c>
      <c r="L53008" s="132" t="s">
        <v>433</v>
      </c>
      <c r="M53008" s="128">
        <v>0</v>
      </c>
      <c r="N53008" s="128">
        <v>1100723</v>
      </c>
      <c r="O53008" s="128">
        <v>0</v>
      </c>
      <c r="P53008" s="128">
        <v>3879</v>
      </c>
      <c r="Q53008" s="128">
        <v>0</v>
      </c>
      <c r="R53008" s="128">
        <v>1104602</v>
      </c>
      <c r="S53008" s="127">
        <v>-1104602</v>
      </c>
      <c r="T53008" s="131" t="s">
        <v>58</v>
      </c>
      <c r="U53008" s="56" t="s">
        <v>58</v>
      </c>
      <c r="W53008" s="56">
        <v>1</v>
      </c>
      <c r="X53008" s="56">
        <v>7</v>
      </c>
    </row>
    <row r="53009" spans="1:24">
      <c r="A53009" s="56">
        <v>4251</v>
      </c>
      <c r="B53009" s="133" t="s">
        <v>55900</v>
      </c>
      <c r="C53009" s="132" t="s">
        <v>21</v>
      </c>
      <c r="D53009" s="131">
        <v>107</v>
      </c>
      <c r="E53009" s="132" t="s">
        <v>55739</v>
      </c>
      <c r="F53009" s="132" t="s">
        <v>4523</v>
      </c>
      <c r="G53009" s="130">
        <v>220101003</v>
      </c>
      <c r="H53009" s="56">
        <v>4251</v>
      </c>
      <c r="I53009" s="129" t="s">
        <v>430</v>
      </c>
      <c r="J53009" s="132" t="s">
        <v>534</v>
      </c>
      <c r="K53009" s="132" t="s">
        <v>432</v>
      </c>
      <c r="L53009" s="132" t="s">
        <v>433</v>
      </c>
      <c r="M53009" s="128">
        <v>0</v>
      </c>
      <c r="N53009" s="128">
        <v>605670608</v>
      </c>
      <c r="O53009" s="128">
        <v>369505040</v>
      </c>
      <c r="P53009" s="128">
        <v>374831835</v>
      </c>
      <c r="Q53009" s="128">
        <v>0</v>
      </c>
      <c r="R53009" s="128">
        <v>610997403</v>
      </c>
      <c r="S53009" s="127">
        <v>-610997403</v>
      </c>
      <c r="T53009" s="131" t="s">
        <v>21</v>
      </c>
      <c r="U53009" s="56" t="s">
        <v>21</v>
      </c>
      <c r="W53009" s="56">
        <v>1</v>
      </c>
      <c r="X53009" s="56">
        <v>9</v>
      </c>
    </row>
    <row r="53010" spans="1:24">
      <c r="A53010" s="56">
        <v>4251</v>
      </c>
      <c r="B53010" s="133" t="s">
        <v>55901</v>
      </c>
      <c r="C53010" s="132" t="s">
        <v>21</v>
      </c>
      <c r="D53010" s="131">
        <v>107</v>
      </c>
      <c r="E53010" s="132" t="s">
        <v>55739</v>
      </c>
      <c r="F53010" s="132" t="s">
        <v>4523</v>
      </c>
      <c r="G53010" s="130">
        <v>220101004</v>
      </c>
      <c r="H53010" s="56">
        <v>4251</v>
      </c>
      <c r="I53010" s="129" t="s">
        <v>430</v>
      </c>
      <c r="J53010" s="132" t="s">
        <v>536</v>
      </c>
      <c r="K53010" s="132" t="s">
        <v>432</v>
      </c>
      <c r="L53010" s="132" t="s">
        <v>433</v>
      </c>
      <c r="M53010" s="128">
        <v>0</v>
      </c>
      <c r="N53010" s="128">
        <v>107309293136</v>
      </c>
      <c r="O53010" s="128">
        <v>61686984967</v>
      </c>
      <c r="P53010" s="128">
        <v>13704358234</v>
      </c>
      <c r="Q53010" s="128">
        <v>0</v>
      </c>
      <c r="R53010" s="128">
        <v>59326666403</v>
      </c>
      <c r="S53010" s="127">
        <v>-59326666403</v>
      </c>
      <c r="T53010" s="131" t="s">
        <v>21</v>
      </c>
      <c r="U53010" s="56" t="s">
        <v>21</v>
      </c>
      <c r="W53010" s="56">
        <v>1</v>
      </c>
      <c r="X53010" s="56">
        <v>11</v>
      </c>
    </row>
    <row r="53011" spans="1:24">
      <c r="A53011" s="56">
        <v>4252</v>
      </c>
      <c r="B53011" s="133" t="s">
        <v>55902</v>
      </c>
      <c r="C53011" s="132" t="s">
        <v>21</v>
      </c>
      <c r="D53011" s="131">
        <v>107</v>
      </c>
      <c r="E53011" s="132" t="s">
        <v>55739</v>
      </c>
      <c r="F53011" s="132" t="s">
        <v>4523</v>
      </c>
      <c r="G53011" s="130">
        <v>220201007</v>
      </c>
      <c r="H53011" s="56">
        <v>4252</v>
      </c>
      <c r="I53011" s="129" t="s">
        <v>437</v>
      </c>
      <c r="J53011" s="132" t="s">
        <v>542</v>
      </c>
      <c r="K53011" s="132" t="s">
        <v>432</v>
      </c>
      <c r="L53011" s="132" t="s">
        <v>433</v>
      </c>
      <c r="M53011" s="128">
        <v>0</v>
      </c>
      <c r="N53011" s="128">
        <v>12758523680</v>
      </c>
      <c r="O53011" s="128">
        <v>1719802192</v>
      </c>
      <c r="P53011" s="128">
        <v>50220431599</v>
      </c>
      <c r="Q53011" s="128">
        <v>0</v>
      </c>
      <c r="R53011" s="128">
        <v>61259153087</v>
      </c>
      <c r="S53011" s="127">
        <v>-61259153087</v>
      </c>
      <c r="T53011" s="131" t="s">
        <v>21</v>
      </c>
      <c r="U53011" s="56" t="s">
        <v>21</v>
      </c>
      <c r="W53011" s="56">
        <v>1</v>
      </c>
      <c r="X53011" s="56">
        <v>11</v>
      </c>
    </row>
    <row r="53012" spans="1:24">
      <c r="A53012" s="56">
        <v>4252</v>
      </c>
      <c r="B53012" s="133" t="s">
        <v>55903</v>
      </c>
      <c r="C53012" s="132" t="s">
        <v>21</v>
      </c>
      <c r="D53012" s="131">
        <v>107</v>
      </c>
      <c r="E53012" s="132" t="s">
        <v>55739</v>
      </c>
      <c r="F53012" s="132" t="s">
        <v>4523</v>
      </c>
      <c r="G53012" s="130">
        <v>220201008</v>
      </c>
      <c r="H53012" s="56">
        <v>4252</v>
      </c>
      <c r="I53012" s="129" t="s">
        <v>437</v>
      </c>
      <c r="J53012" s="132" t="s">
        <v>544</v>
      </c>
      <c r="K53012" s="132" t="s">
        <v>432</v>
      </c>
      <c r="L53012" s="132" t="s">
        <v>433</v>
      </c>
      <c r="M53012" s="128">
        <v>0</v>
      </c>
      <c r="N53012" s="128">
        <v>11334153534</v>
      </c>
      <c r="O53012" s="128">
        <v>855433644</v>
      </c>
      <c r="P53012" s="128">
        <v>368433644</v>
      </c>
      <c r="Q53012" s="128">
        <v>0</v>
      </c>
      <c r="R53012" s="128">
        <v>10847153534</v>
      </c>
      <c r="S53012" s="127">
        <v>-10847153534</v>
      </c>
      <c r="T53012" s="131" t="s">
        <v>21</v>
      </c>
      <c r="U53012" s="56" t="s">
        <v>21</v>
      </c>
      <c r="W53012" s="56">
        <v>1</v>
      </c>
      <c r="X53012" s="56">
        <v>11</v>
      </c>
    </row>
    <row r="53013" spans="1:24">
      <c r="A53013" s="56">
        <v>4261</v>
      </c>
      <c r="B53013" s="133" t="s">
        <v>55904</v>
      </c>
      <c r="C53013" s="132" t="s">
        <v>58</v>
      </c>
      <c r="D53013" s="131">
        <v>107</v>
      </c>
      <c r="E53013" s="132" t="s">
        <v>55739</v>
      </c>
      <c r="F53013" s="132" t="s">
        <v>4523</v>
      </c>
      <c r="G53013" s="130">
        <v>220101003</v>
      </c>
      <c r="H53013" s="56">
        <v>4261</v>
      </c>
      <c r="I53013" s="129" t="s">
        <v>430</v>
      </c>
      <c r="J53013" s="132" t="s">
        <v>534</v>
      </c>
      <c r="K53013" s="132" t="s">
        <v>432</v>
      </c>
      <c r="L53013" s="132" t="s">
        <v>433</v>
      </c>
      <c r="M53013" s="128">
        <v>0</v>
      </c>
      <c r="N53013" s="128">
        <v>42149183621</v>
      </c>
      <c r="O53013" s="128">
        <v>42143230306</v>
      </c>
      <c r="P53013" s="128">
        <v>148543379</v>
      </c>
      <c r="Q53013" s="128">
        <v>0</v>
      </c>
      <c r="R53013" s="128">
        <v>154496694</v>
      </c>
      <c r="S53013" s="127">
        <v>-154496694</v>
      </c>
      <c r="T53013" s="131" t="s">
        <v>58</v>
      </c>
      <c r="U53013" s="56" t="s">
        <v>58</v>
      </c>
      <c r="W53013" s="56">
        <v>1</v>
      </c>
      <c r="X53013" s="56">
        <v>9</v>
      </c>
    </row>
    <row r="53014" spans="1:24">
      <c r="A53014" s="56">
        <v>4261</v>
      </c>
      <c r="B53014" s="133" t="s">
        <v>55905</v>
      </c>
      <c r="C53014" s="132" t="s">
        <v>44</v>
      </c>
      <c r="D53014" s="131">
        <v>107</v>
      </c>
      <c r="E53014" s="132" t="s">
        <v>55739</v>
      </c>
      <c r="F53014" s="132" t="s">
        <v>4523</v>
      </c>
      <c r="G53014" s="130">
        <v>220101004</v>
      </c>
      <c r="H53014" s="56">
        <v>4261</v>
      </c>
      <c r="I53014" s="129" t="s">
        <v>430</v>
      </c>
      <c r="J53014" s="132" t="s">
        <v>536</v>
      </c>
      <c r="K53014" s="132" t="s">
        <v>432</v>
      </c>
      <c r="L53014" s="132" t="s">
        <v>433</v>
      </c>
      <c r="M53014" s="128">
        <v>0</v>
      </c>
      <c r="N53014" s="128">
        <v>1399789694</v>
      </c>
      <c r="O53014" s="128">
        <v>350461691</v>
      </c>
      <c r="P53014" s="128">
        <v>158667492</v>
      </c>
      <c r="Q53014" s="128">
        <v>0</v>
      </c>
      <c r="R53014" s="128">
        <v>1207995495</v>
      </c>
      <c r="S53014" s="127">
        <v>-1207995495</v>
      </c>
      <c r="T53014" s="131" t="s">
        <v>44</v>
      </c>
      <c r="U53014" s="56" t="s">
        <v>44</v>
      </c>
      <c r="W53014" s="56">
        <v>1</v>
      </c>
      <c r="X53014" s="56">
        <v>10</v>
      </c>
    </row>
    <row r="53015" spans="1:24">
      <c r="A53015" s="56">
        <v>4261</v>
      </c>
      <c r="B53015" s="133" t="s">
        <v>55906</v>
      </c>
      <c r="C53015" s="132" t="s">
        <v>50</v>
      </c>
      <c r="D53015" s="131">
        <v>107</v>
      </c>
      <c r="E53015" s="132" t="s">
        <v>55739</v>
      </c>
      <c r="F53015" s="132" t="s">
        <v>4523</v>
      </c>
      <c r="G53015" s="130">
        <v>220101004</v>
      </c>
      <c r="H53015" s="56">
        <v>4261</v>
      </c>
      <c r="I53015" s="129" t="s">
        <v>430</v>
      </c>
      <c r="J53015" s="132" t="s">
        <v>536</v>
      </c>
      <c r="K53015" s="132" t="s">
        <v>432</v>
      </c>
      <c r="L53015" s="132" t="s">
        <v>433</v>
      </c>
      <c r="M53015" s="128">
        <v>0</v>
      </c>
      <c r="N53015" s="128">
        <v>252902313</v>
      </c>
      <c r="O53015" s="128">
        <v>24826</v>
      </c>
      <c r="P53015" s="128">
        <v>110786738</v>
      </c>
      <c r="Q53015" s="128">
        <v>0</v>
      </c>
      <c r="R53015" s="128">
        <v>363664225</v>
      </c>
      <c r="S53015" s="127">
        <v>-363664225</v>
      </c>
      <c r="T53015" s="131" t="s">
        <v>38</v>
      </c>
      <c r="U53015" s="56" t="s">
        <v>38</v>
      </c>
      <c r="W53015" s="56">
        <v>1</v>
      </c>
      <c r="X53015" s="56">
        <v>9</v>
      </c>
    </row>
    <row r="53016" spans="1:24">
      <c r="A53016" s="56">
        <v>4261</v>
      </c>
      <c r="B53016" s="133" t="s">
        <v>55907</v>
      </c>
      <c r="C53016" s="132" t="s">
        <v>58</v>
      </c>
      <c r="D53016" s="131">
        <v>107</v>
      </c>
      <c r="E53016" s="132" t="s">
        <v>55739</v>
      </c>
      <c r="F53016" s="132" t="s">
        <v>4523</v>
      </c>
      <c r="G53016" s="130">
        <v>220101004</v>
      </c>
      <c r="H53016" s="56">
        <v>4261</v>
      </c>
      <c r="I53016" s="129" t="s">
        <v>430</v>
      </c>
      <c r="J53016" s="132" t="s">
        <v>536</v>
      </c>
      <c r="K53016" s="132" t="s">
        <v>432</v>
      </c>
      <c r="L53016" s="132" t="s">
        <v>433</v>
      </c>
      <c r="M53016" s="128">
        <v>0</v>
      </c>
      <c r="N53016" s="128">
        <v>104991605068</v>
      </c>
      <c r="O53016" s="128">
        <v>28693840854</v>
      </c>
      <c r="P53016" s="128">
        <v>26544781871</v>
      </c>
      <c r="Q53016" s="128">
        <v>0</v>
      </c>
      <c r="R53016" s="128">
        <v>102842546085</v>
      </c>
      <c r="S53016" s="127">
        <v>-102842546085</v>
      </c>
      <c r="T53016" s="131" t="s">
        <v>58</v>
      </c>
      <c r="U53016" s="56" t="s">
        <v>58</v>
      </c>
      <c r="W53016" s="56">
        <v>1</v>
      </c>
      <c r="X53016" s="56">
        <v>12</v>
      </c>
    </row>
    <row r="53017" spans="1:24">
      <c r="A53017" s="56">
        <v>4274</v>
      </c>
      <c r="B53017" s="133" t="s">
        <v>55908</v>
      </c>
      <c r="C53017" s="132" t="s">
        <v>21</v>
      </c>
      <c r="D53017" s="131">
        <v>107</v>
      </c>
      <c r="E53017" s="132" t="s">
        <v>55739</v>
      </c>
      <c r="F53017" s="132" t="s">
        <v>4523</v>
      </c>
      <c r="G53017" s="130">
        <v>220401005</v>
      </c>
      <c r="H53017" s="56">
        <v>4274</v>
      </c>
      <c r="I53017" s="129" t="s">
        <v>568</v>
      </c>
      <c r="J53017" s="132" t="s">
        <v>575</v>
      </c>
      <c r="K53017" s="132" t="s">
        <v>432</v>
      </c>
      <c r="L53017" s="132" t="s">
        <v>433</v>
      </c>
      <c r="M53017" s="128">
        <v>0</v>
      </c>
      <c r="N53017" s="128">
        <v>37615103</v>
      </c>
      <c r="O53017" s="128">
        <v>7420</v>
      </c>
      <c r="P53017" s="128">
        <v>7420</v>
      </c>
      <c r="Q53017" s="128">
        <v>0</v>
      </c>
      <c r="R53017" s="128">
        <v>37615103</v>
      </c>
      <c r="S53017" s="127">
        <v>-37615103</v>
      </c>
      <c r="T53017" s="131" t="s">
        <v>21</v>
      </c>
      <c r="U53017" s="56" t="s">
        <v>21</v>
      </c>
      <c r="W53017" s="56">
        <v>1</v>
      </c>
      <c r="X53017" s="56">
        <v>8</v>
      </c>
    </row>
    <row r="53018" spans="1:24">
      <c r="A53018" s="56">
        <v>4274</v>
      </c>
      <c r="B53018" s="133" t="s">
        <v>55909</v>
      </c>
      <c r="C53018" s="132" t="s">
        <v>21</v>
      </c>
      <c r="D53018" s="131">
        <v>107</v>
      </c>
      <c r="E53018" s="132" t="s">
        <v>55739</v>
      </c>
      <c r="F53018" s="132" t="s">
        <v>4523</v>
      </c>
      <c r="G53018" s="130">
        <v>272003002</v>
      </c>
      <c r="H53018" s="56">
        <v>4274</v>
      </c>
      <c r="I53018" s="129" t="s">
        <v>577</v>
      </c>
      <c r="J53018" s="132" t="s">
        <v>578</v>
      </c>
      <c r="K53018" s="132" t="s">
        <v>432</v>
      </c>
      <c r="L53018" s="132" t="s">
        <v>433</v>
      </c>
      <c r="M53018" s="128">
        <v>0</v>
      </c>
      <c r="N53018" s="128">
        <v>33130995</v>
      </c>
      <c r="O53018" s="128">
        <v>33130995</v>
      </c>
      <c r="P53018" s="128">
        <v>0</v>
      </c>
      <c r="Q53018" s="128">
        <v>0</v>
      </c>
      <c r="R53018" s="128">
        <v>0</v>
      </c>
      <c r="S53018" s="127">
        <v>0</v>
      </c>
      <c r="T53018" s="131" t="s">
        <v>21</v>
      </c>
      <c r="U53018" s="56" t="s">
        <v>21</v>
      </c>
      <c r="W53018" s="56">
        <v>1</v>
      </c>
      <c r="X53018" s="56">
        <v>1</v>
      </c>
    </row>
    <row r="53019" spans="1:24">
      <c r="A53019" s="56">
        <v>4279</v>
      </c>
      <c r="B53019" s="133" t="s">
        <v>55910</v>
      </c>
      <c r="C53019" s="132" t="s">
        <v>21</v>
      </c>
      <c r="D53019" s="131">
        <v>107</v>
      </c>
      <c r="E53019" s="132" t="s">
        <v>55739</v>
      </c>
      <c r="F53019" s="132" t="s">
        <v>4523</v>
      </c>
      <c r="G53019" s="130">
        <v>220401996</v>
      </c>
      <c r="H53019" s="56">
        <v>4279</v>
      </c>
      <c r="I53019" s="129" t="s">
        <v>568</v>
      </c>
      <c r="J53019" s="132" t="s">
        <v>584</v>
      </c>
      <c r="K53019" s="132" t="s">
        <v>432</v>
      </c>
      <c r="L53019" s="132" t="s">
        <v>433</v>
      </c>
      <c r="M53019" s="128">
        <v>0</v>
      </c>
      <c r="N53019" s="128">
        <v>2000000000</v>
      </c>
      <c r="O53019" s="128">
        <v>0</v>
      </c>
      <c r="P53019" s="128">
        <v>0</v>
      </c>
      <c r="Q53019" s="128">
        <v>0</v>
      </c>
      <c r="R53019" s="128">
        <v>2000000000</v>
      </c>
      <c r="S53019" s="127">
        <v>-2000000000</v>
      </c>
      <c r="T53019" s="131" t="s">
        <v>21</v>
      </c>
      <c r="U53019" s="56" t="s">
        <v>21</v>
      </c>
      <c r="W53019" s="56">
        <v>1</v>
      </c>
      <c r="X53019" s="56">
        <v>10</v>
      </c>
    </row>
    <row r="53020" spans="1:24">
      <c r="A53020" s="56">
        <v>4279</v>
      </c>
      <c r="B53020" s="133" t="s">
        <v>55911</v>
      </c>
      <c r="C53020" s="132" t="s">
        <v>21</v>
      </c>
      <c r="D53020" s="131">
        <v>107</v>
      </c>
      <c r="E53020" s="132" t="s">
        <v>55739</v>
      </c>
      <c r="F53020" s="132" t="s">
        <v>4523</v>
      </c>
      <c r="G53020" s="130">
        <v>220401998</v>
      </c>
      <c r="H53020" s="56">
        <v>4279</v>
      </c>
      <c r="I53020" s="129" t="s">
        <v>568</v>
      </c>
      <c r="J53020" s="132" t="s">
        <v>586</v>
      </c>
      <c r="K53020" s="132" t="s">
        <v>432</v>
      </c>
      <c r="L53020" s="132" t="s">
        <v>433</v>
      </c>
      <c r="M53020" s="128">
        <v>0</v>
      </c>
      <c r="N53020" s="128">
        <v>2365617521</v>
      </c>
      <c r="O53020" s="128">
        <v>1898263099</v>
      </c>
      <c r="P53020" s="128">
        <v>133390634</v>
      </c>
      <c r="Q53020" s="128">
        <v>0</v>
      </c>
      <c r="R53020" s="128">
        <v>600745056</v>
      </c>
      <c r="S53020" s="127">
        <v>-600745056</v>
      </c>
      <c r="T53020" s="131" t="s">
        <v>21</v>
      </c>
      <c r="U53020" s="56" t="s">
        <v>21</v>
      </c>
      <c r="W53020" s="56">
        <v>1</v>
      </c>
      <c r="X53020" s="56">
        <v>9</v>
      </c>
    </row>
    <row r="53021" spans="1:24">
      <c r="A53021" s="56">
        <v>4310</v>
      </c>
      <c r="B53021" s="133" t="s">
        <v>55912</v>
      </c>
      <c r="C53021" s="132" t="s">
        <v>21</v>
      </c>
      <c r="D53021" s="131">
        <v>107</v>
      </c>
      <c r="E53021" s="132" t="s">
        <v>55739</v>
      </c>
      <c r="F53021" s="132" t="s">
        <v>4523</v>
      </c>
      <c r="G53021" s="130">
        <v>220303002</v>
      </c>
      <c r="H53021" s="56">
        <v>4310</v>
      </c>
      <c r="I53021" s="129" t="s">
        <v>597</v>
      </c>
      <c r="J53021" s="132" t="s">
        <v>8911</v>
      </c>
      <c r="K53021" s="132" t="s">
        <v>594</v>
      </c>
      <c r="L53021" s="132" t="s">
        <v>595</v>
      </c>
      <c r="M53021" s="128">
        <v>0</v>
      </c>
      <c r="N53021" s="128">
        <v>200000000000</v>
      </c>
      <c r="O53021" s="128">
        <v>0</v>
      </c>
      <c r="P53021" s="128">
        <v>0</v>
      </c>
      <c r="Q53021" s="128">
        <v>0</v>
      </c>
      <c r="R53021" s="128">
        <v>200000000000</v>
      </c>
      <c r="S53021" s="127">
        <v>-200000000000</v>
      </c>
      <c r="T53021" s="131" t="s">
        <v>21</v>
      </c>
      <c r="U53021" s="56" t="s">
        <v>21</v>
      </c>
      <c r="W53021" s="56">
        <v>1</v>
      </c>
      <c r="X53021" s="56">
        <v>12</v>
      </c>
    </row>
    <row r="53022" spans="1:24">
      <c r="A53022" s="56">
        <v>4510</v>
      </c>
      <c r="B53022" s="133" t="s">
        <v>55913</v>
      </c>
      <c r="C53022" s="132" t="s">
        <v>21</v>
      </c>
      <c r="D53022" s="131">
        <v>107</v>
      </c>
      <c r="E53022" s="132" t="s">
        <v>55739</v>
      </c>
      <c r="F53022" s="132" t="s">
        <v>4523</v>
      </c>
      <c r="G53022" s="130">
        <v>289801002</v>
      </c>
      <c r="H53022" s="56">
        <v>4510</v>
      </c>
      <c r="I53022" s="129" t="s">
        <v>608</v>
      </c>
      <c r="J53022" s="132" t="s">
        <v>609</v>
      </c>
      <c r="K53022" s="132" t="s">
        <v>610</v>
      </c>
      <c r="L53022" s="132" t="s">
        <v>611</v>
      </c>
      <c r="M53022" s="128">
        <v>0</v>
      </c>
      <c r="N53022" s="128">
        <v>3351894088</v>
      </c>
      <c r="O53022" s="128">
        <v>173951357</v>
      </c>
      <c r="P53022" s="128">
        <v>48310875</v>
      </c>
      <c r="Q53022" s="128">
        <v>0</v>
      </c>
      <c r="R53022" s="128">
        <v>3226253606</v>
      </c>
      <c r="S53022" s="127">
        <v>-3226253606</v>
      </c>
      <c r="T53022" s="131" t="s">
        <v>21</v>
      </c>
      <c r="U53022" s="56" t="s">
        <v>21</v>
      </c>
      <c r="W53022" s="56">
        <v>1</v>
      </c>
      <c r="X53022" s="56">
        <v>10</v>
      </c>
    </row>
    <row r="53023" spans="1:24">
      <c r="A53023" s="56">
        <v>4521</v>
      </c>
      <c r="B53023" s="133" t="s">
        <v>55914</v>
      </c>
      <c r="C53023" s="132" t="s">
        <v>40</v>
      </c>
      <c r="D53023" s="131">
        <v>107</v>
      </c>
      <c r="E53023" s="132" t="s">
        <v>55739</v>
      </c>
      <c r="F53023" s="132" t="s">
        <v>4523</v>
      </c>
      <c r="G53023" s="130">
        <v>272001002</v>
      </c>
      <c r="H53023" s="56">
        <v>4521</v>
      </c>
      <c r="I53023" s="129" t="s">
        <v>613</v>
      </c>
      <c r="J53023" s="132" t="s">
        <v>614</v>
      </c>
      <c r="K53023" s="132" t="s">
        <v>610</v>
      </c>
      <c r="L53023" s="132" t="s">
        <v>611</v>
      </c>
      <c r="M53023" s="128">
        <v>0</v>
      </c>
      <c r="N53023" s="128">
        <v>0</v>
      </c>
      <c r="O53023" s="128">
        <v>815553720</v>
      </c>
      <c r="P53023" s="128">
        <v>815553720</v>
      </c>
      <c r="Q53023" s="128">
        <v>0</v>
      </c>
      <c r="R53023" s="128">
        <v>0</v>
      </c>
      <c r="S53023" s="127">
        <v>0</v>
      </c>
      <c r="T53023" s="131" t="s">
        <v>38</v>
      </c>
      <c r="U53023" s="56" t="s">
        <v>38</v>
      </c>
      <c r="W53023" s="56">
        <v>1</v>
      </c>
      <c r="X53023" s="56">
        <v>1</v>
      </c>
    </row>
    <row r="53024" spans="1:24">
      <c r="A53024" s="56">
        <v>4521</v>
      </c>
      <c r="B53024" s="133" t="s">
        <v>55915</v>
      </c>
      <c r="C53024" s="132" t="s">
        <v>42</v>
      </c>
      <c r="D53024" s="131">
        <v>107</v>
      </c>
      <c r="E53024" s="132" t="s">
        <v>55739</v>
      </c>
      <c r="F53024" s="132" t="s">
        <v>4523</v>
      </c>
      <c r="G53024" s="130">
        <v>272001002</v>
      </c>
      <c r="H53024" s="56">
        <v>4521</v>
      </c>
      <c r="I53024" s="129" t="s">
        <v>613</v>
      </c>
      <c r="J53024" s="132" t="s">
        <v>614</v>
      </c>
      <c r="K53024" s="132" t="s">
        <v>610</v>
      </c>
      <c r="L53024" s="132" t="s">
        <v>611</v>
      </c>
      <c r="M53024" s="128">
        <v>0</v>
      </c>
      <c r="N53024" s="128">
        <v>0</v>
      </c>
      <c r="O53024" s="128">
        <v>28326730281</v>
      </c>
      <c r="P53024" s="128">
        <v>28326730281</v>
      </c>
      <c r="Q53024" s="128">
        <v>0</v>
      </c>
      <c r="R53024" s="128">
        <v>0</v>
      </c>
      <c r="S53024" s="127">
        <v>0</v>
      </c>
      <c r="T53024" s="131" t="s">
        <v>38</v>
      </c>
      <c r="U53024" s="56" t="s">
        <v>38</v>
      </c>
      <c r="W53024" s="56">
        <v>1</v>
      </c>
      <c r="X53024" s="56">
        <v>1</v>
      </c>
    </row>
    <row r="53025" spans="1:24">
      <c r="A53025" s="56">
        <v>4521</v>
      </c>
      <c r="B53025" s="133" t="s">
        <v>55916</v>
      </c>
      <c r="C53025" s="132" t="s">
        <v>44</v>
      </c>
      <c r="D53025" s="131">
        <v>107</v>
      </c>
      <c r="E53025" s="132" t="s">
        <v>55739</v>
      </c>
      <c r="F53025" s="132" t="s">
        <v>4523</v>
      </c>
      <c r="G53025" s="130">
        <v>272001002</v>
      </c>
      <c r="H53025" s="56">
        <v>4521</v>
      </c>
      <c r="I53025" s="129" t="s">
        <v>613</v>
      </c>
      <c r="J53025" s="132" t="s">
        <v>614</v>
      </c>
      <c r="K53025" s="132" t="s">
        <v>610</v>
      </c>
      <c r="L53025" s="132" t="s">
        <v>611</v>
      </c>
      <c r="M53025" s="128">
        <v>0</v>
      </c>
      <c r="N53025" s="128">
        <v>0</v>
      </c>
      <c r="O53025" s="128">
        <v>11258344336</v>
      </c>
      <c r="P53025" s="128">
        <v>11258344336</v>
      </c>
      <c r="Q53025" s="128">
        <v>0</v>
      </c>
      <c r="R53025" s="128">
        <v>0</v>
      </c>
      <c r="S53025" s="127">
        <v>0</v>
      </c>
      <c r="T53025" s="131" t="s">
        <v>44</v>
      </c>
      <c r="U53025" s="56" t="s">
        <v>44</v>
      </c>
      <c r="W53025" s="56">
        <v>1</v>
      </c>
      <c r="X53025" s="56">
        <v>1</v>
      </c>
    </row>
    <row r="53026" spans="1:24">
      <c r="A53026" s="56">
        <v>4521</v>
      </c>
      <c r="B53026" s="133" t="s">
        <v>55917</v>
      </c>
      <c r="C53026" s="132" t="s">
        <v>48</v>
      </c>
      <c r="D53026" s="131">
        <v>107</v>
      </c>
      <c r="E53026" s="132" t="s">
        <v>55739</v>
      </c>
      <c r="F53026" s="132" t="s">
        <v>4523</v>
      </c>
      <c r="G53026" s="130">
        <v>272001002</v>
      </c>
      <c r="H53026" s="56">
        <v>4521</v>
      </c>
      <c r="I53026" s="129" t="s">
        <v>613</v>
      </c>
      <c r="J53026" s="132" t="s">
        <v>614</v>
      </c>
      <c r="K53026" s="132" t="s">
        <v>610</v>
      </c>
      <c r="L53026" s="132" t="s">
        <v>611</v>
      </c>
      <c r="M53026" s="128">
        <v>0</v>
      </c>
      <c r="N53026" s="128">
        <v>0</v>
      </c>
      <c r="O53026" s="128">
        <v>21675359</v>
      </c>
      <c r="P53026" s="128">
        <v>21675359</v>
      </c>
      <c r="Q53026" s="128">
        <v>0</v>
      </c>
      <c r="R53026" s="128">
        <v>0</v>
      </c>
      <c r="S53026" s="127">
        <v>0</v>
      </c>
      <c r="T53026" s="131" t="s">
        <v>38</v>
      </c>
      <c r="U53026" s="56" t="s">
        <v>38</v>
      </c>
      <c r="W53026" s="56">
        <v>1</v>
      </c>
      <c r="X53026" s="56">
        <v>1</v>
      </c>
    </row>
    <row r="53027" spans="1:24">
      <c r="A53027" s="56">
        <v>4521</v>
      </c>
      <c r="B53027" s="133" t="s">
        <v>55918</v>
      </c>
      <c r="C53027" s="132" t="s">
        <v>50</v>
      </c>
      <c r="D53027" s="131">
        <v>107</v>
      </c>
      <c r="E53027" s="132" t="s">
        <v>55739</v>
      </c>
      <c r="F53027" s="132" t="s">
        <v>4523</v>
      </c>
      <c r="G53027" s="130">
        <v>272001002</v>
      </c>
      <c r="H53027" s="56">
        <v>4521</v>
      </c>
      <c r="I53027" s="129" t="s">
        <v>613</v>
      </c>
      <c r="J53027" s="132" t="s">
        <v>614</v>
      </c>
      <c r="K53027" s="132" t="s">
        <v>610</v>
      </c>
      <c r="L53027" s="132" t="s">
        <v>611</v>
      </c>
      <c r="M53027" s="128">
        <v>0</v>
      </c>
      <c r="N53027" s="128">
        <v>0</v>
      </c>
      <c r="O53027" s="128">
        <v>3424188526</v>
      </c>
      <c r="P53027" s="128">
        <v>3424188526</v>
      </c>
      <c r="Q53027" s="128">
        <v>0</v>
      </c>
      <c r="R53027" s="128">
        <v>0</v>
      </c>
      <c r="S53027" s="127">
        <v>0</v>
      </c>
      <c r="T53027" s="131" t="s">
        <v>38</v>
      </c>
      <c r="U53027" s="56" t="s">
        <v>38</v>
      </c>
      <c r="W53027" s="56">
        <v>1</v>
      </c>
      <c r="X53027" s="56">
        <v>1</v>
      </c>
    </row>
    <row r="53028" spans="1:24">
      <c r="A53028" s="56">
        <v>4521</v>
      </c>
      <c r="B53028" s="133" t="s">
        <v>55919</v>
      </c>
      <c r="C53028" s="132" t="s">
        <v>54</v>
      </c>
      <c r="D53028" s="131">
        <v>107</v>
      </c>
      <c r="E53028" s="132" t="s">
        <v>55739</v>
      </c>
      <c r="F53028" s="132" t="s">
        <v>4523</v>
      </c>
      <c r="G53028" s="130">
        <v>272001002</v>
      </c>
      <c r="H53028" s="56">
        <v>4521</v>
      </c>
      <c r="I53028" s="129" t="s">
        <v>613</v>
      </c>
      <c r="J53028" s="132" t="s">
        <v>614</v>
      </c>
      <c r="K53028" s="132" t="s">
        <v>610</v>
      </c>
      <c r="L53028" s="132" t="s">
        <v>611</v>
      </c>
      <c r="M53028" s="128">
        <v>0</v>
      </c>
      <c r="N53028" s="128">
        <v>0</v>
      </c>
      <c r="O53028" s="128">
        <v>22450021</v>
      </c>
      <c r="P53028" s="128">
        <v>22450021</v>
      </c>
      <c r="Q53028" s="128">
        <v>0</v>
      </c>
      <c r="R53028" s="128">
        <v>0</v>
      </c>
      <c r="S53028" s="127">
        <v>0</v>
      </c>
      <c r="T53028" s="131" t="s">
        <v>38</v>
      </c>
      <c r="U53028" s="56" t="s">
        <v>38</v>
      </c>
      <c r="W53028" s="56">
        <v>1</v>
      </c>
      <c r="X53028" s="56">
        <v>1</v>
      </c>
    </row>
    <row r="53029" spans="1:24">
      <c r="A53029" s="56">
        <v>4521</v>
      </c>
      <c r="B53029" s="133" t="s">
        <v>55920</v>
      </c>
      <c r="C53029" s="132" t="s">
        <v>56</v>
      </c>
      <c r="D53029" s="131">
        <v>107</v>
      </c>
      <c r="E53029" s="132" t="s">
        <v>55739</v>
      </c>
      <c r="F53029" s="132" t="s">
        <v>4523</v>
      </c>
      <c r="G53029" s="130">
        <v>272001002</v>
      </c>
      <c r="H53029" s="56">
        <v>4521</v>
      </c>
      <c r="I53029" s="129" t="s">
        <v>613</v>
      </c>
      <c r="J53029" s="132" t="s">
        <v>614</v>
      </c>
      <c r="K53029" s="132" t="s">
        <v>610</v>
      </c>
      <c r="L53029" s="132" t="s">
        <v>611</v>
      </c>
      <c r="M53029" s="128">
        <v>0</v>
      </c>
      <c r="N53029" s="128">
        <v>0</v>
      </c>
      <c r="O53029" s="128">
        <v>136658000</v>
      </c>
      <c r="P53029" s="128">
        <v>136658000</v>
      </c>
      <c r="Q53029" s="128">
        <v>0</v>
      </c>
      <c r="R53029" s="128">
        <v>0</v>
      </c>
      <c r="S53029" s="127">
        <v>0</v>
      </c>
      <c r="T53029" s="131" t="s">
        <v>38</v>
      </c>
      <c r="U53029" s="56" t="s">
        <v>38</v>
      </c>
      <c r="W53029" s="56">
        <v>1</v>
      </c>
      <c r="X53029" s="56">
        <v>1</v>
      </c>
    </row>
    <row r="53030" spans="1:24">
      <c r="A53030" s="56">
        <v>4521</v>
      </c>
      <c r="B53030" s="133" t="s">
        <v>55921</v>
      </c>
      <c r="C53030" s="132" t="s">
        <v>58</v>
      </c>
      <c r="D53030" s="131">
        <v>107</v>
      </c>
      <c r="E53030" s="132" t="s">
        <v>55739</v>
      </c>
      <c r="F53030" s="132" t="s">
        <v>4523</v>
      </c>
      <c r="G53030" s="130">
        <v>272001002</v>
      </c>
      <c r="H53030" s="56">
        <v>4521</v>
      </c>
      <c r="I53030" s="129" t="s">
        <v>613</v>
      </c>
      <c r="J53030" s="132" t="s">
        <v>614</v>
      </c>
      <c r="K53030" s="132" t="s">
        <v>610</v>
      </c>
      <c r="L53030" s="132" t="s">
        <v>611</v>
      </c>
      <c r="M53030" s="128">
        <v>0</v>
      </c>
      <c r="N53030" s="128">
        <v>0</v>
      </c>
      <c r="O53030" s="128">
        <v>268363781740</v>
      </c>
      <c r="P53030" s="128">
        <v>268363781740</v>
      </c>
      <c r="Q53030" s="128">
        <v>0</v>
      </c>
      <c r="R53030" s="128">
        <v>0</v>
      </c>
      <c r="S53030" s="127">
        <v>0</v>
      </c>
      <c r="T53030" s="131" t="s">
        <v>58</v>
      </c>
      <c r="U53030" s="56" t="s">
        <v>58</v>
      </c>
      <c r="W53030" s="56">
        <v>1</v>
      </c>
      <c r="X53030" s="56">
        <v>1</v>
      </c>
    </row>
    <row r="53031" spans="1:24">
      <c r="A53031" s="56">
        <v>4531</v>
      </c>
      <c r="B53031" s="133" t="s">
        <v>55922</v>
      </c>
      <c r="C53031" s="132" t="s">
        <v>37</v>
      </c>
      <c r="D53031" s="131">
        <v>107</v>
      </c>
      <c r="E53031" s="132" t="s">
        <v>55739</v>
      </c>
      <c r="F53031" s="132" t="s">
        <v>4523</v>
      </c>
      <c r="G53031" s="130">
        <v>280202002</v>
      </c>
      <c r="H53031" s="56">
        <v>4531</v>
      </c>
      <c r="I53031" s="129" t="s">
        <v>634</v>
      </c>
      <c r="J53031" s="132" t="s">
        <v>635</v>
      </c>
      <c r="K53031" s="132" t="s">
        <v>610</v>
      </c>
      <c r="L53031" s="132" t="s">
        <v>611</v>
      </c>
      <c r="M53031" s="128">
        <v>0</v>
      </c>
      <c r="N53031" s="128">
        <v>0</v>
      </c>
      <c r="O53031" s="128">
        <v>991</v>
      </c>
      <c r="P53031" s="128">
        <v>991</v>
      </c>
      <c r="Q53031" s="128">
        <v>0</v>
      </c>
      <c r="R53031" s="128">
        <v>0</v>
      </c>
      <c r="S53031" s="127">
        <v>0</v>
      </c>
      <c r="T53031" s="131" t="s">
        <v>38</v>
      </c>
      <c r="U53031" s="56" t="s">
        <v>38</v>
      </c>
      <c r="W53031" s="56">
        <v>1</v>
      </c>
      <c r="X53031" s="56">
        <v>1</v>
      </c>
    </row>
    <row r="53032" spans="1:24">
      <c r="A53032" s="56">
        <v>4531</v>
      </c>
      <c r="B53032" s="133" t="s">
        <v>55923</v>
      </c>
      <c r="C53032" s="132" t="s">
        <v>40</v>
      </c>
      <c r="D53032" s="131">
        <v>107</v>
      </c>
      <c r="E53032" s="132" t="s">
        <v>55739</v>
      </c>
      <c r="F53032" s="132" t="s">
        <v>4523</v>
      </c>
      <c r="G53032" s="130">
        <v>280202002</v>
      </c>
      <c r="H53032" s="56">
        <v>4531</v>
      </c>
      <c r="I53032" s="129" t="s">
        <v>634</v>
      </c>
      <c r="J53032" s="132" t="s">
        <v>635</v>
      </c>
      <c r="K53032" s="132" t="s">
        <v>610</v>
      </c>
      <c r="L53032" s="132" t="s">
        <v>611</v>
      </c>
      <c r="M53032" s="128">
        <v>0</v>
      </c>
      <c r="N53032" s="128">
        <v>0</v>
      </c>
      <c r="O53032" s="128">
        <v>1073</v>
      </c>
      <c r="P53032" s="128">
        <v>1073</v>
      </c>
      <c r="Q53032" s="128">
        <v>0</v>
      </c>
      <c r="R53032" s="128">
        <v>0</v>
      </c>
      <c r="S53032" s="127">
        <v>0</v>
      </c>
      <c r="T53032" s="131" t="s">
        <v>38</v>
      </c>
      <c r="U53032" s="56" t="s">
        <v>38</v>
      </c>
      <c r="W53032" s="56">
        <v>1</v>
      </c>
      <c r="X53032" s="56">
        <v>1</v>
      </c>
    </row>
    <row r="53033" spans="1:24">
      <c r="A53033" s="56">
        <v>4531</v>
      </c>
      <c r="B53033" s="133" t="s">
        <v>55924</v>
      </c>
      <c r="C53033" s="132" t="s">
        <v>44</v>
      </c>
      <c r="D53033" s="131">
        <v>107</v>
      </c>
      <c r="E53033" s="132" t="s">
        <v>55739</v>
      </c>
      <c r="F53033" s="132" t="s">
        <v>4523</v>
      </c>
      <c r="G53033" s="130">
        <v>280202002</v>
      </c>
      <c r="H53033" s="56">
        <v>4531</v>
      </c>
      <c r="I53033" s="129" t="s">
        <v>634</v>
      </c>
      <c r="J53033" s="132" t="s">
        <v>635</v>
      </c>
      <c r="K53033" s="132" t="s">
        <v>610</v>
      </c>
      <c r="L53033" s="132" t="s">
        <v>611</v>
      </c>
      <c r="M53033" s="128">
        <v>0</v>
      </c>
      <c r="N53033" s="128">
        <v>0</v>
      </c>
      <c r="O53033" s="128">
        <v>10907</v>
      </c>
      <c r="P53033" s="128">
        <v>10907</v>
      </c>
      <c r="Q53033" s="128">
        <v>0</v>
      </c>
      <c r="R53033" s="128">
        <v>0</v>
      </c>
      <c r="S53033" s="127">
        <v>0</v>
      </c>
      <c r="T53033" s="131" t="s">
        <v>44</v>
      </c>
      <c r="U53033" s="56" t="s">
        <v>44</v>
      </c>
      <c r="W53033" s="56">
        <v>1</v>
      </c>
      <c r="X53033" s="56">
        <v>1</v>
      </c>
    </row>
    <row r="53034" spans="1:24">
      <c r="A53034" s="56">
        <v>4531</v>
      </c>
      <c r="B53034" s="133" t="s">
        <v>55925</v>
      </c>
      <c r="C53034" s="132" t="s">
        <v>50</v>
      </c>
      <c r="D53034" s="131">
        <v>107</v>
      </c>
      <c r="E53034" s="132" t="s">
        <v>55739</v>
      </c>
      <c r="F53034" s="132" t="s">
        <v>4523</v>
      </c>
      <c r="G53034" s="130">
        <v>280202002</v>
      </c>
      <c r="H53034" s="56">
        <v>4531</v>
      </c>
      <c r="I53034" s="129" t="s">
        <v>634</v>
      </c>
      <c r="J53034" s="132" t="s">
        <v>635</v>
      </c>
      <c r="K53034" s="132" t="s">
        <v>610</v>
      </c>
      <c r="L53034" s="132" t="s">
        <v>611</v>
      </c>
      <c r="M53034" s="128">
        <v>0</v>
      </c>
      <c r="N53034" s="128">
        <v>0</v>
      </c>
      <c r="O53034" s="128">
        <v>8937</v>
      </c>
      <c r="P53034" s="128">
        <v>8937</v>
      </c>
      <c r="Q53034" s="128">
        <v>0</v>
      </c>
      <c r="R53034" s="128">
        <v>0</v>
      </c>
      <c r="S53034" s="127">
        <v>0</v>
      </c>
      <c r="T53034" s="131" t="s">
        <v>38</v>
      </c>
      <c r="U53034" s="56" t="s">
        <v>38</v>
      </c>
      <c r="W53034" s="56">
        <v>1</v>
      </c>
      <c r="X53034" s="56">
        <v>1</v>
      </c>
    </row>
    <row r="53035" spans="1:24">
      <c r="A53035" s="56">
        <v>4531</v>
      </c>
      <c r="B53035" s="133" t="s">
        <v>55926</v>
      </c>
      <c r="C53035" s="132" t="s">
        <v>58</v>
      </c>
      <c r="D53035" s="131">
        <v>107</v>
      </c>
      <c r="E53035" s="132" t="s">
        <v>55739</v>
      </c>
      <c r="F53035" s="132" t="s">
        <v>4523</v>
      </c>
      <c r="G53035" s="130">
        <v>280202002</v>
      </c>
      <c r="H53035" s="56">
        <v>4531</v>
      </c>
      <c r="I53035" s="129" t="s">
        <v>634</v>
      </c>
      <c r="J53035" s="132" t="s">
        <v>635</v>
      </c>
      <c r="K53035" s="132" t="s">
        <v>610</v>
      </c>
      <c r="L53035" s="132" t="s">
        <v>611</v>
      </c>
      <c r="M53035" s="128">
        <v>0</v>
      </c>
      <c r="N53035" s="128">
        <v>0</v>
      </c>
      <c r="O53035" s="128">
        <v>40543161</v>
      </c>
      <c r="P53035" s="128">
        <v>40543161</v>
      </c>
      <c r="Q53035" s="128">
        <v>0</v>
      </c>
      <c r="R53035" s="128">
        <v>0</v>
      </c>
      <c r="S53035" s="127">
        <v>0</v>
      </c>
      <c r="T53035" s="131" t="s">
        <v>58</v>
      </c>
      <c r="U53035" s="56" t="s">
        <v>58</v>
      </c>
      <c r="W53035" s="56">
        <v>1</v>
      </c>
      <c r="X53035" s="56">
        <v>1</v>
      </c>
    </row>
    <row r="53036" spans="1:24">
      <c r="A53036" s="56">
        <v>4531</v>
      </c>
      <c r="B53036" s="133" t="s">
        <v>55927</v>
      </c>
      <c r="C53036" s="132" t="s">
        <v>21</v>
      </c>
      <c r="D53036" s="131">
        <v>107</v>
      </c>
      <c r="E53036" s="132" t="s">
        <v>55739</v>
      </c>
      <c r="F53036" s="132" t="s">
        <v>4523</v>
      </c>
      <c r="G53036" s="130">
        <v>280202002</v>
      </c>
      <c r="H53036" s="56">
        <v>4531</v>
      </c>
      <c r="I53036" s="129" t="s">
        <v>634</v>
      </c>
      <c r="J53036" s="132" t="s">
        <v>635</v>
      </c>
      <c r="K53036" s="132" t="s">
        <v>610</v>
      </c>
      <c r="L53036" s="132" t="s">
        <v>611</v>
      </c>
      <c r="M53036" s="128">
        <v>0</v>
      </c>
      <c r="N53036" s="128">
        <v>227446246</v>
      </c>
      <c r="O53036" s="128">
        <v>263904242</v>
      </c>
      <c r="P53036" s="128">
        <v>265512553</v>
      </c>
      <c r="Q53036" s="128">
        <v>0</v>
      </c>
      <c r="R53036" s="128">
        <v>229054557</v>
      </c>
      <c r="S53036" s="127">
        <v>-229054557</v>
      </c>
      <c r="T53036" s="131" t="s">
        <v>21</v>
      </c>
      <c r="U53036" s="56" t="s">
        <v>21</v>
      </c>
      <c r="W53036" s="56">
        <v>1</v>
      </c>
      <c r="X53036" s="56">
        <v>9</v>
      </c>
    </row>
    <row r="53037" spans="1:24">
      <c r="A53037" s="56">
        <v>4531</v>
      </c>
      <c r="B53037" s="133" t="s">
        <v>55928</v>
      </c>
      <c r="C53037" s="132" t="s">
        <v>21</v>
      </c>
      <c r="D53037" s="131">
        <v>107</v>
      </c>
      <c r="E53037" s="132" t="s">
        <v>55739</v>
      </c>
      <c r="F53037" s="132" t="s">
        <v>4523</v>
      </c>
      <c r="G53037" s="130">
        <v>280202998</v>
      </c>
      <c r="H53037" s="56">
        <v>4531</v>
      </c>
      <c r="I53037" s="129" t="s">
        <v>634</v>
      </c>
      <c r="J53037" s="132" t="s">
        <v>650</v>
      </c>
      <c r="K53037" s="132" t="s">
        <v>610</v>
      </c>
      <c r="L53037" s="132" t="s">
        <v>611</v>
      </c>
      <c r="M53037" s="128">
        <v>0</v>
      </c>
      <c r="N53037" s="128">
        <v>0</v>
      </c>
      <c r="O53037" s="128">
        <v>0</v>
      </c>
      <c r="P53037" s="128">
        <v>400000</v>
      </c>
      <c r="Q53037" s="128">
        <v>0</v>
      </c>
      <c r="R53037" s="128">
        <v>400000</v>
      </c>
      <c r="S53037" s="127">
        <v>-400000</v>
      </c>
      <c r="T53037" s="131" t="s">
        <v>21</v>
      </c>
      <c r="U53037" s="56" t="s">
        <v>21</v>
      </c>
      <c r="W53037" s="56">
        <v>1</v>
      </c>
      <c r="X53037" s="56">
        <v>6</v>
      </c>
    </row>
    <row r="53038" spans="1:24">
      <c r="A53038" s="56">
        <v>4538</v>
      </c>
      <c r="B53038" s="133" t="s">
        <v>55929</v>
      </c>
      <c r="C53038" s="132" t="s">
        <v>21</v>
      </c>
      <c r="D53038" s="131">
        <v>107</v>
      </c>
      <c r="E53038" s="132" t="s">
        <v>55739</v>
      </c>
      <c r="F53038" s="132" t="s">
        <v>4523</v>
      </c>
      <c r="G53038" s="130">
        <v>280203001</v>
      </c>
      <c r="H53038" s="56">
        <v>4538</v>
      </c>
      <c r="I53038" s="129" t="s">
        <v>652</v>
      </c>
      <c r="J53038" s="132" t="s">
        <v>653</v>
      </c>
      <c r="K53038" s="132" t="s">
        <v>610</v>
      </c>
      <c r="L53038" s="132" t="s">
        <v>611</v>
      </c>
      <c r="M53038" s="128">
        <v>0</v>
      </c>
      <c r="N53038" s="128">
        <v>349841325</v>
      </c>
      <c r="O53038" s="128">
        <v>96919638</v>
      </c>
      <c r="P53038" s="128">
        <v>780339241</v>
      </c>
      <c r="Q53038" s="128">
        <v>0</v>
      </c>
      <c r="R53038" s="128">
        <v>1033260928</v>
      </c>
      <c r="S53038" s="127">
        <v>-1033260928</v>
      </c>
      <c r="T53038" s="131" t="s">
        <v>21</v>
      </c>
      <c r="U53038" s="56" t="s">
        <v>21</v>
      </c>
      <c r="W53038" s="56">
        <v>1</v>
      </c>
      <c r="X53038" s="56">
        <v>10</v>
      </c>
    </row>
    <row r="53039" spans="1:24">
      <c r="A53039" s="56">
        <v>4538</v>
      </c>
      <c r="B53039" s="133" t="s">
        <v>55930</v>
      </c>
      <c r="C53039" s="132" t="s">
        <v>21</v>
      </c>
      <c r="D53039" s="131">
        <v>107</v>
      </c>
      <c r="E53039" s="132" t="s">
        <v>55739</v>
      </c>
      <c r="F53039" s="132" t="s">
        <v>4523</v>
      </c>
      <c r="G53039" s="130">
        <v>280298002</v>
      </c>
      <c r="H53039" s="56">
        <v>4538</v>
      </c>
      <c r="I53039" s="129" t="s">
        <v>655</v>
      </c>
      <c r="J53039" s="132" t="s">
        <v>656</v>
      </c>
      <c r="K53039" s="132" t="s">
        <v>610</v>
      </c>
      <c r="L53039" s="132" t="s">
        <v>611</v>
      </c>
      <c r="M53039" s="128">
        <v>0</v>
      </c>
      <c r="N53039" s="128">
        <v>5089</v>
      </c>
      <c r="O53039" s="128">
        <v>-48218</v>
      </c>
      <c r="P53039" s="128">
        <v>-47121</v>
      </c>
      <c r="Q53039" s="128">
        <v>0</v>
      </c>
      <c r="R53039" s="128">
        <v>6186</v>
      </c>
      <c r="S53039" s="127">
        <v>-6186</v>
      </c>
      <c r="T53039" s="131" t="s">
        <v>21</v>
      </c>
      <c r="U53039" s="56" t="s">
        <v>21</v>
      </c>
      <c r="W53039" s="56">
        <v>1</v>
      </c>
      <c r="X53039" s="56">
        <v>4</v>
      </c>
    </row>
    <row r="53040" spans="1:24">
      <c r="A53040" s="56">
        <v>4540</v>
      </c>
      <c r="B53040" s="133" t="s">
        <v>55931</v>
      </c>
      <c r="C53040" s="132" t="s">
        <v>21</v>
      </c>
      <c r="D53040" s="131">
        <v>107</v>
      </c>
      <c r="E53040" s="132" t="s">
        <v>55739</v>
      </c>
      <c r="F53040" s="132" t="s">
        <v>4523</v>
      </c>
      <c r="G53040" s="130">
        <v>270301001</v>
      </c>
      <c r="H53040" s="56">
        <v>4540</v>
      </c>
      <c r="I53040" s="129" t="s">
        <v>666</v>
      </c>
      <c r="J53040" s="132" t="s">
        <v>667</v>
      </c>
      <c r="K53040" s="132" t="s">
        <v>610</v>
      </c>
      <c r="L53040" s="132" t="s">
        <v>611</v>
      </c>
      <c r="M53040" s="128">
        <v>0</v>
      </c>
      <c r="N53040" s="128">
        <v>0</v>
      </c>
      <c r="O53040" s="128">
        <v>29710771950</v>
      </c>
      <c r="P53040" s="128">
        <v>29710771950</v>
      </c>
      <c r="Q53040" s="128">
        <v>0</v>
      </c>
      <c r="R53040" s="128">
        <v>0</v>
      </c>
      <c r="S53040" s="127">
        <v>0</v>
      </c>
      <c r="T53040" s="131" t="s">
        <v>21</v>
      </c>
      <c r="U53040" s="56" t="s">
        <v>21</v>
      </c>
      <c r="W53040" s="56">
        <v>1</v>
      </c>
      <c r="X53040" s="56">
        <v>1</v>
      </c>
    </row>
    <row r="53041" spans="1:24">
      <c r="A53041" s="56">
        <v>4550</v>
      </c>
      <c r="B53041" s="133" t="s">
        <v>55932</v>
      </c>
      <c r="C53041" s="132" t="s">
        <v>58</v>
      </c>
      <c r="D53041" s="131">
        <v>107</v>
      </c>
      <c r="E53041" s="132" t="s">
        <v>55739</v>
      </c>
      <c r="F53041" s="132" t="s">
        <v>4523</v>
      </c>
      <c r="G53041" s="130">
        <v>270201002</v>
      </c>
      <c r="H53041" s="56">
        <v>4550</v>
      </c>
      <c r="I53041" s="129" t="s">
        <v>663</v>
      </c>
      <c r="J53041" s="132" t="s">
        <v>664</v>
      </c>
      <c r="K53041" s="132" t="s">
        <v>610</v>
      </c>
      <c r="L53041" s="132" t="s">
        <v>611</v>
      </c>
      <c r="M53041" s="128">
        <v>0</v>
      </c>
      <c r="N53041" s="128">
        <v>0</v>
      </c>
      <c r="O53041" s="128">
        <v>413349478</v>
      </c>
      <c r="P53041" s="128">
        <v>413349478</v>
      </c>
      <c r="Q53041" s="128">
        <v>0</v>
      </c>
      <c r="R53041" s="128">
        <v>0</v>
      </c>
      <c r="S53041" s="127">
        <v>0</v>
      </c>
      <c r="T53041" s="131" t="s">
        <v>58</v>
      </c>
      <c r="U53041" s="56" t="s">
        <v>58</v>
      </c>
      <c r="W53041" s="56">
        <v>1</v>
      </c>
      <c r="X53041" s="56">
        <v>1</v>
      </c>
    </row>
    <row r="53042" spans="1:24">
      <c r="A53042" s="56">
        <v>4550</v>
      </c>
      <c r="B53042" s="133" t="s">
        <v>55933</v>
      </c>
      <c r="C53042" s="132" t="s">
        <v>58</v>
      </c>
      <c r="D53042" s="131">
        <v>107</v>
      </c>
      <c r="E53042" s="132" t="s">
        <v>55739</v>
      </c>
      <c r="F53042" s="132" t="s">
        <v>4523</v>
      </c>
      <c r="G53042" s="130">
        <v>270301001</v>
      </c>
      <c r="H53042" s="56">
        <v>4550</v>
      </c>
      <c r="I53042" s="129" t="s">
        <v>666</v>
      </c>
      <c r="J53042" s="132" t="s">
        <v>667</v>
      </c>
      <c r="K53042" s="132" t="s">
        <v>610</v>
      </c>
      <c r="L53042" s="132" t="s">
        <v>611</v>
      </c>
      <c r="M53042" s="128">
        <v>0</v>
      </c>
      <c r="N53042" s="128">
        <v>0</v>
      </c>
      <c r="O53042" s="128">
        <v>3758700</v>
      </c>
      <c r="P53042" s="128">
        <v>3758700</v>
      </c>
      <c r="Q53042" s="128">
        <v>0</v>
      </c>
      <c r="R53042" s="128">
        <v>0</v>
      </c>
      <c r="S53042" s="127">
        <v>0</v>
      </c>
      <c r="T53042" s="131" t="s">
        <v>58</v>
      </c>
      <c r="U53042" s="56" t="s">
        <v>58</v>
      </c>
      <c r="W53042" s="56">
        <v>1</v>
      </c>
      <c r="X53042" s="56">
        <v>1</v>
      </c>
    </row>
    <row r="53043" spans="1:24">
      <c r="A53043" s="56">
        <v>4599</v>
      </c>
      <c r="B53043" s="133" t="s">
        <v>55934</v>
      </c>
      <c r="C53043" s="132" t="s">
        <v>21</v>
      </c>
      <c r="D53043" s="131">
        <v>107</v>
      </c>
      <c r="E53043" s="132" t="s">
        <v>55739</v>
      </c>
      <c r="F53043" s="132" t="s">
        <v>4523</v>
      </c>
      <c r="G53043" s="130">
        <v>270302003</v>
      </c>
      <c r="H53043" s="56">
        <v>4599</v>
      </c>
      <c r="I53043" s="129" t="s">
        <v>686</v>
      </c>
      <c r="J53043" s="132" t="s">
        <v>687</v>
      </c>
      <c r="K53043" s="132" t="s">
        <v>610</v>
      </c>
      <c r="L53043" s="132" t="s">
        <v>611</v>
      </c>
      <c r="M53043" s="128">
        <v>0</v>
      </c>
      <c r="N53043" s="128">
        <v>310829738</v>
      </c>
      <c r="O53043" s="128">
        <v>12170086812</v>
      </c>
      <c r="P53043" s="128">
        <v>11966694574</v>
      </c>
      <c r="Q53043" s="128">
        <v>0</v>
      </c>
      <c r="R53043" s="128">
        <v>107437500</v>
      </c>
      <c r="S53043" s="127">
        <v>-107437500</v>
      </c>
      <c r="T53043" s="131" t="s">
        <v>21</v>
      </c>
      <c r="U53043" s="56" t="s">
        <v>21</v>
      </c>
      <c r="W53043" s="56">
        <v>1</v>
      </c>
      <c r="X53043" s="56">
        <v>9</v>
      </c>
    </row>
    <row r="53044" spans="1:24">
      <c r="A53044" s="56">
        <v>4599</v>
      </c>
      <c r="B53044" s="133" t="s">
        <v>55935</v>
      </c>
      <c r="C53044" s="132" t="s">
        <v>21</v>
      </c>
      <c r="D53044" s="131">
        <v>107</v>
      </c>
      <c r="E53044" s="132" t="s">
        <v>55739</v>
      </c>
      <c r="F53044" s="132" t="s">
        <v>4523</v>
      </c>
      <c r="G53044" s="130">
        <v>270310003</v>
      </c>
      <c r="H53044" s="56">
        <v>4599</v>
      </c>
      <c r="I53044" s="129" t="s">
        <v>693</v>
      </c>
      <c r="J53044" s="132" t="s">
        <v>694</v>
      </c>
      <c r="K53044" s="132" t="s">
        <v>610</v>
      </c>
      <c r="L53044" s="132" t="s">
        <v>611</v>
      </c>
      <c r="M53044" s="128">
        <v>0</v>
      </c>
      <c r="N53044" s="128">
        <v>0</v>
      </c>
      <c r="O53044" s="128">
        <v>154955006921</v>
      </c>
      <c r="P53044" s="128">
        <v>154955006921</v>
      </c>
      <c r="Q53044" s="128">
        <v>0</v>
      </c>
      <c r="R53044" s="128">
        <v>0</v>
      </c>
      <c r="S53044" s="127">
        <v>0</v>
      </c>
      <c r="T53044" s="131" t="s">
        <v>21</v>
      </c>
      <c r="U53044" s="56" t="s">
        <v>21</v>
      </c>
      <c r="W53044" s="56">
        <v>1</v>
      </c>
      <c r="X53044" s="56">
        <v>1</v>
      </c>
    </row>
    <row r="53045" spans="1:24">
      <c r="A53045" s="56">
        <v>4599</v>
      </c>
      <c r="B53045" s="133" t="s">
        <v>55936</v>
      </c>
      <c r="C53045" s="132" t="s">
        <v>21</v>
      </c>
      <c r="D53045" s="131">
        <v>107</v>
      </c>
      <c r="E53045" s="132" t="s">
        <v>55739</v>
      </c>
      <c r="F53045" s="132" t="s">
        <v>4523</v>
      </c>
      <c r="G53045" s="130">
        <v>270310004</v>
      </c>
      <c r="H53045" s="56">
        <v>4599</v>
      </c>
      <c r="I53045" s="129" t="s">
        <v>693</v>
      </c>
      <c r="J53045" s="132" t="s">
        <v>697</v>
      </c>
      <c r="K53045" s="132" t="s">
        <v>610</v>
      </c>
      <c r="L53045" s="132" t="s">
        <v>611</v>
      </c>
      <c r="M53045" s="128">
        <v>0</v>
      </c>
      <c r="N53045" s="128">
        <v>0</v>
      </c>
      <c r="O53045" s="128">
        <v>3514795330</v>
      </c>
      <c r="P53045" s="128">
        <v>3514795330</v>
      </c>
      <c r="Q53045" s="128">
        <v>0</v>
      </c>
      <c r="R53045" s="128">
        <v>0</v>
      </c>
      <c r="S53045" s="127">
        <v>0</v>
      </c>
      <c r="T53045" s="131" t="s">
        <v>21</v>
      </c>
      <c r="U53045" s="56" t="s">
        <v>21</v>
      </c>
      <c r="W53045" s="56">
        <v>1</v>
      </c>
      <c r="X53045" s="56">
        <v>1</v>
      </c>
    </row>
    <row r="53046" spans="1:24">
      <c r="A53046" s="56">
        <v>4599</v>
      </c>
      <c r="B53046" s="133" t="s">
        <v>55937</v>
      </c>
      <c r="C53046" s="132" t="s">
        <v>58</v>
      </c>
      <c r="D53046" s="131">
        <v>107</v>
      </c>
      <c r="E53046" s="132" t="s">
        <v>55739</v>
      </c>
      <c r="F53046" s="132" t="s">
        <v>4523</v>
      </c>
      <c r="G53046" s="130">
        <v>270310005</v>
      </c>
      <c r="H53046" s="56">
        <v>4599</v>
      </c>
      <c r="I53046" s="129" t="s">
        <v>693</v>
      </c>
      <c r="J53046" s="132" t="s">
        <v>703</v>
      </c>
      <c r="K53046" s="132" t="s">
        <v>610</v>
      </c>
      <c r="L53046" s="132" t="s">
        <v>611</v>
      </c>
      <c r="M53046" s="128">
        <v>0</v>
      </c>
      <c r="N53046" s="128">
        <v>0</v>
      </c>
      <c r="O53046" s="128">
        <v>178855440087</v>
      </c>
      <c r="P53046" s="128">
        <v>178855440087</v>
      </c>
      <c r="Q53046" s="128">
        <v>0</v>
      </c>
      <c r="R53046" s="128">
        <v>0</v>
      </c>
      <c r="S53046" s="127">
        <v>0</v>
      </c>
      <c r="T53046" s="131" t="s">
        <v>58</v>
      </c>
      <c r="U53046" s="56" t="s">
        <v>58</v>
      </c>
      <c r="W53046" s="56">
        <v>1</v>
      </c>
      <c r="X53046" s="56">
        <v>1</v>
      </c>
    </row>
    <row r="53047" spans="1:24">
      <c r="A53047" s="56">
        <v>4599</v>
      </c>
      <c r="B53047" s="133" t="s">
        <v>55938</v>
      </c>
      <c r="C53047" s="132" t="s">
        <v>58</v>
      </c>
      <c r="D53047" s="131">
        <v>107</v>
      </c>
      <c r="E53047" s="132" t="s">
        <v>55739</v>
      </c>
      <c r="F53047" s="132" t="s">
        <v>4523</v>
      </c>
      <c r="G53047" s="130">
        <v>270310012</v>
      </c>
      <c r="H53047" s="56">
        <v>4599</v>
      </c>
      <c r="I53047" s="129" t="s">
        <v>693</v>
      </c>
      <c r="J53047" s="132" t="s">
        <v>705</v>
      </c>
      <c r="K53047" s="132" t="s">
        <v>610</v>
      </c>
      <c r="L53047" s="132" t="s">
        <v>611</v>
      </c>
      <c r="M53047" s="128">
        <v>0</v>
      </c>
      <c r="N53047" s="128">
        <v>0</v>
      </c>
      <c r="O53047" s="128">
        <v>41122746217</v>
      </c>
      <c r="P53047" s="128">
        <v>41122746217</v>
      </c>
      <c r="Q53047" s="128">
        <v>0</v>
      </c>
      <c r="R53047" s="128">
        <v>0</v>
      </c>
      <c r="S53047" s="127">
        <v>0</v>
      </c>
      <c r="T53047" s="131" t="s">
        <v>58</v>
      </c>
      <c r="U53047" s="56" t="s">
        <v>58</v>
      </c>
      <c r="W53047" s="56">
        <v>1</v>
      </c>
      <c r="X53047" s="56">
        <v>1</v>
      </c>
    </row>
    <row r="53048" spans="1:24">
      <c r="A53048" s="56">
        <v>4599</v>
      </c>
      <c r="B53048" s="133" t="s">
        <v>55939</v>
      </c>
      <c r="C53048" s="132" t="s">
        <v>21</v>
      </c>
      <c r="D53048" s="131">
        <v>107</v>
      </c>
      <c r="E53048" s="132" t="s">
        <v>55739</v>
      </c>
      <c r="F53048" s="132" t="s">
        <v>4523</v>
      </c>
      <c r="G53048" s="130">
        <v>270310012</v>
      </c>
      <c r="H53048" s="56">
        <v>4599</v>
      </c>
      <c r="I53048" s="129" t="s">
        <v>693</v>
      </c>
      <c r="J53048" s="132" t="s">
        <v>705</v>
      </c>
      <c r="K53048" s="132" t="s">
        <v>610</v>
      </c>
      <c r="L53048" s="132" t="s">
        <v>611</v>
      </c>
      <c r="M53048" s="128">
        <v>0</v>
      </c>
      <c r="N53048" s="128">
        <v>0</v>
      </c>
      <c r="O53048" s="128">
        <v>57974809</v>
      </c>
      <c r="P53048" s="128">
        <v>57974809</v>
      </c>
      <c r="Q53048" s="128">
        <v>0</v>
      </c>
      <c r="R53048" s="128">
        <v>0</v>
      </c>
      <c r="S53048" s="127">
        <v>0</v>
      </c>
      <c r="T53048" s="131" t="s">
        <v>21</v>
      </c>
      <c r="U53048" s="56" t="s">
        <v>21</v>
      </c>
      <c r="W53048" s="56">
        <v>1</v>
      </c>
      <c r="X53048" s="56">
        <v>1</v>
      </c>
    </row>
    <row r="53049" spans="1:24">
      <c r="A53049" s="56">
        <v>4599</v>
      </c>
      <c r="B53049" s="133" t="s">
        <v>55940</v>
      </c>
      <c r="C53049" s="132" t="s">
        <v>58</v>
      </c>
      <c r="D53049" s="131">
        <v>107</v>
      </c>
      <c r="E53049" s="132" t="s">
        <v>55739</v>
      </c>
      <c r="F53049" s="132" t="s">
        <v>4523</v>
      </c>
      <c r="G53049" s="130">
        <v>270310103</v>
      </c>
      <c r="H53049" s="56">
        <v>4599</v>
      </c>
      <c r="I53049" s="129" t="s">
        <v>693</v>
      </c>
      <c r="J53049" s="132" t="s">
        <v>720</v>
      </c>
      <c r="K53049" s="132" t="s">
        <v>610</v>
      </c>
      <c r="L53049" s="132" t="s">
        <v>611</v>
      </c>
      <c r="M53049" s="128">
        <v>0</v>
      </c>
      <c r="N53049" s="128">
        <v>0</v>
      </c>
      <c r="O53049" s="128">
        <v>1590689813</v>
      </c>
      <c r="P53049" s="128">
        <v>1590689813</v>
      </c>
      <c r="Q53049" s="128">
        <v>0</v>
      </c>
      <c r="R53049" s="128">
        <v>0</v>
      </c>
      <c r="S53049" s="127">
        <v>0</v>
      </c>
      <c r="T53049" s="131" t="s">
        <v>58</v>
      </c>
      <c r="U53049" s="56" t="s">
        <v>58</v>
      </c>
      <c r="W53049" s="56">
        <v>1</v>
      </c>
      <c r="X53049" s="56">
        <v>1</v>
      </c>
    </row>
    <row r="53050" spans="1:24">
      <c r="A53050" s="56">
        <v>4599</v>
      </c>
      <c r="B53050" s="133" t="s">
        <v>55941</v>
      </c>
      <c r="C53050" s="132" t="s">
        <v>21</v>
      </c>
      <c r="D53050" s="131">
        <v>107</v>
      </c>
      <c r="E53050" s="132" t="s">
        <v>55739</v>
      </c>
      <c r="F53050" s="132" t="s">
        <v>4523</v>
      </c>
      <c r="G53050" s="130">
        <v>270310103</v>
      </c>
      <c r="H53050" s="56">
        <v>4599</v>
      </c>
      <c r="I53050" s="129" t="s">
        <v>693</v>
      </c>
      <c r="J53050" s="132" t="s">
        <v>720</v>
      </c>
      <c r="K53050" s="132" t="s">
        <v>610</v>
      </c>
      <c r="L53050" s="132" t="s">
        <v>611</v>
      </c>
      <c r="M53050" s="128">
        <v>0</v>
      </c>
      <c r="N53050" s="128">
        <v>0</v>
      </c>
      <c r="O53050" s="128">
        <v>987042164381</v>
      </c>
      <c r="P53050" s="128">
        <v>987042164381</v>
      </c>
      <c r="Q53050" s="128">
        <v>0</v>
      </c>
      <c r="R53050" s="128">
        <v>0</v>
      </c>
      <c r="S53050" s="127">
        <v>0</v>
      </c>
      <c r="T53050" s="131" t="s">
        <v>21</v>
      </c>
      <c r="U53050" s="56" t="s">
        <v>21</v>
      </c>
      <c r="W53050" s="56">
        <v>1</v>
      </c>
      <c r="X53050" s="56">
        <v>1</v>
      </c>
    </row>
    <row r="53051" spans="1:24">
      <c r="A53051" s="56">
        <v>4599</v>
      </c>
      <c r="B53051" s="133" t="s">
        <v>55942</v>
      </c>
      <c r="C53051" s="132" t="s">
        <v>21</v>
      </c>
      <c r="D53051" s="131">
        <v>107</v>
      </c>
      <c r="E53051" s="132" t="s">
        <v>55739</v>
      </c>
      <c r="F53051" s="132" t="s">
        <v>4523</v>
      </c>
      <c r="G53051" s="130">
        <v>270310106</v>
      </c>
      <c r="H53051" s="56">
        <v>4599</v>
      </c>
      <c r="I53051" s="129" t="s">
        <v>693</v>
      </c>
      <c r="J53051" s="132" t="s">
        <v>724</v>
      </c>
      <c r="K53051" s="132" t="s">
        <v>610</v>
      </c>
      <c r="L53051" s="132" t="s">
        <v>611</v>
      </c>
      <c r="M53051" s="128">
        <v>0</v>
      </c>
      <c r="N53051" s="128">
        <v>0</v>
      </c>
      <c r="O53051" s="128">
        <v>1293205952</v>
      </c>
      <c r="P53051" s="128">
        <v>1293205952</v>
      </c>
      <c r="Q53051" s="128">
        <v>0</v>
      </c>
      <c r="R53051" s="128">
        <v>0</v>
      </c>
      <c r="S53051" s="127">
        <v>0</v>
      </c>
      <c r="T53051" s="131" t="s">
        <v>21</v>
      </c>
      <c r="U53051" s="56" t="s">
        <v>21</v>
      </c>
      <c r="W53051" s="56">
        <v>1</v>
      </c>
      <c r="X53051" s="56">
        <v>1</v>
      </c>
    </row>
    <row r="53052" spans="1:24">
      <c r="A53052" s="56">
        <v>4599</v>
      </c>
      <c r="B53052" s="133" t="s">
        <v>55943</v>
      </c>
      <c r="C53052" s="132" t="s">
        <v>21</v>
      </c>
      <c r="D53052" s="131">
        <v>107</v>
      </c>
      <c r="E53052" s="132" t="s">
        <v>55739</v>
      </c>
      <c r="F53052" s="132" t="s">
        <v>4523</v>
      </c>
      <c r="G53052" s="130">
        <v>270310303</v>
      </c>
      <c r="H53052" s="56">
        <v>4599</v>
      </c>
      <c r="I53052" s="129" t="s">
        <v>693</v>
      </c>
      <c r="J53052" s="132" t="s">
        <v>730</v>
      </c>
      <c r="K53052" s="132" t="s">
        <v>610</v>
      </c>
      <c r="L53052" s="132" t="s">
        <v>611</v>
      </c>
      <c r="M53052" s="128">
        <v>0</v>
      </c>
      <c r="N53052" s="128">
        <v>0</v>
      </c>
      <c r="O53052" s="128">
        <v>350984375</v>
      </c>
      <c r="P53052" s="128">
        <v>350984375</v>
      </c>
      <c r="Q53052" s="128">
        <v>0</v>
      </c>
      <c r="R53052" s="128">
        <v>0</v>
      </c>
      <c r="S53052" s="127">
        <v>0</v>
      </c>
      <c r="T53052" s="131" t="s">
        <v>21</v>
      </c>
      <c r="U53052" s="56" t="s">
        <v>21</v>
      </c>
      <c r="W53052" s="56">
        <v>1</v>
      </c>
      <c r="X53052" s="56">
        <v>1</v>
      </c>
    </row>
    <row r="53053" spans="1:24">
      <c r="A53053" s="56">
        <v>4599</v>
      </c>
      <c r="B53053" s="133" t="s">
        <v>55944</v>
      </c>
      <c r="C53053" s="132" t="s">
        <v>21</v>
      </c>
      <c r="D53053" s="131">
        <v>107</v>
      </c>
      <c r="E53053" s="132" t="s">
        <v>55739</v>
      </c>
      <c r="F53053" s="132" t="s">
        <v>4523</v>
      </c>
      <c r="G53053" s="130">
        <v>270410002</v>
      </c>
      <c r="H53053" s="56">
        <v>4599</v>
      </c>
      <c r="I53053" s="129" t="s">
        <v>732</v>
      </c>
      <c r="J53053" s="132" t="s">
        <v>733</v>
      </c>
      <c r="K53053" s="132" t="s">
        <v>610</v>
      </c>
      <c r="L53053" s="132" t="s">
        <v>611</v>
      </c>
      <c r="M53053" s="128">
        <v>0</v>
      </c>
      <c r="N53053" s="128">
        <v>205167953</v>
      </c>
      <c r="O53053" s="128">
        <v>11550789557</v>
      </c>
      <c r="P53053" s="128">
        <v>11465754754</v>
      </c>
      <c r="Q53053" s="128">
        <v>0</v>
      </c>
      <c r="R53053" s="128">
        <v>120133150</v>
      </c>
      <c r="S53053" s="127">
        <v>-120133150</v>
      </c>
      <c r="T53053" s="131" t="s">
        <v>21</v>
      </c>
      <c r="U53053" s="56" t="s">
        <v>21</v>
      </c>
      <c r="W53053" s="56">
        <v>1</v>
      </c>
      <c r="X53053" s="56">
        <v>9</v>
      </c>
    </row>
    <row r="53054" spans="1:24">
      <c r="A53054" s="56">
        <v>4599</v>
      </c>
      <c r="B53054" s="133" t="s">
        <v>55945</v>
      </c>
      <c r="C53054" s="132" t="s">
        <v>21</v>
      </c>
      <c r="D53054" s="131">
        <v>107</v>
      </c>
      <c r="E53054" s="132" t="s">
        <v>55739</v>
      </c>
      <c r="F53054" s="132" t="s">
        <v>4523</v>
      </c>
      <c r="G53054" s="130">
        <v>272001005</v>
      </c>
      <c r="H53054" s="56">
        <v>4599</v>
      </c>
      <c r="I53054" s="129" t="s">
        <v>613</v>
      </c>
      <c r="J53054" s="132" t="s">
        <v>737</v>
      </c>
      <c r="K53054" s="132" t="s">
        <v>610</v>
      </c>
      <c r="L53054" s="132" t="s">
        <v>611</v>
      </c>
      <c r="M53054" s="128">
        <v>0</v>
      </c>
      <c r="N53054" s="128">
        <v>121938652</v>
      </c>
      <c r="O53054" s="128">
        <v>5446466569</v>
      </c>
      <c r="P53054" s="128">
        <v>5468906932</v>
      </c>
      <c r="Q53054" s="128">
        <v>0</v>
      </c>
      <c r="R53054" s="128">
        <v>144379015</v>
      </c>
      <c r="S53054" s="127">
        <v>-144379015</v>
      </c>
      <c r="T53054" s="131" t="s">
        <v>21</v>
      </c>
      <c r="U53054" s="56" t="s">
        <v>21</v>
      </c>
      <c r="W53054" s="56">
        <v>1</v>
      </c>
      <c r="X53054" s="56">
        <v>9</v>
      </c>
    </row>
    <row r="53055" spans="1:24">
      <c r="A53055" s="56">
        <v>4599</v>
      </c>
      <c r="B53055" s="133" t="s">
        <v>55946</v>
      </c>
      <c r="C53055" s="132" t="s">
        <v>21</v>
      </c>
      <c r="D53055" s="131">
        <v>107</v>
      </c>
      <c r="E53055" s="132" t="s">
        <v>55739</v>
      </c>
      <c r="F53055" s="132" t="s">
        <v>4523</v>
      </c>
      <c r="G53055" s="130">
        <v>289801001</v>
      </c>
      <c r="H53055" s="56">
        <v>4599</v>
      </c>
      <c r="I53055" s="129" t="s">
        <v>608</v>
      </c>
      <c r="J53055" s="132" t="s">
        <v>739</v>
      </c>
      <c r="K53055" s="132" t="s">
        <v>610</v>
      </c>
      <c r="L53055" s="132" t="s">
        <v>611</v>
      </c>
      <c r="M53055" s="128">
        <v>0</v>
      </c>
      <c r="N53055" s="128">
        <v>0</v>
      </c>
      <c r="O53055" s="128">
        <v>243152311</v>
      </c>
      <c r="P53055" s="128">
        <v>243152311</v>
      </c>
      <c r="Q53055" s="128">
        <v>0</v>
      </c>
      <c r="R53055" s="128">
        <v>0</v>
      </c>
      <c r="S53055" s="127">
        <v>0</v>
      </c>
      <c r="T53055" s="131" t="s">
        <v>21</v>
      </c>
      <c r="U53055" s="56" t="s">
        <v>21</v>
      </c>
      <c r="W53055" s="56">
        <v>1</v>
      </c>
      <c r="X53055" s="56">
        <v>1</v>
      </c>
    </row>
    <row r="53056" spans="1:24">
      <c r="A53056" s="56">
        <v>4610</v>
      </c>
      <c r="B53056" s="133" t="s">
        <v>55947</v>
      </c>
      <c r="C53056" s="132" t="s">
        <v>21</v>
      </c>
      <c r="D53056" s="131">
        <v>107</v>
      </c>
      <c r="E53056" s="132" t="s">
        <v>55739</v>
      </c>
      <c r="F53056" s="132" t="s">
        <v>4523</v>
      </c>
      <c r="G53056" s="130">
        <v>280501002</v>
      </c>
      <c r="H53056" s="56">
        <v>4610</v>
      </c>
      <c r="I53056" s="129" t="s">
        <v>3158</v>
      </c>
      <c r="J53056" s="132" t="s">
        <v>3159</v>
      </c>
      <c r="K53056" s="132" t="s">
        <v>610</v>
      </c>
      <c r="L53056" s="132" t="s">
        <v>611</v>
      </c>
      <c r="M53056" s="128">
        <v>0</v>
      </c>
      <c r="N53056" s="128">
        <v>59650000</v>
      </c>
      <c r="O53056" s="128">
        <v>59650000</v>
      </c>
      <c r="P53056" s="128">
        <v>8600000</v>
      </c>
      <c r="Q53056" s="128">
        <v>0</v>
      </c>
      <c r="R53056" s="128">
        <v>8600000</v>
      </c>
      <c r="S53056" s="127">
        <v>-8600000</v>
      </c>
      <c r="T53056" s="131" t="s">
        <v>21</v>
      </c>
      <c r="U53056" s="56" t="s">
        <v>21</v>
      </c>
      <c r="W53056" s="56">
        <v>1</v>
      </c>
      <c r="X53056" s="56">
        <v>7</v>
      </c>
    </row>
    <row r="53057" spans="1:24">
      <c r="A53057" s="56">
        <v>4620</v>
      </c>
      <c r="B53057" s="133" t="s">
        <v>55948</v>
      </c>
      <c r="C53057" s="132" t="s">
        <v>21</v>
      </c>
      <c r="D53057" s="131">
        <v>107</v>
      </c>
      <c r="E53057" s="132" t="s">
        <v>55739</v>
      </c>
      <c r="F53057" s="132" t="s">
        <v>4523</v>
      </c>
      <c r="G53057" s="130">
        <v>280301003</v>
      </c>
      <c r="H53057" s="56">
        <v>4620</v>
      </c>
      <c r="I53057" s="129" t="s">
        <v>747</v>
      </c>
      <c r="J53057" s="132" t="s">
        <v>748</v>
      </c>
      <c r="K53057" s="132" t="s">
        <v>610</v>
      </c>
      <c r="L53057" s="132" t="s">
        <v>611</v>
      </c>
      <c r="M53057" s="128">
        <v>0</v>
      </c>
      <c r="N53057" s="128">
        <v>2524440</v>
      </c>
      <c r="O53057" s="128">
        <v>22233340</v>
      </c>
      <c r="P53057" s="128">
        <v>26719470</v>
      </c>
      <c r="Q53057" s="128">
        <v>0</v>
      </c>
      <c r="R53057" s="128">
        <v>7010570</v>
      </c>
      <c r="S53057" s="127">
        <v>-7010570</v>
      </c>
      <c r="T53057" s="131" t="s">
        <v>21</v>
      </c>
      <c r="U53057" s="56" t="s">
        <v>21</v>
      </c>
      <c r="W53057" s="56">
        <v>1</v>
      </c>
      <c r="X53057" s="56">
        <v>7</v>
      </c>
    </row>
    <row r="53058" spans="1:24">
      <c r="A53058" s="56">
        <v>4620</v>
      </c>
      <c r="B53058" s="133" t="s">
        <v>55949</v>
      </c>
      <c r="C53058" s="132" t="s">
        <v>21</v>
      </c>
      <c r="D53058" s="131">
        <v>107</v>
      </c>
      <c r="E53058" s="132" t="s">
        <v>55739</v>
      </c>
      <c r="F53058" s="132" t="s">
        <v>4523</v>
      </c>
      <c r="G53058" s="130">
        <v>280302001</v>
      </c>
      <c r="H53058" s="56">
        <v>4620</v>
      </c>
      <c r="I53058" s="129" t="s">
        <v>750</v>
      </c>
      <c r="J53058" s="132" t="s">
        <v>751</v>
      </c>
      <c r="K53058" s="132" t="s">
        <v>610</v>
      </c>
      <c r="L53058" s="132" t="s">
        <v>611</v>
      </c>
      <c r="M53058" s="128">
        <v>0</v>
      </c>
      <c r="N53058" s="128">
        <v>281303204</v>
      </c>
      <c r="O53058" s="128">
        <v>281303204</v>
      </c>
      <c r="P53058" s="128">
        <v>347101671</v>
      </c>
      <c r="Q53058" s="128">
        <v>0</v>
      </c>
      <c r="R53058" s="128">
        <v>347101671</v>
      </c>
      <c r="S53058" s="127">
        <v>-347101671</v>
      </c>
      <c r="T53058" s="131" t="s">
        <v>21</v>
      </c>
      <c r="U53058" s="56" t="s">
        <v>21</v>
      </c>
      <c r="W53058" s="56">
        <v>1</v>
      </c>
      <c r="X53058" s="56">
        <v>9</v>
      </c>
    </row>
    <row r="53059" spans="1:24">
      <c r="A53059" s="56">
        <v>4690</v>
      </c>
      <c r="B53059" s="133" t="s">
        <v>55950</v>
      </c>
      <c r="C53059" s="132" t="s">
        <v>21</v>
      </c>
      <c r="D53059" s="131">
        <v>107</v>
      </c>
      <c r="E53059" s="132" t="s">
        <v>55739</v>
      </c>
      <c r="F53059" s="132" t="s">
        <v>4523</v>
      </c>
      <c r="G53059" s="130">
        <v>270310101</v>
      </c>
      <c r="H53059" s="56">
        <v>4690</v>
      </c>
      <c r="I53059" s="129" t="s">
        <v>693</v>
      </c>
      <c r="J53059" s="132" t="s">
        <v>756</v>
      </c>
      <c r="K53059" s="132" t="s">
        <v>610</v>
      </c>
      <c r="L53059" s="132" t="s">
        <v>611</v>
      </c>
      <c r="M53059" s="128">
        <v>0</v>
      </c>
      <c r="N53059" s="128">
        <v>0</v>
      </c>
      <c r="O53059" s="128">
        <v>144788559715</v>
      </c>
      <c r="P53059" s="128">
        <v>144788559715</v>
      </c>
      <c r="Q53059" s="128">
        <v>0</v>
      </c>
      <c r="R53059" s="128">
        <v>0</v>
      </c>
      <c r="S53059" s="127">
        <v>0</v>
      </c>
      <c r="T53059" s="131" t="s">
        <v>21</v>
      </c>
      <c r="U53059" s="56" t="s">
        <v>21</v>
      </c>
      <c r="W53059" s="56">
        <v>1</v>
      </c>
      <c r="X53059" s="56">
        <v>1</v>
      </c>
    </row>
    <row r="53060" spans="1:24">
      <c r="A53060" s="56">
        <v>4690</v>
      </c>
      <c r="B53060" s="133" t="s">
        <v>55951</v>
      </c>
      <c r="C53060" s="132" t="s">
        <v>21</v>
      </c>
      <c r="D53060" s="131">
        <v>107</v>
      </c>
      <c r="E53060" s="132" t="s">
        <v>55739</v>
      </c>
      <c r="F53060" s="132" t="s">
        <v>4523</v>
      </c>
      <c r="G53060" s="130">
        <v>270310108</v>
      </c>
      <c r="H53060" s="56">
        <v>4690</v>
      </c>
      <c r="I53060" s="129" t="s">
        <v>693</v>
      </c>
      <c r="J53060" s="132" t="s">
        <v>758</v>
      </c>
      <c r="K53060" s="132" t="s">
        <v>610</v>
      </c>
      <c r="L53060" s="132" t="s">
        <v>611</v>
      </c>
      <c r="M53060" s="128">
        <v>0</v>
      </c>
      <c r="N53060" s="128">
        <v>0</v>
      </c>
      <c r="O53060" s="128">
        <v>16684631473</v>
      </c>
      <c r="P53060" s="128">
        <v>16684631473</v>
      </c>
      <c r="Q53060" s="128">
        <v>0</v>
      </c>
      <c r="R53060" s="128">
        <v>0</v>
      </c>
      <c r="S53060" s="127">
        <v>0</v>
      </c>
      <c r="T53060" s="131" t="s">
        <v>21</v>
      </c>
      <c r="U53060" s="56" t="s">
        <v>21</v>
      </c>
      <c r="W53060" s="56">
        <v>1</v>
      </c>
      <c r="X53060" s="56">
        <v>1</v>
      </c>
    </row>
    <row r="53061" spans="1:24">
      <c r="A53061" s="56">
        <v>4711</v>
      </c>
      <c r="B53061" s="133" t="s">
        <v>55952</v>
      </c>
      <c r="C53061" s="132" t="s">
        <v>37</v>
      </c>
      <c r="D53061" s="131">
        <v>107</v>
      </c>
      <c r="E53061" s="132" t="s">
        <v>55739</v>
      </c>
      <c r="F53061" s="132" t="s">
        <v>4523</v>
      </c>
      <c r="G53061" s="130">
        <v>250101001</v>
      </c>
      <c r="H53061" s="56">
        <v>4711</v>
      </c>
      <c r="I53061" s="129" t="s">
        <v>762</v>
      </c>
      <c r="J53061" s="132" t="s">
        <v>763</v>
      </c>
      <c r="K53061" s="132" t="s">
        <v>257</v>
      </c>
      <c r="L53061" s="132" t="s">
        <v>258</v>
      </c>
      <c r="M53061" s="128">
        <v>0</v>
      </c>
      <c r="N53061" s="128">
        <v>81177</v>
      </c>
      <c r="O53061" s="128">
        <v>10902</v>
      </c>
      <c r="P53061" s="128">
        <v>12315</v>
      </c>
      <c r="Q53061" s="128">
        <v>0</v>
      </c>
      <c r="R53061" s="128">
        <v>82590</v>
      </c>
      <c r="S53061" s="127">
        <v>-82590</v>
      </c>
      <c r="T53061" s="131" t="s">
        <v>21</v>
      </c>
      <c r="U53061" s="56" t="s">
        <v>38</v>
      </c>
      <c r="W53061" s="56">
        <v>1</v>
      </c>
      <c r="X53061" s="56">
        <v>5</v>
      </c>
    </row>
    <row r="53062" spans="1:24">
      <c r="A53062" s="56">
        <v>4711</v>
      </c>
      <c r="B53062" s="133" t="s">
        <v>55953</v>
      </c>
      <c r="C53062" s="132" t="s">
        <v>40</v>
      </c>
      <c r="D53062" s="131">
        <v>107</v>
      </c>
      <c r="E53062" s="132" t="s">
        <v>55739</v>
      </c>
      <c r="F53062" s="132" t="s">
        <v>4523</v>
      </c>
      <c r="G53062" s="130">
        <v>250101001</v>
      </c>
      <c r="H53062" s="56">
        <v>4711</v>
      </c>
      <c r="I53062" s="129" t="s">
        <v>762</v>
      </c>
      <c r="J53062" s="132" t="s">
        <v>763</v>
      </c>
      <c r="K53062" s="132" t="s">
        <v>257</v>
      </c>
      <c r="L53062" s="132" t="s">
        <v>258</v>
      </c>
      <c r="M53062" s="128">
        <v>0</v>
      </c>
      <c r="N53062" s="128">
        <v>89170</v>
      </c>
      <c r="O53062" s="128">
        <v>1234079435</v>
      </c>
      <c r="P53062" s="128">
        <v>1234079690</v>
      </c>
      <c r="Q53062" s="128">
        <v>0</v>
      </c>
      <c r="R53062" s="128">
        <v>89425</v>
      </c>
      <c r="S53062" s="127">
        <v>-89425</v>
      </c>
      <c r="T53062" s="131" t="s">
        <v>21</v>
      </c>
      <c r="U53062" s="56" t="s">
        <v>38</v>
      </c>
      <c r="W53062" s="56">
        <v>1</v>
      </c>
      <c r="X53062" s="56">
        <v>5</v>
      </c>
    </row>
    <row r="53063" spans="1:24">
      <c r="A53063" s="56">
        <v>4711</v>
      </c>
      <c r="B53063" s="133" t="s">
        <v>55954</v>
      </c>
      <c r="C53063" s="132" t="s">
        <v>42</v>
      </c>
      <c r="D53063" s="131">
        <v>107</v>
      </c>
      <c r="E53063" s="132" t="s">
        <v>55739</v>
      </c>
      <c r="F53063" s="132" t="s">
        <v>4523</v>
      </c>
      <c r="G53063" s="130">
        <v>250101001</v>
      </c>
      <c r="H53063" s="56">
        <v>4711</v>
      </c>
      <c r="I53063" s="129" t="s">
        <v>762</v>
      </c>
      <c r="J53063" s="132" t="s">
        <v>763</v>
      </c>
      <c r="K53063" s="132" t="s">
        <v>257</v>
      </c>
      <c r="L53063" s="132" t="s">
        <v>258</v>
      </c>
      <c r="M53063" s="128">
        <v>123171</v>
      </c>
      <c r="N53063" s="128">
        <v>0</v>
      </c>
      <c r="O53063" s="128">
        <v>28326731852</v>
      </c>
      <c r="P53063" s="128">
        <v>28326730281</v>
      </c>
      <c r="Q53063" s="128">
        <v>124742</v>
      </c>
      <c r="R53063" s="128">
        <v>0</v>
      </c>
      <c r="S53063" s="127">
        <v>124742</v>
      </c>
      <c r="T53063" s="131" t="s">
        <v>21</v>
      </c>
      <c r="U53063" s="56" t="s">
        <v>38</v>
      </c>
      <c r="W53063" s="56">
        <v>6</v>
      </c>
      <c r="X53063" s="56">
        <v>1</v>
      </c>
    </row>
    <row r="53064" spans="1:24">
      <c r="A53064" s="56">
        <v>4711</v>
      </c>
      <c r="B53064" s="133" t="s">
        <v>55955</v>
      </c>
      <c r="C53064" s="132" t="s">
        <v>618</v>
      </c>
      <c r="D53064" s="131">
        <v>107</v>
      </c>
      <c r="E53064" s="132" t="s">
        <v>55739</v>
      </c>
      <c r="F53064" s="132" t="s">
        <v>4523</v>
      </c>
      <c r="G53064" s="130">
        <v>250101001</v>
      </c>
      <c r="H53064" s="56">
        <v>4711</v>
      </c>
      <c r="I53064" s="129" t="s">
        <v>762</v>
      </c>
      <c r="J53064" s="132" t="s">
        <v>763</v>
      </c>
      <c r="K53064" s="132" t="s">
        <v>257</v>
      </c>
      <c r="L53064" s="132" t="s">
        <v>258</v>
      </c>
      <c r="M53064" s="128">
        <v>0</v>
      </c>
      <c r="N53064" s="128">
        <v>17262</v>
      </c>
      <c r="O53064" s="128">
        <v>0</v>
      </c>
      <c r="P53064" s="128">
        <v>93</v>
      </c>
      <c r="Q53064" s="128">
        <v>0</v>
      </c>
      <c r="R53064" s="128">
        <v>17355</v>
      </c>
      <c r="S53064" s="127">
        <v>-17355</v>
      </c>
      <c r="T53064" s="131" t="s">
        <v>21</v>
      </c>
      <c r="U53064" s="56" t="s">
        <v>38</v>
      </c>
      <c r="W53064" s="56">
        <v>1</v>
      </c>
      <c r="X53064" s="56">
        <v>5</v>
      </c>
    </row>
    <row r="53065" spans="1:24">
      <c r="A53065" s="56">
        <v>4711</v>
      </c>
      <c r="B53065" s="133" t="s">
        <v>55956</v>
      </c>
      <c r="C53065" s="132" t="s">
        <v>44</v>
      </c>
      <c r="D53065" s="131">
        <v>107</v>
      </c>
      <c r="E53065" s="132" t="s">
        <v>55739</v>
      </c>
      <c r="F53065" s="132" t="s">
        <v>4523</v>
      </c>
      <c r="G53065" s="130">
        <v>250101001</v>
      </c>
      <c r="H53065" s="56">
        <v>4711</v>
      </c>
      <c r="I53065" s="129" t="s">
        <v>762</v>
      </c>
      <c r="J53065" s="132" t="s">
        <v>763</v>
      </c>
      <c r="K53065" s="132" t="s">
        <v>257</v>
      </c>
      <c r="L53065" s="132" t="s">
        <v>258</v>
      </c>
      <c r="M53065" s="128">
        <v>15757</v>
      </c>
      <c r="N53065" s="128">
        <v>0</v>
      </c>
      <c r="O53065" s="128">
        <v>12381114404</v>
      </c>
      <c r="P53065" s="128">
        <v>12381111204</v>
      </c>
      <c r="Q53065" s="128">
        <v>18957</v>
      </c>
      <c r="R53065" s="128">
        <v>0</v>
      </c>
      <c r="S53065" s="127">
        <v>18957</v>
      </c>
      <c r="T53065" s="131" t="s">
        <v>21</v>
      </c>
      <c r="U53065" s="56" t="s">
        <v>44</v>
      </c>
      <c r="W53065" s="56">
        <v>5</v>
      </c>
      <c r="X53065" s="56">
        <v>1</v>
      </c>
    </row>
    <row r="53066" spans="1:24">
      <c r="A53066" s="56">
        <v>4711</v>
      </c>
      <c r="B53066" s="133" t="s">
        <v>55957</v>
      </c>
      <c r="C53066" s="132" t="s">
        <v>46</v>
      </c>
      <c r="D53066" s="131">
        <v>107</v>
      </c>
      <c r="E53066" s="132" t="s">
        <v>55739</v>
      </c>
      <c r="F53066" s="132" t="s">
        <v>4523</v>
      </c>
      <c r="G53066" s="130">
        <v>250101001</v>
      </c>
      <c r="H53066" s="56">
        <v>4711</v>
      </c>
      <c r="I53066" s="129" t="s">
        <v>762</v>
      </c>
      <c r="J53066" s="132" t="s">
        <v>763</v>
      </c>
      <c r="K53066" s="132" t="s">
        <v>257</v>
      </c>
      <c r="L53066" s="132" t="s">
        <v>258</v>
      </c>
      <c r="M53066" s="128">
        <v>0</v>
      </c>
      <c r="N53066" s="128">
        <v>151318</v>
      </c>
      <c r="O53066" s="128">
        <v>15373</v>
      </c>
      <c r="P53066" s="128">
        <v>17788</v>
      </c>
      <c r="Q53066" s="128">
        <v>0</v>
      </c>
      <c r="R53066" s="128">
        <v>153733</v>
      </c>
      <c r="S53066" s="127">
        <v>-153733</v>
      </c>
      <c r="T53066" s="131" t="s">
        <v>21</v>
      </c>
      <c r="U53066" s="56" t="s">
        <v>38</v>
      </c>
      <c r="W53066" s="56">
        <v>1</v>
      </c>
      <c r="X53066" s="56">
        <v>6</v>
      </c>
    </row>
    <row r="53067" spans="1:24">
      <c r="A53067" s="56">
        <v>4711</v>
      </c>
      <c r="B53067" s="133" t="s">
        <v>55958</v>
      </c>
      <c r="C53067" s="132" t="s">
        <v>48</v>
      </c>
      <c r="D53067" s="131">
        <v>107</v>
      </c>
      <c r="E53067" s="132" t="s">
        <v>55739</v>
      </c>
      <c r="F53067" s="132" t="s">
        <v>4523</v>
      </c>
      <c r="G53067" s="130">
        <v>250101001</v>
      </c>
      <c r="H53067" s="56">
        <v>4711</v>
      </c>
      <c r="I53067" s="129" t="s">
        <v>762</v>
      </c>
      <c r="J53067" s="132" t="s">
        <v>763</v>
      </c>
      <c r="K53067" s="132" t="s">
        <v>257</v>
      </c>
      <c r="L53067" s="132" t="s">
        <v>258</v>
      </c>
      <c r="M53067" s="128">
        <v>0</v>
      </c>
      <c r="N53067" s="128">
        <v>14564</v>
      </c>
      <c r="O53067" s="128">
        <v>21675359</v>
      </c>
      <c r="P53067" s="128">
        <v>21675405</v>
      </c>
      <c r="Q53067" s="128">
        <v>0</v>
      </c>
      <c r="R53067" s="128">
        <v>14610</v>
      </c>
      <c r="S53067" s="127">
        <v>-14610</v>
      </c>
      <c r="T53067" s="131" t="s">
        <v>21</v>
      </c>
      <c r="U53067" s="56" t="s">
        <v>38</v>
      </c>
      <c r="W53067" s="56">
        <v>1</v>
      </c>
      <c r="X53067" s="56">
        <v>5</v>
      </c>
    </row>
    <row r="53068" spans="1:24">
      <c r="A53068" s="56">
        <v>4711</v>
      </c>
      <c r="B53068" s="133" t="s">
        <v>55959</v>
      </c>
      <c r="C53068" s="132" t="s">
        <v>50</v>
      </c>
      <c r="D53068" s="131">
        <v>107</v>
      </c>
      <c r="E53068" s="132" t="s">
        <v>55739</v>
      </c>
      <c r="F53068" s="132" t="s">
        <v>4523</v>
      </c>
      <c r="G53068" s="130">
        <v>250101001</v>
      </c>
      <c r="H53068" s="56">
        <v>4711</v>
      </c>
      <c r="I53068" s="129" t="s">
        <v>762</v>
      </c>
      <c r="J53068" s="132" t="s">
        <v>763</v>
      </c>
      <c r="K53068" s="132" t="s">
        <v>257</v>
      </c>
      <c r="L53068" s="132" t="s">
        <v>258</v>
      </c>
      <c r="M53068" s="128">
        <v>0</v>
      </c>
      <c r="N53068" s="128">
        <v>1003</v>
      </c>
      <c r="O53068" s="128">
        <v>3424308086</v>
      </c>
      <c r="P53068" s="128">
        <v>3424308076</v>
      </c>
      <c r="Q53068" s="128">
        <v>0</v>
      </c>
      <c r="R53068" s="128">
        <v>993</v>
      </c>
      <c r="S53068" s="127">
        <v>-993</v>
      </c>
      <c r="T53068" s="131" t="s">
        <v>21</v>
      </c>
      <c r="U53068" s="56" t="s">
        <v>38</v>
      </c>
      <c r="W53068" s="56">
        <v>1</v>
      </c>
      <c r="X53068" s="56">
        <v>3</v>
      </c>
    </row>
    <row r="53069" spans="1:24">
      <c r="A53069" s="56">
        <v>4711</v>
      </c>
      <c r="B53069" s="133" t="s">
        <v>55960</v>
      </c>
      <c r="C53069" s="132" t="s">
        <v>54</v>
      </c>
      <c r="D53069" s="131">
        <v>107</v>
      </c>
      <c r="E53069" s="132" t="s">
        <v>55739</v>
      </c>
      <c r="F53069" s="132" t="s">
        <v>4523</v>
      </c>
      <c r="G53069" s="130">
        <v>250101001</v>
      </c>
      <c r="H53069" s="56">
        <v>4711</v>
      </c>
      <c r="I53069" s="129" t="s">
        <v>762</v>
      </c>
      <c r="J53069" s="132" t="s">
        <v>763</v>
      </c>
      <c r="K53069" s="132" t="s">
        <v>257</v>
      </c>
      <c r="L53069" s="132" t="s">
        <v>258</v>
      </c>
      <c r="M53069" s="128">
        <v>0</v>
      </c>
      <c r="N53069" s="128">
        <v>76393</v>
      </c>
      <c r="O53069" s="128">
        <v>22450021</v>
      </c>
      <c r="P53069" s="128">
        <v>22451158</v>
      </c>
      <c r="Q53069" s="128">
        <v>0</v>
      </c>
      <c r="R53069" s="128">
        <v>77530</v>
      </c>
      <c r="S53069" s="127">
        <v>-77530</v>
      </c>
      <c r="T53069" s="131" t="s">
        <v>21</v>
      </c>
      <c r="U53069" s="56" t="s">
        <v>38</v>
      </c>
      <c r="W53069" s="56">
        <v>1</v>
      </c>
      <c r="X53069" s="56">
        <v>5</v>
      </c>
    </row>
    <row r="53070" spans="1:24">
      <c r="A53070" s="56">
        <v>4711</v>
      </c>
      <c r="B53070" s="133" t="s">
        <v>55961</v>
      </c>
      <c r="C53070" s="132" t="s">
        <v>56</v>
      </c>
      <c r="D53070" s="131">
        <v>107</v>
      </c>
      <c r="E53070" s="132" t="s">
        <v>55739</v>
      </c>
      <c r="F53070" s="132" t="s">
        <v>4523</v>
      </c>
      <c r="G53070" s="130">
        <v>250101001</v>
      </c>
      <c r="H53070" s="56">
        <v>4711</v>
      </c>
      <c r="I53070" s="129" t="s">
        <v>762</v>
      </c>
      <c r="J53070" s="132" t="s">
        <v>763</v>
      </c>
      <c r="K53070" s="132" t="s">
        <v>257</v>
      </c>
      <c r="L53070" s="132" t="s">
        <v>258</v>
      </c>
      <c r="M53070" s="128">
        <v>0</v>
      </c>
      <c r="N53070" s="128">
        <v>2868</v>
      </c>
      <c r="O53070" s="128">
        <v>136658000</v>
      </c>
      <c r="P53070" s="128">
        <v>136658029</v>
      </c>
      <c r="Q53070" s="128">
        <v>0</v>
      </c>
      <c r="R53070" s="128">
        <v>2897</v>
      </c>
      <c r="S53070" s="127">
        <v>-2897</v>
      </c>
      <c r="T53070" s="131" t="s">
        <v>21</v>
      </c>
      <c r="U53070" s="56" t="s">
        <v>38</v>
      </c>
      <c r="W53070" s="56">
        <v>1</v>
      </c>
      <c r="X53070" s="56">
        <v>4</v>
      </c>
    </row>
    <row r="53071" spans="1:24">
      <c r="A53071" s="56">
        <v>4711</v>
      </c>
      <c r="B53071" s="133" t="s">
        <v>55962</v>
      </c>
      <c r="C53071" s="132" t="s">
        <v>58</v>
      </c>
      <c r="D53071" s="131">
        <v>107</v>
      </c>
      <c r="E53071" s="132" t="s">
        <v>55739</v>
      </c>
      <c r="F53071" s="132" t="s">
        <v>4523</v>
      </c>
      <c r="G53071" s="130">
        <v>250101001</v>
      </c>
      <c r="H53071" s="56">
        <v>4711</v>
      </c>
      <c r="I53071" s="129" t="s">
        <v>762</v>
      </c>
      <c r="J53071" s="132" t="s">
        <v>763</v>
      </c>
      <c r="K53071" s="132" t="s">
        <v>257</v>
      </c>
      <c r="L53071" s="132" t="s">
        <v>258</v>
      </c>
      <c r="M53071" s="128">
        <v>0</v>
      </c>
      <c r="N53071" s="128">
        <v>113502</v>
      </c>
      <c r="O53071" s="128">
        <v>1848073912257</v>
      </c>
      <c r="P53071" s="128">
        <v>1848073684856</v>
      </c>
      <c r="Q53071" s="128">
        <v>113899</v>
      </c>
      <c r="R53071" s="128">
        <v>0</v>
      </c>
      <c r="S53071" s="127">
        <v>113899</v>
      </c>
      <c r="T53071" s="131" t="s">
        <v>21</v>
      </c>
      <c r="U53071" s="56" t="s">
        <v>58</v>
      </c>
      <c r="W53071" s="56">
        <v>6</v>
      </c>
      <c r="X53071" s="56">
        <v>1</v>
      </c>
    </row>
    <row r="53072" spans="1:24">
      <c r="A53072" s="56">
        <v>4712</v>
      </c>
      <c r="B53072" s="133" t="s">
        <v>55963</v>
      </c>
      <c r="C53072" s="132" t="s">
        <v>21</v>
      </c>
      <c r="D53072" s="131">
        <v>107</v>
      </c>
      <c r="E53072" s="132" t="s">
        <v>55739</v>
      </c>
      <c r="F53072" s="132" t="s">
        <v>4523</v>
      </c>
      <c r="G53072" s="130">
        <v>250101014</v>
      </c>
      <c r="H53072" s="56">
        <v>4712</v>
      </c>
      <c r="I53072" s="129" t="s">
        <v>762</v>
      </c>
      <c r="J53072" s="132" t="s">
        <v>779</v>
      </c>
      <c r="K53072" s="132" t="s">
        <v>257</v>
      </c>
      <c r="L53072" s="132" t="s">
        <v>258</v>
      </c>
      <c r="M53072" s="128">
        <v>0</v>
      </c>
      <c r="N53072" s="128">
        <v>15757</v>
      </c>
      <c r="O53072" s="128">
        <v>12347323117</v>
      </c>
      <c r="P53072" s="128">
        <v>12347326317</v>
      </c>
      <c r="Q53072" s="128">
        <v>0</v>
      </c>
      <c r="R53072" s="128">
        <v>18957</v>
      </c>
      <c r="S53072" s="127">
        <v>-18957</v>
      </c>
      <c r="T53072" s="131" t="s">
        <v>21</v>
      </c>
      <c r="U53072" s="56" t="s">
        <v>21</v>
      </c>
      <c r="W53072" s="56">
        <v>1</v>
      </c>
      <c r="X53072" s="56">
        <v>5</v>
      </c>
    </row>
    <row r="53073" spans="1:24">
      <c r="A53073" s="56">
        <v>4712</v>
      </c>
      <c r="B53073" s="133" t="s">
        <v>55964</v>
      </c>
      <c r="C53073" s="132" t="s">
        <v>21</v>
      </c>
      <c r="D53073" s="131">
        <v>107</v>
      </c>
      <c r="E53073" s="132" t="s">
        <v>55739</v>
      </c>
      <c r="F53073" s="132" t="s">
        <v>4523</v>
      </c>
      <c r="G53073" s="130">
        <v>250101035</v>
      </c>
      <c r="H53073" s="56">
        <v>4712</v>
      </c>
      <c r="I53073" s="129" t="s">
        <v>762</v>
      </c>
      <c r="J53073" s="132" t="s">
        <v>781</v>
      </c>
      <c r="K53073" s="132" t="s">
        <v>257</v>
      </c>
      <c r="L53073" s="132" t="s">
        <v>258</v>
      </c>
      <c r="M53073" s="128">
        <v>151318</v>
      </c>
      <c r="N53073" s="128">
        <v>0</v>
      </c>
      <c r="O53073" s="128">
        <v>17565</v>
      </c>
      <c r="P53073" s="128">
        <v>15150</v>
      </c>
      <c r="Q53073" s="128">
        <v>153733</v>
      </c>
      <c r="R53073" s="128">
        <v>0</v>
      </c>
      <c r="S53073" s="127">
        <v>153733</v>
      </c>
      <c r="T53073" s="131" t="s">
        <v>21</v>
      </c>
      <c r="U53073" s="56" t="s">
        <v>21</v>
      </c>
      <c r="W53073" s="56">
        <v>6</v>
      </c>
      <c r="X53073" s="56">
        <v>1</v>
      </c>
    </row>
    <row r="53074" spans="1:24">
      <c r="A53074" s="56">
        <v>4712</v>
      </c>
      <c r="B53074" s="133" t="s">
        <v>55965</v>
      </c>
      <c r="C53074" s="132" t="s">
        <v>21</v>
      </c>
      <c r="D53074" s="131">
        <v>107</v>
      </c>
      <c r="E53074" s="132" t="s">
        <v>55739</v>
      </c>
      <c r="F53074" s="132" t="s">
        <v>4523</v>
      </c>
      <c r="G53074" s="130">
        <v>250101036</v>
      </c>
      <c r="H53074" s="56">
        <v>4712</v>
      </c>
      <c r="I53074" s="129" t="s">
        <v>762</v>
      </c>
      <c r="J53074" s="132" t="s">
        <v>783</v>
      </c>
      <c r="K53074" s="132" t="s">
        <v>257</v>
      </c>
      <c r="L53074" s="132" t="s">
        <v>258</v>
      </c>
      <c r="M53074" s="128">
        <v>14564</v>
      </c>
      <c r="N53074" s="128">
        <v>0</v>
      </c>
      <c r="O53074" s="128">
        <v>22188842</v>
      </c>
      <c r="P53074" s="128">
        <v>22188796</v>
      </c>
      <c r="Q53074" s="128">
        <v>14610</v>
      </c>
      <c r="R53074" s="128">
        <v>0</v>
      </c>
      <c r="S53074" s="127">
        <v>14610</v>
      </c>
      <c r="T53074" s="131" t="s">
        <v>21</v>
      </c>
      <c r="U53074" s="56" t="s">
        <v>21</v>
      </c>
      <c r="W53074" s="56">
        <v>5</v>
      </c>
      <c r="X53074" s="56">
        <v>1</v>
      </c>
    </row>
    <row r="53075" spans="1:24">
      <c r="A53075" s="56">
        <v>4712</v>
      </c>
      <c r="B53075" s="133" t="s">
        <v>55966</v>
      </c>
      <c r="C53075" s="132" t="s">
        <v>21</v>
      </c>
      <c r="D53075" s="131">
        <v>107</v>
      </c>
      <c r="E53075" s="132" t="s">
        <v>55739</v>
      </c>
      <c r="F53075" s="132" t="s">
        <v>4523</v>
      </c>
      <c r="G53075" s="130">
        <v>250101037</v>
      </c>
      <c r="H53075" s="56">
        <v>4712</v>
      </c>
      <c r="I53075" s="129" t="s">
        <v>762</v>
      </c>
      <c r="J53075" s="132" t="s">
        <v>785</v>
      </c>
      <c r="K53075" s="132" t="s">
        <v>257</v>
      </c>
      <c r="L53075" s="132" t="s">
        <v>258</v>
      </c>
      <c r="M53075" s="128">
        <v>113500</v>
      </c>
      <c r="N53075" s="128">
        <v>0</v>
      </c>
      <c r="O53075" s="128">
        <v>1857018879051</v>
      </c>
      <c r="P53075" s="128">
        <v>1857019106451</v>
      </c>
      <c r="Q53075" s="128">
        <v>0</v>
      </c>
      <c r="R53075" s="128">
        <v>113900</v>
      </c>
      <c r="S53075" s="127">
        <v>-113900</v>
      </c>
      <c r="T53075" s="131" t="s">
        <v>21</v>
      </c>
      <c r="U53075" s="56" t="s">
        <v>21</v>
      </c>
      <c r="W53075" s="56">
        <v>1</v>
      </c>
      <c r="X53075" s="56">
        <v>6</v>
      </c>
    </row>
    <row r="53076" spans="1:24">
      <c r="A53076" s="56">
        <v>4712</v>
      </c>
      <c r="B53076" s="133" t="s">
        <v>55967</v>
      </c>
      <c r="C53076" s="132" t="s">
        <v>21</v>
      </c>
      <c r="D53076" s="131">
        <v>107</v>
      </c>
      <c r="E53076" s="132" t="s">
        <v>55739</v>
      </c>
      <c r="F53076" s="132" t="s">
        <v>4523</v>
      </c>
      <c r="G53076" s="130">
        <v>250101039</v>
      </c>
      <c r="H53076" s="56">
        <v>4712</v>
      </c>
      <c r="I53076" s="129" t="s">
        <v>762</v>
      </c>
      <c r="J53076" s="132" t="s">
        <v>787</v>
      </c>
      <c r="K53076" s="132" t="s">
        <v>257</v>
      </c>
      <c r="L53076" s="132" t="s">
        <v>258</v>
      </c>
      <c r="M53076" s="128">
        <v>0</v>
      </c>
      <c r="N53076" s="128">
        <v>123171</v>
      </c>
      <c r="O53076" s="128">
        <v>28235331679</v>
      </c>
      <c r="P53076" s="128">
        <v>28235333250</v>
      </c>
      <c r="Q53076" s="128">
        <v>0</v>
      </c>
      <c r="R53076" s="128">
        <v>124742</v>
      </c>
      <c r="S53076" s="127">
        <v>-124742</v>
      </c>
      <c r="T53076" s="131" t="s">
        <v>21</v>
      </c>
      <c r="U53076" s="56" t="s">
        <v>21</v>
      </c>
      <c r="W53076" s="56">
        <v>1</v>
      </c>
      <c r="X53076" s="56">
        <v>6</v>
      </c>
    </row>
    <row r="53077" spans="1:24">
      <c r="A53077" s="56">
        <v>4712</v>
      </c>
      <c r="B53077" s="133" t="s">
        <v>55968</v>
      </c>
      <c r="C53077" s="132" t="s">
        <v>21</v>
      </c>
      <c r="D53077" s="131">
        <v>107</v>
      </c>
      <c r="E53077" s="132" t="s">
        <v>55739</v>
      </c>
      <c r="F53077" s="132" t="s">
        <v>4523</v>
      </c>
      <c r="G53077" s="130">
        <v>250101041</v>
      </c>
      <c r="H53077" s="56">
        <v>4712</v>
      </c>
      <c r="I53077" s="129" t="s">
        <v>762</v>
      </c>
      <c r="J53077" s="132" t="s">
        <v>789</v>
      </c>
      <c r="K53077" s="132" t="s">
        <v>257</v>
      </c>
      <c r="L53077" s="132" t="s">
        <v>258</v>
      </c>
      <c r="M53077" s="128">
        <v>1003</v>
      </c>
      <c r="N53077" s="128">
        <v>0</v>
      </c>
      <c r="O53077" s="128">
        <v>3543636622</v>
      </c>
      <c r="P53077" s="128">
        <v>3543636632</v>
      </c>
      <c r="Q53077" s="128">
        <v>993</v>
      </c>
      <c r="R53077" s="128">
        <v>0</v>
      </c>
      <c r="S53077" s="127">
        <v>993</v>
      </c>
      <c r="T53077" s="131" t="s">
        <v>21</v>
      </c>
      <c r="U53077" s="56" t="s">
        <v>21</v>
      </c>
      <c r="W53077" s="56">
        <v>3</v>
      </c>
      <c r="X53077" s="56">
        <v>1</v>
      </c>
    </row>
    <row r="53078" spans="1:24">
      <c r="A53078" s="56">
        <v>4712</v>
      </c>
      <c r="B53078" s="133" t="s">
        <v>55969</v>
      </c>
      <c r="C53078" s="132" t="s">
        <v>21</v>
      </c>
      <c r="D53078" s="131">
        <v>107</v>
      </c>
      <c r="E53078" s="132" t="s">
        <v>55739</v>
      </c>
      <c r="F53078" s="132" t="s">
        <v>4523</v>
      </c>
      <c r="G53078" s="130">
        <v>250101045</v>
      </c>
      <c r="H53078" s="56">
        <v>4712</v>
      </c>
      <c r="I53078" s="129" t="s">
        <v>762</v>
      </c>
      <c r="J53078" s="132" t="s">
        <v>791</v>
      </c>
      <c r="K53078" s="132" t="s">
        <v>257</v>
      </c>
      <c r="L53078" s="132" t="s">
        <v>258</v>
      </c>
      <c r="M53078" s="128">
        <v>2868</v>
      </c>
      <c r="N53078" s="128">
        <v>0</v>
      </c>
      <c r="O53078" s="128">
        <v>138854029</v>
      </c>
      <c r="P53078" s="128">
        <v>138854000</v>
      </c>
      <c r="Q53078" s="128">
        <v>2897</v>
      </c>
      <c r="R53078" s="128">
        <v>0</v>
      </c>
      <c r="S53078" s="127">
        <v>2897</v>
      </c>
      <c r="T53078" s="131" t="s">
        <v>21</v>
      </c>
      <c r="U53078" s="56" t="s">
        <v>21</v>
      </c>
      <c r="W53078" s="56">
        <v>4</v>
      </c>
      <c r="X53078" s="56">
        <v>1</v>
      </c>
    </row>
    <row r="53079" spans="1:24">
      <c r="A53079" s="56">
        <v>4712</v>
      </c>
      <c r="B53079" s="133" t="s">
        <v>55970</v>
      </c>
      <c r="C53079" s="132" t="s">
        <v>21</v>
      </c>
      <c r="D53079" s="131">
        <v>107</v>
      </c>
      <c r="E53079" s="132" t="s">
        <v>55739</v>
      </c>
      <c r="F53079" s="132" t="s">
        <v>4523</v>
      </c>
      <c r="G53079" s="130">
        <v>250101050</v>
      </c>
      <c r="H53079" s="56">
        <v>4712</v>
      </c>
      <c r="I53079" s="129" t="s">
        <v>762</v>
      </c>
      <c r="J53079" s="132" t="s">
        <v>797</v>
      </c>
      <c r="K53079" s="132" t="s">
        <v>257</v>
      </c>
      <c r="L53079" s="132" t="s">
        <v>258</v>
      </c>
      <c r="M53079" s="128">
        <v>17262</v>
      </c>
      <c r="N53079" s="128">
        <v>0</v>
      </c>
      <c r="O53079" s="128">
        <v>93</v>
      </c>
      <c r="P53079" s="128">
        <v>0</v>
      </c>
      <c r="Q53079" s="128">
        <v>17355</v>
      </c>
      <c r="R53079" s="128">
        <v>0</v>
      </c>
      <c r="S53079" s="127">
        <v>17355</v>
      </c>
      <c r="T53079" s="131" t="s">
        <v>21</v>
      </c>
      <c r="U53079" s="56" t="s">
        <v>21</v>
      </c>
      <c r="W53079" s="56">
        <v>5</v>
      </c>
      <c r="X53079" s="56">
        <v>1</v>
      </c>
    </row>
    <row r="53080" spans="1:24">
      <c r="A53080" s="56">
        <v>4712</v>
      </c>
      <c r="B53080" s="133" t="s">
        <v>55971</v>
      </c>
      <c r="C53080" s="132" t="s">
        <v>21</v>
      </c>
      <c r="D53080" s="131">
        <v>107</v>
      </c>
      <c r="E53080" s="132" t="s">
        <v>55739</v>
      </c>
      <c r="F53080" s="132" t="s">
        <v>4523</v>
      </c>
      <c r="G53080" s="130">
        <v>250101052</v>
      </c>
      <c r="H53080" s="56">
        <v>4712</v>
      </c>
      <c r="I53080" s="129" t="s">
        <v>762</v>
      </c>
      <c r="J53080" s="132" t="s">
        <v>799</v>
      </c>
      <c r="K53080" s="132" t="s">
        <v>257</v>
      </c>
      <c r="L53080" s="132" t="s">
        <v>258</v>
      </c>
      <c r="M53080" s="128">
        <v>81177</v>
      </c>
      <c r="N53080" s="128">
        <v>0</v>
      </c>
      <c r="O53080" s="128">
        <v>12132</v>
      </c>
      <c r="P53080" s="128">
        <v>10719</v>
      </c>
      <c r="Q53080" s="128">
        <v>82590</v>
      </c>
      <c r="R53080" s="128">
        <v>0</v>
      </c>
      <c r="S53080" s="127">
        <v>82590</v>
      </c>
      <c r="T53080" s="131" t="s">
        <v>21</v>
      </c>
      <c r="U53080" s="56" t="s">
        <v>21</v>
      </c>
      <c r="W53080" s="56">
        <v>5</v>
      </c>
      <c r="X53080" s="56">
        <v>1</v>
      </c>
    </row>
    <row r="53081" spans="1:24">
      <c r="A53081" s="56">
        <v>4712</v>
      </c>
      <c r="B53081" s="133" t="s">
        <v>55972</v>
      </c>
      <c r="C53081" s="132" t="s">
        <v>21</v>
      </c>
      <c r="D53081" s="131">
        <v>107</v>
      </c>
      <c r="E53081" s="132" t="s">
        <v>55739</v>
      </c>
      <c r="F53081" s="132" t="s">
        <v>4523</v>
      </c>
      <c r="G53081" s="130">
        <v>250101053</v>
      </c>
      <c r="H53081" s="56">
        <v>4712</v>
      </c>
      <c r="I53081" s="129" t="s">
        <v>762</v>
      </c>
      <c r="J53081" s="132" t="s">
        <v>801</v>
      </c>
      <c r="K53081" s="132" t="s">
        <v>257</v>
      </c>
      <c r="L53081" s="132" t="s">
        <v>258</v>
      </c>
      <c r="M53081" s="128">
        <v>89170</v>
      </c>
      <c r="N53081" s="128">
        <v>0</v>
      </c>
      <c r="O53081" s="128">
        <v>1238790190</v>
      </c>
      <c r="P53081" s="128">
        <v>1238789935</v>
      </c>
      <c r="Q53081" s="128">
        <v>89425</v>
      </c>
      <c r="R53081" s="128">
        <v>0</v>
      </c>
      <c r="S53081" s="127">
        <v>89425</v>
      </c>
      <c r="T53081" s="131" t="s">
        <v>21</v>
      </c>
      <c r="U53081" s="56" t="s">
        <v>21</v>
      </c>
      <c r="W53081" s="56">
        <v>5</v>
      </c>
      <c r="X53081" s="56">
        <v>1</v>
      </c>
    </row>
    <row r="53082" spans="1:24">
      <c r="A53082" s="56">
        <v>4712</v>
      </c>
      <c r="B53082" s="133" t="s">
        <v>55973</v>
      </c>
      <c r="C53082" s="132" t="s">
        <v>21</v>
      </c>
      <c r="D53082" s="131">
        <v>107</v>
      </c>
      <c r="E53082" s="132" t="s">
        <v>55739</v>
      </c>
      <c r="F53082" s="132" t="s">
        <v>4523</v>
      </c>
      <c r="G53082" s="130">
        <v>250101054</v>
      </c>
      <c r="H53082" s="56">
        <v>4712</v>
      </c>
      <c r="I53082" s="129" t="s">
        <v>762</v>
      </c>
      <c r="J53082" s="132" t="s">
        <v>803</v>
      </c>
      <c r="K53082" s="132" t="s">
        <v>257</v>
      </c>
      <c r="L53082" s="132" t="s">
        <v>258</v>
      </c>
      <c r="M53082" s="128">
        <v>76393</v>
      </c>
      <c r="N53082" s="128">
        <v>0</v>
      </c>
      <c r="O53082" s="128">
        <v>22671151</v>
      </c>
      <c r="P53082" s="128">
        <v>22670014</v>
      </c>
      <c r="Q53082" s="128">
        <v>77530</v>
      </c>
      <c r="R53082" s="128">
        <v>0</v>
      </c>
      <c r="S53082" s="127">
        <v>77530</v>
      </c>
      <c r="T53082" s="131" t="s">
        <v>21</v>
      </c>
      <c r="U53082" s="56" t="s">
        <v>21</v>
      </c>
      <c r="W53082" s="56">
        <v>5</v>
      </c>
      <c r="X53082" s="56">
        <v>1</v>
      </c>
    </row>
    <row r="53083" spans="1:24">
      <c r="A53083" s="56">
        <v>4812</v>
      </c>
      <c r="B53083" s="133" t="s">
        <v>55974</v>
      </c>
      <c r="C53083" s="132" t="s">
        <v>58</v>
      </c>
      <c r="D53083" s="131">
        <v>107</v>
      </c>
      <c r="E53083" s="132" t="s">
        <v>55739</v>
      </c>
      <c r="F53083" s="132" t="s">
        <v>4523</v>
      </c>
      <c r="G53083" s="130">
        <v>273001001</v>
      </c>
      <c r="H53083" s="56">
        <v>4812</v>
      </c>
      <c r="I53083" s="129" t="s">
        <v>815</v>
      </c>
      <c r="J53083" s="132" t="s">
        <v>816</v>
      </c>
      <c r="K53083" s="132" t="s">
        <v>610</v>
      </c>
      <c r="L53083" s="132" t="s">
        <v>611</v>
      </c>
      <c r="M53083" s="128">
        <v>0</v>
      </c>
      <c r="N53083" s="128">
        <v>0</v>
      </c>
      <c r="O53083" s="128">
        <v>150448688</v>
      </c>
      <c r="P53083" s="128">
        <v>150448688</v>
      </c>
      <c r="Q53083" s="128">
        <v>0</v>
      </c>
      <c r="R53083" s="128">
        <v>0</v>
      </c>
      <c r="S53083" s="127">
        <v>0</v>
      </c>
      <c r="T53083" s="131" t="s">
        <v>58</v>
      </c>
      <c r="U53083" s="56" t="s">
        <v>58</v>
      </c>
      <c r="W53083" s="56">
        <v>1</v>
      </c>
      <c r="X53083" s="56">
        <v>1</v>
      </c>
    </row>
    <row r="53084" spans="1:24">
      <c r="A53084" s="56">
        <v>4841</v>
      </c>
      <c r="B53084" s="133" t="s">
        <v>55975</v>
      </c>
      <c r="C53084" s="132" t="s">
        <v>21</v>
      </c>
      <c r="D53084" s="131">
        <v>107</v>
      </c>
      <c r="E53084" s="132" t="s">
        <v>55739</v>
      </c>
      <c r="F53084" s="132" t="s">
        <v>4523</v>
      </c>
      <c r="G53084" s="130">
        <v>321001001</v>
      </c>
      <c r="H53084" s="56">
        <v>4841</v>
      </c>
      <c r="I53084" s="129" t="s">
        <v>818</v>
      </c>
      <c r="J53084" s="132" t="s">
        <v>819</v>
      </c>
      <c r="K53084" s="132" t="s">
        <v>610</v>
      </c>
      <c r="L53084" s="132" t="s">
        <v>611</v>
      </c>
      <c r="M53084" s="128">
        <v>0</v>
      </c>
      <c r="N53084" s="128">
        <v>0</v>
      </c>
      <c r="O53084" s="128">
        <v>0</v>
      </c>
      <c r="P53084" s="128">
        <v>2054627376</v>
      </c>
      <c r="Q53084" s="128">
        <v>0</v>
      </c>
      <c r="R53084" s="128">
        <v>2054627376</v>
      </c>
      <c r="S53084" s="127">
        <v>-2054627376</v>
      </c>
      <c r="T53084" s="131" t="s">
        <v>21</v>
      </c>
      <c r="U53084" s="56" t="s">
        <v>21</v>
      </c>
      <c r="W53084" s="56">
        <v>1</v>
      </c>
      <c r="X53084" s="56">
        <v>10</v>
      </c>
    </row>
    <row r="53085" spans="1:24">
      <c r="A53085" s="56">
        <v>4841</v>
      </c>
      <c r="B53085" s="133" t="s">
        <v>55976</v>
      </c>
      <c r="C53085" s="132" t="s">
        <v>21</v>
      </c>
      <c r="D53085" s="131">
        <v>107</v>
      </c>
      <c r="E53085" s="132" t="s">
        <v>55739</v>
      </c>
      <c r="F53085" s="132" t="s">
        <v>4523</v>
      </c>
      <c r="G53085" s="130">
        <v>321001002</v>
      </c>
      <c r="H53085" s="56">
        <v>4841</v>
      </c>
      <c r="I53085" s="129" t="s">
        <v>818</v>
      </c>
      <c r="J53085" s="132" t="s">
        <v>821</v>
      </c>
      <c r="K53085" s="132" t="s">
        <v>610</v>
      </c>
      <c r="L53085" s="132" t="s">
        <v>611</v>
      </c>
      <c r="M53085" s="128">
        <v>0</v>
      </c>
      <c r="N53085" s="128">
        <v>846202721</v>
      </c>
      <c r="O53085" s="128">
        <v>115000000</v>
      </c>
      <c r="P53085" s="128">
        <v>-731202721</v>
      </c>
      <c r="Q53085" s="128">
        <v>0</v>
      </c>
      <c r="R53085" s="128">
        <v>0</v>
      </c>
      <c r="S53085" s="127">
        <v>0</v>
      </c>
      <c r="T53085" s="131" t="s">
        <v>21</v>
      </c>
      <c r="U53085" s="56" t="s">
        <v>21</v>
      </c>
      <c r="W53085" s="56">
        <v>1</v>
      </c>
      <c r="X53085" s="56">
        <v>1</v>
      </c>
    </row>
    <row r="53086" spans="1:24">
      <c r="A53086" s="56">
        <v>4842</v>
      </c>
      <c r="B53086" s="133" t="s">
        <v>55977</v>
      </c>
      <c r="C53086" s="132" t="s">
        <v>21</v>
      </c>
      <c r="D53086" s="131">
        <v>107</v>
      </c>
      <c r="E53086" s="132" t="s">
        <v>55739</v>
      </c>
      <c r="F53086" s="132" t="s">
        <v>4523</v>
      </c>
      <c r="G53086" s="130">
        <v>321002001</v>
      </c>
      <c r="H53086" s="56">
        <v>4842</v>
      </c>
      <c r="I53086" s="129" t="s">
        <v>823</v>
      </c>
      <c r="J53086" s="132" t="s">
        <v>824</v>
      </c>
      <c r="K53086" s="132" t="s">
        <v>610</v>
      </c>
      <c r="L53086" s="132" t="s">
        <v>611</v>
      </c>
      <c r="M53086" s="128">
        <v>0</v>
      </c>
      <c r="N53086" s="128">
        <v>312424670</v>
      </c>
      <c r="O53086" s="128">
        <v>454748241</v>
      </c>
      <c r="P53086" s="128">
        <v>849318879</v>
      </c>
      <c r="Q53086" s="128">
        <v>0</v>
      </c>
      <c r="R53086" s="128">
        <v>706995308</v>
      </c>
      <c r="S53086" s="127">
        <v>-706995308</v>
      </c>
      <c r="T53086" s="131" t="s">
        <v>21</v>
      </c>
      <c r="U53086" s="56" t="s">
        <v>21</v>
      </c>
      <c r="W53086" s="56">
        <v>1</v>
      </c>
      <c r="X53086" s="56">
        <v>9</v>
      </c>
    </row>
    <row r="53087" spans="1:24">
      <c r="A53087" s="56">
        <v>4842</v>
      </c>
      <c r="B53087" s="133" t="s">
        <v>55978</v>
      </c>
      <c r="C53087" s="132" t="s">
        <v>21</v>
      </c>
      <c r="D53087" s="131">
        <v>107</v>
      </c>
      <c r="E53087" s="132" t="s">
        <v>55739</v>
      </c>
      <c r="F53087" s="132" t="s">
        <v>4523</v>
      </c>
      <c r="G53087" s="130">
        <v>321002002</v>
      </c>
      <c r="H53087" s="56">
        <v>4842</v>
      </c>
      <c r="I53087" s="129" t="s">
        <v>823</v>
      </c>
      <c r="J53087" s="132" t="s">
        <v>826</v>
      </c>
      <c r="K53087" s="132" t="s">
        <v>610</v>
      </c>
      <c r="L53087" s="132" t="s">
        <v>611</v>
      </c>
      <c r="M53087" s="128">
        <v>0</v>
      </c>
      <c r="N53087" s="128">
        <v>400000000</v>
      </c>
      <c r="O53087" s="128">
        <v>0</v>
      </c>
      <c r="P53087" s="128">
        <v>-400000000</v>
      </c>
      <c r="Q53087" s="128">
        <v>0</v>
      </c>
      <c r="R53087" s="128">
        <v>0</v>
      </c>
      <c r="S53087" s="127">
        <v>0</v>
      </c>
      <c r="T53087" s="131" t="s">
        <v>21</v>
      </c>
      <c r="U53087" s="56" t="s">
        <v>21</v>
      </c>
      <c r="W53087" s="56">
        <v>1</v>
      </c>
      <c r="X53087" s="56">
        <v>1</v>
      </c>
    </row>
    <row r="53088" spans="1:24">
      <c r="A53088" s="56">
        <v>4911</v>
      </c>
      <c r="B53088" s="133" t="s">
        <v>55979</v>
      </c>
      <c r="C53088" s="132" t="s">
        <v>21</v>
      </c>
      <c r="D53088" s="131">
        <v>107</v>
      </c>
      <c r="E53088" s="132" t="s">
        <v>55739</v>
      </c>
      <c r="F53088" s="132" t="s">
        <v>4523</v>
      </c>
      <c r="G53088" s="130">
        <v>270102994</v>
      </c>
      <c r="H53088" s="56">
        <v>4911</v>
      </c>
      <c r="I53088" s="129" t="s">
        <v>836</v>
      </c>
      <c r="J53088" s="132" t="s">
        <v>837</v>
      </c>
      <c r="K53088" s="132" t="s">
        <v>838</v>
      </c>
      <c r="L53088" s="132" t="s">
        <v>839</v>
      </c>
      <c r="M53088" s="128">
        <v>0</v>
      </c>
      <c r="N53088" s="128">
        <v>75737771</v>
      </c>
      <c r="O53088" s="128">
        <v>490990266</v>
      </c>
      <c r="P53088" s="128">
        <v>427222572</v>
      </c>
      <c r="Q53088" s="128">
        <v>0</v>
      </c>
      <c r="R53088" s="128">
        <v>11970077</v>
      </c>
      <c r="S53088" s="127">
        <v>-11970077</v>
      </c>
      <c r="T53088" s="131" t="s">
        <v>21</v>
      </c>
      <c r="U53088" s="56" t="s">
        <v>21</v>
      </c>
      <c r="W53088" s="56">
        <v>1</v>
      </c>
      <c r="X53088" s="56">
        <v>8</v>
      </c>
    </row>
    <row r="53089" spans="1:24">
      <c r="A53089" s="56">
        <v>4911</v>
      </c>
      <c r="B53089" s="133" t="s">
        <v>55980</v>
      </c>
      <c r="C53089" s="132" t="s">
        <v>21</v>
      </c>
      <c r="D53089" s="131">
        <v>107</v>
      </c>
      <c r="E53089" s="132" t="s">
        <v>55739</v>
      </c>
      <c r="F53089" s="132" t="s">
        <v>4523</v>
      </c>
      <c r="G53089" s="130">
        <v>270102996</v>
      </c>
      <c r="H53089" s="56">
        <v>4911</v>
      </c>
      <c r="I53089" s="129" t="s">
        <v>836</v>
      </c>
      <c r="J53089" s="132" t="s">
        <v>841</v>
      </c>
      <c r="K53089" s="132" t="s">
        <v>838</v>
      </c>
      <c r="L53089" s="132" t="s">
        <v>839</v>
      </c>
      <c r="M53089" s="128">
        <v>0</v>
      </c>
      <c r="N53089" s="128">
        <v>32892507834</v>
      </c>
      <c r="O53089" s="128">
        <v>9293164034</v>
      </c>
      <c r="P53089" s="128">
        <v>8286986099</v>
      </c>
      <c r="Q53089" s="128">
        <v>0</v>
      </c>
      <c r="R53089" s="128">
        <v>31886329899</v>
      </c>
      <c r="S53089" s="127">
        <v>-31886329899</v>
      </c>
      <c r="T53089" s="131" t="s">
        <v>21</v>
      </c>
      <c r="U53089" s="56" t="s">
        <v>21</v>
      </c>
      <c r="W53089" s="56">
        <v>1</v>
      </c>
      <c r="X53089" s="56">
        <v>11</v>
      </c>
    </row>
    <row r="53090" spans="1:24">
      <c r="A53090" s="56">
        <v>4912</v>
      </c>
      <c r="B53090" s="133" t="s">
        <v>55981</v>
      </c>
      <c r="C53090" s="132" t="s">
        <v>21</v>
      </c>
      <c r="D53090" s="131">
        <v>107</v>
      </c>
      <c r="E53090" s="132" t="s">
        <v>55739</v>
      </c>
      <c r="F53090" s="132" t="s">
        <v>4523</v>
      </c>
      <c r="G53090" s="130">
        <v>270102995</v>
      </c>
      <c r="H53090" s="56">
        <v>4912</v>
      </c>
      <c r="I53090" s="129" t="s">
        <v>836</v>
      </c>
      <c r="J53090" s="132" t="s">
        <v>55982</v>
      </c>
      <c r="K53090" s="132" t="s">
        <v>838</v>
      </c>
      <c r="L53090" s="132" t="s">
        <v>839</v>
      </c>
      <c r="M53090" s="128">
        <v>0</v>
      </c>
      <c r="N53090" s="128">
        <v>117</v>
      </c>
      <c r="O53090" s="128">
        <v>117</v>
      </c>
      <c r="P53090" s="128">
        <v>0</v>
      </c>
      <c r="Q53090" s="128">
        <v>0</v>
      </c>
      <c r="R53090" s="128">
        <v>0</v>
      </c>
      <c r="S53090" s="127">
        <v>0</v>
      </c>
      <c r="T53090" s="131" t="s">
        <v>21</v>
      </c>
      <c r="U53090" s="56" t="s">
        <v>21</v>
      </c>
      <c r="W53090" s="56">
        <v>1</v>
      </c>
      <c r="X53090" s="56">
        <v>1</v>
      </c>
    </row>
    <row r="53091" spans="1:24">
      <c r="A53091" s="56">
        <v>4913</v>
      </c>
      <c r="B53091" s="133" t="s">
        <v>55983</v>
      </c>
      <c r="C53091" s="132" t="s">
        <v>21</v>
      </c>
      <c r="D53091" s="131">
        <v>107</v>
      </c>
      <c r="E53091" s="132" t="s">
        <v>55739</v>
      </c>
      <c r="F53091" s="132" t="s">
        <v>4523</v>
      </c>
      <c r="G53091" s="130">
        <v>270101001</v>
      </c>
      <c r="H53091" s="56">
        <v>4913</v>
      </c>
      <c r="I53091" s="129" t="s">
        <v>846</v>
      </c>
      <c r="J53091" s="132" t="s">
        <v>847</v>
      </c>
      <c r="K53091" s="132" t="s">
        <v>838</v>
      </c>
      <c r="L53091" s="132" t="s">
        <v>839</v>
      </c>
      <c r="M53091" s="128">
        <v>0</v>
      </c>
      <c r="N53091" s="128">
        <v>124666051</v>
      </c>
      <c r="O53091" s="128">
        <v>154498809</v>
      </c>
      <c r="P53091" s="128">
        <v>131471852</v>
      </c>
      <c r="Q53091" s="128">
        <v>0</v>
      </c>
      <c r="R53091" s="128">
        <v>101639094</v>
      </c>
      <c r="S53091" s="127">
        <v>-101639094</v>
      </c>
      <c r="T53091" s="131" t="s">
        <v>21</v>
      </c>
      <c r="U53091" s="56" t="s">
        <v>21</v>
      </c>
      <c r="W53091" s="56">
        <v>1</v>
      </c>
      <c r="X53091" s="56">
        <v>9</v>
      </c>
    </row>
    <row r="53092" spans="1:24">
      <c r="A53092" s="56">
        <v>4921</v>
      </c>
      <c r="B53092" s="133" t="s">
        <v>55984</v>
      </c>
      <c r="C53092" s="132" t="s">
        <v>21</v>
      </c>
      <c r="D53092" s="131">
        <v>107</v>
      </c>
      <c r="E53092" s="132" t="s">
        <v>55739</v>
      </c>
      <c r="F53092" s="132" t="s">
        <v>4523</v>
      </c>
      <c r="G53092" s="130">
        <v>270101003</v>
      </c>
      <c r="H53092" s="56">
        <v>4921</v>
      </c>
      <c r="I53092" s="129" t="s">
        <v>846</v>
      </c>
      <c r="J53092" s="132" t="s">
        <v>852</v>
      </c>
      <c r="K53092" s="132" t="s">
        <v>838</v>
      </c>
      <c r="L53092" s="132" t="s">
        <v>839</v>
      </c>
      <c r="M53092" s="128">
        <v>0</v>
      </c>
      <c r="N53092" s="128">
        <v>4701369863</v>
      </c>
      <c r="O53092" s="128">
        <v>0</v>
      </c>
      <c r="P53092" s="128">
        <v>934246575</v>
      </c>
      <c r="Q53092" s="128">
        <v>0</v>
      </c>
      <c r="R53092" s="128">
        <v>5635616438</v>
      </c>
      <c r="S53092" s="127">
        <v>-5635616438</v>
      </c>
      <c r="T53092" s="131" t="s">
        <v>21</v>
      </c>
      <c r="U53092" s="56" t="s">
        <v>21</v>
      </c>
      <c r="W53092" s="56">
        <v>1</v>
      </c>
      <c r="X53092" s="56">
        <v>10</v>
      </c>
    </row>
    <row r="53093" spans="1:24">
      <c r="A53093" s="56">
        <v>5191</v>
      </c>
      <c r="B53093" s="133" t="s">
        <v>55985</v>
      </c>
      <c r="C53093" s="132" t="s">
        <v>21</v>
      </c>
      <c r="D53093" s="131">
        <v>107</v>
      </c>
      <c r="E53093" s="132" t="s">
        <v>55739</v>
      </c>
      <c r="F53093" s="132" t="s">
        <v>4523</v>
      </c>
      <c r="G53093" s="130">
        <v>263202001</v>
      </c>
      <c r="H53093" s="56">
        <v>5191</v>
      </c>
      <c r="I53093" s="129" t="s">
        <v>859</v>
      </c>
      <c r="J53093" s="132" t="s">
        <v>860</v>
      </c>
      <c r="K53093" s="132" t="s">
        <v>257</v>
      </c>
      <c r="L53093" s="132" t="s">
        <v>258</v>
      </c>
      <c r="M53093" s="128">
        <v>0</v>
      </c>
      <c r="N53093" s="128">
        <v>39185545748</v>
      </c>
      <c r="O53093" s="128">
        <v>131169027</v>
      </c>
      <c r="P53093" s="128">
        <v>131169027</v>
      </c>
      <c r="Q53093" s="128">
        <v>0</v>
      </c>
      <c r="R53093" s="128">
        <v>39185545748</v>
      </c>
      <c r="S53093" s="127">
        <v>-39185545748</v>
      </c>
      <c r="T53093" s="131" t="s">
        <v>21</v>
      </c>
      <c r="U53093" s="56" t="s">
        <v>21</v>
      </c>
      <c r="W53093" s="56">
        <v>1</v>
      </c>
      <c r="X53093" s="56">
        <v>11</v>
      </c>
    </row>
    <row r="53094" spans="1:24">
      <c r="A53094" s="56">
        <v>5199</v>
      </c>
      <c r="B53094" s="133" t="s">
        <v>55986</v>
      </c>
      <c r="C53094" s="132" t="s">
        <v>21</v>
      </c>
      <c r="D53094" s="131">
        <v>107</v>
      </c>
      <c r="E53094" s="132" t="s">
        <v>55739</v>
      </c>
      <c r="F53094" s="132" t="s">
        <v>4523</v>
      </c>
      <c r="G53094" s="130">
        <v>154101004</v>
      </c>
      <c r="H53094" s="56">
        <v>5199</v>
      </c>
      <c r="I53094" s="129" t="s">
        <v>862</v>
      </c>
      <c r="J53094" s="132" t="s">
        <v>863</v>
      </c>
      <c r="K53094" s="132" t="s">
        <v>257</v>
      </c>
      <c r="L53094" s="132" t="s">
        <v>258</v>
      </c>
      <c r="M53094" s="128">
        <v>129283000</v>
      </c>
      <c r="N53094" s="128">
        <v>0</v>
      </c>
      <c r="O53094" s="128">
        <v>0</v>
      </c>
      <c r="P53094" s="128">
        <v>0</v>
      </c>
      <c r="Q53094" s="128">
        <v>129283000</v>
      </c>
      <c r="R53094" s="128">
        <v>0</v>
      </c>
      <c r="S53094" s="127">
        <v>129283000</v>
      </c>
      <c r="T53094" s="131" t="s">
        <v>21</v>
      </c>
      <c r="U53094" s="56" t="s">
        <v>21</v>
      </c>
      <c r="W53094" s="56">
        <v>9</v>
      </c>
      <c r="X53094" s="56">
        <v>1</v>
      </c>
    </row>
    <row r="53095" spans="1:24">
      <c r="A53095" s="56">
        <v>5199</v>
      </c>
      <c r="B53095" s="133" t="s">
        <v>55987</v>
      </c>
      <c r="C53095" s="132" t="s">
        <v>21</v>
      </c>
      <c r="D53095" s="131">
        <v>107</v>
      </c>
      <c r="E53095" s="132" t="s">
        <v>55739</v>
      </c>
      <c r="F53095" s="132" t="s">
        <v>4523</v>
      </c>
      <c r="G53095" s="130">
        <v>154103002</v>
      </c>
      <c r="H53095" s="56">
        <v>5199</v>
      </c>
      <c r="I53095" s="129" t="s">
        <v>865</v>
      </c>
      <c r="J53095" s="132" t="s">
        <v>866</v>
      </c>
      <c r="K53095" s="132" t="s">
        <v>257</v>
      </c>
      <c r="L53095" s="132" t="s">
        <v>258</v>
      </c>
      <c r="M53095" s="128">
        <v>1705434845</v>
      </c>
      <c r="N53095" s="128">
        <v>0</v>
      </c>
      <c r="O53095" s="128">
        <v>278888500</v>
      </c>
      <c r="P53095" s="128">
        <v>0</v>
      </c>
      <c r="Q53095" s="128">
        <v>1984323345</v>
      </c>
      <c r="R53095" s="128">
        <v>0</v>
      </c>
      <c r="S53095" s="127">
        <v>1984323345</v>
      </c>
      <c r="T53095" s="131" t="s">
        <v>21</v>
      </c>
      <c r="U53095" s="56" t="s">
        <v>21</v>
      </c>
      <c r="W53095" s="56">
        <v>10</v>
      </c>
      <c r="X53095" s="56">
        <v>1</v>
      </c>
    </row>
    <row r="53096" spans="1:24">
      <c r="A53096" s="56">
        <v>5199</v>
      </c>
      <c r="B53096" s="133" t="s">
        <v>55988</v>
      </c>
      <c r="C53096" s="132" t="s">
        <v>21</v>
      </c>
      <c r="D53096" s="131">
        <v>107</v>
      </c>
      <c r="E53096" s="132" t="s">
        <v>55739</v>
      </c>
      <c r="F53096" s="132" t="s">
        <v>4523</v>
      </c>
      <c r="G53096" s="130">
        <v>154103003</v>
      </c>
      <c r="H53096" s="56">
        <v>5199</v>
      </c>
      <c r="I53096" s="129" t="s">
        <v>865</v>
      </c>
      <c r="J53096" s="132" t="s">
        <v>868</v>
      </c>
      <c r="K53096" s="132" t="s">
        <v>257</v>
      </c>
      <c r="L53096" s="132" t="s">
        <v>258</v>
      </c>
      <c r="M53096" s="128">
        <v>1075558764</v>
      </c>
      <c r="N53096" s="128">
        <v>0</v>
      </c>
      <c r="O53096" s="128">
        <v>114771800</v>
      </c>
      <c r="P53096" s="128">
        <v>36066800</v>
      </c>
      <c r="Q53096" s="128">
        <v>1154263764</v>
      </c>
      <c r="R53096" s="128">
        <v>0</v>
      </c>
      <c r="S53096" s="127">
        <v>1154263764</v>
      </c>
      <c r="T53096" s="131" t="s">
        <v>21</v>
      </c>
      <c r="U53096" s="56" t="s">
        <v>21</v>
      </c>
      <c r="W53096" s="56">
        <v>10</v>
      </c>
      <c r="X53096" s="56">
        <v>1</v>
      </c>
    </row>
    <row r="53097" spans="1:24">
      <c r="A53097" s="56">
        <v>5199</v>
      </c>
      <c r="B53097" s="133" t="s">
        <v>55989</v>
      </c>
      <c r="C53097" s="132" t="s">
        <v>21</v>
      </c>
      <c r="D53097" s="131">
        <v>107</v>
      </c>
      <c r="E53097" s="132" t="s">
        <v>55739</v>
      </c>
      <c r="F53097" s="132" t="s">
        <v>4523</v>
      </c>
      <c r="G53097" s="130">
        <v>154103004</v>
      </c>
      <c r="H53097" s="56">
        <v>5199</v>
      </c>
      <c r="I53097" s="129" t="s">
        <v>865</v>
      </c>
      <c r="J53097" s="132" t="s">
        <v>870</v>
      </c>
      <c r="K53097" s="132" t="s">
        <v>257</v>
      </c>
      <c r="L53097" s="132" t="s">
        <v>258</v>
      </c>
      <c r="M53097" s="128">
        <v>78750000</v>
      </c>
      <c r="N53097" s="128">
        <v>0</v>
      </c>
      <c r="O53097" s="128">
        <v>0</v>
      </c>
      <c r="P53097" s="128">
        <v>0</v>
      </c>
      <c r="Q53097" s="128">
        <v>78750000</v>
      </c>
      <c r="R53097" s="128">
        <v>0</v>
      </c>
      <c r="S53097" s="127">
        <v>78750000</v>
      </c>
      <c r="T53097" s="131" t="s">
        <v>21</v>
      </c>
      <c r="U53097" s="56" t="s">
        <v>21</v>
      </c>
      <c r="W53097" s="56">
        <v>8</v>
      </c>
      <c r="X53097" s="56">
        <v>1</v>
      </c>
    </row>
    <row r="53098" spans="1:24">
      <c r="A53098" s="56">
        <v>5199</v>
      </c>
      <c r="B53098" s="133" t="s">
        <v>55990</v>
      </c>
      <c r="C53098" s="132" t="s">
        <v>21</v>
      </c>
      <c r="D53098" s="131">
        <v>107</v>
      </c>
      <c r="E53098" s="132" t="s">
        <v>55739</v>
      </c>
      <c r="F53098" s="132" t="s">
        <v>4523</v>
      </c>
      <c r="G53098" s="130">
        <v>154103006</v>
      </c>
      <c r="H53098" s="56">
        <v>5199</v>
      </c>
      <c r="I53098" s="129" t="s">
        <v>865</v>
      </c>
      <c r="J53098" s="132" t="s">
        <v>872</v>
      </c>
      <c r="K53098" s="132" t="s">
        <v>257</v>
      </c>
      <c r="L53098" s="132" t="s">
        <v>258</v>
      </c>
      <c r="M53098" s="128">
        <v>17061000</v>
      </c>
      <c r="N53098" s="128">
        <v>0</v>
      </c>
      <c r="O53098" s="128">
        <v>0</v>
      </c>
      <c r="P53098" s="128">
        <v>0</v>
      </c>
      <c r="Q53098" s="128">
        <v>17061000</v>
      </c>
      <c r="R53098" s="128">
        <v>0</v>
      </c>
      <c r="S53098" s="127">
        <v>17061000</v>
      </c>
      <c r="T53098" s="131" t="s">
        <v>21</v>
      </c>
      <c r="U53098" s="56" t="s">
        <v>21</v>
      </c>
      <c r="W53098" s="56">
        <v>8</v>
      </c>
      <c r="X53098" s="56">
        <v>1</v>
      </c>
    </row>
    <row r="53099" spans="1:24">
      <c r="A53099" s="56">
        <v>5199</v>
      </c>
      <c r="B53099" s="133" t="s">
        <v>55991</v>
      </c>
      <c r="C53099" s="132" t="s">
        <v>21</v>
      </c>
      <c r="D53099" s="131">
        <v>107</v>
      </c>
      <c r="E53099" s="132" t="s">
        <v>55739</v>
      </c>
      <c r="F53099" s="132" t="s">
        <v>4523</v>
      </c>
      <c r="G53099" s="130">
        <v>154103009</v>
      </c>
      <c r="H53099" s="56">
        <v>5199</v>
      </c>
      <c r="I53099" s="129" t="s">
        <v>865</v>
      </c>
      <c r="J53099" s="132" t="s">
        <v>876</v>
      </c>
      <c r="K53099" s="132" t="s">
        <v>257</v>
      </c>
      <c r="L53099" s="132" t="s">
        <v>258</v>
      </c>
      <c r="M53099" s="128">
        <v>941353710</v>
      </c>
      <c r="N53099" s="128">
        <v>0</v>
      </c>
      <c r="O53099" s="128">
        <v>13916980</v>
      </c>
      <c r="P53099" s="128">
        <v>0</v>
      </c>
      <c r="Q53099" s="128">
        <v>955270690</v>
      </c>
      <c r="R53099" s="128">
        <v>0</v>
      </c>
      <c r="S53099" s="127">
        <v>955270690</v>
      </c>
      <c r="T53099" s="131" t="s">
        <v>21</v>
      </c>
      <c r="U53099" s="56" t="s">
        <v>21</v>
      </c>
      <c r="W53099" s="56">
        <v>9</v>
      </c>
      <c r="X53099" s="56">
        <v>1</v>
      </c>
    </row>
    <row r="53100" spans="1:24">
      <c r="A53100" s="56">
        <v>5199</v>
      </c>
      <c r="B53100" s="133" t="s">
        <v>55992</v>
      </c>
      <c r="C53100" s="132" t="s">
        <v>21</v>
      </c>
      <c r="D53100" s="131">
        <v>107</v>
      </c>
      <c r="E53100" s="132" t="s">
        <v>55739</v>
      </c>
      <c r="F53100" s="132" t="s">
        <v>4523</v>
      </c>
      <c r="G53100" s="130">
        <v>154103010</v>
      </c>
      <c r="H53100" s="56">
        <v>5199</v>
      </c>
      <c r="I53100" s="129" t="s">
        <v>865</v>
      </c>
      <c r="J53100" s="132" t="s">
        <v>2569</v>
      </c>
      <c r="K53100" s="132" t="s">
        <v>257</v>
      </c>
      <c r="L53100" s="132" t="s">
        <v>258</v>
      </c>
      <c r="M53100" s="128">
        <v>124170080</v>
      </c>
      <c r="N53100" s="128">
        <v>0</v>
      </c>
      <c r="O53100" s="128">
        <v>0</v>
      </c>
      <c r="P53100" s="128">
        <v>0</v>
      </c>
      <c r="Q53100" s="128">
        <v>124170080</v>
      </c>
      <c r="R53100" s="128">
        <v>0</v>
      </c>
      <c r="S53100" s="127">
        <v>124170080</v>
      </c>
      <c r="T53100" s="131" t="s">
        <v>21</v>
      </c>
      <c r="U53100" s="56" t="s">
        <v>21</v>
      </c>
      <c r="W53100" s="56">
        <v>9</v>
      </c>
      <c r="X53100" s="56">
        <v>1</v>
      </c>
    </row>
    <row r="53101" spans="1:24">
      <c r="A53101" s="56">
        <v>5199</v>
      </c>
      <c r="B53101" s="133" t="s">
        <v>55993</v>
      </c>
      <c r="C53101" s="132" t="s">
        <v>21</v>
      </c>
      <c r="D53101" s="131">
        <v>107</v>
      </c>
      <c r="E53101" s="132" t="s">
        <v>55739</v>
      </c>
      <c r="F53101" s="132" t="s">
        <v>4523</v>
      </c>
      <c r="G53101" s="130">
        <v>154103998</v>
      </c>
      <c r="H53101" s="56">
        <v>5199</v>
      </c>
      <c r="I53101" s="129" t="s">
        <v>865</v>
      </c>
      <c r="J53101" s="132" t="s">
        <v>878</v>
      </c>
      <c r="K53101" s="132" t="s">
        <v>257</v>
      </c>
      <c r="L53101" s="132" t="s">
        <v>258</v>
      </c>
      <c r="M53101" s="128">
        <v>1157684012</v>
      </c>
      <c r="N53101" s="128">
        <v>0</v>
      </c>
      <c r="O53101" s="128">
        <v>359240000</v>
      </c>
      <c r="P53101" s="128">
        <v>221448000</v>
      </c>
      <c r="Q53101" s="128">
        <v>1295476012</v>
      </c>
      <c r="R53101" s="128">
        <v>0</v>
      </c>
      <c r="S53101" s="127">
        <v>1295476012</v>
      </c>
      <c r="T53101" s="131" t="s">
        <v>21</v>
      </c>
      <c r="U53101" s="56" t="s">
        <v>21</v>
      </c>
      <c r="W53101" s="56">
        <v>10</v>
      </c>
      <c r="X53101" s="56">
        <v>1</v>
      </c>
    </row>
    <row r="53102" spans="1:24">
      <c r="A53102" s="56">
        <v>5199</v>
      </c>
      <c r="B53102" s="133" t="s">
        <v>55994</v>
      </c>
      <c r="C53102" s="132" t="s">
        <v>21</v>
      </c>
      <c r="D53102" s="131">
        <v>107</v>
      </c>
      <c r="E53102" s="132" t="s">
        <v>55739</v>
      </c>
      <c r="F53102" s="132" t="s">
        <v>4523</v>
      </c>
      <c r="G53102" s="130">
        <v>154104001</v>
      </c>
      <c r="H53102" s="56">
        <v>5199</v>
      </c>
      <c r="I53102" s="129" t="s">
        <v>880</v>
      </c>
      <c r="J53102" s="132" t="s">
        <v>881</v>
      </c>
      <c r="K53102" s="132" t="s">
        <v>257</v>
      </c>
      <c r="L53102" s="132" t="s">
        <v>258</v>
      </c>
      <c r="M53102" s="128">
        <v>426756410</v>
      </c>
      <c r="N53102" s="128">
        <v>0</v>
      </c>
      <c r="O53102" s="128">
        <v>34880000</v>
      </c>
      <c r="P53102" s="128">
        <v>0</v>
      </c>
      <c r="Q53102" s="128">
        <v>461636410</v>
      </c>
      <c r="R53102" s="128">
        <v>0</v>
      </c>
      <c r="S53102" s="127">
        <v>461636410</v>
      </c>
      <c r="T53102" s="131" t="s">
        <v>21</v>
      </c>
      <c r="U53102" s="56" t="s">
        <v>21</v>
      </c>
      <c r="W53102" s="56">
        <v>9</v>
      </c>
      <c r="X53102" s="56">
        <v>1</v>
      </c>
    </row>
    <row r="53103" spans="1:24">
      <c r="A53103" s="56">
        <v>5199</v>
      </c>
      <c r="B53103" s="133" t="s">
        <v>55995</v>
      </c>
      <c r="C53103" s="132" t="s">
        <v>21</v>
      </c>
      <c r="D53103" s="131">
        <v>107</v>
      </c>
      <c r="E53103" s="132" t="s">
        <v>55739</v>
      </c>
      <c r="F53103" s="132" t="s">
        <v>4523</v>
      </c>
      <c r="G53103" s="130">
        <v>154104002</v>
      </c>
      <c r="H53103" s="56">
        <v>5199</v>
      </c>
      <c r="I53103" s="129" t="s">
        <v>880</v>
      </c>
      <c r="J53103" s="132" t="s">
        <v>883</v>
      </c>
      <c r="K53103" s="132" t="s">
        <v>257</v>
      </c>
      <c r="L53103" s="132" t="s">
        <v>258</v>
      </c>
      <c r="M53103" s="128">
        <v>986267201</v>
      </c>
      <c r="N53103" s="128">
        <v>0</v>
      </c>
      <c r="O53103" s="128">
        <v>55710000</v>
      </c>
      <c r="P53103" s="128">
        <v>0</v>
      </c>
      <c r="Q53103" s="128">
        <v>1041977201</v>
      </c>
      <c r="R53103" s="128">
        <v>0</v>
      </c>
      <c r="S53103" s="127">
        <v>1041977201</v>
      </c>
      <c r="T53103" s="131" t="s">
        <v>21</v>
      </c>
      <c r="U53103" s="56" t="s">
        <v>21</v>
      </c>
      <c r="W53103" s="56">
        <v>10</v>
      </c>
      <c r="X53103" s="56">
        <v>1</v>
      </c>
    </row>
    <row r="53104" spans="1:24">
      <c r="A53104" s="56">
        <v>5199</v>
      </c>
      <c r="B53104" s="133" t="s">
        <v>55996</v>
      </c>
      <c r="C53104" s="132" t="s">
        <v>21</v>
      </c>
      <c r="D53104" s="131">
        <v>107</v>
      </c>
      <c r="E53104" s="132" t="s">
        <v>55739</v>
      </c>
      <c r="F53104" s="132" t="s">
        <v>4523</v>
      </c>
      <c r="G53104" s="130">
        <v>154104003</v>
      </c>
      <c r="H53104" s="56">
        <v>5199</v>
      </c>
      <c r="I53104" s="129" t="s">
        <v>880</v>
      </c>
      <c r="J53104" s="132" t="s">
        <v>885</v>
      </c>
      <c r="K53104" s="132" t="s">
        <v>257</v>
      </c>
      <c r="L53104" s="132" t="s">
        <v>258</v>
      </c>
      <c r="M53104" s="128">
        <v>415478630</v>
      </c>
      <c r="N53104" s="128">
        <v>0</v>
      </c>
      <c r="O53104" s="128">
        <v>9570000</v>
      </c>
      <c r="P53104" s="128">
        <v>0</v>
      </c>
      <c r="Q53104" s="128">
        <v>425048630</v>
      </c>
      <c r="R53104" s="128">
        <v>0</v>
      </c>
      <c r="S53104" s="127">
        <v>425048630</v>
      </c>
      <c r="T53104" s="131" t="s">
        <v>21</v>
      </c>
      <c r="U53104" s="56" t="s">
        <v>21</v>
      </c>
      <c r="W53104" s="56">
        <v>9</v>
      </c>
      <c r="X53104" s="56">
        <v>1</v>
      </c>
    </row>
    <row r="53105" spans="1:24">
      <c r="A53105" s="56">
        <v>5199</v>
      </c>
      <c r="B53105" s="133" t="s">
        <v>55997</v>
      </c>
      <c r="C53105" s="132" t="s">
        <v>21</v>
      </c>
      <c r="D53105" s="131">
        <v>107</v>
      </c>
      <c r="E53105" s="132" t="s">
        <v>55739</v>
      </c>
      <c r="F53105" s="132" t="s">
        <v>4523</v>
      </c>
      <c r="G53105" s="130">
        <v>154104004</v>
      </c>
      <c r="H53105" s="56">
        <v>5199</v>
      </c>
      <c r="I53105" s="129" t="s">
        <v>880</v>
      </c>
      <c r="J53105" s="132" t="s">
        <v>887</v>
      </c>
      <c r="K53105" s="132" t="s">
        <v>257</v>
      </c>
      <c r="L53105" s="132" t="s">
        <v>258</v>
      </c>
      <c r="M53105" s="128">
        <v>4887134000</v>
      </c>
      <c r="N53105" s="128">
        <v>0</v>
      </c>
      <c r="O53105" s="128">
        <v>976378002</v>
      </c>
      <c r="P53105" s="128">
        <v>0</v>
      </c>
      <c r="Q53105" s="128">
        <v>5863512002</v>
      </c>
      <c r="R53105" s="128">
        <v>0</v>
      </c>
      <c r="S53105" s="127">
        <v>5863512002</v>
      </c>
      <c r="T53105" s="131" t="s">
        <v>21</v>
      </c>
      <c r="U53105" s="56" t="s">
        <v>21</v>
      </c>
      <c r="W53105" s="56">
        <v>10</v>
      </c>
      <c r="X53105" s="56">
        <v>1</v>
      </c>
    </row>
    <row r="53106" spans="1:24">
      <c r="A53106" s="56">
        <v>5199</v>
      </c>
      <c r="B53106" s="133" t="s">
        <v>55998</v>
      </c>
      <c r="C53106" s="132" t="s">
        <v>21</v>
      </c>
      <c r="D53106" s="131">
        <v>107</v>
      </c>
      <c r="E53106" s="132" t="s">
        <v>55739</v>
      </c>
      <c r="F53106" s="132" t="s">
        <v>4523</v>
      </c>
      <c r="G53106" s="130">
        <v>154104998</v>
      </c>
      <c r="H53106" s="56">
        <v>5199</v>
      </c>
      <c r="I53106" s="129" t="s">
        <v>880</v>
      </c>
      <c r="J53106" s="132" t="s">
        <v>889</v>
      </c>
      <c r="K53106" s="132" t="s">
        <v>257</v>
      </c>
      <c r="L53106" s="132" t="s">
        <v>258</v>
      </c>
      <c r="M53106" s="128">
        <v>622256494</v>
      </c>
      <c r="N53106" s="128">
        <v>0</v>
      </c>
      <c r="O53106" s="128">
        <v>105600000</v>
      </c>
      <c r="P53106" s="128">
        <v>0</v>
      </c>
      <c r="Q53106" s="128">
        <v>727856494</v>
      </c>
      <c r="R53106" s="128">
        <v>0</v>
      </c>
      <c r="S53106" s="127">
        <v>727856494</v>
      </c>
      <c r="T53106" s="131" t="s">
        <v>21</v>
      </c>
      <c r="U53106" s="56" t="s">
        <v>21</v>
      </c>
      <c r="W53106" s="56">
        <v>9</v>
      </c>
      <c r="X53106" s="56">
        <v>1</v>
      </c>
    </row>
    <row r="53107" spans="1:24">
      <c r="A53107" s="56">
        <v>5199</v>
      </c>
      <c r="B53107" s="133" t="s">
        <v>55999</v>
      </c>
      <c r="C53107" s="132" t="s">
        <v>21</v>
      </c>
      <c r="D53107" s="131">
        <v>107</v>
      </c>
      <c r="E53107" s="132" t="s">
        <v>55739</v>
      </c>
      <c r="F53107" s="132" t="s">
        <v>4523</v>
      </c>
      <c r="G53107" s="130">
        <v>154198001</v>
      </c>
      <c r="H53107" s="56">
        <v>5199</v>
      </c>
      <c r="I53107" s="129" t="s">
        <v>891</v>
      </c>
      <c r="J53107" s="132" t="s">
        <v>892</v>
      </c>
      <c r="K53107" s="132" t="s">
        <v>257</v>
      </c>
      <c r="L53107" s="132" t="s">
        <v>258</v>
      </c>
      <c r="M53107" s="128">
        <v>349020715</v>
      </c>
      <c r="N53107" s="128">
        <v>0</v>
      </c>
      <c r="O53107" s="128">
        <v>204820000</v>
      </c>
      <c r="P53107" s="128">
        <v>0</v>
      </c>
      <c r="Q53107" s="128">
        <v>553840715</v>
      </c>
      <c r="R53107" s="128">
        <v>0</v>
      </c>
      <c r="S53107" s="127">
        <v>553840715</v>
      </c>
      <c r="T53107" s="131" t="s">
        <v>21</v>
      </c>
      <c r="U53107" s="56" t="s">
        <v>21</v>
      </c>
      <c r="W53107" s="56">
        <v>9</v>
      </c>
      <c r="X53107" s="56">
        <v>1</v>
      </c>
    </row>
    <row r="53108" spans="1:24">
      <c r="A53108" s="56">
        <v>5199</v>
      </c>
      <c r="B53108" s="133" t="s">
        <v>56000</v>
      </c>
      <c r="C53108" s="132" t="s">
        <v>21</v>
      </c>
      <c r="D53108" s="131">
        <v>107</v>
      </c>
      <c r="E53108" s="132" t="s">
        <v>55739</v>
      </c>
      <c r="F53108" s="132" t="s">
        <v>4523</v>
      </c>
      <c r="G53108" s="130">
        <v>154201001</v>
      </c>
      <c r="H53108" s="56">
        <v>5199</v>
      </c>
      <c r="I53108" s="129" t="s">
        <v>894</v>
      </c>
      <c r="J53108" s="132" t="s">
        <v>895</v>
      </c>
      <c r="K53108" s="132" t="s">
        <v>257</v>
      </c>
      <c r="L53108" s="132" t="s">
        <v>258</v>
      </c>
      <c r="M53108" s="128">
        <v>0</v>
      </c>
      <c r="N53108" s="128">
        <v>12916208861</v>
      </c>
      <c r="O53108" s="128">
        <v>257514800</v>
      </c>
      <c r="P53108" s="128">
        <v>2153775282</v>
      </c>
      <c r="Q53108" s="128">
        <v>0</v>
      </c>
      <c r="R53108" s="128">
        <v>14812469343</v>
      </c>
      <c r="S53108" s="127">
        <v>-14812469343</v>
      </c>
      <c r="T53108" s="131" t="s">
        <v>21</v>
      </c>
      <c r="U53108" s="56" t="s">
        <v>21</v>
      </c>
      <c r="W53108" s="56">
        <v>1</v>
      </c>
      <c r="X53108" s="56">
        <v>11</v>
      </c>
    </row>
    <row r="53109" spans="1:24">
      <c r="A53109" s="56">
        <v>5199</v>
      </c>
      <c r="B53109" s="133" t="s">
        <v>56001</v>
      </c>
      <c r="C53109" s="132" t="s">
        <v>21</v>
      </c>
      <c r="D53109" s="131">
        <v>107</v>
      </c>
      <c r="E53109" s="132" t="s">
        <v>55739</v>
      </c>
      <c r="F53109" s="132" t="s">
        <v>4523</v>
      </c>
      <c r="G53109" s="130">
        <v>170103021</v>
      </c>
      <c r="H53109" s="56">
        <v>5199</v>
      </c>
      <c r="I53109" s="129" t="s">
        <v>351</v>
      </c>
      <c r="J53109" s="132" t="s">
        <v>897</v>
      </c>
      <c r="K53109" s="132" t="s">
        <v>257</v>
      </c>
      <c r="L53109" s="132" t="s">
        <v>258</v>
      </c>
      <c r="M53109" s="128">
        <v>316465625</v>
      </c>
      <c r="N53109" s="128">
        <v>0</v>
      </c>
      <c r="O53109" s="128">
        <v>49914225</v>
      </c>
      <c r="P53109" s="128">
        <v>0</v>
      </c>
      <c r="Q53109" s="128">
        <v>366379850</v>
      </c>
      <c r="R53109" s="128">
        <v>0</v>
      </c>
      <c r="S53109" s="127">
        <v>366379850</v>
      </c>
      <c r="T53109" s="131" t="s">
        <v>21</v>
      </c>
      <c r="U53109" s="56" t="s">
        <v>21</v>
      </c>
      <c r="W53109" s="56">
        <v>9</v>
      </c>
      <c r="X53109" s="56">
        <v>1</v>
      </c>
    </row>
    <row r="53110" spans="1:24">
      <c r="A53110" s="56">
        <v>5199</v>
      </c>
      <c r="B53110" s="133" t="s">
        <v>56002</v>
      </c>
      <c r="C53110" s="132" t="s">
        <v>21</v>
      </c>
      <c r="D53110" s="131">
        <v>107</v>
      </c>
      <c r="E53110" s="132" t="s">
        <v>55739</v>
      </c>
      <c r="F53110" s="132" t="s">
        <v>4523</v>
      </c>
      <c r="G53110" s="130">
        <v>170103022</v>
      </c>
      <c r="H53110" s="56">
        <v>5199</v>
      </c>
      <c r="I53110" s="129" t="s">
        <v>351</v>
      </c>
      <c r="J53110" s="132" t="s">
        <v>899</v>
      </c>
      <c r="K53110" s="132" t="s">
        <v>257</v>
      </c>
      <c r="L53110" s="132" t="s">
        <v>258</v>
      </c>
      <c r="M53110" s="128">
        <v>492967264</v>
      </c>
      <c r="N53110" s="128">
        <v>0</v>
      </c>
      <c r="O53110" s="128">
        <v>50355157</v>
      </c>
      <c r="P53110" s="128">
        <v>0</v>
      </c>
      <c r="Q53110" s="128">
        <v>543322421</v>
      </c>
      <c r="R53110" s="128">
        <v>0</v>
      </c>
      <c r="S53110" s="127">
        <v>543322421</v>
      </c>
      <c r="T53110" s="131" t="s">
        <v>21</v>
      </c>
      <c r="U53110" s="56" t="s">
        <v>21</v>
      </c>
      <c r="W53110" s="56">
        <v>9</v>
      </c>
      <c r="X53110" s="56">
        <v>1</v>
      </c>
    </row>
    <row r="53111" spans="1:24">
      <c r="A53111" s="56">
        <v>5199</v>
      </c>
      <c r="B53111" s="133" t="s">
        <v>56003</v>
      </c>
      <c r="C53111" s="132" t="s">
        <v>21</v>
      </c>
      <c r="D53111" s="131">
        <v>107</v>
      </c>
      <c r="E53111" s="132" t="s">
        <v>55739</v>
      </c>
      <c r="F53111" s="132" t="s">
        <v>4523</v>
      </c>
      <c r="G53111" s="130">
        <v>170105992</v>
      </c>
      <c r="H53111" s="56">
        <v>5199</v>
      </c>
      <c r="I53111" s="129" t="s">
        <v>901</v>
      </c>
      <c r="J53111" s="132" t="s">
        <v>902</v>
      </c>
      <c r="K53111" s="132" t="s">
        <v>257</v>
      </c>
      <c r="L53111" s="132" t="s">
        <v>258</v>
      </c>
      <c r="M53111" s="128">
        <v>0</v>
      </c>
      <c r="N53111" s="128">
        <v>0</v>
      </c>
      <c r="O53111" s="128">
        <v>53796040</v>
      </c>
      <c r="P53111" s="128">
        <v>995215</v>
      </c>
      <c r="Q53111" s="128">
        <v>52800825</v>
      </c>
      <c r="R53111" s="128">
        <v>0</v>
      </c>
      <c r="S53111" s="127">
        <v>52800825</v>
      </c>
      <c r="T53111" s="131" t="s">
        <v>21</v>
      </c>
      <c r="U53111" s="56" t="s">
        <v>21</v>
      </c>
      <c r="W53111" s="56">
        <v>8</v>
      </c>
      <c r="X53111" s="56">
        <v>1</v>
      </c>
    </row>
    <row r="53112" spans="1:24">
      <c r="A53112" s="56">
        <v>5199</v>
      </c>
      <c r="B53112" s="133" t="s">
        <v>56004</v>
      </c>
      <c r="C53112" s="132" t="s">
        <v>58</v>
      </c>
      <c r="D53112" s="131">
        <v>107</v>
      </c>
      <c r="E53112" s="132" t="s">
        <v>55739</v>
      </c>
      <c r="F53112" s="132" t="s">
        <v>4523</v>
      </c>
      <c r="G53112" s="130">
        <v>170105996</v>
      </c>
      <c r="H53112" s="56">
        <v>5199</v>
      </c>
      <c r="I53112" s="129" t="s">
        <v>901</v>
      </c>
      <c r="J53112" s="132" t="s">
        <v>906</v>
      </c>
      <c r="K53112" s="132" t="s">
        <v>257</v>
      </c>
      <c r="L53112" s="132" t="s">
        <v>258</v>
      </c>
      <c r="M53112" s="128">
        <v>0</v>
      </c>
      <c r="N53112" s="128">
        <v>0</v>
      </c>
      <c r="O53112" s="128">
        <v>2013603930</v>
      </c>
      <c r="P53112" s="128">
        <v>1803469592</v>
      </c>
      <c r="Q53112" s="128">
        <v>210134338</v>
      </c>
      <c r="R53112" s="128">
        <v>0</v>
      </c>
      <c r="S53112" s="127">
        <v>210134338</v>
      </c>
      <c r="T53112" s="131" t="s">
        <v>58</v>
      </c>
      <c r="U53112" s="56" t="s">
        <v>58</v>
      </c>
      <c r="W53112" s="56">
        <v>9</v>
      </c>
      <c r="X53112" s="56">
        <v>1</v>
      </c>
    </row>
    <row r="53113" spans="1:24">
      <c r="A53113" s="56">
        <v>5199</v>
      </c>
      <c r="B53113" s="133" t="s">
        <v>56005</v>
      </c>
      <c r="C53113" s="132" t="s">
        <v>21</v>
      </c>
      <c r="D53113" s="131">
        <v>107</v>
      </c>
      <c r="E53113" s="132" t="s">
        <v>55739</v>
      </c>
      <c r="F53113" s="132" t="s">
        <v>4523</v>
      </c>
      <c r="G53113" s="130">
        <v>170105996</v>
      </c>
      <c r="H53113" s="56">
        <v>5199</v>
      </c>
      <c r="I53113" s="129" t="s">
        <v>901</v>
      </c>
      <c r="J53113" s="132" t="s">
        <v>906</v>
      </c>
      <c r="K53113" s="132" t="s">
        <v>257</v>
      </c>
      <c r="L53113" s="132" t="s">
        <v>258</v>
      </c>
      <c r="M53113" s="128">
        <v>0</v>
      </c>
      <c r="N53113" s="128">
        <v>0</v>
      </c>
      <c r="O53113" s="128">
        <v>26053498721</v>
      </c>
      <c r="P53113" s="128">
        <v>20100656235</v>
      </c>
      <c r="Q53113" s="128">
        <v>5952842486</v>
      </c>
      <c r="R53113" s="128">
        <v>0</v>
      </c>
      <c r="S53113" s="127">
        <v>5952842486</v>
      </c>
      <c r="T53113" s="131" t="s">
        <v>21</v>
      </c>
      <c r="U53113" s="56" t="s">
        <v>21</v>
      </c>
      <c r="W53113" s="56">
        <v>10</v>
      </c>
      <c r="X53113" s="56">
        <v>1</v>
      </c>
    </row>
    <row r="53114" spans="1:24">
      <c r="A53114" s="56">
        <v>5199</v>
      </c>
      <c r="B53114" s="133" t="s">
        <v>56006</v>
      </c>
      <c r="C53114" s="132" t="s">
        <v>21</v>
      </c>
      <c r="D53114" s="131">
        <v>107</v>
      </c>
      <c r="E53114" s="132" t="s">
        <v>55739</v>
      </c>
      <c r="F53114" s="132" t="s">
        <v>4523</v>
      </c>
      <c r="G53114" s="130">
        <v>250101001</v>
      </c>
      <c r="H53114" s="56">
        <v>5199</v>
      </c>
      <c r="I53114" s="129" t="s">
        <v>762</v>
      </c>
      <c r="J53114" s="132" t="s">
        <v>763</v>
      </c>
      <c r="K53114" s="132" t="s">
        <v>257</v>
      </c>
      <c r="L53114" s="132" t="s">
        <v>258</v>
      </c>
      <c r="M53114" s="128">
        <v>12428466699227</v>
      </c>
      <c r="N53114" s="128">
        <v>0</v>
      </c>
      <c r="O53114" s="128">
        <v>1611215090152</v>
      </c>
      <c r="P53114" s="128">
        <v>858782356906</v>
      </c>
      <c r="Q53114" s="128">
        <v>13180899432473</v>
      </c>
      <c r="R53114" s="128">
        <v>0</v>
      </c>
      <c r="S53114" s="127">
        <v>13180899432473</v>
      </c>
      <c r="T53114" s="131" t="s">
        <v>21</v>
      </c>
      <c r="U53114" s="56" t="s">
        <v>21</v>
      </c>
      <c r="W53114" s="56">
        <v>14</v>
      </c>
      <c r="X53114" s="56">
        <v>1</v>
      </c>
    </row>
    <row r="53115" spans="1:24">
      <c r="A53115" s="56">
        <v>5199</v>
      </c>
      <c r="B53115" s="133" t="s">
        <v>56007</v>
      </c>
      <c r="C53115" s="132" t="s">
        <v>37</v>
      </c>
      <c r="D53115" s="131">
        <v>107</v>
      </c>
      <c r="E53115" s="132" t="s">
        <v>55739</v>
      </c>
      <c r="F53115" s="132" t="s">
        <v>4523</v>
      </c>
      <c r="G53115" s="130">
        <v>250102001</v>
      </c>
      <c r="H53115" s="56">
        <v>5199</v>
      </c>
      <c r="I53115" s="129" t="s">
        <v>911</v>
      </c>
      <c r="J53115" s="132" t="s">
        <v>912</v>
      </c>
      <c r="K53115" s="132" t="s">
        <v>257</v>
      </c>
      <c r="L53115" s="132" t="s">
        <v>258</v>
      </c>
      <c r="M53115" s="128">
        <v>0</v>
      </c>
      <c r="N53115" s="128">
        <v>299175920</v>
      </c>
      <c r="O53115" s="128">
        <v>0</v>
      </c>
      <c r="P53115" s="128">
        <v>5205799</v>
      </c>
      <c r="Q53115" s="128">
        <v>0</v>
      </c>
      <c r="R53115" s="128">
        <v>304381719</v>
      </c>
      <c r="S53115" s="127">
        <v>-304381719</v>
      </c>
      <c r="T53115" s="131" t="s">
        <v>38</v>
      </c>
      <c r="U53115" s="56" t="s">
        <v>38</v>
      </c>
      <c r="W53115" s="56">
        <v>1</v>
      </c>
      <c r="X53115" s="56">
        <v>9</v>
      </c>
    </row>
    <row r="53116" spans="1:24">
      <c r="A53116" s="56">
        <v>5199</v>
      </c>
      <c r="B53116" s="133" t="s">
        <v>56008</v>
      </c>
      <c r="C53116" s="132" t="s">
        <v>40</v>
      </c>
      <c r="D53116" s="131">
        <v>107</v>
      </c>
      <c r="E53116" s="132" t="s">
        <v>55739</v>
      </c>
      <c r="F53116" s="132" t="s">
        <v>4523</v>
      </c>
      <c r="G53116" s="130">
        <v>250102001</v>
      </c>
      <c r="H53116" s="56">
        <v>5199</v>
      </c>
      <c r="I53116" s="129" t="s">
        <v>911</v>
      </c>
      <c r="J53116" s="132" t="s">
        <v>912</v>
      </c>
      <c r="K53116" s="132" t="s">
        <v>257</v>
      </c>
      <c r="L53116" s="132" t="s">
        <v>258</v>
      </c>
      <c r="M53116" s="128">
        <v>0</v>
      </c>
      <c r="N53116" s="128">
        <v>728970312</v>
      </c>
      <c r="O53116" s="128">
        <v>0</v>
      </c>
      <c r="P53116" s="128">
        <v>2079523</v>
      </c>
      <c r="Q53116" s="128">
        <v>0</v>
      </c>
      <c r="R53116" s="128">
        <v>731049835</v>
      </c>
      <c r="S53116" s="127">
        <v>-731049835</v>
      </c>
      <c r="T53116" s="131" t="s">
        <v>38</v>
      </c>
      <c r="U53116" s="56" t="s">
        <v>38</v>
      </c>
      <c r="W53116" s="56">
        <v>1</v>
      </c>
      <c r="X53116" s="56">
        <v>9</v>
      </c>
    </row>
    <row r="53117" spans="1:24">
      <c r="A53117" s="56">
        <v>5199</v>
      </c>
      <c r="B53117" s="133" t="s">
        <v>56009</v>
      </c>
      <c r="C53117" s="132" t="s">
        <v>42</v>
      </c>
      <c r="D53117" s="131">
        <v>107</v>
      </c>
      <c r="E53117" s="132" t="s">
        <v>55739</v>
      </c>
      <c r="F53117" s="132" t="s">
        <v>4523</v>
      </c>
      <c r="G53117" s="130">
        <v>250102001</v>
      </c>
      <c r="H53117" s="56">
        <v>5199</v>
      </c>
      <c r="I53117" s="129" t="s">
        <v>911</v>
      </c>
      <c r="J53117" s="132" t="s">
        <v>912</v>
      </c>
      <c r="K53117" s="132" t="s">
        <v>257</v>
      </c>
      <c r="L53117" s="132" t="s">
        <v>258</v>
      </c>
      <c r="M53117" s="128">
        <v>0</v>
      </c>
      <c r="N53117" s="128">
        <v>163968904</v>
      </c>
      <c r="O53117" s="128">
        <v>0</v>
      </c>
      <c r="P53117" s="128">
        <v>19035747</v>
      </c>
      <c r="Q53117" s="128">
        <v>0</v>
      </c>
      <c r="R53117" s="128">
        <v>183004651</v>
      </c>
      <c r="S53117" s="127">
        <v>-183004651</v>
      </c>
      <c r="T53117" s="131" t="s">
        <v>38</v>
      </c>
      <c r="U53117" s="56" t="s">
        <v>38</v>
      </c>
      <c r="W53117" s="56">
        <v>1</v>
      </c>
      <c r="X53117" s="56">
        <v>9</v>
      </c>
    </row>
    <row r="53118" spans="1:24">
      <c r="A53118" s="56">
        <v>5199</v>
      </c>
      <c r="B53118" s="133" t="s">
        <v>56010</v>
      </c>
      <c r="C53118" s="132" t="s">
        <v>618</v>
      </c>
      <c r="D53118" s="131">
        <v>107</v>
      </c>
      <c r="E53118" s="132" t="s">
        <v>55739</v>
      </c>
      <c r="F53118" s="132" t="s">
        <v>4523</v>
      </c>
      <c r="G53118" s="130">
        <v>250102001</v>
      </c>
      <c r="H53118" s="56">
        <v>5199</v>
      </c>
      <c r="I53118" s="129" t="s">
        <v>911</v>
      </c>
      <c r="J53118" s="132" t="s">
        <v>912</v>
      </c>
      <c r="K53118" s="132" t="s">
        <v>257</v>
      </c>
      <c r="L53118" s="132" t="s">
        <v>258</v>
      </c>
      <c r="M53118" s="128">
        <v>0</v>
      </c>
      <c r="N53118" s="128">
        <v>63062116</v>
      </c>
      <c r="O53118" s="128">
        <v>0</v>
      </c>
      <c r="P53118" s="128">
        <v>342318</v>
      </c>
      <c r="Q53118" s="128">
        <v>0</v>
      </c>
      <c r="R53118" s="128">
        <v>63404434</v>
      </c>
      <c r="S53118" s="127">
        <v>-63404434</v>
      </c>
      <c r="T53118" s="131" t="s">
        <v>38</v>
      </c>
      <c r="U53118" s="56" t="s">
        <v>38</v>
      </c>
      <c r="W53118" s="56">
        <v>1</v>
      </c>
      <c r="X53118" s="56">
        <v>8</v>
      </c>
    </row>
    <row r="53119" spans="1:24">
      <c r="A53119" s="56">
        <v>5199</v>
      </c>
      <c r="B53119" s="133" t="s">
        <v>56011</v>
      </c>
      <c r="C53119" s="132" t="s">
        <v>44</v>
      </c>
      <c r="D53119" s="131">
        <v>107</v>
      </c>
      <c r="E53119" s="132" t="s">
        <v>55739</v>
      </c>
      <c r="F53119" s="132" t="s">
        <v>4523</v>
      </c>
      <c r="G53119" s="130">
        <v>250102001</v>
      </c>
      <c r="H53119" s="56">
        <v>5199</v>
      </c>
      <c r="I53119" s="129" t="s">
        <v>911</v>
      </c>
      <c r="J53119" s="132" t="s">
        <v>912</v>
      </c>
      <c r="K53119" s="132" t="s">
        <v>257</v>
      </c>
      <c r="L53119" s="132" t="s">
        <v>258</v>
      </c>
      <c r="M53119" s="128">
        <v>0</v>
      </c>
      <c r="N53119" s="128">
        <v>58831396564</v>
      </c>
      <c r="O53119" s="128">
        <v>0</v>
      </c>
      <c r="P53119" s="128">
        <v>1207248257</v>
      </c>
      <c r="Q53119" s="128">
        <v>0</v>
      </c>
      <c r="R53119" s="128">
        <v>60038644821</v>
      </c>
      <c r="S53119" s="127">
        <v>-60038644821</v>
      </c>
      <c r="T53119" s="131" t="s">
        <v>44</v>
      </c>
      <c r="U53119" s="56" t="s">
        <v>44</v>
      </c>
      <c r="W53119" s="56">
        <v>1</v>
      </c>
      <c r="X53119" s="56">
        <v>11</v>
      </c>
    </row>
    <row r="53120" spans="1:24">
      <c r="A53120" s="56">
        <v>5199</v>
      </c>
      <c r="B53120" s="133" t="s">
        <v>56012</v>
      </c>
      <c r="C53120" s="132" t="s">
        <v>46</v>
      </c>
      <c r="D53120" s="131">
        <v>107</v>
      </c>
      <c r="E53120" s="132" t="s">
        <v>55739</v>
      </c>
      <c r="F53120" s="132" t="s">
        <v>4523</v>
      </c>
      <c r="G53120" s="130">
        <v>250102001</v>
      </c>
      <c r="H53120" s="56">
        <v>5199</v>
      </c>
      <c r="I53120" s="129" t="s">
        <v>911</v>
      </c>
      <c r="J53120" s="132" t="s">
        <v>912</v>
      </c>
      <c r="K53120" s="132" t="s">
        <v>257</v>
      </c>
      <c r="L53120" s="132" t="s">
        <v>258</v>
      </c>
      <c r="M53120" s="128">
        <v>0</v>
      </c>
      <c r="N53120" s="128">
        <v>60527090</v>
      </c>
      <c r="O53120" s="128">
        <v>0</v>
      </c>
      <c r="P53120" s="128">
        <v>966050</v>
      </c>
      <c r="Q53120" s="128">
        <v>0</v>
      </c>
      <c r="R53120" s="128">
        <v>61493140</v>
      </c>
      <c r="S53120" s="127">
        <v>-61493140</v>
      </c>
      <c r="T53120" s="131" t="s">
        <v>38</v>
      </c>
      <c r="U53120" s="56" t="s">
        <v>38</v>
      </c>
      <c r="W53120" s="56">
        <v>1</v>
      </c>
      <c r="X53120" s="56">
        <v>8</v>
      </c>
    </row>
    <row r="53121" spans="1:24">
      <c r="A53121" s="56">
        <v>5199</v>
      </c>
      <c r="B53121" s="133" t="s">
        <v>56013</v>
      </c>
      <c r="C53121" s="132" t="s">
        <v>50</v>
      </c>
      <c r="D53121" s="131">
        <v>107</v>
      </c>
      <c r="E53121" s="132" t="s">
        <v>55739</v>
      </c>
      <c r="F53121" s="132" t="s">
        <v>4523</v>
      </c>
      <c r="G53121" s="130">
        <v>250102001</v>
      </c>
      <c r="H53121" s="56">
        <v>5199</v>
      </c>
      <c r="I53121" s="129" t="s">
        <v>911</v>
      </c>
      <c r="J53121" s="132" t="s">
        <v>912</v>
      </c>
      <c r="K53121" s="132" t="s">
        <v>257</v>
      </c>
      <c r="L53121" s="132" t="s">
        <v>258</v>
      </c>
      <c r="M53121" s="128">
        <v>0</v>
      </c>
      <c r="N53121" s="128">
        <v>566160739</v>
      </c>
      <c r="O53121" s="128">
        <v>0</v>
      </c>
      <c r="P53121" s="128">
        <v>11098794</v>
      </c>
      <c r="Q53121" s="128">
        <v>0</v>
      </c>
      <c r="R53121" s="128">
        <v>577259533</v>
      </c>
      <c r="S53121" s="127">
        <v>-577259533</v>
      </c>
      <c r="T53121" s="131" t="s">
        <v>38</v>
      </c>
      <c r="U53121" s="56" t="s">
        <v>38</v>
      </c>
      <c r="W53121" s="56">
        <v>1</v>
      </c>
      <c r="X53121" s="56">
        <v>9</v>
      </c>
    </row>
    <row r="53122" spans="1:24">
      <c r="A53122" s="56">
        <v>5199</v>
      </c>
      <c r="B53122" s="133" t="s">
        <v>56014</v>
      </c>
      <c r="C53122" s="132" t="s">
        <v>54</v>
      </c>
      <c r="D53122" s="131">
        <v>107</v>
      </c>
      <c r="E53122" s="132" t="s">
        <v>55739</v>
      </c>
      <c r="F53122" s="132" t="s">
        <v>4523</v>
      </c>
      <c r="G53122" s="130">
        <v>250102001</v>
      </c>
      <c r="H53122" s="56">
        <v>5199</v>
      </c>
      <c r="I53122" s="129" t="s">
        <v>911</v>
      </c>
      <c r="J53122" s="132" t="s">
        <v>912</v>
      </c>
      <c r="K53122" s="132" t="s">
        <v>257</v>
      </c>
      <c r="L53122" s="132" t="s">
        <v>258</v>
      </c>
      <c r="M53122" s="128">
        <v>0</v>
      </c>
      <c r="N53122" s="128">
        <v>933139982</v>
      </c>
      <c r="O53122" s="128">
        <v>0</v>
      </c>
      <c r="P53122" s="128">
        <v>13891057</v>
      </c>
      <c r="Q53122" s="128">
        <v>0</v>
      </c>
      <c r="R53122" s="128">
        <v>947031039</v>
      </c>
      <c r="S53122" s="127">
        <v>-947031039</v>
      </c>
      <c r="T53122" s="131" t="s">
        <v>38</v>
      </c>
      <c r="U53122" s="56" t="s">
        <v>38</v>
      </c>
      <c r="W53122" s="56">
        <v>1</v>
      </c>
      <c r="X53122" s="56">
        <v>9</v>
      </c>
    </row>
    <row r="53123" spans="1:24">
      <c r="A53123" s="56">
        <v>5199</v>
      </c>
      <c r="B53123" s="133" t="s">
        <v>56015</v>
      </c>
      <c r="C53123" s="132" t="s">
        <v>58</v>
      </c>
      <c r="D53123" s="131">
        <v>107</v>
      </c>
      <c r="E53123" s="132" t="s">
        <v>55739</v>
      </c>
      <c r="F53123" s="132" t="s">
        <v>4523</v>
      </c>
      <c r="G53123" s="130">
        <v>250102001</v>
      </c>
      <c r="H53123" s="56">
        <v>5199</v>
      </c>
      <c r="I53123" s="129" t="s">
        <v>911</v>
      </c>
      <c r="J53123" s="132" t="s">
        <v>912</v>
      </c>
      <c r="K53123" s="132" t="s">
        <v>257</v>
      </c>
      <c r="L53123" s="132" t="s">
        <v>258</v>
      </c>
      <c r="M53123" s="128">
        <v>0</v>
      </c>
      <c r="N53123" s="128">
        <v>2224209250599</v>
      </c>
      <c r="O53123" s="128">
        <v>0</v>
      </c>
      <c r="P53123" s="128">
        <v>148396963242</v>
      </c>
      <c r="Q53123" s="128">
        <v>0</v>
      </c>
      <c r="R53123" s="128">
        <v>2372606213841</v>
      </c>
      <c r="S53123" s="127">
        <v>-2372606213841</v>
      </c>
      <c r="T53123" s="131" t="s">
        <v>58</v>
      </c>
      <c r="U53123" s="56" t="s">
        <v>58</v>
      </c>
      <c r="W53123" s="56">
        <v>1</v>
      </c>
      <c r="X53123" s="56">
        <v>13</v>
      </c>
    </row>
    <row r="53124" spans="1:24">
      <c r="A53124" s="56">
        <v>5199</v>
      </c>
      <c r="B53124" s="133" t="s">
        <v>56016</v>
      </c>
      <c r="C53124" s="132" t="s">
        <v>21</v>
      </c>
      <c r="D53124" s="131">
        <v>107</v>
      </c>
      <c r="E53124" s="132" t="s">
        <v>55739</v>
      </c>
      <c r="F53124" s="132" t="s">
        <v>4523</v>
      </c>
      <c r="G53124" s="130">
        <v>250102002</v>
      </c>
      <c r="H53124" s="56">
        <v>5199</v>
      </c>
      <c r="I53124" s="129" t="s">
        <v>911</v>
      </c>
      <c r="J53124" s="132" t="s">
        <v>926</v>
      </c>
      <c r="K53124" s="132" t="s">
        <v>257</v>
      </c>
      <c r="L53124" s="132" t="s">
        <v>258</v>
      </c>
      <c r="M53124" s="128">
        <v>2312736492758</v>
      </c>
      <c r="N53124" s="128">
        <v>0</v>
      </c>
      <c r="O53124" s="128">
        <v>141561582037</v>
      </c>
      <c r="P53124" s="128">
        <v>0</v>
      </c>
      <c r="Q53124" s="128">
        <v>2454298074795</v>
      </c>
      <c r="R53124" s="128">
        <v>0</v>
      </c>
      <c r="S53124" s="127">
        <v>2454298074795</v>
      </c>
      <c r="T53124" s="131" t="s">
        <v>21</v>
      </c>
      <c r="U53124" s="56" t="s">
        <v>21</v>
      </c>
      <c r="W53124" s="56">
        <v>13</v>
      </c>
      <c r="X53124" s="56">
        <v>1</v>
      </c>
    </row>
    <row r="53125" spans="1:24">
      <c r="A53125" s="56">
        <v>5199</v>
      </c>
      <c r="B53125" s="133" t="s">
        <v>56017</v>
      </c>
      <c r="C53125" s="132" t="s">
        <v>37</v>
      </c>
      <c r="D53125" s="131">
        <v>107</v>
      </c>
      <c r="E53125" s="132" t="s">
        <v>55739</v>
      </c>
      <c r="F53125" s="132" t="s">
        <v>4523</v>
      </c>
      <c r="G53125" s="130">
        <v>260101001</v>
      </c>
      <c r="H53125" s="56">
        <v>5199</v>
      </c>
      <c r="I53125" s="129" t="s">
        <v>928</v>
      </c>
      <c r="J53125" s="132" t="s">
        <v>929</v>
      </c>
      <c r="K53125" s="132" t="s">
        <v>257</v>
      </c>
      <c r="L53125" s="132" t="s">
        <v>258</v>
      </c>
      <c r="M53125" s="128">
        <v>299443481</v>
      </c>
      <c r="N53125" s="128">
        <v>0</v>
      </c>
      <c r="O53125" s="128">
        <v>5210455</v>
      </c>
      <c r="P53125" s="128">
        <v>10902</v>
      </c>
      <c r="Q53125" s="128">
        <v>304643034</v>
      </c>
      <c r="R53125" s="128">
        <v>0</v>
      </c>
      <c r="S53125" s="127">
        <v>304643034</v>
      </c>
      <c r="T53125" s="131" t="s">
        <v>38</v>
      </c>
      <c r="U53125" s="56" t="s">
        <v>38</v>
      </c>
      <c r="W53125" s="56">
        <v>9</v>
      </c>
      <c r="X53125" s="56">
        <v>1</v>
      </c>
    </row>
    <row r="53126" spans="1:24">
      <c r="A53126" s="56">
        <v>5199</v>
      </c>
      <c r="B53126" s="133" t="s">
        <v>56018</v>
      </c>
      <c r="C53126" s="132" t="s">
        <v>40</v>
      </c>
      <c r="D53126" s="131">
        <v>107</v>
      </c>
      <c r="E53126" s="132" t="s">
        <v>55739</v>
      </c>
      <c r="F53126" s="132" t="s">
        <v>4523</v>
      </c>
      <c r="G53126" s="130">
        <v>260101001</v>
      </c>
      <c r="H53126" s="56">
        <v>5199</v>
      </c>
      <c r="I53126" s="129" t="s">
        <v>928</v>
      </c>
      <c r="J53126" s="132" t="s">
        <v>929</v>
      </c>
      <c r="K53126" s="132" t="s">
        <v>257</v>
      </c>
      <c r="L53126" s="132" t="s">
        <v>258</v>
      </c>
      <c r="M53126" s="128">
        <v>921041160</v>
      </c>
      <c r="N53126" s="128">
        <v>0</v>
      </c>
      <c r="O53126" s="128">
        <v>1236695071</v>
      </c>
      <c r="P53126" s="128">
        <v>1412928935</v>
      </c>
      <c r="Q53126" s="128">
        <v>744807296</v>
      </c>
      <c r="R53126" s="128">
        <v>0</v>
      </c>
      <c r="S53126" s="127">
        <v>744807296</v>
      </c>
      <c r="T53126" s="131" t="s">
        <v>38</v>
      </c>
      <c r="U53126" s="56" t="s">
        <v>38</v>
      </c>
      <c r="W53126" s="56">
        <v>9</v>
      </c>
      <c r="X53126" s="56">
        <v>1</v>
      </c>
    </row>
    <row r="53127" spans="1:24">
      <c r="A53127" s="56">
        <v>5199</v>
      </c>
      <c r="B53127" s="133" t="s">
        <v>56019</v>
      </c>
      <c r="C53127" s="132" t="s">
        <v>42</v>
      </c>
      <c r="D53127" s="131">
        <v>107</v>
      </c>
      <c r="E53127" s="132" t="s">
        <v>55739</v>
      </c>
      <c r="F53127" s="132" t="s">
        <v>4523</v>
      </c>
      <c r="G53127" s="130">
        <v>260101001</v>
      </c>
      <c r="H53127" s="56">
        <v>5199</v>
      </c>
      <c r="I53127" s="129" t="s">
        <v>928</v>
      </c>
      <c r="J53127" s="132" t="s">
        <v>929</v>
      </c>
      <c r="K53127" s="132" t="s">
        <v>257</v>
      </c>
      <c r="L53127" s="132" t="s">
        <v>258</v>
      </c>
      <c r="M53127" s="128">
        <v>163845732</v>
      </c>
      <c r="N53127" s="128">
        <v>0</v>
      </c>
      <c r="O53127" s="128">
        <v>28345764458</v>
      </c>
      <c r="P53127" s="128">
        <v>28326730281</v>
      </c>
      <c r="Q53127" s="128">
        <v>182879909</v>
      </c>
      <c r="R53127" s="128">
        <v>0</v>
      </c>
      <c r="S53127" s="127">
        <v>182879909</v>
      </c>
      <c r="T53127" s="131" t="s">
        <v>38</v>
      </c>
      <c r="U53127" s="56" t="s">
        <v>38</v>
      </c>
      <c r="W53127" s="56">
        <v>9</v>
      </c>
      <c r="X53127" s="56">
        <v>1</v>
      </c>
    </row>
    <row r="53128" spans="1:24">
      <c r="A53128" s="56">
        <v>5199</v>
      </c>
      <c r="B53128" s="133" t="s">
        <v>56020</v>
      </c>
      <c r="C53128" s="132" t="s">
        <v>618</v>
      </c>
      <c r="D53128" s="131">
        <v>107</v>
      </c>
      <c r="E53128" s="132" t="s">
        <v>55739</v>
      </c>
      <c r="F53128" s="132" t="s">
        <v>4523</v>
      </c>
      <c r="G53128" s="130">
        <v>260101001</v>
      </c>
      <c r="H53128" s="56">
        <v>5199</v>
      </c>
      <c r="I53128" s="129" t="s">
        <v>928</v>
      </c>
      <c r="J53128" s="132" t="s">
        <v>929</v>
      </c>
      <c r="K53128" s="132" t="s">
        <v>257</v>
      </c>
      <c r="L53128" s="132" t="s">
        <v>258</v>
      </c>
      <c r="M53128" s="128">
        <v>63079378</v>
      </c>
      <c r="N53128" s="128">
        <v>0</v>
      </c>
      <c r="O53128" s="128">
        <v>342411</v>
      </c>
      <c r="P53128" s="128">
        <v>0</v>
      </c>
      <c r="Q53128" s="128">
        <v>63421789</v>
      </c>
      <c r="R53128" s="128">
        <v>0</v>
      </c>
      <c r="S53128" s="127">
        <v>63421789</v>
      </c>
      <c r="T53128" s="131" t="s">
        <v>38</v>
      </c>
      <c r="U53128" s="56" t="s">
        <v>38</v>
      </c>
      <c r="W53128" s="56">
        <v>8</v>
      </c>
      <c r="X53128" s="56">
        <v>1</v>
      </c>
    </row>
    <row r="53129" spans="1:24">
      <c r="A53129" s="56">
        <v>5199</v>
      </c>
      <c r="B53129" s="133" t="s">
        <v>56021</v>
      </c>
      <c r="C53129" s="132" t="s">
        <v>44</v>
      </c>
      <c r="D53129" s="131">
        <v>107</v>
      </c>
      <c r="E53129" s="132" t="s">
        <v>55739</v>
      </c>
      <c r="F53129" s="132" t="s">
        <v>4523</v>
      </c>
      <c r="G53129" s="130">
        <v>260101001</v>
      </c>
      <c r="H53129" s="56">
        <v>5199</v>
      </c>
      <c r="I53129" s="129" t="s">
        <v>928</v>
      </c>
      <c r="J53129" s="132" t="s">
        <v>929</v>
      </c>
      <c r="K53129" s="132" t="s">
        <v>257</v>
      </c>
      <c r="L53129" s="132" t="s">
        <v>258</v>
      </c>
      <c r="M53129" s="128">
        <v>62788206077</v>
      </c>
      <c r="N53129" s="128">
        <v>22732</v>
      </c>
      <c r="O53129" s="128">
        <v>14501747125</v>
      </c>
      <c r="P53129" s="128">
        <v>11990866439</v>
      </c>
      <c r="Q53129" s="128">
        <v>65299086883</v>
      </c>
      <c r="R53129" s="128">
        <v>22852</v>
      </c>
      <c r="S53129" s="127">
        <v>65299064031</v>
      </c>
      <c r="T53129" s="131" t="s">
        <v>44</v>
      </c>
      <c r="U53129" s="56" t="s">
        <v>44</v>
      </c>
      <c r="W53129" s="56">
        <v>11</v>
      </c>
      <c r="X53129" s="56">
        <v>5</v>
      </c>
    </row>
    <row r="53130" spans="1:24">
      <c r="A53130" s="56">
        <v>5199</v>
      </c>
      <c r="B53130" s="133" t="s">
        <v>56022</v>
      </c>
      <c r="C53130" s="132" t="s">
        <v>46</v>
      </c>
      <c r="D53130" s="131">
        <v>107</v>
      </c>
      <c r="E53130" s="132" t="s">
        <v>55739</v>
      </c>
      <c r="F53130" s="132" t="s">
        <v>4523</v>
      </c>
      <c r="G53130" s="130">
        <v>260101001</v>
      </c>
      <c r="H53130" s="56">
        <v>5199</v>
      </c>
      <c r="I53130" s="129" t="s">
        <v>928</v>
      </c>
      <c r="J53130" s="132" t="s">
        <v>929</v>
      </c>
      <c r="K53130" s="132" t="s">
        <v>257</v>
      </c>
      <c r="L53130" s="132" t="s">
        <v>258</v>
      </c>
      <c r="M53130" s="128">
        <v>64904107</v>
      </c>
      <c r="N53130" s="128">
        <v>0</v>
      </c>
      <c r="O53130" s="128">
        <v>1035909</v>
      </c>
      <c r="P53130" s="128">
        <v>15373</v>
      </c>
      <c r="Q53130" s="128">
        <v>65924643</v>
      </c>
      <c r="R53130" s="128">
        <v>0</v>
      </c>
      <c r="S53130" s="127">
        <v>65924643</v>
      </c>
      <c r="T53130" s="131" t="s">
        <v>38</v>
      </c>
      <c r="U53130" s="56" t="s">
        <v>38</v>
      </c>
      <c r="W53130" s="56">
        <v>8</v>
      </c>
      <c r="X53130" s="56">
        <v>1</v>
      </c>
    </row>
    <row r="53131" spans="1:24">
      <c r="A53131" s="56">
        <v>5199</v>
      </c>
      <c r="B53131" s="133" t="s">
        <v>56023</v>
      </c>
      <c r="C53131" s="132" t="s">
        <v>48</v>
      </c>
      <c r="D53131" s="131">
        <v>107</v>
      </c>
      <c r="E53131" s="132" t="s">
        <v>55739</v>
      </c>
      <c r="F53131" s="132" t="s">
        <v>4523</v>
      </c>
      <c r="G53131" s="130">
        <v>260101001</v>
      </c>
      <c r="H53131" s="56">
        <v>5199</v>
      </c>
      <c r="I53131" s="129" t="s">
        <v>928</v>
      </c>
      <c r="J53131" s="132" t="s">
        <v>929</v>
      </c>
      <c r="K53131" s="132" t="s">
        <v>257</v>
      </c>
      <c r="L53131" s="132" t="s">
        <v>258</v>
      </c>
      <c r="M53131" s="128">
        <v>14564</v>
      </c>
      <c r="N53131" s="128">
        <v>0</v>
      </c>
      <c r="O53131" s="128">
        <v>21675405</v>
      </c>
      <c r="P53131" s="128">
        <v>21675359</v>
      </c>
      <c r="Q53131" s="128">
        <v>14610</v>
      </c>
      <c r="R53131" s="128">
        <v>0</v>
      </c>
      <c r="S53131" s="127">
        <v>14610</v>
      </c>
      <c r="T53131" s="131" t="s">
        <v>38</v>
      </c>
      <c r="U53131" s="56" t="s">
        <v>38</v>
      </c>
      <c r="W53131" s="56">
        <v>5</v>
      </c>
      <c r="X53131" s="56">
        <v>1</v>
      </c>
    </row>
    <row r="53132" spans="1:24">
      <c r="A53132" s="56">
        <v>5199</v>
      </c>
      <c r="B53132" s="133" t="s">
        <v>56024</v>
      </c>
      <c r="C53132" s="132" t="s">
        <v>50</v>
      </c>
      <c r="D53132" s="131">
        <v>107</v>
      </c>
      <c r="E53132" s="132" t="s">
        <v>55739</v>
      </c>
      <c r="F53132" s="132" t="s">
        <v>4523</v>
      </c>
      <c r="G53132" s="130">
        <v>260101001</v>
      </c>
      <c r="H53132" s="56">
        <v>5199</v>
      </c>
      <c r="I53132" s="129" t="s">
        <v>928</v>
      </c>
      <c r="J53132" s="132" t="s">
        <v>929</v>
      </c>
      <c r="K53132" s="132" t="s">
        <v>257</v>
      </c>
      <c r="L53132" s="132" t="s">
        <v>258</v>
      </c>
      <c r="M53132" s="128">
        <v>3933353815</v>
      </c>
      <c r="N53132" s="128">
        <v>72850</v>
      </c>
      <c r="O53132" s="128">
        <v>4393475797</v>
      </c>
      <c r="P53132" s="128">
        <v>3743958701</v>
      </c>
      <c r="Q53132" s="128">
        <v>4582870155</v>
      </c>
      <c r="R53132" s="128">
        <v>72094</v>
      </c>
      <c r="S53132" s="127">
        <v>4582798061</v>
      </c>
      <c r="T53132" s="131" t="s">
        <v>38</v>
      </c>
      <c r="U53132" s="56" t="s">
        <v>38</v>
      </c>
      <c r="W53132" s="56">
        <v>10</v>
      </c>
      <c r="X53132" s="56">
        <v>5</v>
      </c>
    </row>
    <row r="53133" spans="1:24">
      <c r="A53133" s="56">
        <v>5199</v>
      </c>
      <c r="B53133" s="133" t="s">
        <v>56025</v>
      </c>
      <c r="C53133" s="132" t="s">
        <v>54</v>
      </c>
      <c r="D53133" s="131">
        <v>107</v>
      </c>
      <c r="E53133" s="132" t="s">
        <v>55739</v>
      </c>
      <c r="F53133" s="132" t="s">
        <v>4523</v>
      </c>
      <c r="G53133" s="130">
        <v>260101001</v>
      </c>
      <c r="H53133" s="56">
        <v>5199</v>
      </c>
      <c r="I53133" s="129" t="s">
        <v>928</v>
      </c>
      <c r="J53133" s="132" t="s">
        <v>929</v>
      </c>
      <c r="K53133" s="132" t="s">
        <v>257</v>
      </c>
      <c r="L53133" s="132" t="s">
        <v>258</v>
      </c>
      <c r="M53133" s="128">
        <v>933216375</v>
      </c>
      <c r="N53133" s="128">
        <v>0</v>
      </c>
      <c r="O53133" s="128">
        <v>36342215</v>
      </c>
      <c r="P53133" s="128">
        <v>22450021</v>
      </c>
      <c r="Q53133" s="128">
        <v>947108569</v>
      </c>
      <c r="R53133" s="128">
        <v>0</v>
      </c>
      <c r="S53133" s="127">
        <v>947108569</v>
      </c>
      <c r="T53133" s="131" t="s">
        <v>38</v>
      </c>
      <c r="U53133" s="56" t="s">
        <v>38</v>
      </c>
      <c r="W53133" s="56">
        <v>9</v>
      </c>
      <c r="X53133" s="56">
        <v>1</v>
      </c>
    </row>
    <row r="53134" spans="1:24">
      <c r="A53134" s="56">
        <v>5199</v>
      </c>
      <c r="B53134" s="133" t="s">
        <v>56026</v>
      </c>
      <c r="C53134" s="132" t="s">
        <v>56</v>
      </c>
      <c r="D53134" s="131">
        <v>107</v>
      </c>
      <c r="E53134" s="132" t="s">
        <v>55739</v>
      </c>
      <c r="F53134" s="132" t="s">
        <v>4523</v>
      </c>
      <c r="G53134" s="130">
        <v>260101001</v>
      </c>
      <c r="H53134" s="56">
        <v>5199</v>
      </c>
      <c r="I53134" s="129" t="s">
        <v>928</v>
      </c>
      <c r="J53134" s="132" t="s">
        <v>929</v>
      </c>
      <c r="K53134" s="132" t="s">
        <v>257</v>
      </c>
      <c r="L53134" s="132" t="s">
        <v>258</v>
      </c>
      <c r="M53134" s="128">
        <v>0</v>
      </c>
      <c r="N53134" s="128">
        <v>90160</v>
      </c>
      <c r="O53134" s="128">
        <v>136658000</v>
      </c>
      <c r="P53134" s="128">
        <v>136658902</v>
      </c>
      <c r="Q53134" s="128">
        <v>0</v>
      </c>
      <c r="R53134" s="128">
        <v>91062</v>
      </c>
      <c r="S53134" s="127">
        <v>-91062</v>
      </c>
      <c r="T53134" s="131" t="s">
        <v>38</v>
      </c>
      <c r="U53134" s="56" t="s">
        <v>38</v>
      </c>
      <c r="W53134" s="56">
        <v>1</v>
      </c>
      <c r="X53134" s="56">
        <v>5</v>
      </c>
    </row>
    <row r="53135" spans="1:24">
      <c r="A53135" s="56">
        <v>5199</v>
      </c>
      <c r="B53135" s="133" t="s">
        <v>56027</v>
      </c>
      <c r="C53135" s="132" t="s">
        <v>58</v>
      </c>
      <c r="D53135" s="131">
        <v>107</v>
      </c>
      <c r="E53135" s="132" t="s">
        <v>55739</v>
      </c>
      <c r="F53135" s="132" t="s">
        <v>4523</v>
      </c>
      <c r="G53135" s="130">
        <v>260101001</v>
      </c>
      <c r="H53135" s="56">
        <v>5199</v>
      </c>
      <c r="I53135" s="129" t="s">
        <v>928</v>
      </c>
      <c r="J53135" s="132" t="s">
        <v>929</v>
      </c>
      <c r="K53135" s="132" t="s">
        <v>257</v>
      </c>
      <c r="L53135" s="132" t="s">
        <v>258</v>
      </c>
      <c r="M53135" s="128">
        <v>2065357508302</v>
      </c>
      <c r="N53135" s="128">
        <v>0</v>
      </c>
      <c r="O53135" s="128">
        <v>2447779108369</v>
      </c>
      <c r="P53135" s="128">
        <v>2140656039768</v>
      </c>
      <c r="Q53135" s="128">
        <v>2372480576903</v>
      </c>
      <c r="R53135" s="128">
        <v>0</v>
      </c>
      <c r="S53135" s="127">
        <v>2372480576903</v>
      </c>
      <c r="T53135" s="131" t="s">
        <v>58</v>
      </c>
      <c r="U53135" s="56" t="s">
        <v>58</v>
      </c>
      <c r="W53135" s="56">
        <v>13</v>
      </c>
      <c r="X53135" s="56">
        <v>1</v>
      </c>
    </row>
    <row r="53136" spans="1:24">
      <c r="A53136" s="56">
        <v>5199</v>
      </c>
      <c r="B53136" s="133" t="s">
        <v>56028</v>
      </c>
      <c r="C53136" s="132" t="s">
        <v>21</v>
      </c>
      <c r="D53136" s="131">
        <v>107</v>
      </c>
      <c r="E53136" s="132" t="s">
        <v>55739</v>
      </c>
      <c r="F53136" s="132" t="s">
        <v>4523</v>
      </c>
      <c r="G53136" s="130">
        <v>260101001</v>
      </c>
      <c r="H53136" s="56">
        <v>5199</v>
      </c>
      <c r="I53136" s="129" t="s">
        <v>928</v>
      </c>
      <c r="J53136" s="132" t="s">
        <v>929</v>
      </c>
      <c r="K53136" s="132" t="s">
        <v>257</v>
      </c>
      <c r="L53136" s="132" t="s">
        <v>258</v>
      </c>
      <c r="M53136" s="128">
        <v>1236440250107</v>
      </c>
      <c r="N53136" s="128">
        <v>12928973305672</v>
      </c>
      <c r="O53136" s="128">
        <v>3033659037824</v>
      </c>
      <c r="P53136" s="128">
        <v>4183689134625</v>
      </c>
      <c r="Q53136" s="128">
        <v>923138338173</v>
      </c>
      <c r="R53136" s="128">
        <v>13765701490539</v>
      </c>
      <c r="S53136" s="127">
        <v>-12842563152366</v>
      </c>
      <c r="T53136" s="131" t="s">
        <v>21</v>
      </c>
      <c r="U53136" s="56" t="s">
        <v>21</v>
      </c>
      <c r="W53136" s="56">
        <v>12</v>
      </c>
      <c r="X53136" s="56">
        <v>14</v>
      </c>
    </row>
    <row r="53137" spans="1:24">
      <c r="A53137" s="56">
        <v>5199</v>
      </c>
      <c r="B53137" s="133" t="s">
        <v>56029</v>
      </c>
      <c r="C53137" s="132" t="s">
        <v>21</v>
      </c>
      <c r="D53137" s="131">
        <v>107</v>
      </c>
      <c r="E53137" s="132" t="s">
        <v>55739</v>
      </c>
      <c r="F53137" s="132" t="s">
        <v>4523</v>
      </c>
      <c r="G53137" s="130">
        <v>270103021</v>
      </c>
      <c r="H53137" s="56">
        <v>5199</v>
      </c>
      <c r="I53137" s="129" t="s">
        <v>753</v>
      </c>
      <c r="J53137" s="132" t="s">
        <v>961</v>
      </c>
      <c r="K53137" s="132" t="s">
        <v>257</v>
      </c>
      <c r="L53137" s="132" t="s">
        <v>258</v>
      </c>
      <c r="M53137" s="128">
        <v>0</v>
      </c>
      <c r="N53137" s="128">
        <v>7988861313</v>
      </c>
      <c r="O53137" s="128">
        <v>0</v>
      </c>
      <c r="P53137" s="128">
        <v>882251532</v>
      </c>
      <c r="Q53137" s="128">
        <v>0</v>
      </c>
      <c r="R53137" s="128">
        <v>8871112845</v>
      </c>
      <c r="S53137" s="127">
        <v>-8871112845</v>
      </c>
      <c r="T53137" s="131" t="s">
        <v>21</v>
      </c>
      <c r="U53137" s="56" t="s">
        <v>21</v>
      </c>
      <c r="W53137" s="56">
        <v>1</v>
      </c>
      <c r="X53137" s="56">
        <v>10</v>
      </c>
    </row>
    <row r="53138" spans="1:24">
      <c r="A53138" s="56">
        <v>5199</v>
      </c>
      <c r="B53138" s="133" t="s">
        <v>56030</v>
      </c>
      <c r="C53138" s="132" t="s">
        <v>21</v>
      </c>
      <c r="D53138" s="131">
        <v>107</v>
      </c>
      <c r="E53138" s="132" t="s">
        <v>55739</v>
      </c>
      <c r="F53138" s="132" t="s">
        <v>4523</v>
      </c>
      <c r="G53138" s="130">
        <v>270103022</v>
      </c>
      <c r="H53138" s="56">
        <v>5199</v>
      </c>
      <c r="I53138" s="129" t="s">
        <v>753</v>
      </c>
      <c r="J53138" s="132" t="s">
        <v>963</v>
      </c>
      <c r="K53138" s="132" t="s">
        <v>257</v>
      </c>
      <c r="L53138" s="132" t="s">
        <v>258</v>
      </c>
      <c r="M53138" s="128">
        <v>0</v>
      </c>
      <c r="N53138" s="128">
        <v>2181032350</v>
      </c>
      <c r="O53138" s="128">
        <v>0</v>
      </c>
      <c r="P53138" s="128">
        <v>325880582</v>
      </c>
      <c r="Q53138" s="128">
        <v>0</v>
      </c>
      <c r="R53138" s="128">
        <v>2506912932</v>
      </c>
      <c r="S53138" s="127">
        <v>-2506912932</v>
      </c>
      <c r="T53138" s="131" t="s">
        <v>21</v>
      </c>
      <c r="U53138" s="56" t="s">
        <v>21</v>
      </c>
      <c r="W53138" s="56">
        <v>1</v>
      </c>
      <c r="X53138" s="56">
        <v>10</v>
      </c>
    </row>
    <row r="53139" spans="1:24">
      <c r="A53139" s="56">
        <v>5199</v>
      </c>
      <c r="B53139" s="133" t="s">
        <v>56031</v>
      </c>
      <c r="C53139" s="132" t="s">
        <v>21</v>
      </c>
      <c r="D53139" s="131">
        <v>107</v>
      </c>
      <c r="E53139" s="132" t="s">
        <v>55739</v>
      </c>
      <c r="F53139" s="132" t="s">
        <v>4523</v>
      </c>
      <c r="G53139" s="130">
        <v>270105992</v>
      </c>
      <c r="H53139" s="56">
        <v>5199</v>
      </c>
      <c r="I53139" s="129" t="s">
        <v>965</v>
      </c>
      <c r="J53139" s="132" t="s">
        <v>966</v>
      </c>
      <c r="K53139" s="132" t="s">
        <v>257</v>
      </c>
      <c r="L53139" s="132" t="s">
        <v>258</v>
      </c>
      <c r="M53139" s="128">
        <v>0</v>
      </c>
      <c r="N53139" s="128">
        <v>0</v>
      </c>
      <c r="O53139" s="128">
        <v>995215</v>
      </c>
      <c r="P53139" s="128">
        <v>53796040</v>
      </c>
      <c r="Q53139" s="128">
        <v>0</v>
      </c>
      <c r="R53139" s="128">
        <v>52800825</v>
      </c>
      <c r="S53139" s="127">
        <v>-52800825</v>
      </c>
      <c r="T53139" s="131" t="s">
        <v>21</v>
      </c>
      <c r="U53139" s="56" t="s">
        <v>21</v>
      </c>
      <c r="W53139" s="56">
        <v>1</v>
      </c>
      <c r="X53139" s="56">
        <v>8</v>
      </c>
    </row>
    <row r="53140" spans="1:24">
      <c r="A53140" s="56">
        <v>5199</v>
      </c>
      <c r="B53140" s="133" t="s">
        <v>56032</v>
      </c>
      <c r="C53140" s="132" t="s">
        <v>58</v>
      </c>
      <c r="D53140" s="131">
        <v>107</v>
      </c>
      <c r="E53140" s="132" t="s">
        <v>55739</v>
      </c>
      <c r="F53140" s="132" t="s">
        <v>4523</v>
      </c>
      <c r="G53140" s="130">
        <v>270105996</v>
      </c>
      <c r="H53140" s="56">
        <v>5199</v>
      </c>
      <c r="I53140" s="129" t="s">
        <v>965</v>
      </c>
      <c r="J53140" s="132" t="s">
        <v>970</v>
      </c>
      <c r="K53140" s="132" t="s">
        <v>257</v>
      </c>
      <c r="L53140" s="132" t="s">
        <v>258</v>
      </c>
      <c r="M53140" s="128">
        <v>0</v>
      </c>
      <c r="N53140" s="128">
        <v>0</v>
      </c>
      <c r="O53140" s="128">
        <v>1653020905</v>
      </c>
      <c r="P53140" s="128">
        <v>1863155243</v>
      </c>
      <c r="Q53140" s="128">
        <v>0</v>
      </c>
      <c r="R53140" s="128">
        <v>210134338</v>
      </c>
      <c r="S53140" s="127">
        <v>-210134338</v>
      </c>
      <c r="T53140" s="131" t="s">
        <v>58</v>
      </c>
      <c r="U53140" s="56" t="s">
        <v>58</v>
      </c>
      <c r="W53140" s="56">
        <v>1</v>
      </c>
      <c r="X53140" s="56">
        <v>9</v>
      </c>
    </row>
    <row r="53141" spans="1:24">
      <c r="A53141" s="56">
        <v>5199</v>
      </c>
      <c r="B53141" s="133" t="s">
        <v>56033</v>
      </c>
      <c r="C53141" s="132" t="s">
        <v>21</v>
      </c>
      <c r="D53141" s="131">
        <v>107</v>
      </c>
      <c r="E53141" s="132" t="s">
        <v>55739</v>
      </c>
      <c r="F53141" s="132" t="s">
        <v>4523</v>
      </c>
      <c r="G53141" s="130">
        <v>270105996</v>
      </c>
      <c r="H53141" s="56">
        <v>5199</v>
      </c>
      <c r="I53141" s="129" t="s">
        <v>965</v>
      </c>
      <c r="J53141" s="132" t="s">
        <v>970</v>
      </c>
      <c r="K53141" s="132" t="s">
        <v>257</v>
      </c>
      <c r="L53141" s="132" t="s">
        <v>258</v>
      </c>
      <c r="M53141" s="128">
        <v>0</v>
      </c>
      <c r="N53141" s="128">
        <v>0</v>
      </c>
      <c r="O53141" s="128">
        <v>20100656235</v>
      </c>
      <c r="P53141" s="128">
        <v>26053498721</v>
      </c>
      <c r="Q53141" s="128">
        <v>0</v>
      </c>
      <c r="R53141" s="128">
        <v>5952842486</v>
      </c>
      <c r="S53141" s="127">
        <v>-5952842486</v>
      </c>
      <c r="T53141" s="131" t="s">
        <v>21</v>
      </c>
      <c r="U53141" s="56" t="s">
        <v>21</v>
      </c>
      <c r="W53141" s="56">
        <v>1</v>
      </c>
      <c r="X53141" s="56">
        <v>10</v>
      </c>
    </row>
    <row r="53142" spans="1:24">
      <c r="A53142" s="56">
        <v>5212</v>
      </c>
      <c r="B53142" s="133" t="s">
        <v>56034</v>
      </c>
      <c r="C53142" s="132" t="s">
        <v>58</v>
      </c>
      <c r="D53142" s="131">
        <v>107</v>
      </c>
      <c r="E53142" s="132" t="s">
        <v>55739</v>
      </c>
      <c r="F53142" s="132" t="s">
        <v>4523</v>
      </c>
      <c r="G53142" s="130">
        <v>270301013</v>
      </c>
      <c r="H53142" s="56">
        <v>5212</v>
      </c>
      <c r="I53142" s="129" t="s">
        <v>666</v>
      </c>
      <c r="J53142" s="132" t="s">
        <v>973</v>
      </c>
      <c r="K53142" s="132" t="s">
        <v>610</v>
      </c>
      <c r="L53142" s="132" t="s">
        <v>611</v>
      </c>
      <c r="M53142" s="128">
        <v>0</v>
      </c>
      <c r="N53142" s="128">
        <v>0</v>
      </c>
      <c r="O53142" s="128">
        <v>594450478</v>
      </c>
      <c r="P53142" s="128">
        <v>594450478</v>
      </c>
      <c r="Q53142" s="128">
        <v>0</v>
      </c>
      <c r="R53142" s="128">
        <v>0</v>
      </c>
      <c r="S53142" s="127">
        <v>0</v>
      </c>
      <c r="T53142" s="131" t="s">
        <v>58</v>
      </c>
      <c r="U53142" s="56" t="s">
        <v>58</v>
      </c>
      <c r="W53142" s="56">
        <v>1</v>
      </c>
      <c r="X53142" s="56">
        <v>1</v>
      </c>
    </row>
    <row r="53143" spans="1:24">
      <c r="A53143" s="56">
        <v>5212</v>
      </c>
      <c r="B53143" s="133" t="s">
        <v>56035</v>
      </c>
      <c r="C53143" s="132" t="s">
        <v>58</v>
      </c>
      <c r="D53143" s="131">
        <v>107</v>
      </c>
      <c r="E53143" s="132" t="s">
        <v>55739</v>
      </c>
      <c r="F53143" s="132" t="s">
        <v>4523</v>
      </c>
      <c r="G53143" s="130">
        <v>270301014</v>
      </c>
      <c r="H53143" s="56">
        <v>5212</v>
      </c>
      <c r="I53143" s="129" t="s">
        <v>666</v>
      </c>
      <c r="J53143" s="132" t="s">
        <v>977</v>
      </c>
      <c r="K53143" s="132" t="s">
        <v>610</v>
      </c>
      <c r="L53143" s="132" t="s">
        <v>611</v>
      </c>
      <c r="M53143" s="128">
        <v>0</v>
      </c>
      <c r="N53143" s="128">
        <v>0</v>
      </c>
      <c r="O53143" s="128">
        <v>22780000</v>
      </c>
      <c r="P53143" s="128">
        <v>22780000</v>
      </c>
      <c r="Q53143" s="128">
        <v>0</v>
      </c>
      <c r="R53143" s="128">
        <v>0</v>
      </c>
      <c r="S53143" s="127">
        <v>0</v>
      </c>
      <c r="T53143" s="131" t="s">
        <v>58</v>
      </c>
      <c r="U53143" s="56" t="s">
        <v>58</v>
      </c>
      <c r="W53143" s="56">
        <v>1</v>
      </c>
      <c r="X53143" s="56">
        <v>1</v>
      </c>
    </row>
    <row r="53144" spans="1:24">
      <c r="A53144" s="56">
        <v>5212</v>
      </c>
      <c r="B53144" s="133" t="s">
        <v>56036</v>
      </c>
      <c r="C53144" s="132" t="s">
        <v>21</v>
      </c>
      <c r="D53144" s="131">
        <v>107</v>
      </c>
      <c r="E53144" s="132" t="s">
        <v>55739</v>
      </c>
      <c r="F53144" s="132" t="s">
        <v>4523</v>
      </c>
      <c r="G53144" s="130">
        <v>270301014</v>
      </c>
      <c r="H53144" s="56">
        <v>5212</v>
      </c>
      <c r="I53144" s="129" t="s">
        <v>666</v>
      </c>
      <c r="J53144" s="132" t="s">
        <v>977</v>
      </c>
      <c r="K53144" s="132" t="s">
        <v>610</v>
      </c>
      <c r="L53144" s="132" t="s">
        <v>611</v>
      </c>
      <c r="M53144" s="128">
        <v>0</v>
      </c>
      <c r="N53144" s="128">
        <v>3383764232</v>
      </c>
      <c r="O53144" s="128">
        <v>742240314053</v>
      </c>
      <c r="P53144" s="128">
        <v>738856549821</v>
      </c>
      <c r="Q53144" s="128">
        <v>0</v>
      </c>
      <c r="R53144" s="128">
        <v>0</v>
      </c>
      <c r="S53144" s="127">
        <v>0</v>
      </c>
      <c r="T53144" s="131" t="s">
        <v>21</v>
      </c>
      <c r="U53144" s="56" t="s">
        <v>21</v>
      </c>
      <c r="W53144" s="56">
        <v>1</v>
      </c>
      <c r="X53144" s="56">
        <v>1</v>
      </c>
    </row>
    <row r="53145" spans="1:24">
      <c r="A53145" s="56">
        <v>5212</v>
      </c>
      <c r="B53145" s="133" t="s">
        <v>56037</v>
      </c>
      <c r="C53145" s="132" t="s">
        <v>21</v>
      </c>
      <c r="D53145" s="131">
        <v>107</v>
      </c>
      <c r="E53145" s="132" t="s">
        <v>55739</v>
      </c>
      <c r="F53145" s="132" t="s">
        <v>4523</v>
      </c>
      <c r="G53145" s="130">
        <v>270301015</v>
      </c>
      <c r="H53145" s="56">
        <v>5212</v>
      </c>
      <c r="I53145" s="129" t="s">
        <v>666</v>
      </c>
      <c r="J53145" s="132" t="s">
        <v>981</v>
      </c>
      <c r="K53145" s="132" t="s">
        <v>610</v>
      </c>
      <c r="L53145" s="132" t="s">
        <v>611</v>
      </c>
      <c r="M53145" s="128">
        <v>6408026</v>
      </c>
      <c r="N53145" s="128">
        <v>0</v>
      </c>
      <c r="O53145" s="128">
        <v>28733058</v>
      </c>
      <c r="P53145" s="128">
        <v>30047119</v>
      </c>
      <c r="Q53145" s="128">
        <v>5093965</v>
      </c>
      <c r="R53145" s="128">
        <v>0</v>
      </c>
      <c r="S53145" s="127">
        <v>5093965</v>
      </c>
      <c r="T53145" s="131" t="s">
        <v>21</v>
      </c>
      <c r="U53145" s="56" t="s">
        <v>21</v>
      </c>
      <c r="W53145" s="56">
        <v>7</v>
      </c>
      <c r="X53145" s="56">
        <v>1</v>
      </c>
    </row>
    <row r="53146" spans="1:24">
      <c r="A53146" s="56">
        <v>5212</v>
      </c>
      <c r="B53146" s="133" t="s">
        <v>56038</v>
      </c>
      <c r="C53146" s="132" t="s">
        <v>21</v>
      </c>
      <c r="D53146" s="131">
        <v>107</v>
      </c>
      <c r="E53146" s="132" t="s">
        <v>55739</v>
      </c>
      <c r="F53146" s="132" t="s">
        <v>4523</v>
      </c>
      <c r="G53146" s="130">
        <v>270405001</v>
      </c>
      <c r="H53146" s="56">
        <v>5212</v>
      </c>
      <c r="I53146" s="129" t="s">
        <v>985</v>
      </c>
      <c r="J53146" s="132" t="s">
        <v>986</v>
      </c>
      <c r="K53146" s="132" t="s">
        <v>610</v>
      </c>
      <c r="L53146" s="132" t="s">
        <v>611</v>
      </c>
      <c r="M53146" s="128">
        <v>0</v>
      </c>
      <c r="N53146" s="128">
        <v>0</v>
      </c>
      <c r="O53146" s="128">
        <v>227252776</v>
      </c>
      <c r="P53146" s="128">
        <v>227302775</v>
      </c>
      <c r="Q53146" s="128">
        <v>0</v>
      </c>
      <c r="R53146" s="128">
        <v>49999</v>
      </c>
      <c r="S53146" s="127">
        <v>-49999</v>
      </c>
      <c r="T53146" s="131" t="s">
        <v>21</v>
      </c>
      <c r="U53146" s="56" t="s">
        <v>21</v>
      </c>
      <c r="W53146" s="56">
        <v>1</v>
      </c>
      <c r="X53146" s="56">
        <v>5</v>
      </c>
    </row>
    <row r="53147" spans="1:24">
      <c r="A53147" s="56">
        <v>5212</v>
      </c>
      <c r="B53147" s="133" t="s">
        <v>56039</v>
      </c>
      <c r="C53147" s="132" t="s">
        <v>21</v>
      </c>
      <c r="D53147" s="131">
        <v>107</v>
      </c>
      <c r="E53147" s="132" t="s">
        <v>55739</v>
      </c>
      <c r="F53147" s="132" t="s">
        <v>4523</v>
      </c>
      <c r="G53147" s="130">
        <v>270405002</v>
      </c>
      <c r="H53147" s="56">
        <v>5212</v>
      </c>
      <c r="I53147" s="129" t="s">
        <v>985</v>
      </c>
      <c r="J53147" s="132" t="s">
        <v>988</v>
      </c>
      <c r="K53147" s="132" t="s">
        <v>610</v>
      </c>
      <c r="L53147" s="132" t="s">
        <v>611</v>
      </c>
      <c r="M53147" s="128">
        <v>0</v>
      </c>
      <c r="N53147" s="128">
        <v>23014794</v>
      </c>
      <c r="O53147" s="128">
        <v>4541127792</v>
      </c>
      <c r="P53147" s="128">
        <v>4572853535</v>
      </c>
      <c r="Q53147" s="128">
        <v>0</v>
      </c>
      <c r="R53147" s="128">
        <v>54740537</v>
      </c>
      <c r="S53147" s="127">
        <v>-54740537</v>
      </c>
      <c r="T53147" s="131" t="s">
        <v>21</v>
      </c>
      <c r="U53147" s="56" t="s">
        <v>21</v>
      </c>
      <c r="W53147" s="56">
        <v>1</v>
      </c>
      <c r="X53147" s="56">
        <v>8</v>
      </c>
    </row>
    <row r="53148" spans="1:24">
      <c r="A53148" s="56">
        <v>5212</v>
      </c>
      <c r="B53148" s="133" t="s">
        <v>56040</v>
      </c>
      <c r="C53148" s="132" t="s">
        <v>21</v>
      </c>
      <c r="D53148" s="131">
        <v>107</v>
      </c>
      <c r="E53148" s="132" t="s">
        <v>55739</v>
      </c>
      <c r="F53148" s="132" t="s">
        <v>4523</v>
      </c>
      <c r="G53148" s="130">
        <v>270405003</v>
      </c>
      <c r="H53148" s="56">
        <v>5212</v>
      </c>
      <c r="I53148" s="129" t="s">
        <v>985</v>
      </c>
      <c r="J53148" s="132" t="s">
        <v>990</v>
      </c>
      <c r="K53148" s="132" t="s">
        <v>610</v>
      </c>
      <c r="L53148" s="132" t="s">
        <v>611</v>
      </c>
      <c r="M53148" s="128">
        <v>0</v>
      </c>
      <c r="N53148" s="128">
        <v>0</v>
      </c>
      <c r="O53148" s="128">
        <v>38768708</v>
      </c>
      <c r="P53148" s="128">
        <v>38768708</v>
      </c>
      <c r="Q53148" s="128">
        <v>0</v>
      </c>
      <c r="R53148" s="128">
        <v>0</v>
      </c>
      <c r="S53148" s="127">
        <v>0</v>
      </c>
      <c r="T53148" s="131" t="s">
        <v>21</v>
      </c>
      <c r="U53148" s="56" t="s">
        <v>21</v>
      </c>
      <c r="W53148" s="56">
        <v>1</v>
      </c>
      <c r="X53148" s="56">
        <v>1</v>
      </c>
    </row>
    <row r="53149" spans="1:24">
      <c r="A53149" s="56">
        <v>5212</v>
      </c>
      <c r="B53149" s="133" t="s">
        <v>56041</v>
      </c>
      <c r="C53149" s="132" t="s">
        <v>21</v>
      </c>
      <c r="D53149" s="131">
        <v>107</v>
      </c>
      <c r="E53149" s="132" t="s">
        <v>55739</v>
      </c>
      <c r="F53149" s="132" t="s">
        <v>4523</v>
      </c>
      <c r="G53149" s="130">
        <v>270405004</v>
      </c>
      <c r="H53149" s="56">
        <v>5212</v>
      </c>
      <c r="I53149" s="129" t="s">
        <v>985</v>
      </c>
      <c r="J53149" s="132" t="s">
        <v>992</v>
      </c>
      <c r="K53149" s="132" t="s">
        <v>610</v>
      </c>
      <c r="L53149" s="132" t="s">
        <v>611</v>
      </c>
      <c r="M53149" s="128">
        <v>0</v>
      </c>
      <c r="N53149" s="128">
        <v>84002</v>
      </c>
      <c r="O53149" s="128">
        <v>82882566</v>
      </c>
      <c r="P53149" s="128">
        <v>82798564</v>
      </c>
      <c r="Q53149" s="128">
        <v>0</v>
      </c>
      <c r="R53149" s="128">
        <v>0</v>
      </c>
      <c r="S53149" s="127">
        <v>0</v>
      </c>
      <c r="T53149" s="131" t="s">
        <v>21</v>
      </c>
      <c r="U53149" s="56" t="s">
        <v>21</v>
      </c>
      <c r="W53149" s="56">
        <v>1</v>
      </c>
      <c r="X53149" s="56">
        <v>1</v>
      </c>
    </row>
    <row r="53150" spans="1:24">
      <c r="A53150" s="56">
        <v>5212</v>
      </c>
      <c r="B53150" s="133" t="s">
        <v>56042</v>
      </c>
      <c r="C53150" s="132" t="s">
        <v>21</v>
      </c>
      <c r="D53150" s="131">
        <v>107</v>
      </c>
      <c r="E53150" s="132" t="s">
        <v>55739</v>
      </c>
      <c r="F53150" s="132" t="s">
        <v>4523</v>
      </c>
      <c r="G53150" s="130">
        <v>270407101</v>
      </c>
      <c r="H53150" s="56">
        <v>5212</v>
      </c>
      <c r="I53150" s="129" t="s">
        <v>996</v>
      </c>
      <c r="J53150" s="132" t="s">
        <v>999</v>
      </c>
      <c r="K53150" s="132" t="s">
        <v>610</v>
      </c>
      <c r="L53150" s="132" t="s">
        <v>611</v>
      </c>
      <c r="M53150" s="128">
        <v>0</v>
      </c>
      <c r="N53150" s="128">
        <v>50220</v>
      </c>
      <c r="O53150" s="128">
        <v>50220</v>
      </c>
      <c r="P53150" s="128">
        <v>240000</v>
      </c>
      <c r="Q53150" s="128">
        <v>0</v>
      </c>
      <c r="R53150" s="128">
        <v>240000</v>
      </c>
      <c r="S53150" s="127">
        <v>-240000</v>
      </c>
      <c r="T53150" s="131" t="s">
        <v>21</v>
      </c>
      <c r="U53150" s="56" t="s">
        <v>21</v>
      </c>
      <c r="W53150" s="56">
        <v>1</v>
      </c>
      <c r="X53150" s="56">
        <v>6</v>
      </c>
    </row>
    <row r="53151" spans="1:24">
      <c r="A53151" s="56">
        <v>5212</v>
      </c>
      <c r="B53151" s="133" t="s">
        <v>56043</v>
      </c>
      <c r="C53151" s="132" t="s">
        <v>21</v>
      </c>
      <c r="D53151" s="131">
        <v>107</v>
      </c>
      <c r="E53151" s="132" t="s">
        <v>55739</v>
      </c>
      <c r="F53151" s="132" t="s">
        <v>4523</v>
      </c>
      <c r="G53151" s="130">
        <v>270407102</v>
      </c>
      <c r="H53151" s="56">
        <v>5212</v>
      </c>
      <c r="I53151" s="129" t="s">
        <v>996</v>
      </c>
      <c r="J53151" s="132" t="s">
        <v>1004</v>
      </c>
      <c r="K53151" s="132" t="s">
        <v>610</v>
      </c>
      <c r="L53151" s="132" t="s">
        <v>611</v>
      </c>
      <c r="M53151" s="128">
        <v>0</v>
      </c>
      <c r="N53151" s="128">
        <v>8374803</v>
      </c>
      <c r="O53151" s="128">
        <v>8376803</v>
      </c>
      <c r="P53151" s="128">
        <v>969000</v>
      </c>
      <c r="Q53151" s="128">
        <v>0</v>
      </c>
      <c r="R53151" s="128">
        <v>967000</v>
      </c>
      <c r="S53151" s="127">
        <v>-967000</v>
      </c>
      <c r="T53151" s="131" t="s">
        <v>21</v>
      </c>
      <c r="U53151" s="56" t="s">
        <v>21</v>
      </c>
      <c r="W53151" s="56">
        <v>1</v>
      </c>
      <c r="X53151" s="56">
        <v>6</v>
      </c>
    </row>
    <row r="53152" spans="1:24">
      <c r="A53152" s="56">
        <v>5212</v>
      </c>
      <c r="B53152" s="133" t="s">
        <v>56044</v>
      </c>
      <c r="C53152" s="132" t="s">
        <v>21</v>
      </c>
      <c r="D53152" s="131">
        <v>107</v>
      </c>
      <c r="E53152" s="132" t="s">
        <v>55739</v>
      </c>
      <c r="F53152" s="132" t="s">
        <v>4523</v>
      </c>
      <c r="G53152" s="130">
        <v>270407111</v>
      </c>
      <c r="H53152" s="56">
        <v>5212</v>
      </c>
      <c r="I53152" s="129" t="s">
        <v>996</v>
      </c>
      <c r="J53152" s="132" t="s">
        <v>1018</v>
      </c>
      <c r="K53152" s="132" t="s">
        <v>610</v>
      </c>
      <c r="L53152" s="132" t="s">
        <v>611</v>
      </c>
      <c r="M53152" s="128">
        <v>0</v>
      </c>
      <c r="N53152" s="128">
        <v>319550000</v>
      </c>
      <c r="O53152" s="128">
        <v>410237550</v>
      </c>
      <c r="P53152" s="128">
        <v>336037550</v>
      </c>
      <c r="Q53152" s="128">
        <v>0</v>
      </c>
      <c r="R53152" s="128">
        <v>245350000</v>
      </c>
      <c r="S53152" s="127">
        <v>-245350000</v>
      </c>
      <c r="T53152" s="131" t="s">
        <v>21</v>
      </c>
      <c r="U53152" s="56" t="s">
        <v>21</v>
      </c>
      <c r="W53152" s="56">
        <v>1</v>
      </c>
      <c r="X53152" s="56">
        <v>9</v>
      </c>
    </row>
    <row r="53153" spans="1:24">
      <c r="A53153" s="56">
        <v>6311</v>
      </c>
      <c r="B53153" s="133" t="s">
        <v>56045</v>
      </c>
      <c r="C53153" s="132" t="s">
        <v>21</v>
      </c>
      <c r="D53153" s="131">
        <v>107</v>
      </c>
      <c r="E53153" s="132" t="s">
        <v>55739</v>
      </c>
      <c r="F53153" s="132" t="s">
        <v>4523</v>
      </c>
      <c r="G53153" s="130">
        <v>330901001</v>
      </c>
      <c r="H53153" s="56">
        <v>6311</v>
      </c>
      <c r="I53153" s="129" t="s">
        <v>1020</v>
      </c>
      <c r="J53153" s="132" t="s">
        <v>1021</v>
      </c>
      <c r="K53153" s="132" t="s">
        <v>1022</v>
      </c>
      <c r="L53153" s="132" t="s">
        <v>1023</v>
      </c>
      <c r="M53153" s="128">
        <v>0</v>
      </c>
      <c r="N53153" s="128">
        <v>51256</v>
      </c>
      <c r="O53153" s="128">
        <v>59068</v>
      </c>
      <c r="P53153" s="128">
        <v>7812</v>
      </c>
      <c r="Q53153" s="128">
        <v>0</v>
      </c>
      <c r="R53153" s="128">
        <v>0</v>
      </c>
      <c r="S53153" s="127">
        <v>0</v>
      </c>
      <c r="T53153" s="131" t="s">
        <v>21</v>
      </c>
      <c r="U53153" s="56" t="s">
        <v>21</v>
      </c>
      <c r="W53153" s="56">
        <v>1</v>
      </c>
      <c r="X53153" s="56">
        <v>1</v>
      </c>
    </row>
    <row r="53154" spans="1:24">
      <c r="A53154" s="56">
        <v>7010</v>
      </c>
      <c r="B53154" s="133" t="s">
        <v>56046</v>
      </c>
      <c r="C53154" s="132" t="s">
        <v>21</v>
      </c>
      <c r="D53154" s="131">
        <v>107</v>
      </c>
      <c r="E53154" s="132" t="s">
        <v>55739</v>
      </c>
      <c r="F53154" s="132" t="s">
        <v>4523</v>
      </c>
      <c r="G53154" s="130">
        <v>470301001</v>
      </c>
      <c r="H53154" s="56">
        <v>7010</v>
      </c>
      <c r="I53154" s="129" t="s">
        <v>1027</v>
      </c>
      <c r="J53154" s="132" t="s">
        <v>1028</v>
      </c>
      <c r="K53154" s="132" t="s">
        <v>1029</v>
      </c>
      <c r="L53154" s="132" t="s">
        <v>1030</v>
      </c>
      <c r="M53154" s="128">
        <v>0</v>
      </c>
      <c r="N53154" s="128">
        <v>223889351276</v>
      </c>
      <c r="O53154" s="128">
        <v>0</v>
      </c>
      <c r="P53154" s="128">
        <v>22875056570</v>
      </c>
      <c r="Q53154" s="128">
        <v>0</v>
      </c>
      <c r="R53154" s="128">
        <v>246764407846</v>
      </c>
      <c r="S53154" s="127">
        <v>-246764407846</v>
      </c>
      <c r="T53154" s="131" t="s">
        <v>21</v>
      </c>
      <c r="U53154" s="56" t="s">
        <v>21</v>
      </c>
      <c r="W53154" s="56">
        <v>1</v>
      </c>
      <c r="X53154" s="56">
        <v>12</v>
      </c>
    </row>
    <row r="53155" spans="1:24">
      <c r="A53155" s="56">
        <v>7010</v>
      </c>
      <c r="B53155" s="133" t="s">
        <v>56047</v>
      </c>
      <c r="C53155" s="132" t="s">
        <v>21</v>
      </c>
      <c r="D53155" s="131">
        <v>107</v>
      </c>
      <c r="E53155" s="132" t="s">
        <v>55739</v>
      </c>
      <c r="F53155" s="132" t="s">
        <v>4523</v>
      </c>
      <c r="G53155" s="130">
        <v>470301002</v>
      </c>
      <c r="H53155" s="56">
        <v>7010</v>
      </c>
      <c r="I53155" s="129" t="s">
        <v>1027</v>
      </c>
      <c r="J53155" s="132" t="s">
        <v>1032</v>
      </c>
      <c r="K53155" s="132" t="s">
        <v>1029</v>
      </c>
      <c r="L53155" s="132" t="s">
        <v>1030</v>
      </c>
      <c r="M53155" s="128">
        <v>0</v>
      </c>
      <c r="N53155" s="128">
        <v>1751083195</v>
      </c>
      <c r="O53155" s="128">
        <v>0</v>
      </c>
      <c r="P53155" s="128">
        <v>208413958</v>
      </c>
      <c r="Q53155" s="128">
        <v>0</v>
      </c>
      <c r="R53155" s="128">
        <v>1959497153</v>
      </c>
      <c r="S53155" s="127">
        <v>-1959497153</v>
      </c>
      <c r="T53155" s="131" t="s">
        <v>21</v>
      </c>
      <c r="U53155" s="56" t="s">
        <v>21</v>
      </c>
      <c r="W53155" s="56">
        <v>1</v>
      </c>
      <c r="X53155" s="56">
        <v>10</v>
      </c>
    </row>
    <row r="53156" spans="1:24">
      <c r="A53156" s="56">
        <v>7010</v>
      </c>
      <c r="B53156" s="133" t="s">
        <v>56048</v>
      </c>
      <c r="C53156" s="132" t="s">
        <v>21</v>
      </c>
      <c r="D53156" s="131">
        <v>107</v>
      </c>
      <c r="E53156" s="132" t="s">
        <v>55739</v>
      </c>
      <c r="F53156" s="132" t="s">
        <v>4523</v>
      </c>
      <c r="G53156" s="130">
        <v>470302001</v>
      </c>
      <c r="H53156" s="56">
        <v>7010</v>
      </c>
      <c r="I53156" s="129" t="s">
        <v>1034</v>
      </c>
      <c r="J53156" s="132" t="s">
        <v>1035</v>
      </c>
      <c r="K53156" s="132" t="s">
        <v>1029</v>
      </c>
      <c r="L53156" s="132" t="s">
        <v>1030</v>
      </c>
      <c r="M53156" s="128">
        <v>0</v>
      </c>
      <c r="N53156" s="128">
        <v>2682540812</v>
      </c>
      <c r="O53156" s="128">
        <v>0</v>
      </c>
      <c r="P53156" s="128">
        <v>5722465354</v>
      </c>
      <c r="Q53156" s="128">
        <v>0</v>
      </c>
      <c r="R53156" s="128">
        <v>8405006166</v>
      </c>
      <c r="S53156" s="127">
        <v>-8405006166</v>
      </c>
      <c r="T53156" s="131" t="s">
        <v>21</v>
      </c>
      <c r="U53156" s="56" t="s">
        <v>21</v>
      </c>
      <c r="W53156" s="56">
        <v>1</v>
      </c>
      <c r="X53156" s="56">
        <v>10</v>
      </c>
    </row>
    <row r="53157" spans="1:24">
      <c r="A53157" s="56">
        <v>7010</v>
      </c>
      <c r="B53157" s="133" t="s">
        <v>56049</v>
      </c>
      <c r="C53157" s="132" t="s">
        <v>21</v>
      </c>
      <c r="D53157" s="131">
        <v>107</v>
      </c>
      <c r="E53157" s="132" t="s">
        <v>55739</v>
      </c>
      <c r="F53157" s="132" t="s">
        <v>4523</v>
      </c>
      <c r="G53157" s="130">
        <v>470302097</v>
      </c>
      <c r="H53157" s="56">
        <v>7010</v>
      </c>
      <c r="I53157" s="129" t="s">
        <v>1034</v>
      </c>
      <c r="J53157" s="132" t="s">
        <v>1039</v>
      </c>
      <c r="K53157" s="132" t="s">
        <v>1029</v>
      </c>
      <c r="L53157" s="132" t="s">
        <v>1030</v>
      </c>
      <c r="M53157" s="128">
        <v>0</v>
      </c>
      <c r="N53157" s="128">
        <v>10252000000</v>
      </c>
      <c r="O53157" s="128">
        <v>0</v>
      </c>
      <c r="P53157" s="128">
        <v>-263000000</v>
      </c>
      <c r="Q53157" s="128">
        <v>0</v>
      </c>
      <c r="R53157" s="128">
        <v>9989000000</v>
      </c>
      <c r="S53157" s="127">
        <v>-9989000000</v>
      </c>
      <c r="T53157" s="131" t="s">
        <v>21</v>
      </c>
      <c r="U53157" s="56" t="s">
        <v>21</v>
      </c>
      <c r="W53157" s="56">
        <v>1</v>
      </c>
      <c r="X53157" s="56">
        <v>10</v>
      </c>
    </row>
    <row r="53158" spans="1:24">
      <c r="A53158" s="56">
        <v>7020</v>
      </c>
      <c r="B53158" s="133" t="s">
        <v>56050</v>
      </c>
      <c r="C53158" s="132" t="s">
        <v>21</v>
      </c>
      <c r="D53158" s="131">
        <v>107</v>
      </c>
      <c r="E53158" s="132" t="s">
        <v>55739</v>
      </c>
      <c r="F53158" s="132" t="s">
        <v>4523</v>
      </c>
      <c r="G53158" s="130">
        <v>410101001</v>
      </c>
      <c r="H53158" s="56">
        <v>7020</v>
      </c>
      <c r="I53158" s="129" t="s">
        <v>1041</v>
      </c>
      <c r="J53158" s="132" t="s">
        <v>1042</v>
      </c>
      <c r="K53158" s="132" t="s">
        <v>1029</v>
      </c>
      <c r="L53158" s="132" t="s">
        <v>1030</v>
      </c>
      <c r="M53158" s="128">
        <v>0</v>
      </c>
      <c r="N53158" s="128">
        <v>15113779424</v>
      </c>
      <c r="O53158" s="128">
        <v>0</v>
      </c>
      <c r="P53158" s="128">
        <v>1776043754</v>
      </c>
      <c r="Q53158" s="128">
        <v>0</v>
      </c>
      <c r="R53158" s="128">
        <v>16889823178</v>
      </c>
      <c r="S53158" s="127">
        <v>-16889823178</v>
      </c>
      <c r="T53158" s="131" t="s">
        <v>21</v>
      </c>
      <c r="U53158" s="56" t="s">
        <v>21</v>
      </c>
      <c r="W53158" s="56">
        <v>1</v>
      </c>
      <c r="X53158" s="56">
        <v>11</v>
      </c>
    </row>
    <row r="53159" spans="1:24">
      <c r="A53159" s="56">
        <v>7020</v>
      </c>
      <c r="B53159" s="133" t="s">
        <v>56051</v>
      </c>
      <c r="C53159" s="132" t="s">
        <v>21</v>
      </c>
      <c r="D53159" s="131">
        <v>107</v>
      </c>
      <c r="E53159" s="132" t="s">
        <v>55739</v>
      </c>
      <c r="F53159" s="132" t="s">
        <v>4523</v>
      </c>
      <c r="G53159" s="130">
        <v>410102001</v>
      </c>
      <c r="H53159" s="56">
        <v>7020</v>
      </c>
      <c r="I53159" s="129" t="s">
        <v>1046</v>
      </c>
      <c r="J53159" s="132" t="s">
        <v>1047</v>
      </c>
      <c r="K53159" s="132" t="s">
        <v>1029</v>
      </c>
      <c r="L53159" s="132" t="s">
        <v>1030</v>
      </c>
      <c r="M53159" s="128">
        <v>0</v>
      </c>
      <c r="N53159" s="128">
        <v>214423899790</v>
      </c>
      <c r="O53159" s="128">
        <v>0</v>
      </c>
      <c r="P53159" s="128">
        <v>20526046580</v>
      </c>
      <c r="Q53159" s="128">
        <v>0</v>
      </c>
      <c r="R53159" s="128">
        <v>234949946370</v>
      </c>
      <c r="S53159" s="127">
        <v>-234949946370</v>
      </c>
      <c r="T53159" s="131" t="s">
        <v>21</v>
      </c>
      <c r="U53159" s="56" t="s">
        <v>21</v>
      </c>
      <c r="W53159" s="56">
        <v>1</v>
      </c>
      <c r="X53159" s="56">
        <v>12</v>
      </c>
    </row>
    <row r="53160" spans="1:24">
      <c r="A53160" s="56">
        <v>7020</v>
      </c>
      <c r="B53160" s="133" t="s">
        <v>56052</v>
      </c>
      <c r="C53160" s="132" t="s">
        <v>21</v>
      </c>
      <c r="D53160" s="131">
        <v>107</v>
      </c>
      <c r="E53160" s="132" t="s">
        <v>55739</v>
      </c>
      <c r="F53160" s="132" t="s">
        <v>4523</v>
      </c>
      <c r="G53160" s="130">
        <v>410107001</v>
      </c>
      <c r="H53160" s="56">
        <v>7020</v>
      </c>
      <c r="I53160" s="129" t="s">
        <v>1049</v>
      </c>
      <c r="J53160" s="132" t="s">
        <v>1050</v>
      </c>
      <c r="K53160" s="132" t="s">
        <v>1029</v>
      </c>
      <c r="L53160" s="132" t="s">
        <v>1030</v>
      </c>
      <c r="M53160" s="128">
        <v>0</v>
      </c>
      <c r="N53160" s="128">
        <v>1080887043</v>
      </c>
      <c r="O53160" s="128">
        <v>0</v>
      </c>
      <c r="P53160" s="128">
        <v>96091876</v>
      </c>
      <c r="Q53160" s="128">
        <v>0</v>
      </c>
      <c r="R53160" s="128">
        <v>1176978919</v>
      </c>
      <c r="S53160" s="127">
        <v>-1176978919</v>
      </c>
      <c r="T53160" s="131" t="s">
        <v>21</v>
      </c>
      <c r="U53160" s="56" t="s">
        <v>21</v>
      </c>
      <c r="W53160" s="56">
        <v>1</v>
      </c>
      <c r="X53160" s="56">
        <v>10</v>
      </c>
    </row>
    <row r="53161" spans="1:24">
      <c r="A53161" s="56">
        <v>7020</v>
      </c>
      <c r="B53161" s="133" t="s">
        <v>56053</v>
      </c>
      <c r="C53161" s="132" t="s">
        <v>21</v>
      </c>
      <c r="D53161" s="131">
        <v>107</v>
      </c>
      <c r="E53161" s="132" t="s">
        <v>55739</v>
      </c>
      <c r="F53161" s="132" t="s">
        <v>4523</v>
      </c>
      <c r="G53161" s="130">
        <v>410110002</v>
      </c>
      <c r="H53161" s="56">
        <v>7020</v>
      </c>
      <c r="I53161" s="129" t="s">
        <v>1057</v>
      </c>
      <c r="J53161" s="132" t="s">
        <v>1058</v>
      </c>
      <c r="K53161" s="132" t="s">
        <v>1029</v>
      </c>
      <c r="L53161" s="132" t="s">
        <v>1030</v>
      </c>
      <c r="M53161" s="128">
        <v>0</v>
      </c>
      <c r="N53161" s="128">
        <v>14040819957</v>
      </c>
      <c r="O53161" s="128">
        <v>0</v>
      </c>
      <c r="P53161" s="128">
        <v>1408907535</v>
      </c>
      <c r="Q53161" s="128">
        <v>0</v>
      </c>
      <c r="R53161" s="128">
        <v>15449727492</v>
      </c>
      <c r="S53161" s="127">
        <v>-15449727492</v>
      </c>
      <c r="T53161" s="131" t="s">
        <v>21</v>
      </c>
      <c r="U53161" s="56" t="s">
        <v>21</v>
      </c>
      <c r="W53161" s="56">
        <v>1</v>
      </c>
      <c r="X53161" s="56">
        <v>11</v>
      </c>
    </row>
    <row r="53162" spans="1:24">
      <c r="A53162" s="56">
        <v>7040</v>
      </c>
      <c r="B53162" s="133" t="s">
        <v>56054</v>
      </c>
      <c r="C53162" s="132" t="s">
        <v>21</v>
      </c>
      <c r="D53162" s="131">
        <v>107</v>
      </c>
      <c r="E53162" s="132" t="s">
        <v>55739</v>
      </c>
      <c r="F53162" s="132" t="s">
        <v>4523</v>
      </c>
      <c r="G53162" s="130">
        <v>410301001</v>
      </c>
      <c r="H53162" s="56">
        <v>7040</v>
      </c>
      <c r="I53162" s="129" t="s">
        <v>1060</v>
      </c>
      <c r="J53162" s="132" t="s">
        <v>1061</v>
      </c>
      <c r="K53162" s="132" t="s">
        <v>1029</v>
      </c>
      <c r="L53162" s="132" t="s">
        <v>1030</v>
      </c>
      <c r="M53162" s="128">
        <v>0</v>
      </c>
      <c r="N53162" s="128">
        <v>247634280</v>
      </c>
      <c r="O53162" s="128">
        <v>0</v>
      </c>
      <c r="P53162" s="128">
        <v>19389107</v>
      </c>
      <c r="Q53162" s="128">
        <v>0</v>
      </c>
      <c r="R53162" s="128">
        <v>267023387</v>
      </c>
      <c r="S53162" s="127">
        <v>-267023387</v>
      </c>
      <c r="T53162" s="131" t="s">
        <v>21</v>
      </c>
      <c r="U53162" s="56" t="s">
        <v>21</v>
      </c>
      <c r="W53162" s="56">
        <v>1</v>
      </c>
      <c r="X53162" s="56">
        <v>9</v>
      </c>
    </row>
    <row r="53163" spans="1:24">
      <c r="A53163" s="56">
        <v>7040</v>
      </c>
      <c r="B53163" s="133" t="s">
        <v>56055</v>
      </c>
      <c r="C53163" s="132" t="s">
        <v>21</v>
      </c>
      <c r="D53163" s="131">
        <v>107</v>
      </c>
      <c r="E53163" s="132" t="s">
        <v>55739</v>
      </c>
      <c r="F53163" s="132" t="s">
        <v>4523</v>
      </c>
      <c r="G53163" s="130">
        <v>410301011</v>
      </c>
      <c r="H53163" s="56">
        <v>7040</v>
      </c>
      <c r="I53163" s="129" t="s">
        <v>1060</v>
      </c>
      <c r="J53163" s="132" t="s">
        <v>1063</v>
      </c>
      <c r="K53163" s="132" t="s">
        <v>1029</v>
      </c>
      <c r="L53163" s="132" t="s">
        <v>1030</v>
      </c>
      <c r="M53163" s="128">
        <v>0</v>
      </c>
      <c r="N53163" s="128">
        <v>77247552</v>
      </c>
      <c r="O53163" s="128">
        <v>0</v>
      </c>
      <c r="P53163" s="128">
        <v>16678177</v>
      </c>
      <c r="Q53163" s="128">
        <v>0</v>
      </c>
      <c r="R53163" s="128">
        <v>93925729</v>
      </c>
      <c r="S53163" s="127">
        <v>-93925729</v>
      </c>
      <c r="T53163" s="131" t="s">
        <v>21</v>
      </c>
      <c r="U53163" s="56" t="s">
        <v>21</v>
      </c>
      <c r="W53163" s="56">
        <v>1</v>
      </c>
      <c r="X53163" s="56">
        <v>8</v>
      </c>
    </row>
    <row r="53164" spans="1:24">
      <c r="A53164" s="56">
        <v>7090</v>
      </c>
      <c r="B53164" s="133" t="s">
        <v>56056</v>
      </c>
      <c r="C53164" s="132" t="s">
        <v>21</v>
      </c>
      <c r="D53164" s="131">
        <v>107</v>
      </c>
      <c r="E53164" s="132" t="s">
        <v>55739</v>
      </c>
      <c r="F53164" s="132" t="s">
        <v>4523</v>
      </c>
      <c r="G53164" s="130">
        <v>419801002</v>
      </c>
      <c r="H53164" s="56">
        <v>7090</v>
      </c>
      <c r="I53164" s="129" t="s">
        <v>1067</v>
      </c>
      <c r="J53164" s="132" t="s">
        <v>1070</v>
      </c>
      <c r="K53164" s="132" t="s">
        <v>1029</v>
      </c>
      <c r="L53164" s="132" t="s">
        <v>1030</v>
      </c>
      <c r="M53164" s="128">
        <v>0</v>
      </c>
      <c r="N53164" s="128">
        <v>3010638950</v>
      </c>
      <c r="O53164" s="128">
        <v>0</v>
      </c>
      <c r="P53164" s="128">
        <v>316763505</v>
      </c>
      <c r="Q53164" s="128">
        <v>0</v>
      </c>
      <c r="R53164" s="128">
        <v>3327402455</v>
      </c>
      <c r="S53164" s="127">
        <v>-3327402455</v>
      </c>
      <c r="T53164" s="131" t="s">
        <v>21</v>
      </c>
      <c r="U53164" s="56" t="s">
        <v>21</v>
      </c>
      <c r="W53164" s="56">
        <v>1</v>
      </c>
      <c r="X53164" s="56">
        <v>10</v>
      </c>
    </row>
    <row r="53165" spans="1:24">
      <c r="A53165" s="56">
        <v>7110</v>
      </c>
      <c r="B53165" s="133" t="s">
        <v>56057</v>
      </c>
      <c r="C53165" s="132" t="s">
        <v>21</v>
      </c>
      <c r="D53165" s="131">
        <v>107</v>
      </c>
      <c r="E53165" s="132" t="s">
        <v>55739</v>
      </c>
      <c r="F53165" s="132" t="s">
        <v>4523</v>
      </c>
      <c r="G53165" s="130">
        <v>430101001</v>
      </c>
      <c r="H53165" s="56">
        <v>7110</v>
      </c>
      <c r="I53165" s="129" t="s">
        <v>1072</v>
      </c>
      <c r="J53165" s="132" t="s">
        <v>1073</v>
      </c>
      <c r="K53165" s="132" t="s">
        <v>1074</v>
      </c>
      <c r="L53165" s="132" t="s">
        <v>1075</v>
      </c>
      <c r="M53165" s="128">
        <v>0</v>
      </c>
      <c r="N53165" s="128">
        <v>6144564663</v>
      </c>
      <c r="O53165" s="128">
        <v>0</v>
      </c>
      <c r="P53165" s="128">
        <v>583526371</v>
      </c>
      <c r="Q53165" s="128">
        <v>0</v>
      </c>
      <c r="R53165" s="128">
        <v>6728091034</v>
      </c>
      <c r="S53165" s="127">
        <v>-6728091034</v>
      </c>
      <c r="T53165" s="131" t="s">
        <v>21</v>
      </c>
      <c r="U53165" s="56" t="s">
        <v>21</v>
      </c>
      <c r="W53165" s="56">
        <v>1</v>
      </c>
      <c r="X53165" s="56">
        <v>10</v>
      </c>
    </row>
    <row r="53166" spans="1:24">
      <c r="A53166" s="56">
        <v>7110</v>
      </c>
      <c r="B53166" s="133" t="s">
        <v>56058</v>
      </c>
      <c r="C53166" s="132" t="s">
        <v>21</v>
      </c>
      <c r="D53166" s="131">
        <v>107</v>
      </c>
      <c r="E53166" s="132" t="s">
        <v>55739</v>
      </c>
      <c r="F53166" s="132" t="s">
        <v>4523</v>
      </c>
      <c r="G53166" s="130">
        <v>430101002</v>
      </c>
      <c r="H53166" s="56">
        <v>7110</v>
      </c>
      <c r="I53166" s="129" t="s">
        <v>1072</v>
      </c>
      <c r="J53166" s="132" t="s">
        <v>1077</v>
      </c>
      <c r="K53166" s="132" t="s">
        <v>1074</v>
      </c>
      <c r="L53166" s="132" t="s">
        <v>1075</v>
      </c>
      <c r="M53166" s="128">
        <v>0</v>
      </c>
      <c r="N53166" s="128">
        <v>6634216329</v>
      </c>
      <c r="O53166" s="128">
        <v>0</v>
      </c>
      <c r="P53166" s="128">
        <v>592139995</v>
      </c>
      <c r="Q53166" s="128">
        <v>0</v>
      </c>
      <c r="R53166" s="128">
        <v>7226356324</v>
      </c>
      <c r="S53166" s="127">
        <v>-7226356324</v>
      </c>
      <c r="T53166" s="131" t="s">
        <v>21</v>
      </c>
      <c r="U53166" s="56" t="s">
        <v>21</v>
      </c>
      <c r="W53166" s="56">
        <v>1</v>
      </c>
      <c r="X53166" s="56">
        <v>10</v>
      </c>
    </row>
    <row r="53167" spans="1:24">
      <c r="A53167" s="56">
        <v>7110</v>
      </c>
      <c r="B53167" s="133" t="s">
        <v>56059</v>
      </c>
      <c r="C53167" s="132" t="s">
        <v>21</v>
      </c>
      <c r="D53167" s="131">
        <v>107</v>
      </c>
      <c r="E53167" s="132" t="s">
        <v>55739</v>
      </c>
      <c r="F53167" s="132" t="s">
        <v>4523</v>
      </c>
      <c r="G53167" s="130">
        <v>430101005</v>
      </c>
      <c r="H53167" s="56">
        <v>7110</v>
      </c>
      <c r="I53167" s="129" t="s">
        <v>1072</v>
      </c>
      <c r="J53167" s="132" t="s">
        <v>1079</v>
      </c>
      <c r="K53167" s="132" t="s">
        <v>1074</v>
      </c>
      <c r="L53167" s="132" t="s">
        <v>1075</v>
      </c>
      <c r="M53167" s="128">
        <v>0</v>
      </c>
      <c r="N53167" s="128">
        <v>1050000</v>
      </c>
      <c r="O53167" s="128">
        <v>0</v>
      </c>
      <c r="P53167" s="128">
        <v>571494</v>
      </c>
      <c r="Q53167" s="128">
        <v>0</v>
      </c>
      <c r="R53167" s="128">
        <v>1621494</v>
      </c>
      <c r="S53167" s="127">
        <v>-1621494</v>
      </c>
      <c r="T53167" s="131" t="s">
        <v>21</v>
      </c>
      <c r="U53167" s="56" t="s">
        <v>21</v>
      </c>
      <c r="W53167" s="56">
        <v>1</v>
      </c>
      <c r="X53167" s="56">
        <v>7</v>
      </c>
    </row>
    <row r="53168" spans="1:24">
      <c r="A53168" s="56">
        <v>7110</v>
      </c>
      <c r="B53168" s="133" t="s">
        <v>56060</v>
      </c>
      <c r="C53168" s="132" t="s">
        <v>21</v>
      </c>
      <c r="D53168" s="131">
        <v>107</v>
      </c>
      <c r="E53168" s="132" t="s">
        <v>55739</v>
      </c>
      <c r="F53168" s="132" t="s">
        <v>4523</v>
      </c>
      <c r="G53168" s="130">
        <v>430101008</v>
      </c>
      <c r="H53168" s="56">
        <v>7110</v>
      </c>
      <c r="I53168" s="129" t="s">
        <v>1072</v>
      </c>
      <c r="J53168" s="132" t="s">
        <v>1083</v>
      </c>
      <c r="K53168" s="132" t="s">
        <v>1074</v>
      </c>
      <c r="L53168" s="132" t="s">
        <v>1075</v>
      </c>
      <c r="M53168" s="128">
        <v>0</v>
      </c>
      <c r="N53168" s="128">
        <v>8247833350</v>
      </c>
      <c r="O53168" s="128">
        <v>0</v>
      </c>
      <c r="P53168" s="128">
        <v>807608353</v>
      </c>
      <c r="Q53168" s="128">
        <v>0</v>
      </c>
      <c r="R53168" s="128">
        <v>9055441703</v>
      </c>
      <c r="S53168" s="127">
        <v>-9055441703</v>
      </c>
      <c r="T53168" s="131" t="s">
        <v>21</v>
      </c>
      <c r="U53168" s="56" t="s">
        <v>21</v>
      </c>
      <c r="W53168" s="56">
        <v>1</v>
      </c>
      <c r="X53168" s="56">
        <v>10</v>
      </c>
    </row>
    <row r="53169" spans="1:24">
      <c r="A53169" s="56">
        <v>7110</v>
      </c>
      <c r="B53169" s="133" t="s">
        <v>56061</v>
      </c>
      <c r="C53169" s="132" t="s">
        <v>21</v>
      </c>
      <c r="D53169" s="131">
        <v>107</v>
      </c>
      <c r="E53169" s="132" t="s">
        <v>55739</v>
      </c>
      <c r="F53169" s="132" t="s">
        <v>4523</v>
      </c>
      <c r="G53169" s="130">
        <v>430101101</v>
      </c>
      <c r="H53169" s="56">
        <v>7110</v>
      </c>
      <c r="I53169" s="129" t="s">
        <v>1072</v>
      </c>
      <c r="J53169" s="132" t="s">
        <v>1085</v>
      </c>
      <c r="K53169" s="132" t="s">
        <v>1074</v>
      </c>
      <c r="L53169" s="132" t="s">
        <v>1075</v>
      </c>
      <c r="M53169" s="128">
        <v>0</v>
      </c>
      <c r="N53169" s="128">
        <v>393642644</v>
      </c>
      <c r="O53169" s="128">
        <v>0</v>
      </c>
      <c r="P53169" s="128">
        <v>34405324</v>
      </c>
      <c r="Q53169" s="128">
        <v>0</v>
      </c>
      <c r="R53169" s="128">
        <v>428047968</v>
      </c>
      <c r="S53169" s="127">
        <v>-428047968</v>
      </c>
      <c r="T53169" s="131" t="s">
        <v>21</v>
      </c>
      <c r="U53169" s="56" t="s">
        <v>21</v>
      </c>
      <c r="W53169" s="56">
        <v>1</v>
      </c>
      <c r="X53169" s="56">
        <v>9</v>
      </c>
    </row>
    <row r="53170" spans="1:24">
      <c r="A53170" s="56">
        <v>7110</v>
      </c>
      <c r="B53170" s="133" t="s">
        <v>56062</v>
      </c>
      <c r="C53170" s="132" t="s">
        <v>21</v>
      </c>
      <c r="D53170" s="131">
        <v>107</v>
      </c>
      <c r="E53170" s="132" t="s">
        <v>55739</v>
      </c>
      <c r="F53170" s="132" t="s">
        <v>4523</v>
      </c>
      <c r="G53170" s="130">
        <v>430101102</v>
      </c>
      <c r="H53170" s="56">
        <v>7110</v>
      </c>
      <c r="I53170" s="129" t="s">
        <v>1072</v>
      </c>
      <c r="J53170" s="132" t="s">
        <v>1087</v>
      </c>
      <c r="K53170" s="132" t="s">
        <v>1074</v>
      </c>
      <c r="L53170" s="132" t="s">
        <v>1075</v>
      </c>
      <c r="M53170" s="128">
        <v>0</v>
      </c>
      <c r="N53170" s="128">
        <v>833727357</v>
      </c>
      <c r="O53170" s="128">
        <v>0</v>
      </c>
      <c r="P53170" s="128">
        <v>47643268</v>
      </c>
      <c r="Q53170" s="128">
        <v>0</v>
      </c>
      <c r="R53170" s="128">
        <v>881370625</v>
      </c>
      <c r="S53170" s="127">
        <v>-881370625</v>
      </c>
      <c r="T53170" s="131" t="s">
        <v>21</v>
      </c>
      <c r="U53170" s="56" t="s">
        <v>21</v>
      </c>
      <c r="W53170" s="56">
        <v>1</v>
      </c>
      <c r="X53170" s="56">
        <v>9</v>
      </c>
    </row>
    <row r="53171" spans="1:24">
      <c r="A53171" s="56">
        <v>7110</v>
      </c>
      <c r="B53171" s="133" t="s">
        <v>56063</v>
      </c>
      <c r="C53171" s="132" t="s">
        <v>21</v>
      </c>
      <c r="D53171" s="131">
        <v>107</v>
      </c>
      <c r="E53171" s="132" t="s">
        <v>55739</v>
      </c>
      <c r="F53171" s="132" t="s">
        <v>4523</v>
      </c>
      <c r="G53171" s="130">
        <v>430101108</v>
      </c>
      <c r="H53171" s="56">
        <v>7110</v>
      </c>
      <c r="I53171" s="129" t="s">
        <v>1072</v>
      </c>
      <c r="J53171" s="132" t="s">
        <v>1089</v>
      </c>
      <c r="K53171" s="132" t="s">
        <v>1074</v>
      </c>
      <c r="L53171" s="132" t="s">
        <v>1075</v>
      </c>
      <c r="M53171" s="128">
        <v>0</v>
      </c>
      <c r="N53171" s="128">
        <v>85870483</v>
      </c>
      <c r="O53171" s="128">
        <v>0</v>
      </c>
      <c r="P53171" s="128">
        <v>8859912</v>
      </c>
      <c r="Q53171" s="128">
        <v>0</v>
      </c>
      <c r="R53171" s="128">
        <v>94730395</v>
      </c>
      <c r="S53171" s="127">
        <v>-94730395</v>
      </c>
      <c r="T53171" s="131" t="s">
        <v>21</v>
      </c>
      <c r="U53171" s="56" t="s">
        <v>21</v>
      </c>
      <c r="W53171" s="56">
        <v>1</v>
      </c>
      <c r="X53171" s="56">
        <v>8</v>
      </c>
    </row>
    <row r="53172" spans="1:24">
      <c r="A53172" s="56">
        <v>7110</v>
      </c>
      <c r="B53172" s="133" t="s">
        <v>56064</v>
      </c>
      <c r="C53172" s="132" t="s">
        <v>21</v>
      </c>
      <c r="D53172" s="131">
        <v>107</v>
      </c>
      <c r="E53172" s="132" t="s">
        <v>55739</v>
      </c>
      <c r="F53172" s="132" t="s">
        <v>4523</v>
      </c>
      <c r="G53172" s="130">
        <v>430302001</v>
      </c>
      <c r="H53172" s="56">
        <v>7110</v>
      </c>
      <c r="I53172" s="129" t="s">
        <v>1091</v>
      </c>
      <c r="J53172" s="132" t="s">
        <v>1092</v>
      </c>
      <c r="K53172" s="132" t="s">
        <v>1074</v>
      </c>
      <c r="L53172" s="132" t="s">
        <v>1075</v>
      </c>
      <c r="M53172" s="128">
        <v>0</v>
      </c>
      <c r="N53172" s="128">
        <v>182338310</v>
      </c>
      <c r="O53172" s="128">
        <v>0</v>
      </c>
      <c r="P53172" s="128">
        <v>17777025</v>
      </c>
      <c r="Q53172" s="128">
        <v>0</v>
      </c>
      <c r="R53172" s="128">
        <v>200115335</v>
      </c>
      <c r="S53172" s="127">
        <v>-200115335</v>
      </c>
      <c r="T53172" s="131" t="s">
        <v>21</v>
      </c>
      <c r="U53172" s="56" t="s">
        <v>21</v>
      </c>
      <c r="W53172" s="56">
        <v>1</v>
      </c>
      <c r="X53172" s="56">
        <v>9</v>
      </c>
    </row>
    <row r="53173" spans="1:24">
      <c r="A53173" s="56">
        <v>7110</v>
      </c>
      <c r="B53173" s="133" t="s">
        <v>56065</v>
      </c>
      <c r="C53173" s="132" t="s">
        <v>21</v>
      </c>
      <c r="D53173" s="131">
        <v>107</v>
      </c>
      <c r="E53173" s="132" t="s">
        <v>55739</v>
      </c>
      <c r="F53173" s="132" t="s">
        <v>4523</v>
      </c>
      <c r="G53173" s="130">
        <v>430302002</v>
      </c>
      <c r="H53173" s="56">
        <v>7110</v>
      </c>
      <c r="I53173" s="129" t="s">
        <v>1091</v>
      </c>
      <c r="J53173" s="132" t="s">
        <v>1094</v>
      </c>
      <c r="K53173" s="132" t="s">
        <v>1074</v>
      </c>
      <c r="L53173" s="132" t="s">
        <v>1075</v>
      </c>
      <c r="M53173" s="128">
        <v>0</v>
      </c>
      <c r="N53173" s="128">
        <v>513332610</v>
      </c>
      <c r="O53173" s="128">
        <v>0</v>
      </c>
      <c r="P53173" s="128">
        <v>56757485</v>
      </c>
      <c r="Q53173" s="128">
        <v>0</v>
      </c>
      <c r="R53173" s="128">
        <v>570090095</v>
      </c>
      <c r="S53173" s="127">
        <v>-570090095</v>
      </c>
      <c r="T53173" s="131" t="s">
        <v>21</v>
      </c>
      <c r="U53173" s="56" t="s">
        <v>21</v>
      </c>
      <c r="W53173" s="56">
        <v>1</v>
      </c>
      <c r="X53173" s="56">
        <v>9</v>
      </c>
    </row>
    <row r="53174" spans="1:24">
      <c r="A53174" s="56">
        <v>7110</v>
      </c>
      <c r="B53174" s="133" t="s">
        <v>56066</v>
      </c>
      <c r="C53174" s="132" t="s">
        <v>21</v>
      </c>
      <c r="D53174" s="131">
        <v>107</v>
      </c>
      <c r="E53174" s="132" t="s">
        <v>55739</v>
      </c>
      <c r="F53174" s="132" t="s">
        <v>4523</v>
      </c>
      <c r="G53174" s="130">
        <v>430302003</v>
      </c>
      <c r="H53174" s="56">
        <v>7110</v>
      </c>
      <c r="I53174" s="129" t="s">
        <v>1091</v>
      </c>
      <c r="J53174" s="132" t="s">
        <v>1096</v>
      </c>
      <c r="K53174" s="132" t="s">
        <v>1074</v>
      </c>
      <c r="L53174" s="132" t="s">
        <v>1075</v>
      </c>
      <c r="M53174" s="128">
        <v>0</v>
      </c>
      <c r="N53174" s="128">
        <v>57664925</v>
      </c>
      <c r="O53174" s="128">
        <v>0</v>
      </c>
      <c r="P53174" s="128">
        <v>8622469</v>
      </c>
      <c r="Q53174" s="128">
        <v>0</v>
      </c>
      <c r="R53174" s="128">
        <v>66287394</v>
      </c>
      <c r="S53174" s="127">
        <v>-66287394</v>
      </c>
      <c r="T53174" s="131" t="s">
        <v>21</v>
      </c>
      <c r="U53174" s="56" t="s">
        <v>21</v>
      </c>
      <c r="W53174" s="56">
        <v>1</v>
      </c>
      <c r="X53174" s="56">
        <v>8</v>
      </c>
    </row>
    <row r="53175" spans="1:24">
      <c r="A53175" s="56">
        <v>7110</v>
      </c>
      <c r="B53175" s="133" t="s">
        <v>56067</v>
      </c>
      <c r="C53175" s="132" t="s">
        <v>21</v>
      </c>
      <c r="D53175" s="131">
        <v>107</v>
      </c>
      <c r="E53175" s="132" t="s">
        <v>55739</v>
      </c>
      <c r="F53175" s="132" t="s">
        <v>4523</v>
      </c>
      <c r="G53175" s="130">
        <v>430302004</v>
      </c>
      <c r="H53175" s="56">
        <v>7110</v>
      </c>
      <c r="I53175" s="129" t="s">
        <v>1091</v>
      </c>
      <c r="J53175" s="132" t="s">
        <v>1098</v>
      </c>
      <c r="K53175" s="132" t="s">
        <v>1074</v>
      </c>
      <c r="L53175" s="132" t="s">
        <v>1075</v>
      </c>
      <c r="M53175" s="128">
        <v>0</v>
      </c>
      <c r="N53175" s="128">
        <v>51373869</v>
      </c>
      <c r="O53175" s="128">
        <v>0</v>
      </c>
      <c r="P53175" s="128">
        <v>5514875</v>
      </c>
      <c r="Q53175" s="128">
        <v>0</v>
      </c>
      <c r="R53175" s="128">
        <v>56888744</v>
      </c>
      <c r="S53175" s="127">
        <v>-56888744</v>
      </c>
      <c r="T53175" s="131" t="s">
        <v>21</v>
      </c>
      <c r="U53175" s="56" t="s">
        <v>21</v>
      </c>
      <c r="W53175" s="56">
        <v>1</v>
      </c>
      <c r="X53175" s="56">
        <v>8</v>
      </c>
    </row>
    <row r="53176" spans="1:24">
      <c r="A53176" s="56">
        <v>7110</v>
      </c>
      <c r="B53176" s="133" t="s">
        <v>56068</v>
      </c>
      <c r="C53176" s="132" t="s">
        <v>21</v>
      </c>
      <c r="D53176" s="131">
        <v>107</v>
      </c>
      <c r="E53176" s="132" t="s">
        <v>55739</v>
      </c>
      <c r="F53176" s="132" t="s">
        <v>4523</v>
      </c>
      <c r="G53176" s="130">
        <v>430302005</v>
      </c>
      <c r="H53176" s="56">
        <v>7110</v>
      </c>
      <c r="I53176" s="129" t="s">
        <v>1091</v>
      </c>
      <c r="J53176" s="132" t="s">
        <v>1100</v>
      </c>
      <c r="K53176" s="132" t="s">
        <v>1074</v>
      </c>
      <c r="L53176" s="132" t="s">
        <v>1075</v>
      </c>
      <c r="M53176" s="128">
        <v>0</v>
      </c>
      <c r="N53176" s="128">
        <v>378920</v>
      </c>
      <c r="O53176" s="128">
        <v>0</v>
      </c>
      <c r="P53176" s="128">
        <v>0</v>
      </c>
      <c r="Q53176" s="128">
        <v>0</v>
      </c>
      <c r="R53176" s="128">
        <v>378920</v>
      </c>
      <c r="S53176" s="127">
        <v>-378920</v>
      </c>
      <c r="T53176" s="131" t="s">
        <v>21</v>
      </c>
      <c r="U53176" s="56" t="s">
        <v>21</v>
      </c>
      <c r="W53176" s="56">
        <v>1</v>
      </c>
      <c r="X53176" s="56">
        <v>6</v>
      </c>
    </row>
    <row r="53177" spans="1:24">
      <c r="A53177" s="56">
        <v>7110</v>
      </c>
      <c r="B53177" s="133" t="s">
        <v>56069</v>
      </c>
      <c r="C53177" s="132" t="s">
        <v>21</v>
      </c>
      <c r="D53177" s="131">
        <v>107</v>
      </c>
      <c r="E53177" s="132" t="s">
        <v>55739</v>
      </c>
      <c r="F53177" s="132" t="s">
        <v>4523</v>
      </c>
      <c r="G53177" s="130">
        <v>430302006</v>
      </c>
      <c r="H53177" s="56">
        <v>7110</v>
      </c>
      <c r="I53177" s="129" t="s">
        <v>1091</v>
      </c>
      <c r="J53177" s="132" t="s">
        <v>1102</v>
      </c>
      <c r="K53177" s="132" t="s">
        <v>1074</v>
      </c>
      <c r="L53177" s="132" t="s">
        <v>1075</v>
      </c>
      <c r="M53177" s="128">
        <v>0</v>
      </c>
      <c r="N53177" s="128">
        <v>15701714</v>
      </c>
      <c r="O53177" s="128">
        <v>0</v>
      </c>
      <c r="P53177" s="128">
        <v>4663600</v>
      </c>
      <c r="Q53177" s="128">
        <v>0</v>
      </c>
      <c r="R53177" s="128">
        <v>20365314</v>
      </c>
      <c r="S53177" s="127">
        <v>-20365314</v>
      </c>
      <c r="T53177" s="131" t="s">
        <v>21</v>
      </c>
      <c r="U53177" s="56" t="s">
        <v>21</v>
      </c>
      <c r="W53177" s="56">
        <v>1</v>
      </c>
      <c r="X53177" s="56">
        <v>8</v>
      </c>
    </row>
    <row r="53178" spans="1:24">
      <c r="A53178" s="56">
        <v>7110</v>
      </c>
      <c r="B53178" s="133" t="s">
        <v>56070</v>
      </c>
      <c r="C53178" s="132" t="s">
        <v>21</v>
      </c>
      <c r="D53178" s="131">
        <v>107</v>
      </c>
      <c r="E53178" s="132" t="s">
        <v>55739</v>
      </c>
      <c r="F53178" s="132" t="s">
        <v>4523</v>
      </c>
      <c r="G53178" s="130">
        <v>430302011</v>
      </c>
      <c r="H53178" s="56">
        <v>7110</v>
      </c>
      <c r="I53178" s="129" t="s">
        <v>1091</v>
      </c>
      <c r="J53178" s="132" t="s">
        <v>1104</v>
      </c>
      <c r="K53178" s="132" t="s">
        <v>1074</v>
      </c>
      <c r="L53178" s="132" t="s">
        <v>1075</v>
      </c>
      <c r="M53178" s="128">
        <v>0</v>
      </c>
      <c r="N53178" s="128">
        <v>1034255430</v>
      </c>
      <c r="O53178" s="128">
        <v>0</v>
      </c>
      <c r="P53178" s="128">
        <v>110025649</v>
      </c>
      <c r="Q53178" s="128">
        <v>0</v>
      </c>
      <c r="R53178" s="128">
        <v>1144281079</v>
      </c>
      <c r="S53178" s="127">
        <v>-1144281079</v>
      </c>
      <c r="T53178" s="131" t="s">
        <v>21</v>
      </c>
      <c r="U53178" s="56" t="s">
        <v>21</v>
      </c>
      <c r="W53178" s="56">
        <v>1</v>
      </c>
      <c r="X53178" s="56">
        <v>10</v>
      </c>
    </row>
    <row r="53179" spans="1:24">
      <c r="A53179" s="56">
        <v>7110</v>
      </c>
      <c r="B53179" s="133" t="s">
        <v>56071</v>
      </c>
      <c r="C53179" s="132" t="s">
        <v>21</v>
      </c>
      <c r="D53179" s="131">
        <v>107</v>
      </c>
      <c r="E53179" s="132" t="s">
        <v>55739</v>
      </c>
      <c r="F53179" s="132" t="s">
        <v>4523</v>
      </c>
      <c r="G53179" s="130">
        <v>471001004</v>
      </c>
      <c r="H53179" s="56">
        <v>7110</v>
      </c>
      <c r="I53179" s="129" t="s">
        <v>1110</v>
      </c>
      <c r="J53179" s="132" t="s">
        <v>1111</v>
      </c>
      <c r="K53179" s="132" t="s">
        <v>1074</v>
      </c>
      <c r="L53179" s="132" t="s">
        <v>1075</v>
      </c>
      <c r="M53179" s="128">
        <v>0</v>
      </c>
      <c r="N53179" s="128">
        <v>1254794606</v>
      </c>
      <c r="O53179" s="128">
        <v>0</v>
      </c>
      <c r="P53179" s="128">
        <v>234571970</v>
      </c>
      <c r="Q53179" s="128">
        <v>0</v>
      </c>
      <c r="R53179" s="128">
        <v>1489366576</v>
      </c>
      <c r="S53179" s="127">
        <v>-1489366576</v>
      </c>
      <c r="T53179" s="131" t="s">
        <v>21</v>
      </c>
      <c r="U53179" s="56" t="s">
        <v>21</v>
      </c>
      <c r="W53179" s="56">
        <v>1</v>
      </c>
      <c r="X53179" s="56">
        <v>10</v>
      </c>
    </row>
    <row r="53180" spans="1:24">
      <c r="A53180" s="56">
        <v>7130</v>
      </c>
      <c r="B53180" s="133" t="s">
        <v>56072</v>
      </c>
      <c r="C53180" s="132" t="s">
        <v>21</v>
      </c>
      <c r="D53180" s="131">
        <v>107</v>
      </c>
      <c r="E53180" s="132" t="s">
        <v>55739</v>
      </c>
      <c r="F53180" s="132" t="s">
        <v>4523</v>
      </c>
      <c r="G53180" s="130">
        <v>430501001</v>
      </c>
      <c r="H53180" s="56">
        <v>7130</v>
      </c>
      <c r="I53180" s="129" t="s">
        <v>1113</v>
      </c>
      <c r="J53180" s="132" t="s">
        <v>1114</v>
      </c>
      <c r="K53180" s="132" t="s">
        <v>1074</v>
      </c>
      <c r="L53180" s="132" t="s">
        <v>1075</v>
      </c>
      <c r="M53180" s="128">
        <v>0</v>
      </c>
      <c r="N53180" s="128">
        <v>112700416</v>
      </c>
      <c r="O53180" s="128">
        <v>0</v>
      </c>
      <c r="P53180" s="128">
        <v>11120654</v>
      </c>
      <c r="Q53180" s="128">
        <v>0</v>
      </c>
      <c r="R53180" s="128">
        <v>123821070</v>
      </c>
      <c r="S53180" s="127">
        <v>-123821070</v>
      </c>
      <c r="T53180" s="131" t="s">
        <v>21</v>
      </c>
      <c r="U53180" s="56" t="s">
        <v>21</v>
      </c>
      <c r="W53180" s="56">
        <v>1</v>
      </c>
      <c r="X53180" s="56">
        <v>9</v>
      </c>
    </row>
    <row r="53181" spans="1:24">
      <c r="A53181" s="56">
        <v>7130</v>
      </c>
      <c r="B53181" s="133" t="s">
        <v>56073</v>
      </c>
      <c r="C53181" s="132" t="s">
        <v>21</v>
      </c>
      <c r="D53181" s="131">
        <v>107</v>
      </c>
      <c r="E53181" s="132" t="s">
        <v>55739</v>
      </c>
      <c r="F53181" s="132" t="s">
        <v>4523</v>
      </c>
      <c r="G53181" s="130">
        <v>430501101</v>
      </c>
      <c r="H53181" s="56">
        <v>7130</v>
      </c>
      <c r="I53181" s="129" t="s">
        <v>1113</v>
      </c>
      <c r="J53181" s="132" t="s">
        <v>1118</v>
      </c>
      <c r="K53181" s="132" t="s">
        <v>1074</v>
      </c>
      <c r="L53181" s="132" t="s">
        <v>1075</v>
      </c>
      <c r="M53181" s="128">
        <v>0</v>
      </c>
      <c r="N53181" s="128">
        <v>4379817</v>
      </c>
      <c r="O53181" s="128">
        <v>0</v>
      </c>
      <c r="P53181" s="128">
        <v>231000</v>
      </c>
      <c r="Q53181" s="128">
        <v>0</v>
      </c>
      <c r="R53181" s="128">
        <v>4610817</v>
      </c>
      <c r="S53181" s="127">
        <v>-4610817</v>
      </c>
      <c r="T53181" s="131" t="s">
        <v>21</v>
      </c>
      <c r="U53181" s="56" t="s">
        <v>21</v>
      </c>
      <c r="W53181" s="56">
        <v>1</v>
      </c>
      <c r="X53181" s="56">
        <v>7</v>
      </c>
    </row>
    <row r="53182" spans="1:24">
      <c r="A53182" s="56">
        <v>7140</v>
      </c>
      <c r="B53182" s="133" t="s">
        <v>56074</v>
      </c>
      <c r="C53182" s="132" t="s">
        <v>21</v>
      </c>
      <c r="D53182" s="131">
        <v>107</v>
      </c>
      <c r="E53182" s="132" t="s">
        <v>55739</v>
      </c>
      <c r="F53182" s="132" t="s">
        <v>4523</v>
      </c>
      <c r="G53182" s="130">
        <v>430601001</v>
      </c>
      <c r="H53182" s="56">
        <v>7140</v>
      </c>
      <c r="I53182" s="129" t="s">
        <v>1120</v>
      </c>
      <c r="J53182" s="132" t="s">
        <v>1121</v>
      </c>
      <c r="K53182" s="132" t="s">
        <v>1074</v>
      </c>
      <c r="L53182" s="132" t="s">
        <v>1075</v>
      </c>
      <c r="M53182" s="128">
        <v>0</v>
      </c>
      <c r="N53182" s="128">
        <v>2071273</v>
      </c>
      <c r="O53182" s="128">
        <v>0</v>
      </c>
      <c r="P53182" s="128">
        <v>0</v>
      </c>
      <c r="Q53182" s="128">
        <v>0</v>
      </c>
      <c r="R53182" s="128">
        <v>2071273</v>
      </c>
      <c r="S53182" s="127">
        <v>-2071273</v>
      </c>
      <c r="T53182" s="131" t="s">
        <v>21</v>
      </c>
      <c r="U53182" s="56" t="s">
        <v>21</v>
      </c>
      <c r="W53182" s="56">
        <v>1</v>
      </c>
      <c r="X53182" s="56">
        <v>7</v>
      </c>
    </row>
    <row r="53183" spans="1:24">
      <c r="A53183" s="56">
        <v>7190</v>
      </c>
      <c r="B53183" s="133" t="s">
        <v>56075</v>
      </c>
      <c r="C53183" s="132" t="s">
        <v>21</v>
      </c>
      <c r="D53183" s="131">
        <v>107</v>
      </c>
      <c r="E53183" s="132" t="s">
        <v>55739</v>
      </c>
      <c r="F53183" s="132" t="s">
        <v>4523</v>
      </c>
      <c r="G53183" s="130">
        <v>430203001</v>
      </c>
      <c r="H53183" s="56">
        <v>7190</v>
      </c>
      <c r="I53183" s="129" t="s">
        <v>1126</v>
      </c>
      <c r="J53183" s="132" t="s">
        <v>1127</v>
      </c>
      <c r="K53183" s="132" t="s">
        <v>1074</v>
      </c>
      <c r="L53183" s="132" t="s">
        <v>1075</v>
      </c>
      <c r="M53183" s="128">
        <v>0</v>
      </c>
      <c r="N53183" s="128">
        <v>19935293</v>
      </c>
      <c r="O53183" s="128">
        <v>0</v>
      </c>
      <c r="P53183" s="128">
        <v>4748100</v>
      </c>
      <c r="Q53183" s="128">
        <v>0</v>
      </c>
      <c r="R53183" s="128">
        <v>24683393</v>
      </c>
      <c r="S53183" s="127">
        <v>-24683393</v>
      </c>
      <c r="T53183" s="131" t="s">
        <v>21</v>
      </c>
      <c r="U53183" s="56" t="s">
        <v>21</v>
      </c>
      <c r="W53183" s="56">
        <v>1</v>
      </c>
      <c r="X53183" s="56">
        <v>8</v>
      </c>
    </row>
    <row r="53184" spans="1:24">
      <c r="A53184" s="56">
        <v>7190</v>
      </c>
      <c r="B53184" s="133" t="s">
        <v>56076</v>
      </c>
      <c r="C53184" s="132" t="s">
        <v>21</v>
      </c>
      <c r="D53184" s="131">
        <v>107</v>
      </c>
      <c r="E53184" s="132" t="s">
        <v>55739</v>
      </c>
      <c r="F53184" s="132" t="s">
        <v>4523</v>
      </c>
      <c r="G53184" s="130">
        <v>430203002</v>
      </c>
      <c r="H53184" s="56">
        <v>7190</v>
      </c>
      <c r="I53184" s="129" t="s">
        <v>1126</v>
      </c>
      <c r="J53184" s="132" t="s">
        <v>1129</v>
      </c>
      <c r="K53184" s="132" t="s">
        <v>1074</v>
      </c>
      <c r="L53184" s="132" t="s">
        <v>1075</v>
      </c>
      <c r="M53184" s="128">
        <v>0</v>
      </c>
      <c r="N53184" s="128">
        <v>22310061</v>
      </c>
      <c r="O53184" s="128">
        <v>0</v>
      </c>
      <c r="P53184" s="128">
        <v>0</v>
      </c>
      <c r="Q53184" s="128">
        <v>0</v>
      </c>
      <c r="R53184" s="128">
        <v>22310061</v>
      </c>
      <c r="S53184" s="127">
        <v>-22310061</v>
      </c>
      <c r="T53184" s="131" t="s">
        <v>21</v>
      </c>
      <c r="U53184" s="56" t="s">
        <v>21</v>
      </c>
      <c r="W53184" s="56">
        <v>1</v>
      </c>
      <c r="X53184" s="56">
        <v>8</v>
      </c>
    </row>
    <row r="53185" spans="1:24">
      <c r="A53185" s="56">
        <v>7190</v>
      </c>
      <c r="B53185" s="133" t="s">
        <v>56077</v>
      </c>
      <c r="C53185" s="132" t="s">
        <v>21</v>
      </c>
      <c r="D53185" s="131">
        <v>107</v>
      </c>
      <c r="E53185" s="132" t="s">
        <v>55739</v>
      </c>
      <c r="F53185" s="132" t="s">
        <v>4523</v>
      </c>
      <c r="G53185" s="130">
        <v>430203011</v>
      </c>
      <c r="H53185" s="56">
        <v>7190</v>
      </c>
      <c r="I53185" s="129" t="s">
        <v>1126</v>
      </c>
      <c r="J53185" s="132" t="s">
        <v>1131</v>
      </c>
      <c r="K53185" s="132" t="s">
        <v>1074</v>
      </c>
      <c r="L53185" s="132" t="s">
        <v>1075</v>
      </c>
      <c r="M53185" s="128">
        <v>0</v>
      </c>
      <c r="N53185" s="128">
        <v>181743493</v>
      </c>
      <c r="O53185" s="128">
        <v>0</v>
      </c>
      <c r="P53185" s="128">
        <v>10943619</v>
      </c>
      <c r="Q53185" s="128">
        <v>0</v>
      </c>
      <c r="R53185" s="128">
        <v>192687112</v>
      </c>
      <c r="S53185" s="127">
        <v>-192687112</v>
      </c>
      <c r="T53185" s="131" t="s">
        <v>21</v>
      </c>
      <c r="U53185" s="56" t="s">
        <v>21</v>
      </c>
      <c r="W53185" s="56">
        <v>1</v>
      </c>
      <c r="X53185" s="56">
        <v>9</v>
      </c>
    </row>
    <row r="53186" spans="1:24">
      <c r="A53186" s="56">
        <v>7190</v>
      </c>
      <c r="B53186" s="133" t="s">
        <v>56078</v>
      </c>
      <c r="C53186" s="132" t="s">
        <v>21</v>
      </c>
      <c r="D53186" s="131">
        <v>107</v>
      </c>
      <c r="E53186" s="132" t="s">
        <v>55739</v>
      </c>
      <c r="F53186" s="132" t="s">
        <v>4523</v>
      </c>
      <c r="G53186" s="130">
        <v>430203111</v>
      </c>
      <c r="H53186" s="56">
        <v>7190</v>
      </c>
      <c r="I53186" s="129" t="s">
        <v>1126</v>
      </c>
      <c r="J53186" s="132" t="s">
        <v>1133</v>
      </c>
      <c r="K53186" s="132" t="s">
        <v>1074</v>
      </c>
      <c r="L53186" s="132" t="s">
        <v>1075</v>
      </c>
      <c r="M53186" s="128">
        <v>0</v>
      </c>
      <c r="N53186" s="128">
        <v>130241169</v>
      </c>
      <c r="O53186" s="128">
        <v>0</v>
      </c>
      <c r="P53186" s="128">
        <v>16597617</v>
      </c>
      <c r="Q53186" s="128">
        <v>0</v>
      </c>
      <c r="R53186" s="128">
        <v>146838786</v>
      </c>
      <c r="S53186" s="127">
        <v>-146838786</v>
      </c>
      <c r="T53186" s="131" t="s">
        <v>21</v>
      </c>
      <c r="U53186" s="56" t="s">
        <v>21</v>
      </c>
      <c r="W53186" s="56">
        <v>1</v>
      </c>
      <c r="X53186" s="56">
        <v>9</v>
      </c>
    </row>
    <row r="53187" spans="1:24">
      <c r="A53187" s="56">
        <v>7190</v>
      </c>
      <c r="B53187" s="133" t="s">
        <v>56079</v>
      </c>
      <c r="C53187" s="132" t="s">
        <v>21</v>
      </c>
      <c r="D53187" s="131">
        <v>107</v>
      </c>
      <c r="E53187" s="132" t="s">
        <v>55739</v>
      </c>
      <c r="F53187" s="132" t="s">
        <v>4523</v>
      </c>
      <c r="G53187" s="130">
        <v>430301001</v>
      </c>
      <c r="H53187" s="56">
        <v>7190</v>
      </c>
      <c r="I53187" s="129" t="s">
        <v>1135</v>
      </c>
      <c r="J53187" s="132" t="s">
        <v>1136</v>
      </c>
      <c r="K53187" s="132" t="s">
        <v>1074</v>
      </c>
      <c r="L53187" s="132" t="s">
        <v>1075</v>
      </c>
      <c r="M53187" s="128">
        <v>0</v>
      </c>
      <c r="N53187" s="128">
        <v>12788864</v>
      </c>
      <c r="O53187" s="128">
        <v>0</v>
      </c>
      <c r="P53187" s="128">
        <v>972727</v>
      </c>
      <c r="Q53187" s="128">
        <v>0</v>
      </c>
      <c r="R53187" s="128">
        <v>13761591</v>
      </c>
      <c r="S53187" s="127">
        <v>-13761591</v>
      </c>
      <c r="T53187" s="131" t="s">
        <v>21</v>
      </c>
      <c r="U53187" s="56" t="s">
        <v>21</v>
      </c>
      <c r="W53187" s="56">
        <v>1</v>
      </c>
      <c r="X53187" s="56">
        <v>8</v>
      </c>
    </row>
    <row r="53188" spans="1:24">
      <c r="A53188" s="56">
        <v>7190</v>
      </c>
      <c r="B53188" s="133" t="s">
        <v>56080</v>
      </c>
      <c r="C53188" s="132" t="s">
        <v>21</v>
      </c>
      <c r="D53188" s="131">
        <v>107</v>
      </c>
      <c r="E53188" s="132" t="s">
        <v>55739</v>
      </c>
      <c r="F53188" s="132" t="s">
        <v>4523</v>
      </c>
      <c r="G53188" s="130">
        <v>430301002</v>
      </c>
      <c r="H53188" s="56">
        <v>7190</v>
      </c>
      <c r="I53188" s="129" t="s">
        <v>1135</v>
      </c>
      <c r="J53188" s="132" t="s">
        <v>1138</v>
      </c>
      <c r="K53188" s="132" t="s">
        <v>1074</v>
      </c>
      <c r="L53188" s="132" t="s">
        <v>1075</v>
      </c>
      <c r="M53188" s="128">
        <v>0</v>
      </c>
      <c r="N53188" s="128">
        <v>188960804</v>
      </c>
      <c r="O53188" s="128">
        <v>0</v>
      </c>
      <c r="P53188" s="128">
        <v>25912634</v>
      </c>
      <c r="Q53188" s="128">
        <v>0</v>
      </c>
      <c r="R53188" s="128">
        <v>214873438</v>
      </c>
      <c r="S53188" s="127">
        <v>-214873438</v>
      </c>
      <c r="T53188" s="131" t="s">
        <v>21</v>
      </c>
      <c r="U53188" s="56" t="s">
        <v>21</v>
      </c>
      <c r="W53188" s="56">
        <v>1</v>
      </c>
      <c r="X53188" s="56">
        <v>9</v>
      </c>
    </row>
    <row r="53189" spans="1:24">
      <c r="A53189" s="56">
        <v>7190</v>
      </c>
      <c r="B53189" s="133" t="s">
        <v>56081</v>
      </c>
      <c r="C53189" s="132" t="s">
        <v>21</v>
      </c>
      <c r="D53189" s="131">
        <v>107</v>
      </c>
      <c r="E53189" s="132" t="s">
        <v>55739</v>
      </c>
      <c r="F53189" s="132" t="s">
        <v>4523</v>
      </c>
      <c r="G53189" s="130">
        <v>430301003</v>
      </c>
      <c r="H53189" s="56">
        <v>7190</v>
      </c>
      <c r="I53189" s="129" t="s">
        <v>1135</v>
      </c>
      <c r="J53189" s="132" t="s">
        <v>1140</v>
      </c>
      <c r="K53189" s="132" t="s">
        <v>1074</v>
      </c>
      <c r="L53189" s="132" t="s">
        <v>1075</v>
      </c>
      <c r="M53189" s="128">
        <v>0</v>
      </c>
      <c r="N53189" s="128">
        <v>663624</v>
      </c>
      <c r="O53189" s="128">
        <v>0</v>
      </c>
      <c r="P53189" s="128">
        <v>90906</v>
      </c>
      <c r="Q53189" s="128">
        <v>0</v>
      </c>
      <c r="R53189" s="128">
        <v>754530</v>
      </c>
      <c r="S53189" s="127">
        <v>-754530</v>
      </c>
      <c r="T53189" s="131" t="s">
        <v>21</v>
      </c>
      <c r="U53189" s="56" t="s">
        <v>21</v>
      </c>
      <c r="W53189" s="56">
        <v>1</v>
      </c>
      <c r="X53189" s="56">
        <v>6</v>
      </c>
    </row>
    <row r="53190" spans="1:24">
      <c r="A53190" s="56">
        <v>7190</v>
      </c>
      <c r="B53190" s="133" t="s">
        <v>56082</v>
      </c>
      <c r="C53190" s="132" t="s">
        <v>21</v>
      </c>
      <c r="D53190" s="131">
        <v>107</v>
      </c>
      <c r="E53190" s="132" t="s">
        <v>55739</v>
      </c>
      <c r="F53190" s="132" t="s">
        <v>4523</v>
      </c>
      <c r="G53190" s="130">
        <v>430301004</v>
      </c>
      <c r="H53190" s="56">
        <v>7190</v>
      </c>
      <c r="I53190" s="129" t="s">
        <v>1135</v>
      </c>
      <c r="J53190" s="132" t="s">
        <v>1142</v>
      </c>
      <c r="K53190" s="132" t="s">
        <v>1074</v>
      </c>
      <c r="L53190" s="132" t="s">
        <v>1075</v>
      </c>
      <c r="M53190" s="128">
        <v>0</v>
      </c>
      <c r="N53190" s="128">
        <v>2947985</v>
      </c>
      <c r="O53190" s="128">
        <v>0</v>
      </c>
      <c r="P53190" s="128">
        <v>192433</v>
      </c>
      <c r="Q53190" s="128">
        <v>0</v>
      </c>
      <c r="R53190" s="128">
        <v>3140418</v>
      </c>
      <c r="S53190" s="127">
        <v>-3140418</v>
      </c>
      <c r="T53190" s="131" t="s">
        <v>21</v>
      </c>
      <c r="U53190" s="56" t="s">
        <v>21</v>
      </c>
      <c r="W53190" s="56">
        <v>1</v>
      </c>
      <c r="X53190" s="56">
        <v>7</v>
      </c>
    </row>
    <row r="53191" spans="1:24">
      <c r="A53191" s="56">
        <v>7190</v>
      </c>
      <c r="B53191" s="133" t="s">
        <v>56083</v>
      </c>
      <c r="C53191" s="132" t="s">
        <v>21</v>
      </c>
      <c r="D53191" s="131">
        <v>107</v>
      </c>
      <c r="E53191" s="132" t="s">
        <v>55739</v>
      </c>
      <c r="F53191" s="132" t="s">
        <v>4523</v>
      </c>
      <c r="G53191" s="130">
        <v>430301006</v>
      </c>
      <c r="H53191" s="56">
        <v>7190</v>
      </c>
      <c r="I53191" s="129" t="s">
        <v>1135</v>
      </c>
      <c r="J53191" s="132" t="s">
        <v>1144</v>
      </c>
      <c r="K53191" s="132" t="s">
        <v>1074</v>
      </c>
      <c r="L53191" s="132" t="s">
        <v>1075</v>
      </c>
      <c r="M53191" s="128">
        <v>0</v>
      </c>
      <c r="N53191" s="128">
        <v>145455</v>
      </c>
      <c r="O53191" s="128">
        <v>0</v>
      </c>
      <c r="P53191" s="128">
        <v>9091</v>
      </c>
      <c r="Q53191" s="128">
        <v>0</v>
      </c>
      <c r="R53191" s="128">
        <v>154546</v>
      </c>
      <c r="S53191" s="127">
        <v>-154546</v>
      </c>
      <c r="T53191" s="131" t="s">
        <v>21</v>
      </c>
      <c r="U53191" s="56" t="s">
        <v>21</v>
      </c>
      <c r="W53191" s="56">
        <v>1</v>
      </c>
      <c r="X53191" s="56">
        <v>6</v>
      </c>
    </row>
    <row r="53192" spans="1:24">
      <c r="A53192" s="56">
        <v>7190</v>
      </c>
      <c r="B53192" s="133" t="s">
        <v>56084</v>
      </c>
      <c r="C53192" s="132" t="s">
        <v>21</v>
      </c>
      <c r="D53192" s="131">
        <v>107</v>
      </c>
      <c r="E53192" s="132" t="s">
        <v>55739</v>
      </c>
      <c r="F53192" s="132" t="s">
        <v>4523</v>
      </c>
      <c r="G53192" s="130">
        <v>430301011</v>
      </c>
      <c r="H53192" s="56">
        <v>7190</v>
      </c>
      <c r="I53192" s="129" t="s">
        <v>1135</v>
      </c>
      <c r="J53192" s="132" t="s">
        <v>1146</v>
      </c>
      <c r="K53192" s="132" t="s">
        <v>1074</v>
      </c>
      <c r="L53192" s="132" t="s">
        <v>1075</v>
      </c>
      <c r="M53192" s="128">
        <v>0</v>
      </c>
      <c r="N53192" s="128">
        <v>320117096</v>
      </c>
      <c r="O53192" s="128">
        <v>0</v>
      </c>
      <c r="P53192" s="128">
        <v>14844886</v>
      </c>
      <c r="Q53192" s="128">
        <v>0</v>
      </c>
      <c r="R53192" s="128">
        <v>334961982</v>
      </c>
      <c r="S53192" s="127">
        <v>-334961982</v>
      </c>
      <c r="T53192" s="131" t="s">
        <v>21</v>
      </c>
      <c r="U53192" s="56" t="s">
        <v>21</v>
      </c>
      <c r="W53192" s="56">
        <v>1</v>
      </c>
      <c r="X53192" s="56">
        <v>9</v>
      </c>
    </row>
    <row r="53193" spans="1:24">
      <c r="A53193" s="56">
        <v>7190</v>
      </c>
      <c r="B53193" s="133" t="s">
        <v>56085</v>
      </c>
      <c r="C53193" s="132" t="s">
        <v>21</v>
      </c>
      <c r="D53193" s="131">
        <v>107</v>
      </c>
      <c r="E53193" s="132" t="s">
        <v>55739</v>
      </c>
      <c r="F53193" s="132" t="s">
        <v>4523</v>
      </c>
      <c r="G53193" s="130">
        <v>430301101</v>
      </c>
      <c r="H53193" s="56">
        <v>7190</v>
      </c>
      <c r="I53193" s="129" t="s">
        <v>1135</v>
      </c>
      <c r="J53193" s="132" t="s">
        <v>1148</v>
      </c>
      <c r="K53193" s="132" t="s">
        <v>1074</v>
      </c>
      <c r="L53193" s="132" t="s">
        <v>1075</v>
      </c>
      <c r="M53193" s="128">
        <v>0</v>
      </c>
      <c r="N53193" s="128">
        <v>8800000</v>
      </c>
      <c r="O53193" s="128">
        <v>0</v>
      </c>
      <c r="P53193" s="128">
        <v>1000000</v>
      </c>
      <c r="Q53193" s="128">
        <v>0</v>
      </c>
      <c r="R53193" s="128">
        <v>9800000</v>
      </c>
      <c r="S53193" s="127">
        <v>-9800000</v>
      </c>
      <c r="T53193" s="131" t="s">
        <v>21</v>
      </c>
      <c r="U53193" s="56" t="s">
        <v>21</v>
      </c>
      <c r="W53193" s="56">
        <v>1</v>
      </c>
      <c r="X53193" s="56">
        <v>7</v>
      </c>
    </row>
    <row r="53194" spans="1:24">
      <c r="A53194" s="56">
        <v>7190</v>
      </c>
      <c r="B53194" s="133" t="s">
        <v>56086</v>
      </c>
      <c r="C53194" s="132" t="s">
        <v>21</v>
      </c>
      <c r="D53194" s="131">
        <v>107</v>
      </c>
      <c r="E53194" s="132" t="s">
        <v>55739</v>
      </c>
      <c r="F53194" s="132" t="s">
        <v>4523</v>
      </c>
      <c r="G53194" s="130">
        <v>430301102</v>
      </c>
      <c r="H53194" s="56">
        <v>7190</v>
      </c>
      <c r="I53194" s="129" t="s">
        <v>1135</v>
      </c>
      <c r="J53194" s="132" t="s">
        <v>1150</v>
      </c>
      <c r="K53194" s="132" t="s">
        <v>1074</v>
      </c>
      <c r="L53194" s="132" t="s">
        <v>1075</v>
      </c>
      <c r="M53194" s="128">
        <v>0</v>
      </c>
      <c r="N53194" s="128">
        <v>136783574</v>
      </c>
      <c r="O53194" s="128">
        <v>0</v>
      </c>
      <c r="P53194" s="128">
        <v>12860294</v>
      </c>
      <c r="Q53194" s="128">
        <v>0</v>
      </c>
      <c r="R53194" s="128">
        <v>149643868</v>
      </c>
      <c r="S53194" s="127">
        <v>-149643868</v>
      </c>
      <c r="T53194" s="131" t="s">
        <v>21</v>
      </c>
      <c r="U53194" s="56" t="s">
        <v>21</v>
      </c>
      <c r="W53194" s="56">
        <v>1</v>
      </c>
      <c r="X53194" s="56">
        <v>9</v>
      </c>
    </row>
    <row r="53195" spans="1:24">
      <c r="A53195" s="56">
        <v>7190</v>
      </c>
      <c r="B53195" s="133" t="s">
        <v>56087</v>
      </c>
      <c r="C53195" s="132" t="s">
        <v>21</v>
      </c>
      <c r="D53195" s="131">
        <v>107</v>
      </c>
      <c r="E53195" s="132" t="s">
        <v>55739</v>
      </c>
      <c r="F53195" s="132" t="s">
        <v>4523</v>
      </c>
      <c r="G53195" s="130">
        <v>430301103</v>
      </c>
      <c r="H53195" s="56">
        <v>7190</v>
      </c>
      <c r="I53195" s="129" t="s">
        <v>1135</v>
      </c>
      <c r="J53195" s="132" t="s">
        <v>1152</v>
      </c>
      <c r="K53195" s="132" t="s">
        <v>1074</v>
      </c>
      <c r="L53195" s="132" t="s">
        <v>1075</v>
      </c>
      <c r="M53195" s="128">
        <v>0</v>
      </c>
      <c r="N53195" s="128">
        <v>5155451</v>
      </c>
      <c r="O53195" s="128">
        <v>0</v>
      </c>
      <c r="P53195" s="128">
        <v>215402</v>
      </c>
      <c r="Q53195" s="128">
        <v>0</v>
      </c>
      <c r="R53195" s="128">
        <v>5370853</v>
      </c>
      <c r="S53195" s="127">
        <v>-5370853</v>
      </c>
      <c r="T53195" s="131" t="s">
        <v>21</v>
      </c>
      <c r="U53195" s="56" t="s">
        <v>21</v>
      </c>
      <c r="W53195" s="56">
        <v>1</v>
      </c>
      <c r="X53195" s="56">
        <v>7</v>
      </c>
    </row>
    <row r="53196" spans="1:24">
      <c r="A53196" s="56">
        <v>7190</v>
      </c>
      <c r="B53196" s="133" t="s">
        <v>56088</v>
      </c>
      <c r="C53196" s="132" t="s">
        <v>21</v>
      </c>
      <c r="D53196" s="131">
        <v>107</v>
      </c>
      <c r="E53196" s="132" t="s">
        <v>55739</v>
      </c>
      <c r="F53196" s="132" t="s">
        <v>4523</v>
      </c>
      <c r="G53196" s="130">
        <v>430301104</v>
      </c>
      <c r="H53196" s="56">
        <v>7190</v>
      </c>
      <c r="I53196" s="129" t="s">
        <v>1135</v>
      </c>
      <c r="J53196" s="132" t="s">
        <v>1154</v>
      </c>
      <c r="K53196" s="132" t="s">
        <v>1074</v>
      </c>
      <c r="L53196" s="132" t="s">
        <v>1075</v>
      </c>
      <c r="M53196" s="128">
        <v>0</v>
      </c>
      <c r="N53196" s="128">
        <v>52265471</v>
      </c>
      <c r="O53196" s="128">
        <v>0</v>
      </c>
      <c r="P53196" s="128">
        <v>3083233</v>
      </c>
      <c r="Q53196" s="128">
        <v>0</v>
      </c>
      <c r="R53196" s="128">
        <v>55348704</v>
      </c>
      <c r="S53196" s="127">
        <v>-55348704</v>
      </c>
      <c r="T53196" s="131" t="s">
        <v>21</v>
      </c>
      <c r="U53196" s="56" t="s">
        <v>21</v>
      </c>
      <c r="W53196" s="56">
        <v>1</v>
      </c>
      <c r="X53196" s="56">
        <v>8</v>
      </c>
    </row>
    <row r="53197" spans="1:24">
      <c r="A53197" s="56">
        <v>7190</v>
      </c>
      <c r="B53197" s="133" t="s">
        <v>56089</v>
      </c>
      <c r="C53197" s="132" t="s">
        <v>21</v>
      </c>
      <c r="D53197" s="131">
        <v>107</v>
      </c>
      <c r="E53197" s="132" t="s">
        <v>55739</v>
      </c>
      <c r="F53197" s="132" t="s">
        <v>4523</v>
      </c>
      <c r="G53197" s="130">
        <v>430301202</v>
      </c>
      <c r="H53197" s="56">
        <v>7190</v>
      </c>
      <c r="I53197" s="129" t="s">
        <v>1135</v>
      </c>
      <c r="J53197" s="132" t="s">
        <v>2698</v>
      </c>
      <c r="K53197" s="132" t="s">
        <v>1074</v>
      </c>
      <c r="L53197" s="132" t="s">
        <v>1075</v>
      </c>
      <c r="M53197" s="128">
        <v>0</v>
      </c>
      <c r="N53197" s="128">
        <v>30000</v>
      </c>
      <c r="O53197" s="128">
        <v>0</v>
      </c>
      <c r="P53197" s="128">
        <v>0</v>
      </c>
      <c r="Q53197" s="128">
        <v>0</v>
      </c>
      <c r="R53197" s="128">
        <v>30000</v>
      </c>
      <c r="S53197" s="127">
        <v>-30000</v>
      </c>
      <c r="T53197" s="131" t="s">
        <v>21</v>
      </c>
      <c r="U53197" s="56" t="s">
        <v>21</v>
      </c>
      <c r="W53197" s="56">
        <v>1</v>
      </c>
      <c r="X53197" s="56">
        <v>5</v>
      </c>
    </row>
    <row r="53198" spans="1:24">
      <c r="A53198" s="56">
        <v>7190</v>
      </c>
      <c r="B53198" s="133" t="s">
        <v>56090</v>
      </c>
      <c r="C53198" s="132" t="s">
        <v>21</v>
      </c>
      <c r="D53198" s="131">
        <v>107</v>
      </c>
      <c r="E53198" s="132" t="s">
        <v>55739</v>
      </c>
      <c r="F53198" s="132" t="s">
        <v>4523</v>
      </c>
      <c r="G53198" s="130">
        <v>430301211</v>
      </c>
      <c r="H53198" s="56">
        <v>7190</v>
      </c>
      <c r="I53198" s="129" t="s">
        <v>1135</v>
      </c>
      <c r="J53198" s="132" t="s">
        <v>2700</v>
      </c>
      <c r="K53198" s="132" t="s">
        <v>1074</v>
      </c>
      <c r="L53198" s="132" t="s">
        <v>1075</v>
      </c>
      <c r="M53198" s="128">
        <v>0</v>
      </c>
      <c r="N53198" s="128">
        <v>5040000</v>
      </c>
      <c r="O53198" s="128">
        <v>0</v>
      </c>
      <c r="P53198" s="128">
        <v>0</v>
      </c>
      <c r="Q53198" s="128">
        <v>0</v>
      </c>
      <c r="R53198" s="128">
        <v>5040000</v>
      </c>
      <c r="S53198" s="127">
        <v>-5040000</v>
      </c>
      <c r="T53198" s="131" t="s">
        <v>21</v>
      </c>
      <c r="U53198" s="56" t="s">
        <v>21</v>
      </c>
      <c r="W53198" s="56">
        <v>1</v>
      </c>
      <c r="X53198" s="56">
        <v>7</v>
      </c>
    </row>
    <row r="53199" spans="1:24">
      <c r="A53199" s="56">
        <v>7190</v>
      </c>
      <c r="B53199" s="133" t="s">
        <v>56091</v>
      </c>
      <c r="C53199" s="132" t="s">
        <v>21</v>
      </c>
      <c r="D53199" s="131">
        <v>107</v>
      </c>
      <c r="E53199" s="132" t="s">
        <v>55739</v>
      </c>
      <c r="F53199" s="132" t="s">
        <v>4523</v>
      </c>
      <c r="G53199" s="130">
        <v>439801001</v>
      </c>
      <c r="H53199" s="56">
        <v>7190</v>
      </c>
      <c r="I53199" s="129" t="s">
        <v>1158</v>
      </c>
      <c r="J53199" s="132" t="s">
        <v>1159</v>
      </c>
      <c r="K53199" s="132" t="s">
        <v>1074</v>
      </c>
      <c r="L53199" s="132" t="s">
        <v>1075</v>
      </c>
      <c r="M53199" s="128">
        <v>0</v>
      </c>
      <c r="N53199" s="128">
        <v>66807168</v>
      </c>
      <c r="O53199" s="128">
        <v>0</v>
      </c>
      <c r="P53199" s="128">
        <v>7488804</v>
      </c>
      <c r="Q53199" s="128">
        <v>0</v>
      </c>
      <c r="R53199" s="128">
        <v>74295972</v>
      </c>
      <c r="S53199" s="127">
        <v>-74295972</v>
      </c>
      <c r="T53199" s="131" t="s">
        <v>21</v>
      </c>
      <c r="U53199" s="56" t="s">
        <v>21</v>
      </c>
      <c r="W53199" s="56">
        <v>1</v>
      </c>
      <c r="X53199" s="56">
        <v>8</v>
      </c>
    </row>
    <row r="53200" spans="1:24">
      <c r="A53200" s="56">
        <v>7190</v>
      </c>
      <c r="B53200" s="133" t="s">
        <v>56092</v>
      </c>
      <c r="C53200" s="132" t="s">
        <v>21</v>
      </c>
      <c r="D53200" s="131">
        <v>107</v>
      </c>
      <c r="E53200" s="132" t="s">
        <v>55739</v>
      </c>
      <c r="F53200" s="132" t="s">
        <v>4523</v>
      </c>
      <c r="G53200" s="130">
        <v>439801002</v>
      </c>
      <c r="H53200" s="56">
        <v>7190</v>
      </c>
      <c r="I53200" s="129" t="s">
        <v>1158</v>
      </c>
      <c r="J53200" s="132" t="s">
        <v>1161</v>
      </c>
      <c r="K53200" s="132" t="s">
        <v>1074</v>
      </c>
      <c r="L53200" s="132" t="s">
        <v>1075</v>
      </c>
      <c r="M53200" s="128">
        <v>0</v>
      </c>
      <c r="N53200" s="128">
        <v>30992779</v>
      </c>
      <c r="O53200" s="128">
        <v>0</v>
      </c>
      <c r="P53200" s="128">
        <v>3220125</v>
      </c>
      <c r="Q53200" s="128">
        <v>0</v>
      </c>
      <c r="R53200" s="128">
        <v>34212904</v>
      </c>
      <c r="S53200" s="127">
        <v>-34212904</v>
      </c>
      <c r="T53200" s="131" t="s">
        <v>21</v>
      </c>
      <c r="U53200" s="56" t="s">
        <v>21</v>
      </c>
      <c r="W53200" s="56">
        <v>1</v>
      </c>
      <c r="X53200" s="56">
        <v>8</v>
      </c>
    </row>
    <row r="53201" spans="1:24">
      <c r="A53201" s="56">
        <v>7190</v>
      </c>
      <c r="B53201" s="133" t="s">
        <v>56093</v>
      </c>
      <c r="C53201" s="132" t="s">
        <v>21</v>
      </c>
      <c r="D53201" s="131">
        <v>107</v>
      </c>
      <c r="E53201" s="132" t="s">
        <v>55739</v>
      </c>
      <c r="F53201" s="132" t="s">
        <v>4523</v>
      </c>
      <c r="G53201" s="130">
        <v>439802003</v>
      </c>
      <c r="H53201" s="56">
        <v>7190</v>
      </c>
      <c r="I53201" s="129" t="s">
        <v>1163</v>
      </c>
      <c r="J53201" s="132" t="s">
        <v>1164</v>
      </c>
      <c r="K53201" s="132" t="s">
        <v>1074</v>
      </c>
      <c r="L53201" s="132" t="s">
        <v>1075</v>
      </c>
      <c r="M53201" s="128">
        <v>0</v>
      </c>
      <c r="N53201" s="128">
        <v>3300819548</v>
      </c>
      <c r="O53201" s="128">
        <v>0</v>
      </c>
      <c r="P53201" s="128">
        <v>377802421</v>
      </c>
      <c r="Q53201" s="128">
        <v>0</v>
      </c>
      <c r="R53201" s="128">
        <v>3678621969</v>
      </c>
      <c r="S53201" s="127">
        <v>-3678621969</v>
      </c>
      <c r="T53201" s="131" t="s">
        <v>21</v>
      </c>
      <c r="U53201" s="56" t="s">
        <v>21</v>
      </c>
      <c r="W53201" s="56">
        <v>1</v>
      </c>
      <c r="X53201" s="56">
        <v>10</v>
      </c>
    </row>
    <row r="53202" spans="1:24">
      <c r="A53202" s="56">
        <v>7190</v>
      </c>
      <c r="B53202" s="133" t="s">
        <v>56094</v>
      </c>
      <c r="C53202" s="132" t="s">
        <v>21</v>
      </c>
      <c r="D53202" s="131">
        <v>107</v>
      </c>
      <c r="E53202" s="132" t="s">
        <v>55739</v>
      </c>
      <c r="F53202" s="132" t="s">
        <v>4523</v>
      </c>
      <c r="G53202" s="130">
        <v>439802103</v>
      </c>
      <c r="H53202" s="56">
        <v>7190</v>
      </c>
      <c r="I53202" s="129" t="s">
        <v>1163</v>
      </c>
      <c r="J53202" s="132" t="s">
        <v>1168</v>
      </c>
      <c r="K53202" s="132" t="s">
        <v>1074</v>
      </c>
      <c r="L53202" s="132" t="s">
        <v>1075</v>
      </c>
      <c r="M53202" s="128">
        <v>0</v>
      </c>
      <c r="N53202" s="128">
        <v>15230789</v>
      </c>
      <c r="O53202" s="128">
        <v>0</v>
      </c>
      <c r="P53202" s="128">
        <v>510610</v>
      </c>
      <c r="Q53202" s="128">
        <v>0</v>
      </c>
      <c r="R53202" s="128">
        <v>15741399</v>
      </c>
      <c r="S53202" s="127">
        <v>-15741399</v>
      </c>
      <c r="T53202" s="131" t="s">
        <v>21</v>
      </c>
      <c r="U53202" s="56" t="s">
        <v>21</v>
      </c>
      <c r="W53202" s="56">
        <v>1</v>
      </c>
      <c r="X53202" s="56">
        <v>8</v>
      </c>
    </row>
    <row r="53203" spans="1:24">
      <c r="A53203" s="56">
        <v>7190</v>
      </c>
      <c r="B53203" s="133" t="s">
        <v>56095</v>
      </c>
      <c r="C53203" s="132" t="s">
        <v>21</v>
      </c>
      <c r="D53203" s="131">
        <v>107</v>
      </c>
      <c r="E53203" s="132" t="s">
        <v>55739</v>
      </c>
      <c r="F53203" s="132" t="s">
        <v>4523</v>
      </c>
      <c r="G53203" s="130">
        <v>439802105</v>
      </c>
      <c r="H53203" s="56">
        <v>7190</v>
      </c>
      <c r="I53203" s="129" t="s">
        <v>1163</v>
      </c>
      <c r="J53203" s="132" t="s">
        <v>1170</v>
      </c>
      <c r="K53203" s="132" t="s">
        <v>1074</v>
      </c>
      <c r="L53203" s="132" t="s">
        <v>1075</v>
      </c>
      <c r="M53203" s="128">
        <v>0</v>
      </c>
      <c r="N53203" s="128">
        <v>14272472</v>
      </c>
      <c r="O53203" s="128">
        <v>0</v>
      </c>
      <c r="P53203" s="128">
        <v>1240963</v>
      </c>
      <c r="Q53203" s="128">
        <v>0</v>
      </c>
      <c r="R53203" s="128">
        <v>15513435</v>
      </c>
      <c r="S53203" s="127">
        <v>-15513435</v>
      </c>
      <c r="T53203" s="131" t="s">
        <v>21</v>
      </c>
      <c r="U53203" s="56" t="s">
        <v>21</v>
      </c>
      <c r="W53203" s="56">
        <v>1</v>
      </c>
      <c r="X53203" s="56">
        <v>8</v>
      </c>
    </row>
    <row r="53204" spans="1:24">
      <c r="A53204" s="56">
        <v>7190</v>
      </c>
      <c r="B53204" s="133" t="s">
        <v>56096</v>
      </c>
      <c r="C53204" s="132" t="s">
        <v>21</v>
      </c>
      <c r="D53204" s="131">
        <v>107</v>
      </c>
      <c r="E53204" s="132" t="s">
        <v>55739</v>
      </c>
      <c r="F53204" s="132" t="s">
        <v>4523</v>
      </c>
      <c r="G53204" s="130">
        <v>439802997</v>
      </c>
      <c r="H53204" s="56">
        <v>7190</v>
      </c>
      <c r="I53204" s="129" t="s">
        <v>1163</v>
      </c>
      <c r="J53204" s="132" t="s">
        <v>1172</v>
      </c>
      <c r="K53204" s="132" t="s">
        <v>1074</v>
      </c>
      <c r="L53204" s="132" t="s">
        <v>1075</v>
      </c>
      <c r="M53204" s="128">
        <v>0</v>
      </c>
      <c r="N53204" s="128">
        <v>3900000</v>
      </c>
      <c r="O53204" s="128">
        <v>0</v>
      </c>
      <c r="P53204" s="128">
        <v>150000</v>
      </c>
      <c r="Q53204" s="128">
        <v>0</v>
      </c>
      <c r="R53204" s="128">
        <v>4050000</v>
      </c>
      <c r="S53204" s="127">
        <v>-4050000</v>
      </c>
      <c r="T53204" s="131" t="s">
        <v>21</v>
      </c>
      <c r="U53204" s="56" t="s">
        <v>21</v>
      </c>
      <c r="W53204" s="56">
        <v>1</v>
      </c>
      <c r="X53204" s="56">
        <v>7</v>
      </c>
    </row>
    <row r="53205" spans="1:24">
      <c r="A53205" s="56">
        <v>7190</v>
      </c>
      <c r="B53205" s="133" t="s">
        <v>56097</v>
      </c>
      <c r="C53205" s="132" t="s">
        <v>21</v>
      </c>
      <c r="D53205" s="131">
        <v>107</v>
      </c>
      <c r="E53205" s="132" t="s">
        <v>55739</v>
      </c>
      <c r="F53205" s="132" t="s">
        <v>4523</v>
      </c>
      <c r="G53205" s="130">
        <v>439802998</v>
      </c>
      <c r="H53205" s="56">
        <v>7190</v>
      </c>
      <c r="I53205" s="129" t="s">
        <v>1163</v>
      </c>
      <c r="J53205" s="132" t="s">
        <v>1174</v>
      </c>
      <c r="K53205" s="132" t="s">
        <v>1074</v>
      </c>
      <c r="L53205" s="132" t="s">
        <v>1075</v>
      </c>
      <c r="M53205" s="128">
        <v>0</v>
      </c>
      <c r="N53205" s="128">
        <v>41393022</v>
      </c>
      <c r="O53205" s="128">
        <v>0</v>
      </c>
      <c r="P53205" s="128">
        <v>10624654</v>
      </c>
      <c r="Q53205" s="128">
        <v>0</v>
      </c>
      <c r="R53205" s="128">
        <v>52017676</v>
      </c>
      <c r="S53205" s="127">
        <v>-52017676</v>
      </c>
      <c r="T53205" s="131" t="s">
        <v>21</v>
      </c>
      <c r="U53205" s="56" t="s">
        <v>21</v>
      </c>
      <c r="W53205" s="56">
        <v>1</v>
      </c>
      <c r="X53205" s="56">
        <v>8</v>
      </c>
    </row>
    <row r="53206" spans="1:24">
      <c r="A53206" s="56">
        <v>7210</v>
      </c>
      <c r="B53206" s="133" t="s">
        <v>56098</v>
      </c>
      <c r="C53206" s="132" t="s">
        <v>21</v>
      </c>
      <c r="D53206" s="131">
        <v>107</v>
      </c>
      <c r="E53206" s="132" t="s">
        <v>55739</v>
      </c>
      <c r="F53206" s="132" t="s">
        <v>4523</v>
      </c>
      <c r="G53206" s="130">
        <v>420101001</v>
      </c>
      <c r="H53206" s="56">
        <v>7210</v>
      </c>
      <c r="I53206" s="129" t="s">
        <v>1176</v>
      </c>
      <c r="J53206" s="132" t="s">
        <v>1177</v>
      </c>
      <c r="K53206" s="132" t="s">
        <v>1178</v>
      </c>
      <c r="L53206" s="132" t="s">
        <v>1179</v>
      </c>
      <c r="M53206" s="128">
        <v>0</v>
      </c>
      <c r="N53206" s="128">
        <v>27494683900</v>
      </c>
      <c r="O53206" s="128">
        <v>0</v>
      </c>
      <c r="P53206" s="128">
        <v>3427625081</v>
      </c>
      <c r="Q53206" s="128">
        <v>0</v>
      </c>
      <c r="R53206" s="128">
        <v>30922308981</v>
      </c>
      <c r="S53206" s="127">
        <v>-30922308981</v>
      </c>
      <c r="T53206" s="131" t="s">
        <v>21</v>
      </c>
      <c r="U53206" s="56" t="s">
        <v>21</v>
      </c>
      <c r="W53206" s="56">
        <v>1</v>
      </c>
      <c r="X53206" s="56">
        <v>11</v>
      </c>
    </row>
    <row r="53207" spans="1:24">
      <c r="A53207" s="56">
        <v>7210</v>
      </c>
      <c r="B53207" s="133" t="s">
        <v>56099</v>
      </c>
      <c r="C53207" s="132" t="s">
        <v>21</v>
      </c>
      <c r="D53207" s="131">
        <v>107</v>
      </c>
      <c r="E53207" s="132" t="s">
        <v>55739</v>
      </c>
      <c r="F53207" s="132" t="s">
        <v>4523</v>
      </c>
      <c r="G53207" s="130">
        <v>420101002</v>
      </c>
      <c r="H53207" s="56">
        <v>7210</v>
      </c>
      <c r="I53207" s="129" t="s">
        <v>1176</v>
      </c>
      <c r="J53207" s="132" t="s">
        <v>1181</v>
      </c>
      <c r="K53207" s="132" t="s">
        <v>1178</v>
      </c>
      <c r="L53207" s="132" t="s">
        <v>1179</v>
      </c>
      <c r="M53207" s="128">
        <v>0</v>
      </c>
      <c r="N53207" s="128">
        <v>0</v>
      </c>
      <c r="O53207" s="128">
        <v>0</v>
      </c>
      <c r="P53207" s="128">
        <v>57343</v>
      </c>
      <c r="Q53207" s="128">
        <v>0</v>
      </c>
      <c r="R53207" s="128">
        <v>57343</v>
      </c>
      <c r="S53207" s="127">
        <v>-57343</v>
      </c>
      <c r="T53207" s="131" t="s">
        <v>21</v>
      </c>
      <c r="U53207" s="56" t="s">
        <v>21</v>
      </c>
      <c r="W53207" s="56">
        <v>1</v>
      </c>
      <c r="X53207" s="56">
        <v>5</v>
      </c>
    </row>
    <row r="53208" spans="1:24">
      <c r="A53208" s="56">
        <v>7900</v>
      </c>
      <c r="B53208" s="133" t="s">
        <v>56100</v>
      </c>
      <c r="C53208" s="132" t="s">
        <v>21</v>
      </c>
      <c r="D53208" s="131">
        <v>107</v>
      </c>
      <c r="E53208" s="132" t="s">
        <v>55739</v>
      </c>
      <c r="F53208" s="132" t="s">
        <v>4523</v>
      </c>
      <c r="G53208" s="130">
        <v>460202001</v>
      </c>
      <c r="H53208" s="56">
        <v>7900</v>
      </c>
      <c r="I53208" s="129" t="s">
        <v>1990</v>
      </c>
      <c r="J53208" s="132" t="s">
        <v>1991</v>
      </c>
      <c r="K53208" s="132" t="s">
        <v>1191</v>
      </c>
      <c r="L53208" s="132" t="s">
        <v>1192</v>
      </c>
      <c r="M53208" s="128">
        <v>0</v>
      </c>
      <c r="N53208" s="128">
        <v>144217</v>
      </c>
      <c r="O53208" s="128">
        <v>0</v>
      </c>
      <c r="P53208" s="128">
        <v>15119</v>
      </c>
      <c r="Q53208" s="128">
        <v>0</v>
      </c>
      <c r="R53208" s="128">
        <v>159336</v>
      </c>
      <c r="S53208" s="127">
        <v>-159336</v>
      </c>
      <c r="T53208" s="131" t="s">
        <v>21</v>
      </c>
      <c r="U53208" s="56" t="s">
        <v>21</v>
      </c>
      <c r="W53208" s="56">
        <v>1</v>
      </c>
      <c r="X53208" s="56">
        <v>6</v>
      </c>
    </row>
    <row r="53209" spans="1:24">
      <c r="A53209" s="56">
        <v>7900</v>
      </c>
      <c r="B53209" s="133" t="s">
        <v>56101</v>
      </c>
      <c r="C53209" s="132" t="s">
        <v>21</v>
      </c>
      <c r="D53209" s="131">
        <v>107</v>
      </c>
      <c r="E53209" s="132" t="s">
        <v>55739</v>
      </c>
      <c r="F53209" s="132" t="s">
        <v>4523</v>
      </c>
      <c r="G53209" s="130">
        <v>460203001</v>
      </c>
      <c r="H53209" s="56">
        <v>7900</v>
      </c>
      <c r="I53209" s="129" t="s">
        <v>1194</v>
      </c>
      <c r="J53209" s="132" t="s">
        <v>1195</v>
      </c>
      <c r="K53209" s="132" t="s">
        <v>1191</v>
      </c>
      <c r="L53209" s="132" t="s">
        <v>1192</v>
      </c>
      <c r="M53209" s="128">
        <v>0</v>
      </c>
      <c r="N53209" s="128">
        <v>85668113</v>
      </c>
      <c r="O53209" s="128">
        <v>0</v>
      </c>
      <c r="P53209" s="128">
        <v>5284065</v>
      </c>
      <c r="Q53209" s="128">
        <v>0</v>
      </c>
      <c r="R53209" s="128">
        <v>90952178</v>
      </c>
      <c r="S53209" s="127">
        <v>-90952178</v>
      </c>
      <c r="T53209" s="131" t="s">
        <v>21</v>
      </c>
      <c r="U53209" s="56" t="s">
        <v>21</v>
      </c>
      <c r="W53209" s="56">
        <v>1</v>
      </c>
      <c r="X53209" s="56">
        <v>8</v>
      </c>
    </row>
    <row r="53210" spans="1:24">
      <c r="A53210" s="56">
        <v>7900</v>
      </c>
      <c r="B53210" s="133" t="s">
        <v>56102</v>
      </c>
      <c r="C53210" s="132" t="s">
        <v>21</v>
      </c>
      <c r="D53210" s="131">
        <v>107</v>
      </c>
      <c r="E53210" s="132" t="s">
        <v>55739</v>
      </c>
      <c r="F53210" s="132" t="s">
        <v>4523</v>
      </c>
      <c r="G53210" s="130">
        <v>460205001</v>
      </c>
      <c r="H53210" s="56">
        <v>7900</v>
      </c>
      <c r="I53210" s="129" t="s">
        <v>1197</v>
      </c>
      <c r="J53210" s="132" t="s">
        <v>1198</v>
      </c>
      <c r="K53210" s="132" t="s">
        <v>1191</v>
      </c>
      <c r="L53210" s="132" t="s">
        <v>1192</v>
      </c>
      <c r="M53210" s="128">
        <v>0</v>
      </c>
      <c r="N53210" s="128">
        <v>0</v>
      </c>
      <c r="O53210" s="128">
        <v>0</v>
      </c>
      <c r="P53210" s="128">
        <v>4000000</v>
      </c>
      <c r="Q53210" s="128">
        <v>0</v>
      </c>
      <c r="R53210" s="128">
        <v>4000000</v>
      </c>
      <c r="S53210" s="127">
        <v>-4000000</v>
      </c>
      <c r="T53210" s="131" t="s">
        <v>21</v>
      </c>
      <c r="U53210" s="56" t="s">
        <v>21</v>
      </c>
      <c r="W53210" s="56">
        <v>1</v>
      </c>
      <c r="X53210" s="56">
        <v>7</v>
      </c>
    </row>
    <row r="53211" spans="1:24">
      <c r="A53211" s="56">
        <v>7900</v>
      </c>
      <c r="B53211" s="133" t="s">
        <v>56103</v>
      </c>
      <c r="C53211" s="132" t="s">
        <v>21</v>
      </c>
      <c r="D53211" s="131">
        <v>107</v>
      </c>
      <c r="E53211" s="132" t="s">
        <v>55739</v>
      </c>
      <c r="F53211" s="132" t="s">
        <v>4523</v>
      </c>
      <c r="G53211" s="130">
        <v>471097011</v>
      </c>
      <c r="H53211" s="56">
        <v>7900</v>
      </c>
      <c r="I53211" s="129" t="s">
        <v>1210</v>
      </c>
      <c r="J53211" s="132" t="s">
        <v>1211</v>
      </c>
      <c r="K53211" s="132" t="s">
        <v>1191</v>
      </c>
      <c r="L53211" s="132" t="s">
        <v>1192</v>
      </c>
      <c r="M53211" s="128">
        <v>0</v>
      </c>
      <c r="N53211" s="128">
        <v>3701846684</v>
      </c>
      <c r="O53211" s="128">
        <v>0</v>
      </c>
      <c r="P53211" s="128">
        <v>481499364</v>
      </c>
      <c r="Q53211" s="128">
        <v>0</v>
      </c>
      <c r="R53211" s="128">
        <v>4183346048</v>
      </c>
      <c r="S53211" s="127">
        <v>-4183346048</v>
      </c>
      <c r="T53211" s="131" t="s">
        <v>21</v>
      </c>
      <c r="U53211" s="56" t="s">
        <v>21</v>
      </c>
      <c r="W53211" s="56">
        <v>1</v>
      </c>
      <c r="X53211" s="56">
        <v>10</v>
      </c>
    </row>
    <row r="53212" spans="1:24">
      <c r="A53212" s="56">
        <v>8010</v>
      </c>
      <c r="B53212" s="133" t="s">
        <v>56104</v>
      </c>
      <c r="C53212" s="132" t="s">
        <v>21</v>
      </c>
      <c r="D53212" s="131">
        <v>107</v>
      </c>
      <c r="E53212" s="132" t="s">
        <v>55739</v>
      </c>
      <c r="F53212" s="132" t="s">
        <v>4523</v>
      </c>
      <c r="G53212" s="130">
        <v>510205001</v>
      </c>
      <c r="H53212" s="56">
        <v>8010</v>
      </c>
      <c r="I53212" s="129" t="s">
        <v>1226</v>
      </c>
      <c r="J53212" s="132" t="s">
        <v>1227</v>
      </c>
      <c r="K53212" s="132" t="s">
        <v>1217</v>
      </c>
      <c r="L53212" s="132" t="s">
        <v>1218</v>
      </c>
      <c r="M53212" s="128">
        <v>4428460821</v>
      </c>
      <c r="N53212" s="128">
        <v>0</v>
      </c>
      <c r="O53212" s="128">
        <v>427210424</v>
      </c>
      <c r="P53212" s="128">
        <v>0</v>
      </c>
      <c r="Q53212" s="128">
        <v>4855671245</v>
      </c>
      <c r="R53212" s="128">
        <v>0</v>
      </c>
      <c r="S53212" s="127">
        <v>4855671245</v>
      </c>
      <c r="T53212" s="131" t="s">
        <v>21</v>
      </c>
      <c r="U53212" s="56" t="s">
        <v>21</v>
      </c>
      <c r="W53212" s="56">
        <v>10</v>
      </c>
      <c r="X53212" s="56">
        <v>1</v>
      </c>
    </row>
    <row r="53213" spans="1:24">
      <c r="A53213" s="56">
        <v>8010</v>
      </c>
      <c r="B53213" s="133" t="s">
        <v>56105</v>
      </c>
      <c r="C53213" s="132" t="s">
        <v>21</v>
      </c>
      <c r="D53213" s="131">
        <v>107</v>
      </c>
      <c r="E53213" s="132" t="s">
        <v>55739</v>
      </c>
      <c r="F53213" s="132" t="s">
        <v>4523</v>
      </c>
      <c r="G53213" s="130">
        <v>510205002</v>
      </c>
      <c r="H53213" s="56">
        <v>8010</v>
      </c>
      <c r="I53213" s="129" t="s">
        <v>1226</v>
      </c>
      <c r="J53213" s="132" t="s">
        <v>1229</v>
      </c>
      <c r="K53213" s="132" t="s">
        <v>1217</v>
      </c>
      <c r="L53213" s="132" t="s">
        <v>1218</v>
      </c>
      <c r="M53213" s="128">
        <v>48741675899</v>
      </c>
      <c r="N53213" s="128">
        <v>0</v>
      </c>
      <c r="O53213" s="128">
        <v>4738565188</v>
      </c>
      <c r="P53213" s="128">
        <v>0</v>
      </c>
      <c r="Q53213" s="128">
        <v>53480241087</v>
      </c>
      <c r="R53213" s="128">
        <v>0</v>
      </c>
      <c r="S53213" s="127">
        <v>53480241087</v>
      </c>
      <c r="T53213" s="131" t="s">
        <v>21</v>
      </c>
      <c r="U53213" s="56" t="s">
        <v>21</v>
      </c>
      <c r="W53213" s="56">
        <v>11</v>
      </c>
      <c r="X53213" s="56">
        <v>1</v>
      </c>
    </row>
    <row r="53214" spans="1:24">
      <c r="A53214" s="56">
        <v>8010</v>
      </c>
      <c r="B53214" s="133" t="s">
        <v>56106</v>
      </c>
      <c r="C53214" s="132" t="s">
        <v>21</v>
      </c>
      <c r="D53214" s="131">
        <v>107</v>
      </c>
      <c r="E53214" s="132" t="s">
        <v>55739</v>
      </c>
      <c r="F53214" s="132" t="s">
        <v>4523</v>
      </c>
      <c r="G53214" s="130">
        <v>510205003</v>
      </c>
      <c r="H53214" s="56">
        <v>8010</v>
      </c>
      <c r="I53214" s="129" t="s">
        <v>1226</v>
      </c>
      <c r="J53214" s="132" t="s">
        <v>1231</v>
      </c>
      <c r="K53214" s="132" t="s">
        <v>1217</v>
      </c>
      <c r="L53214" s="132" t="s">
        <v>1218</v>
      </c>
      <c r="M53214" s="128">
        <v>369647</v>
      </c>
      <c r="N53214" s="128">
        <v>0</v>
      </c>
      <c r="O53214" s="128">
        <v>12031</v>
      </c>
      <c r="P53214" s="128">
        <v>0</v>
      </c>
      <c r="Q53214" s="128">
        <v>381678</v>
      </c>
      <c r="R53214" s="128">
        <v>0</v>
      </c>
      <c r="S53214" s="127">
        <v>381678</v>
      </c>
      <c r="T53214" s="131" t="s">
        <v>21</v>
      </c>
      <c r="U53214" s="56" t="s">
        <v>21</v>
      </c>
      <c r="W53214" s="56">
        <v>6</v>
      </c>
      <c r="X53214" s="56">
        <v>1</v>
      </c>
    </row>
    <row r="53215" spans="1:24">
      <c r="A53215" s="56">
        <v>8010</v>
      </c>
      <c r="B53215" s="133" t="s">
        <v>56107</v>
      </c>
      <c r="C53215" s="132" t="s">
        <v>21</v>
      </c>
      <c r="D53215" s="131">
        <v>107</v>
      </c>
      <c r="E53215" s="132" t="s">
        <v>55739</v>
      </c>
      <c r="F53215" s="132" t="s">
        <v>4523</v>
      </c>
      <c r="G53215" s="130">
        <v>510205004</v>
      </c>
      <c r="H53215" s="56">
        <v>8010</v>
      </c>
      <c r="I53215" s="129" t="s">
        <v>1226</v>
      </c>
      <c r="J53215" s="132" t="s">
        <v>1233</v>
      </c>
      <c r="K53215" s="132" t="s">
        <v>1217</v>
      </c>
      <c r="L53215" s="132" t="s">
        <v>1218</v>
      </c>
      <c r="M53215" s="128">
        <v>35222572858</v>
      </c>
      <c r="N53215" s="128">
        <v>0</v>
      </c>
      <c r="O53215" s="128">
        <v>3056505831</v>
      </c>
      <c r="P53215" s="128">
        <v>0</v>
      </c>
      <c r="Q53215" s="128">
        <v>38279078689</v>
      </c>
      <c r="R53215" s="128">
        <v>0</v>
      </c>
      <c r="S53215" s="127">
        <v>38279078689</v>
      </c>
      <c r="T53215" s="131" t="s">
        <v>21</v>
      </c>
      <c r="U53215" s="56" t="s">
        <v>21</v>
      </c>
      <c r="W53215" s="56">
        <v>11</v>
      </c>
      <c r="X53215" s="56">
        <v>1</v>
      </c>
    </row>
    <row r="53216" spans="1:24">
      <c r="A53216" s="56">
        <v>8010</v>
      </c>
      <c r="B53216" s="133" t="s">
        <v>56108</v>
      </c>
      <c r="C53216" s="132" t="s">
        <v>21</v>
      </c>
      <c r="D53216" s="131">
        <v>107</v>
      </c>
      <c r="E53216" s="132" t="s">
        <v>55739</v>
      </c>
      <c r="F53216" s="132" t="s">
        <v>4523</v>
      </c>
      <c r="G53216" s="130">
        <v>570301001</v>
      </c>
      <c r="H53216" s="56">
        <v>8010</v>
      </c>
      <c r="I53216" s="129" t="s">
        <v>1237</v>
      </c>
      <c r="J53216" s="132" t="s">
        <v>1238</v>
      </c>
      <c r="K53216" s="132" t="s">
        <v>1217</v>
      </c>
      <c r="L53216" s="132" t="s">
        <v>1218</v>
      </c>
      <c r="M53216" s="128">
        <v>153365680604</v>
      </c>
      <c r="N53216" s="128">
        <v>0</v>
      </c>
      <c r="O53216" s="128">
        <v>15169134870</v>
      </c>
      <c r="P53216" s="128">
        <v>0</v>
      </c>
      <c r="Q53216" s="128">
        <v>168534815474</v>
      </c>
      <c r="R53216" s="128">
        <v>0</v>
      </c>
      <c r="S53216" s="127">
        <v>168534815474</v>
      </c>
      <c r="T53216" s="131" t="s">
        <v>21</v>
      </c>
      <c r="U53216" s="56" t="s">
        <v>21</v>
      </c>
      <c r="W53216" s="56">
        <v>12</v>
      </c>
      <c r="X53216" s="56">
        <v>1</v>
      </c>
    </row>
    <row r="53217" spans="1:24">
      <c r="A53217" s="56">
        <v>8010</v>
      </c>
      <c r="B53217" s="133" t="s">
        <v>56109</v>
      </c>
      <c r="C53217" s="132" t="s">
        <v>21</v>
      </c>
      <c r="D53217" s="131">
        <v>107</v>
      </c>
      <c r="E53217" s="132" t="s">
        <v>55739</v>
      </c>
      <c r="F53217" s="132" t="s">
        <v>4523</v>
      </c>
      <c r="G53217" s="130">
        <v>570301002</v>
      </c>
      <c r="H53217" s="56">
        <v>8010</v>
      </c>
      <c r="I53217" s="129" t="s">
        <v>1237</v>
      </c>
      <c r="J53217" s="132" t="s">
        <v>1240</v>
      </c>
      <c r="K53217" s="132" t="s">
        <v>1217</v>
      </c>
      <c r="L53217" s="132" t="s">
        <v>1218</v>
      </c>
      <c r="M53217" s="128">
        <v>1154533219</v>
      </c>
      <c r="N53217" s="128">
        <v>0</v>
      </c>
      <c r="O53217" s="128">
        <v>261709393</v>
      </c>
      <c r="P53217" s="128">
        <v>0</v>
      </c>
      <c r="Q53217" s="128">
        <v>1416242612</v>
      </c>
      <c r="R53217" s="128">
        <v>0</v>
      </c>
      <c r="S53217" s="127">
        <v>1416242612</v>
      </c>
      <c r="T53217" s="131" t="s">
        <v>21</v>
      </c>
      <c r="U53217" s="56" t="s">
        <v>21</v>
      </c>
      <c r="W53217" s="56">
        <v>10</v>
      </c>
      <c r="X53217" s="56">
        <v>1</v>
      </c>
    </row>
    <row r="53218" spans="1:24">
      <c r="A53218" s="56">
        <v>8010</v>
      </c>
      <c r="B53218" s="133" t="s">
        <v>56110</v>
      </c>
      <c r="C53218" s="132" t="s">
        <v>21</v>
      </c>
      <c r="D53218" s="131">
        <v>107</v>
      </c>
      <c r="E53218" s="132" t="s">
        <v>55739</v>
      </c>
      <c r="F53218" s="132" t="s">
        <v>4523</v>
      </c>
      <c r="G53218" s="130">
        <v>570302001</v>
      </c>
      <c r="H53218" s="56">
        <v>8010</v>
      </c>
      <c r="I53218" s="129" t="s">
        <v>1242</v>
      </c>
      <c r="J53218" s="132" t="s">
        <v>1243</v>
      </c>
      <c r="K53218" s="132" t="s">
        <v>1217</v>
      </c>
      <c r="L53218" s="132" t="s">
        <v>1218</v>
      </c>
      <c r="M53218" s="128">
        <v>-4644981079</v>
      </c>
      <c r="N53218" s="128">
        <v>0</v>
      </c>
      <c r="O53218" s="128">
        <v>-1634214625</v>
      </c>
      <c r="P53218" s="128">
        <v>0</v>
      </c>
      <c r="Q53218" s="128">
        <v>-6279195704</v>
      </c>
      <c r="R53218" s="128">
        <v>0</v>
      </c>
      <c r="S53218" s="127">
        <v>-6279195704</v>
      </c>
      <c r="T53218" s="131" t="s">
        <v>21</v>
      </c>
      <c r="U53218" s="56" t="s">
        <v>21</v>
      </c>
      <c r="W53218" s="56">
        <v>11</v>
      </c>
      <c r="X53218" s="56">
        <v>1</v>
      </c>
    </row>
    <row r="53219" spans="1:24">
      <c r="A53219" s="56">
        <v>8010</v>
      </c>
      <c r="B53219" s="133" t="s">
        <v>56111</v>
      </c>
      <c r="C53219" s="132" t="s">
        <v>21</v>
      </c>
      <c r="D53219" s="131">
        <v>107</v>
      </c>
      <c r="E53219" s="132" t="s">
        <v>55739</v>
      </c>
      <c r="F53219" s="132" t="s">
        <v>4523</v>
      </c>
      <c r="G53219" s="130">
        <v>570302002</v>
      </c>
      <c r="H53219" s="56">
        <v>8010</v>
      </c>
      <c r="I53219" s="129" t="s">
        <v>1242</v>
      </c>
      <c r="J53219" s="132" t="s">
        <v>1245</v>
      </c>
      <c r="K53219" s="132" t="s">
        <v>1217</v>
      </c>
      <c r="L53219" s="132" t="s">
        <v>1218</v>
      </c>
      <c r="M53219" s="128">
        <v>-203477757</v>
      </c>
      <c r="N53219" s="128">
        <v>0</v>
      </c>
      <c r="O53219" s="128">
        <v>-28643506</v>
      </c>
      <c r="P53219" s="128">
        <v>0</v>
      </c>
      <c r="Q53219" s="128">
        <v>-232121263</v>
      </c>
      <c r="R53219" s="128">
        <v>0</v>
      </c>
      <c r="S53219" s="127">
        <v>-232121263</v>
      </c>
      <c r="T53219" s="131" t="s">
        <v>21</v>
      </c>
      <c r="U53219" s="56" t="s">
        <v>21</v>
      </c>
      <c r="W53219" s="56">
        <v>10</v>
      </c>
      <c r="X53219" s="56">
        <v>1</v>
      </c>
    </row>
    <row r="53220" spans="1:24">
      <c r="A53220" s="56">
        <v>8030</v>
      </c>
      <c r="B53220" s="133" t="s">
        <v>56112</v>
      </c>
      <c r="C53220" s="132" t="s">
        <v>21</v>
      </c>
      <c r="D53220" s="131">
        <v>107</v>
      </c>
      <c r="E53220" s="132" t="s">
        <v>55739</v>
      </c>
      <c r="F53220" s="132" t="s">
        <v>4523</v>
      </c>
      <c r="G53220" s="130">
        <v>510205005</v>
      </c>
      <c r="H53220" s="56">
        <v>8030</v>
      </c>
      <c r="I53220" s="129" t="s">
        <v>1226</v>
      </c>
      <c r="J53220" s="132" t="s">
        <v>1247</v>
      </c>
      <c r="K53220" s="132" t="s">
        <v>1217</v>
      </c>
      <c r="L53220" s="132" t="s">
        <v>1218</v>
      </c>
      <c r="M53220" s="128">
        <v>10065753425</v>
      </c>
      <c r="N53220" s="128">
        <v>0</v>
      </c>
      <c r="O53220" s="128">
        <v>934246575</v>
      </c>
      <c r="P53220" s="128">
        <v>0</v>
      </c>
      <c r="Q53220" s="128">
        <v>11000000000</v>
      </c>
      <c r="R53220" s="128">
        <v>0</v>
      </c>
      <c r="S53220" s="127">
        <v>11000000000</v>
      </c>
      <c r="T53220" s="131" t="s">
        <v>21</v>
      </c>
      <c r="U53220" s="56" t="s">
        <v>21</v>
      </c>
      <c r="W53220" s="56">
        <v>11</v>
      </c>
      <c r="X53220" s="56">
        <v>1</v>
      </c>
    </row>
    <row r="53221" spans="1:24">
      <c r="A53221" s="56">
        <v>8090</v>
      </c>
      <c r="B53221" s="133" t="s">
        <v>56113</v>
      </c>
      <c r="C53221" s="132" t="s">
        <v>21</v>
      </c>
      <c r="D53221" s="131">
        <v>107</v>
      </c>
      <c r="E53221" s="132" t="s">
        <v>55739</v>
      </c>
      <c r="F53221" s="132" t="s">
        <v>4523</v>
      </c>
      <c r="G53221" s="130">
        <v>529801998</v>
      </c>
      <c r="H53221" s="56">
        <v>8090</v>
      </c>
      <c r="I53221" s="129" t="s">
        <v>1249</v>
      </c>
      <c r="J53221" s="132" t="s">
        <v>1250</v>
      </c>
      <c r="K53221" s="132" t="s">
        <v>1217</v>
      </c>
      <c r="L53221" s="132" t="s">
        <v>1218</v>
      </c>
      <c r="M53221" s="128">
        <v>72165500</v>
      </c>
      <c r="N53221" s="128">
        <v>0</v>
      </c>
      <c r="O53221" s="128">
        <v>14254500</v>
      </c>
      <c r="P53221" s="128">
        <v>0</v>
      </c>
      <c r="Q53221" s="128">
        <v>86420000</v>
      </c>
      <c r="R53221" s="128">
        <v>0</v>
      </c>
      <c r="S53221" s="127">
        <v>86420000</v>
      </c>
      <c r="T53221" s="131" t="s">
        <v>21</v>
      </c>
      <c r="U53221" s="56" t="s">
        <v>21</v>
      </c>
      <c r="W53221" s="56">
        <v>8</v>
      </c>
      <c r="X53221" s="56">
        <v>1</v>
      </c>
    </row>
    <row r="53222" spans="1:24">
      <c r="A53222" s="56">
        <v>8110</v>
      </c>
      <c r="B53222" s="133" t="s">
        <v>56114</v>
      </c>
      <c r="C53222" s="132" t="s">
        <v>21</v>
      </c>
      <c r="D53222" s="131">
        <v>107</v>
      </c>
      <c r="E53222" s="132" t="s">
        <v>55739</v>
      </c>
      <c r="F53222" s="132" t="s">
        <v>4523</v>
      </c>
      <c r="G53222" s="130">
        <v>530101002</v>
      </c>
      <c r="H53222" s="56">
        <v>8110</v>
      </c>
      <c r="I53222" s="129" t="s">
        <v>1252</v>
      </c>
      <c r="J53222" s="132" t="s">
        <v>1253</v>
      </c>
      <c r="K53222" s="132" t="s">
        <v>1254</v>
      </c>
      <c r="L53222" s="132" t="s">
        <v>1255</v>
      </c>
      <c r="M53222" s="128">
        <v>9743810</v>
      </c>
      <c r="N53222" s="128">
        <v>0</v>
      </c>
      <c r="O53222" s="128">
        <v>459000</v>
      </c>
      <c r="P53222" s="128">
        <v>0</v>
      </c>
      <c r="Q53222" s="128">
        <v>10202810</v>
      </c>
      <c r="R53222" s="128">
        <v>0</v>
      </c>
      <c r="S53222" s="127">
        <v>10202810</v>
      </c>
      <c r="T53222" s="131" t="s">
        <v>21</v>
      </c>
      <c r="U53222" s="56" t="s">
        <v>21</v>
      </c>
      <c r="W53222" s="56">
        <v>8</v>
      </c>
      <c r="X53222" s="56">
        <v>1</v>
      </c>
    </row>
    <row r="53223" spans="1:24">
      <c r="A53223" s="56">
        <v>8120</v>
      </c>
      <c r="B53223" s="133" t="s">
        <v>56115</v>
      </c>
      <c r="C53223" s="132" t="s">
        <v>21</v>
      </c>
      <c r="D53223" s="131">
        <v>107</v>
      </c>
      <c r="E53223" s="132" t="s">
        <v>55739</v>
      </c>
      <c r="F53223" s="132" t="s">
        <v>4523</v>
      </c>
      <c r="G53223" s="130">
        <v>530301001</v>
      </c>
      <c r="H53223" s="56">
        <v>8120</v>
      </c>
      <c r="I53223" s="129" t="s">
        <v>1260</v>
      </c>
      <c r="J53223" s="132" t="s">
        <v>1261</v>
      </c>
      <c r="K53223" s="132" t="s">
        <v>1254</v>
      </c>
      <c r="L53223" s="132" t="s">
        <v>1255</v>
      </c>
      <c r="M53223" s="128">
        <v>809949557</v>
      </c>
      <c r="N53223" s="128">
        <v>0</v>
      </c>
      <c r="O53223" s="128">
        <v>144052114</v>
      </c>
      <c r="P53223" s="128">
        <v>0</v>
      </c>
      <c r="Q53223" s="128">
        <v>954001671</v>
      </c>
      <c r="R53223" s="128">
        <v>0</v>
      </c>
      <c r="S53223" s="127">
        <v>954001671</v>
      </c>
      <c r="T53223" s="131" t="s">
        <v>21</v>
      </c>
      <c r="U53223" s="56" t="s">
        <v>21</v>
      </c>
      <c r="W53223" s="56">
        <v>9</v>
      </c>
      <c r="X53223" s="56">
        <v>1</v>
      </c>
    </row>
    <row r="53224" spans="1:24">
      <c r="A53224" s="56">
        <v>8131</v>
      </c>
      <c r="B53224" s="133" t="s">
        <v>56116</v>
      </c>
      <c r="C53224" s="132" t="s">
        <v>21</v>
      </c>
      <c r="D53224" s="131">
        <v>107</v>
      </c>
      <c r="E53224" s="132" t="s">
        <v>55739</v>
      </c>
      <c r="F53224" s="132" t="s">
        <v>4523</v>
      </c>
      <c r="G53224" s="130">
        <v>540201001</v>
      </c>
      <c r="H53224" s="56">
        <v>8131</v>
      </c>
      <c r="I53224" s="129" t="s">
        <v>1263</v>
      </c>
      <c r="J53224" s="132" t="s">
        <v>2018</v>
      </c>
      <c r="K53224" s="132" t="s">
        <v>1254</v>
      </c>
      <c r="L53224" s="132" t="s">
        <v>1255</v>
      </c>
      <c r="M53224" s="128">
        <v>23110000</v>
      </c>
      <c r="N53224" s="128">
        <v>0</v>
      </c>
      <c r="O53224" s="128">
        <v>4505000</v>
      </c>
      <c r="P53224" s="128">
        <v>0</v>
      </c>
      <c r="Q53224" s="128">
        <v>27615000</v>
      </c>
      <c r="R53224" s="128">
        <v>0</v>
      </c>
      <c r="S53224" s="127">
        <v>27615000</v>
      </c>
      <c r="T53224" s="131" t="s">
        <v>21</v>
      </c>
      <c r="U53224" s="56" t="s">
        <v>21</v>
      </c>
      <c r="W53224" s="56">
        <v>8</v>
      </c>
      <c r="X53224" s="56">
        <v>1</v>
      </c>
    </row>
    <row r="53225" spans="1:24">
      <c r="A53225" s="56">
        <v>8132</v>
      </c>
      <c r="B53225" s="133" t="s">
        <v>56117</v>
      </c>
      <c r="C53225" s="132" t="s">
        <v>21</v>
      </c>
      <c r="D53225" s="131">
        <v>107</v>
      </c>
      <c r="E53225" s="132" t="s">
        <v>55739</v>
      </c>
      <c r="F53225" s="132" t="s">
        <v>4523</v>
      </c>
      <c r="G53225" s="130">
        <v>540201002</v>
      </c>
      <c r="H53225" s="56">
        <v>8132</v>
      </c>
      <c r="I53225" s="129" t="s">
        <v>1263</v>
      </c>
      <c r="J53225" s="132" t="s">
        <v>2742</v>
      </c>
      <c r="K53225" s="132" t="s">
        <v>1254</v>
      </c>
      <c r="L53225" s="132" t="s">
        <v>1255</v>
      </c>
      <c r="M53225" s="128">
        <v>1980000</v>
      </c>
      <c r="N53225" s="128">
        <v>0</v>
      </c>
      <c r="O53225" s="128">
        <v>9270000</v>
      </c>
      <c r="P53225" s="128">
        <v>0</v>
      </c>
      <c r="Q53225" s="128">
        <v>11250000</v>
      </c>
      <c r="R53225" s="128">
        <v>0</v>
      </c>
      <c r="S53225" s="127">
        <v>11250000</v>
      </c>
      <c r="T53225" s="131" t="s">
        <v>21</v>
      </c>
      <c r="U53225" s="56" t="s">
        <v>21</v>
      </c>
      <c r="W53225" s="56">
        <v>8</v>
      </c>
      <c r="X53225" s="56">
        <v>1</v>
      </c>
    </row>
    <row r="53226" spans="1:24">
      <c r="A53226" s="56">
        <v>8139</v>
      </c>
      <c r="B53226" s="133" t="s">
        <v>56118</v>
      </c>
      <c r="C53226" s="132" t="s">
        <v>21</v>
      </c>
      <c r="D53226" s="131">
        <v>107</v>
      </c>
      <c r="E53226" s="132" t="s">
        <v>55739</v>
      </c>
      <c r="F53226" s="132" t="s">
        <v>4523</v>
      </c>
      <c r="G53226" s="130">
        <v>540201998</v>
      </c>
      <c r="H53226" s="56">
        <v>8139</v>
      </c>
      <c r="I53226" s="129" t="s">
        <v>1263</v>
      </c>
      <c r="J53226" s="132" t="s">
        <v>1266</v>
      </c>
      <c r="K53226" s="132" t="s">
        <v>1254</v>
      </c>
      <c r="L53226" s="132" t="s">
        <v>1255</v>
      </c>
      <c r="M53226" s="128">
        <v>44571507</v>
      </c>
      <c r="N53226" s="128">
        <v>0</v>
      </c>
      <c r="O53226" s="128">
        <v>13241579</v>
      </c>
      <c r="P53226" s="128">
        <v>0</v>
      </c>
      <c r="Q53226" s="128">
        <v>57813086</v>
      </c>
      <c r="R53226" s="128">
        <v>0</v>
      </c>
      <c r="S53226" s="127">
        <v>57813086</v>
      </c>
      <c r="T53226" s="131" t="s">
        <v>21</v>
      </c>
      <c r="U53226" s="56" t="s">
        <v>21</v>
      </c>
      <c r="W53226" s="56">
        <v>8</v>
      </c>
      <c r="X53226" s="56">
        <v>1</v>
      </c>
    </row>
    <row r="53227" spans="1:24">
      <c r="A53227" s="56">
        <v>8210</v>
      </c>
      <c r="B53227" s="133" t="s">
        <v>56119</v>
      </c>
      <c r="C53227" s="132" t="s">
        <v>21</v>
      </c>
      <c r="D53227" s="131">
        <v>107</v>
      </c>
      <c r="E53227" s="132" t="s">
        <v>55739</v>
      </c>
      <c r="F53227" s="132" t="s">
        <v>4523</v>
      </c>
      <c r="G53227" s="130">
        <v>520102001</v>
      </c>
      <c r="H53227" s="56">
        <v>8210</v>
      </c>
      <c r="I53227" s="129" t="s">
        <v>1268</v>
      </c>
      <c r="J53227" s="132" t="s">
        <v>1269</v>
      </c>
      <c r="K53227" s="132" t="s">
        <v>1178</v>
      </c>
      <c r="L53227" s="132" t="s">
        <v>1179</v>
      </c>
      <c r="M53227" s="128">
        <v>5418</v>
      </c>
      <c r="N53227" s="128">
        <v>0</v>
      </c>
      <c r="O53227" s="128">
        <v>202</v>
      </c>
      <c r="P53227" s="128">
        <v>0</v>
      </c>
      <c r="Q53227" s="128">
        <v>5620</v>
      </c>
      <c r="R53227" s="128">
        <v>0</v>
      </c>
      <c r="S53227" s="127">
        <v>5620</v>
      </c>
      <c r="T53227" s="131" t="s">
        <v>21</v>
      </c>
      <c r="U53227" s="56" t="s">
        <v>21</v>
      </c>
      <c r="W53227" s="56">
        <v>4</v>
      </c>
      <c r="X53227" s="56">
        <v>1</v>
      </c>
    </row>
    <row r="53228" spans="1:24">
      <c r="A53228" s="56">
        <v>8310</v>
      </c>
      <c r="B53228" s="133" t="s">
        <v>56120</v>
      </c>
      <c r="C53228" s="132" t="s">
        <v>21</v>
      </c>
      <c r="D53228" s="131">
        <v>107</v>
      </c>
      <c r="E53228" s="132" t="s">
        <v>55739</v>
      </c>
      <c r="F53228" s="132" t="s">
        <v>4523</v>
      </c>
      <c r="G53228" s="130">
        <v>550102001</v>
      </c>
      <c r="H53228" s="56">
        <v>8310</v>
      </c>
      <c r="I53228" s="129" t="s">
        <v>1279</v>
      </c>
      <c r="J53228" s="132" t="s">
        <v>1280</v>
      </c>
      <c r="K53228" s="132" t="s">
        <v>1281</v>
      </c>
      <c r="L53228" s="132" t="s">
        <v>1282</v>
      </c>
      <c r="M53228" s="128">
        <v>787230097</v>
      </c>
      <c r="N53228" s="128">
        <v>0</v>
      </c>
      <c r="O53228" s="128">
        <v>346906779</v>
      </c>
      <c r="P53228" s="128">
        <v>0</v>
      </c>
      <c r="Q53228" s="128">
        <v>1134136876</v>
      </c>
      <c r="R53228" s="128">
        <v>0</v>
      </c>
      <c r="S53228" s="127">
        <v>1134136876</v>
      </c>
      <c r="T53228" s="131" t="s">
        <v>21</v>
      </c>
      <c r="U53228" s="56" t="s">
        <v>21</v>
      </c>
      <c r="W53228" s="56">
        <v>10</v>
      </c>
      <c r="X53228" s="56">
        <v>1</v>
      </c>
    </row>
    <row r="53229" spans="1:24">
      <c r="A53229" s="56">
        <v>8310</v>
      </c>
      <c r="B53229" s="133" t="s">
        <v>56121</v>
      </c>
      <c r="C53229" s="132" t="s">
        <v>21</v>
      </c>
      <c r="D53229" s="131">
        <v>107</v>
      </c>
      <c r="E53229" s="132" t="s">
        <v>55739</v>
      </c>
      <c r="F53229" s="132" t="s">
        <v>4523</v>
      </c>
      <c r="G53229" s="130">
        <v>550103001</v>
      </c>
      <c r="H53229" s="56">
        <v>8310</v>
      </c>
      <c r="I53229" s="129" t="s">
        <v>1284</v>
      </c>
      <c r="J53229" s="132" t="s">
        <v>1285</v>
      </c>
      <c r="K53229" s="132" t="s">
        <v>1281</v>
      </c>
      <c r="L53229" s="132" t="s">
        <v>1282</v>
      </c>
      <c r="M53229" s="128">
        <v>8345538</v>
      </c>
      <c r="N53229" s="128">
        <v>0</v>
      </c>
      <c r="O53229" s="128">
        <v>0</v>
      </c>
      <c r="P53229" s="128">
        <v>0</v>
      </c>
      <c r="Q53229" s="128">
        <v>8345538</v>
      </c>
      <c r="R53229" s="128">
        <v>0</v>
      </c>
      <c r="S53229" s="127">
        <v>8345538</v>
      </c>
      <c r="T53229" s="131" t="s">
        <v>21</v>
      </c>
      <c r="U53229" s="56" t="s">
        <v>21</v>
      </c>
      <c r="W53229" s="56">
        <v>7</v>
      </c>
      <c r="X53229" s="56">
        <v>1</v>
      </c>
    </row>
    <row r="53230" spans="1:24">
      <c r="A53230" s="56">
        <v>8320</v>
      </c>
      <c r="B53230" s="133" t="s">
        <v>56122</v>
      </c>
      <c r="C53230" s="132" t="s">
        <v>21</v>
      </c>
      <c r="D53230" s="131">
        <v>107</v>
      </c>
      <c r="E53230" s="132" t="s">
        <v>55739</v>
      </c>
      <c r="F53230" s="132" t="s">
        <v>4523</v>
      </c>
      <c r="G53230" s="130">
        <v>550104001</v>
      </c>
      <c r="H53230" s="56">
        <v>8320</v>
      </c>
      <c r="I53230" s="129" t="s">
        <v>2033</v>
      </c>
      <c r="J53230" s="132" t="s">
        <v>2034</v>
      </c>
      <c r="K53230" s="132" t="s">
        <v>1281</v>
      </c>
      <c r="L53230" s="132" t="s">
        <v>1282</v>
      </c>
      <c r="M53230" s="128">
        <v>3000000</v>
      </c>
      <c r="N53230" s="128">
        <v>0</v>
      </c>
      <c r="O53230" s="128">
        <v>0</v>
      </c>
      <c r="P53230" s="128">
        <v>0</v>
      </c>
      <c r="Q53230" s="128">
        <v>3000000</v>
      </c>
      <c r="R53230" s="128">
        <v>0</v>
      </c>
      <c r="S53230" s="127">
        <v>3000000</v>
      </c>
      <c r="T53230" s="131" t="s">
        <v>21</v>
      </c>
      <c r="U53230" s="56" t="s">
        <v>21</v>
      </c>
      <c r="W53230" s="56">
        <v>7</v>
      </c>
      <c r="X53230" s="56">
        <v>1</v>
      </c>
    </row>
    <row r="53231" spans="1:24">
      <c r="A53231" s="56">
        <v>8490</v>
      </c>
      <c r="B53231" s="133" t="s">
        <v>56123</v>
      </c>
      <c r="C53231" s="132" t="s">
        <v>21</v>
      </c>
      <c r="D53231" s="131">
        <v>107</v>
      </c>
      <c r="E53231" s="132" t="s">
        <v>55739</v>
      </c>
      <c r="F53231" s="132" t="s">
        <v>4523</v>
      </c>
      <c r="G53231" s="130">
        <v>569898001</v>
      </c>
      <c r="H53231" s="56">
        <v>8490</v>
      </c>
      <c r="I53231" s="129" t="s">
        <v>1297</v>
      </c>
      <c r="J53231" s="132" t="s">
        <v>1298</v>
      </c>
      <c r="K53231" s="132" t="s">
        <v>1288</v>
      </c>
      <c r="L53231" s="132" t="s">
        <v>1289</v>
      </c>
      <c r="M53231" s="128">
        <v>24146496</v>
      </c>
      <c r="N53231" s="128">
        <v>0</v>
      </c>
      <c r="O53231" s="128">
        <v>862774</v>
      </c>
      <c r="P53231" s="128">
        <v>0</v>
      </c>
      <c r="Q53231" s="128">
        <v>25009270</v>
      </c>
      <c r="R53231" s="128">
        <v>0</v>
      </c>
      <c r="S53231" s="127">
        <v>25009270</v>
      </c>
      <c r="T53231" s="131" t="s">
        <v>21</v>
      </c>
      <c r="U53231" s="56" t="s">
        <v>21</v>
      </c>
      <c r="W53231" s="56">
        <v>8</v>
      </c>
      <c r="X53231" s="56">
        <v>1</v>
      </c>
    </row>
    <row r="53232" spans="1:24">
      <c r="A53232" s="56">
        <v>8511</v>
      </c>
      <c r="B53232" s="133" t="s">
        <v>56124</v>
      </c>
      <c r="C53232" s="132" t="s">
        <v>21</v>
      </c>
      <c r="D53232" s="131">
        <v>107</v>
      </c>
      <c r="E53232" s="132" t="s">
        <v>55739</v>
      </c>
      <c r="F53232" s="132" t="s">
        <v>4523</v>
      </c>
      <c r="G53232" s="130">
        <v>540401001</v>
      </c>
      <c r="H53232" s="56">
        <v>8511</v>
      </c>
      <c r="I53232" s="129" t="s">
        <v>1300</v>
      </c>
      <c r="J53232" s="132" t="s">
        <v>1301</v>
      </c>
      <c r="K53232" s="132" t="s">
        <v>1281</v>
      </c>
      <c r="L53232" s="132" t="s">
        <v>1282</v>
      </c>
      <c r="M53232" s="128">
        <v>8848008896</v>
      </c>
      <c r="N53232" s="128">
        <v>0</v>
      </c>
      <c r="O53232" s="128">
        <v>872500281</v>
      </c>
      <c r="P53232" s="128">
        <v>0</v>
      </c>
      <c r="Q53232" s="128">
        <v>9720509177</v>
      </c>
      <c r="R53232" s="128">
        <v>0</v>
      </c>
      <c r="S53232" s="127">
        <v>9720509177</v>
      </c>
      <c r="T53232" s="131" t="s">
        <v>21</v>
      </c>
      <c r="U53232" s="56" t="s">
        <v>21</v>
      </c>
      <c r="W53232" s="56">
        <v>10</v>
      </c>
      <c r="X53232" s="56">
        <v>1</v>
      </c>
    </row>
    <row r="53233" spans="1:24">
      <c r="A53233" s="56">
        <v>8511</v>
      </c>
      <c r="B53233" s="133" t="s">
        <v>56125</v>
      </c>
      <c r="C53233" s="132" t="s">
        <v>21</v>
      </c>
      <c r="D53233" s="131">
        <v>107</v>
      </c>
      <c r="E53233" s="132" t="s">
        <v>55739</v>
      </c>
      <c r="F53233" s="132" t="s">
        <v>4523</v>
      </c>
      <c r="G53233" s="130">
        <v>540401002</v>
      </c>
      <c r="H53233" s="56">
        <v>8511</v>
      </c>
      <c r="I53233" s="129" t="s">
        <v>1300</v>
      </c>
      <c r="J53233" s="132" t="s">
        <v>1303</v>
      </c>
      <c r="K53233" s="132" t="s">
        <v>1281</v>
      </c>
      <c r="L53233" s="132" t="s">
        <v>1282</v>
      </c>
      <c r="M53233" s="128">
        <v>73698527</v>
      </c>
      <c r="N53233" s="128">
        <v>0</v>
      </c>
      <c r="O53233" s="128">
        <v>107448859</v>
      </c>
      <c r="P53233" s="128">
        <v>0</v>
      </c>
      <c r="Q53233" s="128">
        <v>181147386</v>
      </c>
      <c r="R53233" s="128">
        <v>0</v>
      </c>
      <c r="S53233" s="127">
        <v>181147386</v>
      </c>
      <c r="T53233" s="131" t="s">
        <v>21</v>
      </c>
      <c r="U53233" s="56" t="s">
        <v>21</v>
      </c>
      <c r="W53233" s="56">
        <v>9</v>
      </c>
      <c r="X53233" s="56">
        <v>1</v>
      </c>
    </row>
    <row r="53234" spans="1:24">
      <c r="A53234" s="56">
        <v>8511</v>
      </c>
      <c r="B53234" s="133" t="s">
        <v>56126</v>
      </c>
      <c r="C53234" s="132" t="s">
        <v>21</v>
      </c>
      <c r="D53234" s="131">
        <v>107</v>
      </c>
      <c r="E53234" s="132" t="s">
        <v>55739</v>
      </c>
      <c r="F53234" s="132" t="s">
        <v>4523</v>
      </c>
      <c r="G53234" s="130">
        <v>540401068</v>
      </c>
      <c r="H53234" s="56">
        <v>8511</v>
      </c>
      <c r="I53234" s="129" t="s">
        <v>1300</v>
      </c>
      <c r="J53234" s="132" t="s">
        <v>1305</v>
      </c>
      <c r="K53234" s="132" t="s">
        <v>1281</v>
      </c>
      <c r="L53234" s="132" t="s">
        <v>1282</v>
      </c>
      <c r="M53234" s="128">
        <v>6098988447</v>
      </c>
      <c r="N53234" s="128">
        <v>0</v>
      </c>
      <c r="O53234" s="128">
        <v>650387463</v>
      </c>
      <c r="P53234" s="128">
        <v>0</v>
      </c>
      <c r="Q53234" s="128">
        <v>6749375910</v>
      </c>
      <c r="R53234" s="128">
        <v>0</v>
      </c>
      <c r="S53234" s="127">
        <v>6749375910</v>
      </c>
      <c r="T53234" s="131" t="s">
        <v>21</v>
      </c>
      <c r="U53234" s="56" t="s">
        <v>21</v>
      </c>
      <c r="W53234" s="56">
        <v>10</v>
      </c>
      <c r="X53234" s="56">
        <v>1</v>
      </c>
    </row>
    <row r="53235" spans="1:24">
      <c r="A53235" s="56">
        <v>8520</v>
      </c>
      <c r="B53235" s="133" t="s">
        <v>56127</v>
      </c>
      <c r="C53235" s="132" t="s">
        <v>21</v>
      </c>
      <c r="D53235" s="131">
        <v>107</v>
      </c>
      <c r="E53235" s="132" t="s">
        <v>55739</v>
      </c>
      <c r="F53235" s="132" t="s">
        <v>4523</v>
      </c>
      <c r="G53235" s="130">
        <v>540405001</v>
      </c>
      <c r="H53235" s="56">
        <v>8520</v>
      </c>
      <c r="I53235" s="129" t="s">
        <v>1307</v>
      </c>
      <c r="J53235" s="132" t="s">
        <v>1308</v>
      </c>
      <c r="K53235" s="132" t="s">
        <v>1281</v>
      </c>
      <c r="L53235" s="132" t="s">
        <v>1282</v>
      </c>
      <c r="M53235" s="128">
        <v>1924000</v>
      </c>
      <c r="N53235" s="128">
        <v>0</v>
      </c>
      <c r="O53235" s="128">
        <v>1264035104</v>
      </c>
      <c r="P53235" s="128">
        <v>0</v>
      </c>
      <c r="Q53235" s="128">
        <v>1265959104</v>
      </c>
      <c r="R53235" s="128">
        <v>0</v>
      </c>
      <c r="S53235" s="127">
        <v>1265959104</v>
      </c>
      <c r="T53235" s="131" t="s">
        <v>21</v>
      </c>
      <c r="U53235" s="56" t="s">
        <v>21</v>
      </c>
      <c r="W53235" s="56">
        <v>10</v>
      </c>
      <c r="X53235" s="56">
        <v>1</v>
      </c>
    </row>
    <row r="53236" spans="1:24">
      <c r="A53236" s="56">
        <v>8531</v>
      </c>
      <c r="B53236" s="133" t="s">
        <v>56128</v>
      </c>
      <c r="C53236" s="132" t="s">
        <v>21</v>
      </c>
      <c r="D53236" s="131">
        <v>107</v>
      </c>
      <c r="E53236" s="132" t="s">
        <v>55739</v>
      </c>
      <c r="F53236" s="132" t="s">
        <v>4523</v>
      </c>
      <c r="G53236" s="130">
        <v>540402002</v>
      </c>
      <c r="H53236" s="56">
        <v>8531</v>
      </c>
      <c r="I53236" s="129" t="s">
        <v>1310</v>
      </c>
      <c r="J53236" s="132" t="s">
        <v>1311</v>
      </c>
      <c r="K53236" s="132" t="s">
        <v>1281</v>
      </c>
      <c r="L53236" s="132" t="s">
        <v>1282</v>
      </c>
      <c r="M53236" s="128">
        <v>1482448575</v>
      </c>
      <c r="N53236" s="128">
        <v>0</v>
      </c>
      <c r="O53236" s="128">
        <v>139462146</v>
      </c>
      <c r="P53236" s="128">
        <v>0</v>
      </c>
      <c r="Q53236" s="128">
        <v>1621910721</v>
      </c>
      <c r="R53236" s="128">
        <v>0</v>
      </c>
      <c r="S53236" s="127">
        <v>1621910721</v>
      </c>
      <c r="T53236" s="131" t="s">
        <v>21</v>
      </c>
      <c r="U53236" s="56" t="s">
        <v>21</v>
      </c>
      <c r="W53236" s="56">
        <v>10</v>
      </c>
      <c r="X53236" s="56">
        <v>1</v>
      </c>
    </row>
    <row r="53237" spans="1:24">
      <c r="A53237" s="56">
        <v>8532</v>
      </c>
      <c r="B53237" s="133" t="s">
        <v>56129</v>
      </c>
      <c r="C53237" s="132" t="s">
        <v>21</v>
      </c>
      <c r="D53237" s="131">
        <v>107</v>
      </c>
      <c r="E53237" s="132" t="s">
        <v>55739</v>
      </c>
      <c r="F53237" s="132" t="s">
        <v>4523</v>
      </c>
      <c r="G53237" s="130">
        <v>540402001</v>
      </c>
      <c r="H53237" s="56">
        <v>8532</v>
      </c>
      <c r="I53237" s="129" t="s">
        <v>1310</v>
      </c>
      <c r="J53237" s="132" t="s">
        <v>1313</v>
      </c>
      <c r="K53237" s="132" t="s">
        <v>1281</v>
      </c>
      <c r="L53237" s="132" t="s">
        <v>1282</v>
      </c>
      <c r="M53237" s="128">
        <v>254134020</v>
      </c>
      <c r="N53237" s="128">
        <v>0</v>
      </c>
      <c r="O53237" s="128">
        <v>23907795</v>
      </c>
      <c r="P53237" s="128">
        <v>0</v>
      </c>
      <c r="Q53237" s="128">
        <v>278041815</v>
      </c>
      <c r="R53237" s="128">
        <v>0</v>
      </c>
      <c r="S53237" s="127">
        <v>278041815</v>
      </c>
      <c r="T53237" s="131" t="s">
        <v>21</v>
      </c>
      <c r="U53237" s="56" t="s">
        <v>21</v>
      </c>
      <c r="W53237" s="56">
        <v>9</v>
      </c>
      <c r="X53237" s="56">
        <v>1</v>
      </c>
    </row>
    <row r="53238" spans="1:24">
      <c r="A53238" s="56">
        <v>8534</v>
      </c>
      <c r="B53238" s="133" t="s">
        <v>56130</v>
      </c>
      <c r="C53238" s="132" t="s">
        <v>21</v>
      </c>
      <c r="D53238" s="131">
        <v>107</v>
      </c>
      <c r="E53238" s="132" t="s">
        <v>55739</v>
      </c>
      <c r="F53238" s="132" t="s">
        <v>4523</v>
      </c>
      <c r="G53238" s="130">
        <v>540402004</v>
      </c>
      <c r="H53238" s="56">
        <v>8534</v>
      </c>
      <c r="I53238" s="129" t="s">
        <v>1310</v>
      </c>
      <c r="J53238" s="132" t="s">
        <v>1315</v>
      </c>
      <c r="K53238" s="132" t="s">
        <v>1281</v>
      </c>
      <c r="L53238" s="132" t="s">
        <v>1282</v>
      </c>
      <c r="M53238" s="128">
        <v>169422680</v>
      </c>
      <c r="N53238" s="128">
        <v>0</v>
      </c>
      <c r="O53238" s="128">
        <v>15938530</v>
      </c>
      <c r="P53238" s="128">
        <v>0</v>
      </c>
      <c r="Q53238" s="128">
        <v>185361210</v>
      </c>
      <c r="R53238" s="128">
        <v>0</v>
      </c>
      <c r="S53238" s="127">
        <v>185361210</v>
      </c>
      <c r="T53238" s="131" t="s">
        <v>21</v>
      </c>
      <c r="U53238" s="56" t="s">
        <v>21</v>
      </c>
      <c r="W53238" s="56">
        <v>9</v>
      </c>
      <c r="X53238" s="56">
        <v>1</v>
      </c>
    </row>
    <row r="53239" spans="1:24">
      <c r="A53239" s="56">
        <v>8539</v>
      </c>
      <c r="B53239" s="133" t="s">
        <v>56131</v>
      </c>
      <c r="C53239" s="132" t="s">
        <v>21</v>
      </c>
      <c r="D53239" s="131">
        <v>107</v>
      </c>
      <c r="E53239" s="132" t="s">
        <v>55739</v>
      </c>
      <c r="F53239" s="132" t="s">
        <v>4523</v>
      </c>
      <c r="G53239" s="130">
        <v>540402006</v>
      </c>
      <c r="H53239" s="56">
        <v>8539</v>
      </c>
      <c r="I53239" s="129" t="s">
        <v>1310</v>
      </c>
      <c r="J53239" s="132" t="s">
        <v>1317</v>
      </c>
      <c r="K53239" s="132" t="s">
        <v>1281</v>
      </c>
      <c r="L53239" s="132" t="s">
        <v>1282</v>
      </c>
      <c r="M53239" s="128">
        <v>69613240</v>
      </c>
      <c r="N53239" s="128">
        <v>0</v>
      </c>
      <c r="O53239" s="128">
        <v>0</v>
      </c>
      <c r="P53239" s="128">
        <v>0</v>
      </c>
      <c r="Q53239" s="128">
        <v>69613240</v>
      </c>
      <c r="R53239" s="128">
        <v>0</v>
      </c>
      <c r="S53239" s="127">
        <v>69613240</v>
      </c>
      <c r="T53239" s="131" t="s">
        <v>21</v>
      </c>
      <c r="U53239" s="56" t="s">
        <v>21</v>
      </c>
      <c r="W53239" s="56">
        <v>8</v>
      </c>
      <c r="X53239" s="56">
        <v>1</v>
      </c>
    </row>
    <row r="53240" spans="1:24">
      <c r="A53240" s="56">
        <v>8542</v>
      </c>
      <c r="B53240" s="133" t="s">
        <v>56132</v>
      </c>
      <c r="C53240" s="132" t="s">
        <v>21</v>
      </c>
      <c r="D53240" s="131">
        <v>107</v>
      </c>
      <c r="E53240" s="132" t="s">
        <v>55739</v>
      </c>
      <c r="F53240" s="132" t="s">
        <v>4523</v>
      </c>
      <c r="G53240" s="130">
        <v>540403001</v>
      </c>
      <c r="H53240" s="56">
        <v>8542</v>
      </c>
      <c r="I53240" s="129" t="s">
        <v>1319</v>
      </c>
      <c r="J53240" s="132" t="s">
        <v>1320</v>
      </c>
      <c r="K53240" s="132" t="s">
        <v>1281</v>
      </c>
      <c r="L53240" s="132" t="s">
        <v>1282</v>
      </c>
      <c r="M53240" s="128">
        <v>201836250</v>
      </c>
      <c r="N53240" s="128">
        <v>0</v>
      </c>
      <c r="O53240" s="128">
        <v>0</v>
      </c>
      <c r="P53240" s="128">
        <v>0</v>
      </c>
      <c r="Q53240" s="128">
        <v>201836250</v>
      </c>
      <c r="R53240" s="128">
        <v>0</v>
      </c>
      <c r="S53240" s="127">
        <v>201836250</v>
      </c>
      <c r="T53240" s="131" t="s">
        <v>21</v>
      </c>
      <c r="U53240" s="56" t="s">
        <v>21</v>
      </c>
      <c r="W53240" s="56">
        <v>9</v>
      </c>
      <c r="X53240" s="56">
        <v>1</v>
      </c>
    </row>
    <row r="53241" spans="1:24">
      <c r="A53241" s="56">
        <v>8560</v>
      </c>
      <c r="B53241" s="133" t="s">
        <v>56133</v>
      </c>
      <c r="C53241" s="132" t="s">
        <v>21</v>
      </c>
      <c r="D53241" s="131">
        <v>107</v>
      </c>
      <c r="E53241" s="132" t="s">
        <v>55739</v>
      </c>
      <c r="F53241" s="132" t="s">
        <v>4523</v>
      </c>
      <c r="G53241" s="130">
        <v>540404001</v>
      </c>
      <c r="H53241" s="56">
        <v>8560</v>
      </c>
      <c r="I53241" s="129" t="s">
        <v>1322</v>
      </c>
      <c r="J53241" s="132" t="s">
        <v>1323</v>
      </c>
      <c r="K53241" s="132" t="s">
        <v>1281</v>
      </c>
      <c r="L53241" s="132" t="s">
        <v>1282</v>
      </c>
      <c r="M53241" s="128">
        <v>558980000</v>
      </c>
      <c r="N53241" s="128">
        <v>0</v>
      </c>
      <c r="O53241" s="128">
        <v>63030000</v>
      </c>
      <c r="P53241" s="128">
        <v>0</v>
      </c>
      <c r="Q53241" s="128">
        <v>622010000</v>
      </c>
      <c r="R53241" s="128">
        <v>0</v>
      </c>
      <c r="S53241" s="127">
        <v>622010000</v>
      </c>
      <c r="T53241" s="131" t="s">
        <v>21</v>
      </c>
      <c r="U53241" s="56" t="s">
        <v>21</v>
      </c>
      <c r="W53241" s="56">
        <v>9</v>
      </c>
      <c r="X53241" s="56">
        <v>1</v>
      </c>
    </row>
    <row r="53242" spans="1:24">
      <c r="A53242" s="56">
        <v>8570</v>
      </c>
      <c r="B53242" s="133" t="s">
        <v>56134</v>
      </c>
      <c r="C53242" s="132" t="s">
        <v>21</v>
      </c>
      <c r="D53242" s="131">
        <v>107</v>
      </c>
      <c r="E53242" s="132" t="s">
        <v>55739</v>
      </c>
      <c r="F53242" s="132" t="s">
        <v>4523</v>
      </c>
      <c r="G53242" s="130">
        <v>549801002</v>
      </c>
      <c r="H53242" s="56">
        <v>8570</v>
      </c>
      <c r="I53242" s="129" t="s">
        <v>1325</v>
      </c>
      <c r="J53242" s="132" t="s">
        <v>1326</v>
      </c>
      <c r="K53242" s="132" t="s">
        <v>1281</v>
      </c>
      <c r="L53242" s="132" t="s">
        <v>1282</v>
      </c>
      <c r="M53242" s="128">
        <v>1184263887</v>
      </c>
      <c r="N53242" s="128">
        <v>0</v>
      </c>
      <c r="O53242" s="128">
        <v>239029683</v>
      </c>
      <c r="P53242" s="128">
        <v>0</v>
      </c>
      <c r="Q53242" s="128">
        <v>1423293570</v>
      </c>
      <c r="R53242" s="128">
        <v>0</v>
      </c>
      <c r="S53242" s="127">
        <v>1423293570</v>
      </c>
      <c r="T53242" s="131" t="s">
        <v>21</v>
      </c>
      <c r="U53242" s="56" t="s">
        <v>21</v>
      </c>
      <c r="W53242" s="56">
        <v>10</v>
      </c>
      <c r="X53242" s="56">
        <v>1</v>
      </c>
    </row>
    <row r="53243" spans="1:24">
      <c r="A53243" s="56">
        <v>8611</v>
      </c>
      <c r="B53243" s="133" t="s">
        <v>56135</v>
      </c>
      <c r="C53243" s="132" t="s">
        <v>21</v>
      </c>
      <c r="D53243" s="131">
        <v>107</v>
      </c>
      <c r="E53243" s="132" t="s">
        <v>55739</v>
      </c>
      <c r="F53243" s="132" t="s">
        <v>4523</v>
      </c>
      <c r="G53243" s="130">
        <v>540203002</v>
      </c>
      <c r="H53243" s="56">
        <v>8611</v>
      </c>
      <c r="I53243" s="129" t="s">
        <v>1328</v>
      </c>
      <c r="J53243" s="132" t="s">
        <v>1329</v>
      </c>
      <c r="K53243" s="132" t="s">
        <v>1281</v>
      </c>
      <c r="L53243" s="132" t="s">
        <v>1282</v>
      </c>
      <c r="M53243" s="128">
        <v>902202679</v>
      </c>
      <c r="N53243" s="128">
        <v>0</v>
      </c>
      <c r="O53243" s="128">
        <v>328867866</v>
      </c>
      <c r="P53243" s="128">
        <v>0</v>
      </c>
      <c r="Q53243" s="128">
        <v>1231070545</v>
      </c>
      <c r="R53243" s="128">
        <v>0</v>
      </c>
      <c r="S53243" s="127">
        <v>1231070545</v>
      </c>
      <c r="T53243" s="131" t="s">
        <v>21</v>
      </c>
      <c r="U53243" s="56" t="s">
        <v>21</v>
      </c>
      <c r="W53243" s="56">
        <v>10</v>
      </c>
      <c r="X53243" s="56">
        <v>1</v>
      </c>
    </row>
    <row r="53244" spans="1:24">
      <c r="A53244" s="56">
        <v>8611</v>
      </c>
      <c r="B53244" s="133" t="s">
        <v>56136</v>
      </c>
      <c r="C53244" s="132" t="s">
        <v>21</v>
      </c>
      <c r="D53244" s="131">
        <v>107</v>
      </c>
      <c r="E53244" s="132" t="s">
        <v>55739</v>
      </c>
      <c r="F53244" s="132" t="s">
        <v>4523</v>
      </c>
      <c r="G53244" s="130">
        <v>540203102</v>
      </c>
      <c r="H53244" s="56">
        <v>8611</v>
      </c>
      <c r="I53244" s="129" t="s">
        <v>1328</v>
      </c>
      <c r="J53244" s="132" t="s">
        <v>1331</v>
      </c>
      <c r="K53244" s="132" t="s">
        <v>1281</v>
      </c>
      <c r="L53244" s="132" t="s">
        <v>1282</v>
      </c>
      <c r="M53244" s="128">
        <v>26118273</v>
      </c>
      <c r="N53244" s="128">
        <v>0</v>
      </c>
      <c r="O53244" s="128">
        <v>3300000</v>
      </c>
      <c r="P53244" s="128">
        <v>0</v>
      </c>
      <c r="Q53244" s="128">
        <v>29418273</v>
      </c>
      <c r="R53244" s="128">
        <v>0</v>
      </c>
      <c r="S53244" s="127">
        <v>29418273</v>
      </c>
      <c r="T53244" s="131" t="s">
        <v>21</v>
      </c>
      <c r="U53244" s="56" t="s">
        <v>21</v>
      </c>
      <c r="W53244" s="56">
        <v>8</v>
      </c>
      <c r="X53244" s="56">
        <v>1</v>
      </c>
    </row>
    <row r="53245" spans="1:24">
      <c r="A53245" s="56">
        <v>8612</v>
      </c>
      <c r="B53245" s="133" t="s">
        <v>56137</v>
      </c>
      <c r="C53245" s="132" t="s">
        <v>21</v>
      </c>
      <c r="D53245" s="131">
        <v>107</v>
      </c>
      <c r="E53245" s="132" t="s">
        <v>55739</v>
      </c>
      <c r="F53245" s="132" t="s">
        <v>4523</v>
      </c>
      <c r="G53245" s="130">
        <v>540203003</v>
      </c>
      <c r="H53245" s="56">
        <v>8612</v>
      </c>
      <c r="I53245" s="129" t="s">
        <v>1328</v>
      </c>
      <c r="J53245" s="132" t="s">
        <v>1333</v>
      </c>
      <c r="K53245" s="132" t="s">
        <v>1281</v>
      </c>
      <c r="L53245" s="132" t="s">
        <v>1282</v>
      </c>
      <c r="M53245" s="128">
        <v>232833000</v>
      </c>
      <c r="N53245" s="128">
        <v>0</v>
      </c>
      <c r="O53245" s="128">
        <v>104142000</v>
      </c>
      <c r="P53245" s="128">
        <v>0</v>
      </c>
      <c r="Q53245" s="128">
        <v>336975000</v>
      </c>
      <c r="R53245" s="128">
        <v>0</v>
      </c>
      <c r="S53245" s="127">
        <v>336975000</v>
      </c>
      <c r="T53245" s="131" t="s">
        <v>21</v>
      </c>
      <c r="U53245" s="56" t="s">
        <v>21</v>
      </c>
      <c r="W53245" s="56">
        <v>9</v>
      </c>
      <c r="X53245" s="56">
        <v>1</v>
      </c>
    </row>
    <row r="53246" spans="1:24">
      <c r="A53246" s="56">
        <v>8612</v>
      </c>
      <c r="B53246" s="133" t="s">
        <v>56138</v>
      </c>
      <c r="C53246" s="132" t="s">
        <v>21</v>
      </c>
      <c r="D53246" s="131">
        <v>107</v>
      </c>
      <c r="E53246" s="132" t="s">
        <v>55739</v>
      </c>
      <c r="F53246" s="132" t="s">
        <v>4523</v>
      </c>
      <c r="G53246" s="130">
        <v>540203103</v>
      </c>
      <c r="H53246" s="56">
        <v>8612</v>
      </c>
      <c r="I53246" s="129" t="s">
        <v>1328</v>
      </c>
      <c r="J53246" s="132" t="s">
        <v>1335</v>
      </c>
      <c r="K53246" s="132" t="s">
        <v>1281</v>
      </c>
      <c r="L53246" s="132" t="s">
        <v>1282</v>
      </c>
      <c r="M53246" s="128">
        <v>2000000</v>
      </c>
      <c r="N53246" s="128">
        <v>0</v>
      </c>
      <c r="O53246" s="128">
        <v>12875000</v>
      </c>
      <c r="P53246" s="128">
        <v>0</v>
      </c>
      <c r="Q53246" s="128">
        <v>14875000</v>
      </c>
      <c r="R53246" s="128">
        <v>0</v>
      </c>
      <c r="S53246" s="127">
        <v>14875000</v>
      </c>
      <c r="T53246" s="131" t="s">
        <v>21</v>
      </c>
      <c r="U53246" s="56" t="s">
        <v>21</v>
      </c>
      <c r="W53246" s="56">
        <v>8</v>
      </c>
      <c r="X53246" s="56">
        <v>1</v>
      </c>
    </row>
    <row r="53247" spans="1:24">
      <c r="A53247" s="56">
        <v>8614</v>
      </c>
      <c r="B53247" s="133" t="s">
        <v>56139</v>
      </c>
      <c r="C53247" s="132" t="s">
        <v>21</v>
      </c>
      <c r="D53247" s="131">
        <v>107</v>
      </c>
      <c r="E53247" s="132" t="s">
        <v>55739</v>
      </c>
      <c r="F53247" s="132" t="s">
        <v>4523</v>
      </c>
      <c r="G53247" s="130">
        <v>540204001</v>
      </c>
      <c r="H53247" s="56">
        <v>8614</v>
      </c>
      <c r="I53247" s="129" t="s">
        <v>1337</v>
      </c>
      <c r="J53247" s="132" t="s">
        <v>1338</v>
      </c>
      <c r="K53247" s="132" t="s">
        <v>1281</v>
      </c>
      <c r="L53247" s="132" t="s">
        <v>1282</v>
      </c>
      <c r="M53247" s="128">
        <v>295669635</v>
      </c>
      <c r="N53247" s="128">
        <v>0</v>
      </c>
      <c r="O53247" s="128">
        <v>34348685</v>
      </c>
      <c r="P53247" s="128">
        <v>0</v>
      </c>
      <c r="Q53247" s="128">
        <v>330018320</v>
      </c>
      <c r="R53247" s="128">
        <v>0</v>
      </c>
      <c r="S53247" s="127">
        <v>330018320</v>
      </c>
      <c r="T53247" s="131" t="s">
        <v>21</v>
      </c>
      <c r="U53247" s="56" t="s">
        <v>21</v>
      </c>
      <c r="W53247" s="56">
        <v>9</v>
      </c>
      <c r="X53247" s="56">
        <v>1</v>
      </c>
    </row>
    <row r="53248" spans="1:24">
      <c r="A53248" s="56">
        <v>8619</v>
      </c>
      <c r="B53248" s="133" t="s">
        <v>56140</v>
      </c>
      <c r="C53248" s="132" t="s">
        <v>21</v>
      </c>
      <c r="D53248" s="131">
        <v>107</v>
      </c>
      <c r="E53248" s="132" t="s">
        <v>55739</v>
      </c>
      <c r="F53248" s="132" t="s">
        <v>4523</v>
      </c>
      <c r="G53248" s="130">
        <v>540203001</v>
      </c>
      <c r="H53248" s="56">
        <v>8619</v>
      </c>
      <c r="I53248" s="129" t="s">
        <v>1328</v>
      </c>
      <c r="J53248" s="132" t="s">
        <v>1340</v>
      </c>
      <c r="K53248" s="132" t="s">
        <v>1281</v>
      </c>
      <c r="L53248" s="132" t="s">
        <v>1282</v>
      </c>
      <c r="M53248" s="128">
        <v>99992106</v>
      </c>
      <c r="N53248" s="128">
        <v>0</v>
      </c>
      <c r="O53248" s="128">
        <v>23045750</v>
      </c>
      <c r="P53248" s="128">
        <v>0</v>
      </c>
      <c r="Q53248" s="128">
        <v>123037856</v>
      </c>
      <c r="R53248" s="128">
        <v>0</v>
      </c>
      <c r="S53248" s="127">
        <v>123037856</v>
      </c>
      <c r="T53248" s="131" t="s">
        <v>21</v>
      </c>
      <c r="U53248" s="56" t="s">
        <v>21</v>
      </c>
      <c r="W53248" s="56">
        <v>9</v>
      </c>
      <c r="X53248" s="56">
        <v>1</v>
      </c>
    </row>
    <row r="53249" spans="1:24">
      <c r="A53249" s="56">
        <v>8619</v>
      </c>
      <c r="B53249" s="133" t="s">
        <v>56141</v>
      </c>
      <c r="C53249" s="132" t="s">
        <v>21</v>
      </c>
      <c r="D53249" s="131">
        <v>107</v>
      </c>
      <c r="E53249" s="132" t="s">
        <v>55739</v>
      </c>
      <c r="F53249" s="132" t="s">
        <v>4523</v>
      </c>
      <c r="G53249" s="130">
        <v>540203101</v>
      </c>
      <c r="H53249" s="56">
        <v>8619</v>
      </c>
      <c r="I53249" s="129" t="s">
        <v>1328</v>
      </c>
      <c r="J53249" s="132" t="s">
        <v>1342</v>
      </c>
      <c r="K53249" s="132" t="s">
        <v>1281</v>
      </c>
      <c r="L53249" s="132" t="s">
        <v>1282</v>
      </c>
      <c r="M53249" s="128">
        <v>0</v>
      </c>
      <c r="N53249" s="128">
        <v>0</v>
      </c>
      <c r="O53249" s="128">
        <v>21230000</v>
      </c>
      <c r="P53249" s="128">
        <v>0</v>
      </c>
      <c r="Q53249" s="128">
        <v>21230000</v>
      </c>
      <c r="R53249" s="128">
        <v>0</v>
      </c>
      <c r="S53249" s="127">
        <v>21230000</v>
      </c>
      <c r="T53249" s="131" t="s">
        <v>21</v>
      </c>
      <c r="U53249" s="56" t="s">
        <v>21</v>
      </c>
      <c r="W53249" s="56">
        <v>8</v>
      </c>
      <c r="X53249" s="56">
        <v>1</v>
      </c>
    </row>
    <row r="53250" spans="1:24">
      <c r="A53250" s="56">
        <v>8620</v>
      </c>
      <c r="B53250" s="133" t="s">
        <v>56142</v>
      </c>
      <c r="C53250" s="132" t="s">
        <v>21</v>
      </c>
      <c r="D53250" s="131">
        <v>107</v>
      </c>
      <c r="E53250" s="132" t="s">
        <v>55739</v>
      </c>
      <c r="F53250" s="132" t="s">
        <v>4523</v>
      </c>
      <c r="G53250" s="130">
        <v>540302001</v>
      </c>
      <c r="H53250" s="56">
        <v>8620</v>
      </c>
      <c r="I53250" s="129" t="s">
        <v>1344</v>
      </c>
      <c r="J53250" s="132" t="s">
        <v>1345</v>
      </c>
      <c r="K53250" s="132" t="s">
        <v>1281</v>
      </c>
      <c r="L53250" s="132" t="s">
        <v>1282</v>
      </c>
      <c r="M53250" s="128">
        <v>38640000</v>
      </c>
      <c r="N53250" s="128">
        <v>0</v>
      </c>
      <c r="O53250" s="128">
        <v>0</v>
      </c>
      <c r="P53250" s="128">
        <v>0</v>
      </c>
      <c r="Q53250" s="128">
        <v>38640000</v>
      </c>
      <c r="R53250" s="128">
        <v>0</v>
      </c>
      <c r="S53250" s="127">
        <v>38640000</v>
      </c>
      <c r="T53250" s="131" t="s">
        <v>21</v>
      </c>
      <c r="U53250" s="56" t="s">
        <v>21</v>
      </c>
      <c r="W53250" s="56">
        <v>8</v>
      </c>
      <c r="X53250" s="56">
        <v>1</v>
      </c>
    </row>
    <row r="53251" spans="1:24">
      <c r="A53251" s="56">
        <v>8620</v>
      </c>
      <c r="B53251" s="133" t="s">
        <v>56143</v>
      </c>
      <c r="C53251" s="132" t="s">
        <v>21</v>
      </c>
      <c r="D53251" s="131">
        <v>107</v>
      </c>
      <c r="E53251" s="132" t="s">
        <v>55739</v>
      </c>
      <c r="F53251" s="132" t="s">
        <v>4523</v>
      </c>
      <c r="G53251" s="130">
        <v>540302002</v>
      </c>
      <c r="H53251" s="56">
        <v>8620</v>
      </c>
      <c r="I53251" s="129" t="s">
        <v>1344</v>
      </c>
      <c r="J53251" s="132" t="s">
        <v>1347</v>
      </c>
      <c r="K53251" s="132" t="s">
        <v>1281</v>
      </c>
      <c r="L53251" s="132" t="s">
        <v>1282</v>
      </c>
      <c r="M53251" s="128">
        <v>188100000</v>
      </c>
      <c r="N53251" s="128">
        <v>0</v>
      </c>
      <c r="O53251" s="128">
        <v>15200000</v>
      </c>
      <c r="P53251" s="128">
        <v>0</v>
      </c>
      <c r="Q53251" s="128">
        <v>203300000</v>
      </c>
      <c r="R53251" s="128">
        <v>0</v>
      </c>
      <c r="S53251" s="127">
        <v>203300000</v>
      </c>
      <c r="T53251" s="131" t="s">
        <v>21</v>
      </c>
      <c r="U53251" s="56" t="s">
        <v>21</v>
      </c>
      <c r="W53251" s="56">
        <v>9</v>
      </c>
      <c r="X53251" s="56">
        <v>1</v>
      </c>
    </row>
    <row r="53252" spans="1:24">
      <c r="A53252" s="56">
        <v>8630</v>
      </c>
      <c r="B53252" s="133" t="s">
        <v>56144</v>
      </c>
      <c r="C53252" s="132" t="s">
        <v>21</v>
      </c>
      <c r="D53252" s="131">
        <v>107</v>
      </c>
      <c r="E53252" s="132" t="s">
        <v>55739</v>
      </c>
      <c r="F53252" s="132" t="s">
        <v>4523</v>
      </c>
      <c r="G53252" s="130">
        <v>540301001</v>
      </c>
      <c r="H53252" s="56">
        <v>8630</v>
      </c>
      <c r="I53252" s="129" t="s">
        <v>1349</v>
      </c>
      <c r="J53252" s="132" t="s">
        <v>1350</v>
      </c>
      <c r="K53252" s="132" t="s">
        <v>1281</v>
      </c>
      <c r="L53252" s="132" t="s">
        <v>1282</v>
      </c>
      <c r="M53252" s="128">
        <v>717988800</v>
      </c>
      <c r="N53252" s="128">
        <v>0</v>
      </c>
      <c r="O53252" s="128">
        <v>0</v>
      </c>
      <c r="P53252" s="128">
        <v>0</v>
      </c>
      <c r="Q53252" s="128">
        <v>717988800</v>
      </c>
      <c r="R53252" s="128">
        <v>0</v>
      </c>
      <c r="S53252" s="127">
        <v>717988800</v>
      </c>
      <c r="T53252" s="131" t="s">
        <v>21</v>
      </c>
      <c r="U53252" s="56" t="s">
        <v>21</v>
      </c>
      <c r="W53252" s="56">
        <v>9</v>
      </c>
      <c r="X53252" s="56">
        <v>1</v>
      </c>
    </row>
    <row r="53253" spans="1:24">
      <c r="A53253" s="56">
        <v>8650</v>
      </c>
      <c r="B53253" s="133" t="s">
        <v>56145</v>
      </c>
      <c r="C53253" s="132" t="s">
        <v>21</v>
      </c>
      <c r="D53253" s="131">
        <v>107</v>
      </c>
      <c r="E53253" s="132" t="s">
        <v>55739</v>
      </c>
      <c r="F53253" s="132" t="s">
        <v>4523</v>
      </c>
      <c r="G53253" s="130">
        <v>540202001</v>
      </c>
      <c r="H53253" s="56">
        <v>8650</v>
      </c>
      <c r="I53253" s="129" t="s">
        <v>1352</v>
      </c>
      <c r="J53253" s="132" t="s">
        <v>1353</v>
      </c>
      <c r="K53253" s="132" t="s">
        <v>1281</v>
      </c>
      <c r="L53253" s="132" t="s">
        <v>1282</v>
      </c>
      <c r="M53253" s="128">
        <v>103538955</v>
      </c>
      <c r="N53253" s="128">
        <v>0</v>
      </c>
      <c r="O53253" s="128">
        <v>17513369</v>
      </c>
      <c r="P53253" s="128">
        <v>0</v>
      </c>
      <c r="Q53253" s="128">
        <v>121052324</v>
      </c>
      <c r="R53253" s="128">
        <v>0</v>
      </c>
      <c r="S53253" s="127">
        <v>121052324</v>
      </c>
      <c r="T53253" s="131" t="s">
        <v>21</v>
      </c>
      <c r="U53253" s="56" t="s">
        <v>21</v>
      </c>
      <c r="W53253" s="56">
        <v>9</v>
      </c>
      <c r="X53253" s="56">
        <v>1</v>
      </c>
    </row>
    <row r="53254" spans="1:24">
      <c r="A53254" s="56">
        <v>8650</v>
      </c>
      <c r="B53254" s="133" t="s">
        <v>56146</v>
      </c>
      <c r="C53254" s="132" t="s">
        <v>21</v>
      </c>
      <c r="D53254" s="131">
        <v>107</v>
      </c>
      <c r="E53254" s="132" t="s">
        <v>55739</v>
      </c>
      <c r="F53254" s="132" t="s">
        <v>4523</v>
      </c>
      <c r="G53254" s="130">
        <v>540202002</v>
      </c>
      <c r="H53254" s="56">
        <v>8650</v>
      </c>
      <c r="I53254" s="129" t="s">
        <v>1352</v>
      </c>
      <c r="J53254" s="132" t="s">
        <v>1355</v>
      </c>
      <c r="K53254" s="132" t="s">
        <v>1281</v>
      </c>
      <c r="L53254" s="132" t="s">
        <v>1282</v>
      </c>
      <c r="M53254" s="128">
        <v>124956484</v>
      </c>
      <c r="N53254" s="128">
        <v>0</v>
      </c>
      <c r="O53254" s="128">
        <v>22052098</v>
      </c>
      <c r="P53254" s="128">
        <v>0</v>
      </c>
      <c r="Q53254" s="128">
        <v>147008582</v>
      </c>
      <c r="R53254" s="128">
        <v>0</v>
      </c>
      <c r="S53254" s="127">
        <v>147008582</v>
      </c>
      <c r="T53254" s="131" t="s">
        <v>21</v>
      </c>
      <c r="U53254" s="56" t="s">
        <v>21</v>
      </c>
      <c r="W53254" s="56">
        <v>9</v>
      </c>
      <c r="X53254" s="56">
        <v>1</v>
      </c>
    </row>
    <row r="53255" spans="1:24">
      <c r="A53255" s="56">
        <v>8660</v>
      </c>
      <c r="B53255" s="133" t="s">
        <v>56147</v>
      </c>
      <c r="C53255" s="132" t="s">
        <v>21</v>
      </c>
      <c r="D53255" s="131">
        <v>107</v>
      </c>
      <c r="E53255" s="132" t="s">
        <v>55739</v>
      </c>
      <c r="F53255" s="132" t="s">
        <v>4523</v>
      </c>
      <c r="G53255" s="130">
        <v>540303001</v>
      </c>
      <c r="H53255" s="56">
        <v>8660</v>
      </c>
      <c r="I53255" s="129" t="s">
        <v>1357</v>
      </c>
      <c r="J53255" s="132" t="s">
        <v>1358</v>
      </c>
      <c r="K53255" s="132" t="s">
        <v>1281</v>
      </c>
      <c r="L53255" s="132" t="s">
        <v>1282</v>
      </c>
      <c r="M53255" s="128">
        <v>392039000</v>
      </c>
      <c r="N53255" s="128">
        <v>0</v>
      </c>
      <c r="O53255" s="128">
        <v>127554000</v>
      </c>
      <c r="P53255" s="128">
        <v>0</v>
      </c>
      <c r="Q53255" s="128">
        <v>519593000</v>
      </c>
      <c r="R53255" s="128">
        <v>0</v>
      </c>
      <c r="S53255" s="127">
        <v>519593000</v>
      </c>
      <c r="T53255" s="131" t="s">
        <v>21</v>
      </c>
      <c r="U53255" s="56" t="s">
        <v>21</v>
      </c>
      <c r="W53255" s="56">
        <v>9</v>
      </c>
      <c r="X53255" s="56">
        <v>1</v>
      </c>
    </row>
    <row r="53256" spans="1:24">
      <c r="A53256" s="56">
        <v>8660</v>
      </c>
      <c r="B53256" s="133" t="s">
        <v>56148</v>
      </c>
      <c r="C53256" s="132" t="s">
        <v>21</v>
      </c>
      <c r="D53256" s="131">
        <v>107</v>
      </c>
      <c r="E53256" s="132" t="s">
        <v>55739</v>
      </c>
      <c r="F53256" s="132" t="s">
        <v>4523</v>
      </c>
      <c r="G53256" s="130">
        <v>540303005</v>
      </c>
      <c r="H53256" s="56">
        <v>8660</v>
      </c>
      <c r="I53256" s="129" t="s">
        <v>1357</v>
      </c>
      <c r="J53256" s="132" t="s">
        <v>1360</v>
      </c>
      <c r="K53256" s="132" t="s">
        <v>1281</v>
      </c>
      <c r="L53256" s="132" t="s">
        <v>1282</v>
      </c>
      <c r="M53256" s="128">
        <v>0</v>
      </c>
      <c r="N53256" s="128">
        <v>0</v>
      </c>
      <c r="O53256" s="128">
        <v>10000000</v>
      </c>
      <c r="P53256" s="128">
        <v>0</v>
      </c>
      <c r="Q53256" s="128">
        <v>10000000</v>
      </c>
      <c r="R53256" s="128">
        <v>0</v>
      </c>
      <c r="S53256" s="127">
        <v>10000000</v>
      </c>
      <c r="T53256" s="131" t="s">
        <v>21</v>
      </c>
      <c r="U53256" s="56" t="s">
        <v>21</v>
      </c>
      <c r="W53256" s="56">
        <v>8</v>
      </c>
      <c r="X53256" s="56">
        <v>1</v>
      </c>
    </row>
    <row r="53257" spans="1:24">
      <c r="A53257" s="56">
        <v>8680</v>
      </c>
      <c r="B53257" s="133" t="s">
        <v>56149</v>
      </c>
      <c r="C53257" s="132" t="s">
        <v>21</v>
      </c>
      <c r="D53257" s="131">
        <v>107</v>
      </c>
      <c r="E53257" s="132" t="s">
        <v>55739</v>
      </c>
      <c r="F53257" s="132" t="s">
        <v>4523</v>
      </c>
      <c r="G53257" s="130">
        <v>540601002</v>
      </c>
      <c r="H53257" s="56">
        <v>8680</v>
      </c>
      <c r="I53257" s="129" t="s">
        <v>1364</v>
      </c>
      <c r="J53257" s="132" t="s">
        <v>1365</v>
      </c>
      <c r="K53257" s="132" t="s">
        <v>1281</v>
      </c>
      <c r="L53257" s="132" t="s">
        <v>1282</v>
      </c>
      <c r="M53257" s="128">
        <v>23801000</v>
      </c>
      <c r="N53257" s="128">
        <v>0</v>
      </c>
      <c r="O53257" s="128">
        <v>1341000</v>
      </c>
      <c r="P53257" s="128">
        <v>0</v>
      </c>
      <c r="Q53257" s="128">
        <v>25142000</v>
      </c>
      <c r="R53257" s="128">
        <v>0</v>
      </c>
      <c r="S53257" s="127">
        <v>25142000</v>
      </c>
      <c r="T53257" s="131" t="s">
        <v>21</v>
      </c>
      <c r="U53257" s="56" t="s">
        <v>21</v>
      </c>
      <c r="W53257" s="56">
        <v>8</v>
      </c>
      <c r="X53257" s="56">
        <v>1</v>
      </c>
    </row>
    <row r="53258" spans="1:24">
      <c r="A53258" s="56">
        <v>8691</v>
      </c>
      <c r="B53258" s="133" t="s">
        <v>56150</v>
      </c>
      <c r="C53258" s="132" t="s">
        <v>21</v>
      </c>
      <c r="D53258" s="131">
        <v>107</v>
      </c>
      <c r="E53258" s="132" t="s">
        <v>55739</v>
      </c>
      <c r="F53258" s="132" t="s">
        <v>4523</v>
      </c>
      <c r="G53258" s="130">
        <v>549801001</v>
      </c>
      <c r="H53258" s="56">
        <v>8691</v>
      </c>
      <c r="I53258" s="129" t="s">
        <v>1325</v>
      </c>
      <c r="J53258" s="132" t="s">
        <v>1367</v>
      </c>
      <c r="K53258" s="132" t="s">
        <v>1281</v>
      </c>
      <c r="L53258" s="132" t="s">
        <v>1282</v>
      </c>
      <c r="M53258" s="128">
        <v>1840965646</v>
      </c>
      <c r="N53258" s="128">
        <v>0</v>
      </c>
      <c r="O53258" s="128">
        <v>627162292</v>
      </c>
      <c r="P53258" s="128">
        <v>0</v>
      </c>
      <c r="Q53258" s="128">
        <v>2468127938</v>
      </c>
      <c r="R53258" s="128">
        <v>0</v>
      </c>
      <c r="S53258" s="127">
        <v>2468127938</v>
      </c>
      <c r="T53258" s="131" t="s">
        <v>21</v>
      </c>
      <c r="U53258" s="56" t="s">
        <v>21</v>
      </c>
      <c r="W53258" s="56">
        <v>10</v>
      </c>
      <c r="X53258" s="56">
        <v>1</v>
      </c>
    </row>
    <row r="53259" spans="1:24">
      <c r="A53259" s="56">
        <v>8693</v>
      </c>
      <c r="B53259" s="133" t="s">
        <v>56151</v>
      </c>
      <c r="C53259" s="132" t="s">
        <v>21</v>
      </c>
      <c r="D53259" s="131">
        <v>107</v>
      </c>
      <c r="E53259" s="132" t="s">
        <v>55739</v>
      </c>
      <c r="F53259" s="132" t="s">
        <v>4523</v>
      </c>
      <c r="G53259" s="130">
        <v>540303003</v>
      </c>
      <c r="H53259" s="56">
        <v>8693</v>
      </c>
      <c r="I53259" s="129" t="s">
        <v>1357</v>
      </c>
      <c r="J53259" s="132" t="s">
        <v>1369</v>
      </c>
      <c r="K53259" s="132" t="s">
        <v>1281</v>
      </c>
      <c r="L53259" s="132" t="s">
        <v>1282</v>
      </c>
      <c r="M53259" s="128">
        <v>92417000</v>
      </c>
      <c r="N53259" s="128">
        <v>0</v>
      </c>
      <c r="O53259" s="128">
        <v>0</v>
      </c>
      <c r="P53259" s="128">
        <v>0</v>
      </c>
      <c r="Q53259" s="128">
        <v>92417000</v>
      </c>
      <c r="R53259" s="128">
        <v>0</v>
      </c>
      <c r="S53259" s="127">
        <v>92417000</v>
      </c>
      <c r="T53259" s="131" t="s">
        <v>21</v>
      </c>
      <c r="U53259" s="56" t="s">
        <v>21</v>
      </c>
      <c r="W53259" s="56">
        <v>8</v>
      </c>
      <c r="X53259" s="56">
        <v>1</v>
      </c>
    </row>
    <row r="53260" spans="1:24">
      <c r="A53260" s="56">
        <v>8694</v>
      </c>
      <c r="B53260" s="133" t="s">
        <v>56152</v>
      </c>
      <c r="C53260" s="132" t="s">
        <v>21</v>
      </c>
      <c r="D53260" s="131">
        <v>107</v>
      </c>
      <c r="E53260" s="132" t="s">
        <v>55739</v>
      </c>
      <c r="F53260" s="132" t="s">
        <v>4523</v>
      </c>
      <c r="G53260" s="130">
        <v>540303002</v>
      </c>
      <c r="H53260" s="56">
        <v>8694</v>
      </c>
      <c r="I53260" s="129" t="s">
        <v>1357</v>
      </c>
      <c r="J53260" s="132" t="s">
        <v>1371</v>
      </c>
      <c r="K53260" s="132" t="s">
        <v>1281</v>
      </c>
      <c r="L53260" s="132" t="s">
        <v>1282</v>
      </c>
      <c r="M53260" s="128">
        <v>2665938305</v>
      </c>
      <c r="N53260" s="128">
        <v>0</v>
      </c>
      <c r="O53260" s="128">
        <v>1697183817</v>
      </c>
      <c r="P53260" s="128">
        <v>0</v>
      </c>
      <c r="Q53260" s="128">
        <v>4363122122</v>
      </c>
      <c r="R53260" s="128">
        <v>0</v>
      </c>
      <c r="S53260" s="127">
        <v>4363122122</v>
      </c>
      <c r="T53260" s="131" t="s">
        <v>21</v>
      </c>
      <c r="U53260" s="56" t="s">
        <v>21</v>
      </c>
      <c r="W53260" s="56">
        <v>10</v>
      </c>
      <c r="X53260" s="56">
        <v>1</v>
      </c>
    </row>
    <row r="53261" spans="1:24">
      <c r="A53261" s="56">
        <v>8697</v>
      </c>
      <c r="B53261" s="133" t="s">
        <v>56153</v>
      </c>
      <c r="C53261" s="132" t="s">
        <v>21</v>
      </c>
      <c r="D53261" s="131">
        <v>107</v>
      </c>
      <c r="E53261" s="132" t="s">
        <v>55739</v>
      </c>
      <c r="F53261" s="132" t="s">
        <v>4523</v>
      </c>
      <c r="G53261" s="130">
        <v>549801003</v>
      </c>
      <c r="H53261" s="56">
        <v>8697</v>
      </c>
      <c r="I53261" s="129" t="s">
        <v>1325</v>
      </c>
      <c r="J53261" s="132" t="s">
        <v>2068</v>
      </c>
      <c r="K53261" s="132" t="s">
        <v>1281</v>
      </c>
      <c r="L53261" s="132" t="s">
        <v>1282</v>
      </c>
      <c r="M53261" s="128">
        <v>0</v>
      </c>
      <c r="N53261" s="128">
        <v>0</v>
      </c>
      <c r="O53261" s="128">
        <v>14784000</v>
      </c>
      <c r="P53261" s="128">
        <v>0</v>
      </c>
      <c r="Q53261" s="128">
        <v>14784000</v>
      </c>
      <c r="R53261" s="128">
        <v>0</v>
      </c>
      <c r="S53261" s="127">
        <v>14784000</v>
      </c>
      <c r="T53261" s="131" t="s">
        <v>21</v>
      </c>
      <c r="U53261" s="56" t="s">
        <v>21</v>
      </c>
      <c r="W53261" s="56">
        <v>8</v>
      </c>
      <c r="X53261" s="56">
        <v>1</v>
      </c>
    </row>
    <row r="53262" spans="1:24">
      <c r="A53262" s="56">
        <v>8699</v>
      </c>
      <c r="B53262" s="133" t="s">
        <v>56154</v>
      </c>
      <c r="C53262" s="132" t="s">
        <v>21</v>
      </c>
      <c r="D53262" s="131">
        <v>107</v>
      </c>
      <c r="E53262" s="132" t="s">
        <v>55739</v>
      </c>
      <c r="F53262" s="132" t="s">
        <v>4523</v>
      </c>
      <c r="G53262" s="130">
        <v>540402005</v>
      </c>
      <c r="H53262" s="56">
        <v>8699</v>
      </c>
      <c r="I53262" s="129" t="s">
        <v>1310</v>
      </c>
      <c r="J53262" s="132" t="s">
        <v>1373</v>
      </c>
      <c r="K53262" s="132" t="s">
        <v>1281</v>
      </c>
      <c r="L53262" s="132" t="s">
        <v>1282</v>
      </c>
      <c r="M53262" s="128">
        <v>103040244</v>
      </c>
      <c r="N53262" s="128">
        <v>0</v>
      </c>
      <c r="O53262" s="128">
        <v>10979521</v>
      </c>
      <c r="P53262" s="128">
        <v>0</v>
      </c>
      <c r="Q53262" s="128">
        <v>114019765</v>
      </c>
      <c r="R53262" s="128">
        <v>0</v>
      </c>
      <c r="S53262" s="127">
        <v>114019765</v>
      </c>
      <c r="T53262" s="131" t="s">
        <v>21</v>
      </c>
      <c r="U53262" s="56" t="s">
        <v>21</v>
      </c>
      <c r="W53262" s="56">
        <v>9</v>
      </c>
      <c r="X53262" s="56">
        <v>1</v>
      </c>
    </row>
    <row r="53263" spans="1:24">
      <c r="A53263" s="56">
        <v>8699</v>
      </c>
      <c r="B53263" s="133" t="s">
        <v>56155</v>
      </c>
      <c r="C53263" s="132" t="s">
        <v>21</v>
      </c>
      <c r="D53263" s="131">
        <v>107</v>
      </c>
      <c r="E53263" s="132" t="s">
        <v>55739</v>
      </c>
      <c r="F53263" s="132" t="s">
        <v>4523</v>
      </c>
      <c r="G53263" s="130">
        <v>549801004</v>
      </c>
      <c r="H53263" s="56">
        <v>8699</v>
      </c>
      <c r="I53263" s="129" t="s">
        <v>1325</v>
      </c>
      <c r="J53263" s="132" t="s">
        <v>1375</v>
      </c>
      <c r="K53263" s="132" t="s">
        <v>1281</v>
      </c>
      <c r="L53263" s="132" t="s">
        <v>1282</v>
      </c>
      <c r="M53263" s="128">
        <v>1524939936</v>
      </c>
      <c r="N53263" s="128">
        <v>0</v>
      </c>
      <c r="O53263" s="128">
        <v>255200000</v>
      </c>
      <c r="P53263" s="128">
        <v>0</v>
      </c>
      <c r="Q53263" s="128">
        <v>1780139936</v>
      </c>
      <c r="R53263" s="128">
        <v>0</v>
      </c>
      <c r="S53263" s="127">
        <v>1780139936</v>
      </c>
      <c r="T53263" s="131" t="s">
        <v>21</v>
      </c>
      <c r="U53263" s="56" t="s">
        <v>21</v>
      </c>
      <c r="W53263" s="56">
        <v>10</v>
      </c>
      <c r="X53263" s="56">
        <v>1</v>
      </c>
    </row>
    <row r="53264" spans="1:24">
      <c r="A53264" s="56">
        <v>8699</v>
      </c>
      <c r="B53264" s="133" t="s">
        <v>56156</v>
      </c>
      <c r="C53264" s="132" t="s">
        <v>21</v>
      </c>
      <c r="D53264" s="131">
        <v>107</v>
      </c>
      <c r="E53264" s="132" t="s">
        <v>55739</v>
      </c>
      <c r="F53264" s="132" t="s">
        <v>4523</v>
      </c>
      <c r="G53264" s="130">
        <v>569898998</v>
      </c>
      <c r="H53264" s="56">
        <v>8699</v>
      </c>
      <c r="I53264" s="129" t="s">
        <v>1297</v>
      </c>
      <c r="J53264" s="132" t="s">
        <v>1377</v>
      </c>
      <c r="K53264" s="132" t="s">
        <v>1281</v>
      </c>
      <c r="L53264" s="132" t="s">
        <v>1282</v>
      </c>
      <c r="M53264" s="128">
        <v>3773409220</v>
      </c>
      <c r="N53264" s="128">
        <v>0</v>
      </c>
      <c r="O53264" s="128">
        <v>1900692604</v>
      </c>
      <c r="P53264" s="128">
        <v>0</v>
      </c>
      <c r="Q53264" s="128">
        <v>5674101824</v>
      </c>
      <c r="R53264" s="128">
        <v>0</v>
      </c>
      <c r="S53264" s="127">
        <v>5674101824</v>
      </c>
      <c r="T53264" s="131" t="s">
        <v>21</v>
      </c>
      <c r="U53264" s="56" t="s">
        <v>21</v>
      </c>
      <c r="W53264" s="56">
        <v>10</v>
      </c>
      <c r="X53264" s="56">
        <v>1</v>
      </c>
    </row>
    <row r="53265" spans="1:24">
      <c r="A53265" s="56">
        <v>8710</v>
      </c>
      <c r="B53265" s="133" t="s">
        <v>56157</v>
      </c>
      <c r="C53265" s="132" t="s">
        <v>21</v>
      </c>
      <c r="D53265" s="131">
        <v>107</v>
      </c>
      <c r="E53265" s="132" t="s">
        <v>55739</v>
      </c>
      <c r="F53265" s="132" t="s">
        <v>4523</v>
      </c>
      <c r="G53265" s="130">
        <v>540101001</v>
      </c>
      <c r="H53265" s="56">
        <v>8710</v>
      </c>
      <c r="I53265" s="129" t="s">
        <v>1379</v>
      </c>
      <c r="J53265" s="132" t="s">
        <v>1380</v>
      </c>
      <c r="K53265" s="132" t="s">
        <v>1281</v>
      </c>
      <c r="L53265" s="132" t="s">
        <v>1282</v>
      </c>
      <c r="M53265" s="128">
        <v>1808974585</v>
      </c>
      <c r="N53265" s="128">
        <v>0</v>
      </c>
      <c r="O53265" s="128">
        <v>145209028</v>
      </c>
      <c r="P53265" s="128">
        <v>0</v>
      </c>
      <c r="Q53265" s="128">
        <v>1954183613</v>
      </c>
      <c r="R53265" s="128">
        <v>0</v>
      </c>
      <c r="S53265" s="127">
        <v>1954183613</v>
      </c>
      <c r="T53265" s="131" t="s">
        <v>21</v>
      </c>
      <c r="U53265" s="56" t="s">
        <v>21</v>
      </c>
      <c r="W53265" s="56">
        <v>10</v>
      </c>
      <c r="X53265" s="56">
        <v>1</v>
      </c>
    </row>
    <row r="53266" spans="1:24">
      <c r="A53266" s="56">
        <v>8710</v>
      </c>
      <c r="B53266" s="133" t="s">
        <v>56158</v>
      </c>
      <c r="C53266" s="132" t="s">
        <v>21</v>
      </c>
      <c r="D53266" s="131">
        <v>107</v>
      </c>
      <c r="E53266" s="132" t="s">
        <v>55739</v>
      </c>
      <c r="F53266" s="132" t="s">
        <v>4523</v>
      </c>
      <c r="G53266" s="130">
        <v>540101008</v>
      </c>
      <c r="H53266" s="56">
        <v>8710</v>
      </c>
      <c r="I53266" s="129" t="s">
        <v>1379</v>
      </c>
      <c r="J53266" s="132" t="s">
        <v>2074</v>
      </c>
      <c r="K53266" s="132" t="s">
        <v>1281</v>
      </c>
      <c r="L53266" s="132" t="s">
        <v>1282</v>
      </c>
      <c r="M53266" s="128">
        <v>672771433</v>
      </c>
      <c r="N53266" s="128">
        <v>0</v>
      </c>
      <c r="O53266" s="128">
        <v>62442858</v>
      </c>
      <c r="P53266" s="128">
        <v>0</v>
      </c>
      <c r="Q53266" s="128">
        <v>735214291</v>
      </c>
      <c r="R53266" s="128">
        <v>0</v>
      </c>
      <c r="S53266" s="127">
        <v>735214291</v>
      </c>
      <c r="T53266" s="131" t="s">
        <v>21</v>
      </c>
      <c r="U53266" s="56" t="s">
        <v>21</v>
      </c>
      <c r="W53266" s="56">
        <v>9</v>
      </c>
      <c r="X53266" s="56">
        <v>1</v>
      </c>
    </row>
    <row r="53267" spans="1:24">
      <c r="A53267" s="56">
        <v>8710</v>
      </c>
      <c r="B53267" s="133" t="s">
        <v>56159</v>
      </c>
      <c r="C53267" s="132" t="s">
        <v>21</v>
      </c>
      <c r="D53267" s="131">
        <v>107</v>
      </c>
      <c r="E53267" s="132" t="s">
        <v>55739</v>
      </c>
      <c r="F53267" s="132" t="s">
        <v>4523</v>
      </c>
      <c r="G53267" s="130">
        <v>540102001</v>
      </c>
      <c r="H53267" s="56">
        <v>8710</v>
      </c>
      <c r="I53267" s="129" t="s">
        <v>1382</v>
      </c>
      <c r="J53267" s="132" t="s">
        <v>1383</v>
      </c>
      <c r="K53267" s="132" t="s">
        <v>1281</v>
      </c>
      <c r="L53267" s="132" t="s">
        <v>1282</v>
      </c>
      <c r="M53267" s="128">
        <v>836567712</v>
      </c>
      <c r="N53267" s="128">
        <v>0</v>
      </c>
      <c r="O53267" s="128">
        <v>51216026</v>
      </c>
      <c r="P53267" s="128">
        <v>0</v>
      </c>
      <c r="Q53267" s="128">
        <v>887783738</v>
      </c>
      <c r="R53267" s="128">
        <v>0</v>
      </c>
      <c r="S53267" s="127">
        <v>887783738</v>
      </c>
      <c r="T53267" s="131" t="s">
        <v>21</v>
      </c>
      <c r="U53267" s="56" t="s">
        <v>21</v>
      </c>
      <c r="W53267" s="56">
        <v>9</v>
      </c>
      <c r="X53267" s="56">
        <v>1</v>
      </c>
    </row>
    <row r="53268" spans="1:24">
      <c r="A53268" s="56">
        <v>8720</v>
      </c>
      <c r="B53268" s="133" t="s">
        <v>56160</v>
      </c>
      <c r="C53268" s="132" t="s">
        <v>21</v>
      </c>
      <c r="D53268" s="131">
        <v>107</v>
      </c>
      <c r="E53268" s="132" t="s">
        <v>55739</v>
      </c>
      <c r="F53268" s="132" t="s">
        <v>4523</v>
      </c>
      <c r="G53268" s="130">
        <v>540101002</v>
      </c>
      <c r="H53268" s="56">
        <v>8720</v>
      </c>
      <c r="I53268" s="129" t="s">
        <v>1379</v>
      </c>
      <c r="J53268" s="132" t="s">
        <v>1385</v>
      </c>
      <c r="K53268" s="132" t="s">
        <v>1281</v>
      </c>
      <c r="L53268" s="132" t="s">
        <v>1282</v>
      </c>
      <c r="M53268" s="128">
        <v>464540073</v>
      </c>
      <c r="N53268" s="128">
        <v>0</v>
      </c>
      <c r="O53268" s="128">
        <v>956007587</v>
      </c>
      <c r="P53268" s="128">
        <v>0</v>
      </c>
      <c r="Q53268" s="128">
        <v>1420547660</v>
      </c>
      <c r="R53268" s="128">
        <v>0</v>
      </c>
      <c r="S53268" s="127">
        <v>1420547660</v>
      </c>
      <c r="T53268" s="131" t="s">
        <v>21</v>
      </c>
      <c r="U53268" s="56" t="s">
        <v>21</v>
      </c>
      <c r="W53268" s="56">
        <v>10</v>
      </c>
      <c r="X53268" s="56">
        <v>1</v>
      </c>
    </row>
    <row r="53269" spans="1:24">
      <c r="A53269" s="56">
        <v>8720</v>
      </c>
      <c r="B53269" s="133" t="s">
        <v>56161</v>
      </c>
      <c r="C53269" s="132" t="s">
        <v>21</v>
      </c>
      <c r="D53269" s="131">
        <v>107</v>
      </c>
      <c r="E53269" s="132" t="s">
        <v>55739</v>
      </c>
      <c r="F53269" s="132" t="s">
        <v>4523</v>
      </c>
      <c r="G53269" s="130">
        <v>540101003</v>
      </c>
      <c r="H53269" s="56">
        <v>8720</v>
      </c>
      <c r="I53269" s="129" t="s">
        <v>1379</v>
      </c>
      <c r="J53269" s="132" t="s">
        <v>1387</v>
      </c>
      <c r="K53269" s="132" t="s">
        <v>1281</v>
      </c>
      <c r="L53269" s="132" t="s">
        <v>1282</v>
      </c>
      <c r="M53269" s="128">
        <v>270266614</v>
      </c>
      <c r="N53269" s="128">
        <v>0</v>
      </c>
      <c r="O53269" s="128">
        <v>237516692</v>
      </c>
      <c r="P53269" s="128">
        <v>0</v>
      </c>
      <c r="Q53269" s="128">
        <v>507783306</v>
      </c>
      <c r="R53269" s="128">
        <v>0</v>
      </c>
      <c r="S53269" s="127">
        <v>507783306</v>
      </c>
      <c r="T53269" s="131" t="s">
        <v>21</v>
      </c>
      <c r="U53269" s="56" t="s">
        <v>21</v>
      </c>
      <c r="W53269" s="56">
        <v>9</v>
      </c>
      <c r="X53269" s="56">
        <v>1</v>
      </c>
    </row>
    <row r="53270" spans="1:24">
      <c r="A53270" s="56">
        <v>8720</v>
      </c>
      <c r="B53270" s="133" t="s">
        <v>56162</v>
      </c>
      <c r="C53270" s="132" t="s">
        <v>21</v>
      </c>
      <c r="D53270" s="131">
        <v>107</v>
      </c>
      <c r="E53270" s="132" t="s">
        <v>55739</v>
      </c>
      <c r="F53270" s="132" t="s">
        <v>4523</v>
      </c>
      <c r="G53270" s="130">
        <v>540102002</v>
      </c>
      <c r="H53270" s="56">
        <v>8720</v>
      </c>
      <c r="I53270" s="129" t="s">
        <v>1382</v>
      </c>
      <c r="J53270" s="132" t="s">
        <v>1385</v>
      </c>
      <c r="K53270" s="132" t="s">
        <v>1281</v>
      </c>
      <c r="L53270" s="132" t="s">
        <v>1282</v>
      </c>
      <c r="M53270" s="128">
        <v>35755500</v>
      </c>
      <c r="N53270" s="128">
        <v>0</v>
      </c>
      <c r="O53270" s="128">
        <v>137947700</v>
      </c>
      <c r="P53270" s="128">
        <v>0</v>
      </c>
      <c r="Q53270" s="128">
        <v>173703200</v>
      </c>
      <c r="R53270" s="128">
        <v>0</v>
      </c>
      <c r="S53270" s="127">
        <v>173703200</v>
      </c>
      <c r="T53270" s="131" t="s">
        <v>21</v>
      </c>
      <c r="U53270" s="56" t="s">
        <v>21</v>
      </c>
      <c r="W53270" s="56">
        <v>9</v>
      </c>
      <c r="X53270" s="56">
        <v>1</v>
      </c>
    </row>
    <row r="53271" spans="1:24">
      <c r="A53271" s="56">
        <v>8720</v>
      </c>
      <c r="B53271" s="133" t="s">
        <v>56163</v>
      </c>
      <c r="C53271" s="132" t="s">
        <v>21</v>
      </c>
      <c r="D53271" s="131">
        <v>107</v>
      </c>
      <c r="E53271" s="132" t="s">
        <v>55739</v>
      </c>
      <c r="F53271" s="132" t="s">
        <v>4523</v>
      </c>
      <c r="G53271" s="130">
        <v>540102003</v>
      </c>
      <c r="H53271" s="56">
        <v>8720</v>
      </c>
      <c r="I53271" s="129" t="s">
        <v>1382</v>
      </c>
      <c r="J53271" s="132" t="s">
        <v>1390</v>
      </c>
      <c r="K53271" s="132" t="s">
        <v>1281</v>
      </c>
      <c r="L53271" s="132" t="s">
        <v>1282</v>
      </c>
      <c r="M53271" s="128">
        <v>673838293</v>
      </c>
      <c r="N53271" s="128">
        <v>0</v>
      </c>
      <c r="O53271" s="128">
        <v>789079222</v>
      </c>
      <c r="P53271" s="128">
        <v>0</v>
      </c>
      <c r="Q53271" s="128">
        <v>1462917515</v>
      </c>
      <c r="R53271" s="128">
        <v>0</v>
      </c>
      <c r="S53271" s="127">
        <v>1462917515</v>
      </c>
      <c r="T53271" s="131" t="s">
        <v>21</v>
      </c>
      <c r="U53271" s="56" t="s">
        <v>21</v>
      </c>
      <c r="W53271" s="56">
        <v>10</v>
      </c>
      <c r="X53271" s="56">
        <v>1</v>
      </c>
    </row>
    <row r="53272" spans="1:24">
      <c r="A53272" s="56">
        <v>8740</v>
      </c>
      <c r="B53272" s="133" t="s">
        <v>56164</v>
      </c>
      <c r="C53272" s="132" t="s">
        <v>21</v>
      </c>
      <c r="D53272" s="131">
        <v>107</v>
      </c>
      <c r="E53272" s="132" t="s">
        <v>55739</v>
      </c>
      <c r="F53272" s="132" t="s">
        <v>4523</v>
      </c>
      <c r="G53272" s="130">
        <v>540101004</v>
      </c>
      <c r="H53272" s="56">
        <v>8740</v>
      </c>
      <c r="I53272" s="129" t="s">
        <v>1379</v>
      </c>
      <c r="J53272" s="132" t="s">
        <v>1392</v>
      </c>
      <c r="K53272" s="132" t="s">
        <v>1281</v>
      </c>
      <c r="L53272" s="132" t="s">
        <v>1282</v>
      </c>
      <c r="M53272" s="128">
        <v>1135943500</v>
      </c>
      <c r="N53272" s="128">
        <v>0</v>
      </c>
      <c r="O53272" s="128">
        <v>1856793502</v>
      </c>
      <c r="P53272" s="128">
        <v>0</v>
      </c>
      <c r="Q53272" s="128">
        <v>2992737002</v>
      </c>
      <c r="R53272" s="128">
        <v>0</v>
      </c>
      <c r="S53272" s="127">
        <v>2992737002</v>
      </c>
      <c r="T53272" s="131" t="s">
        <v>21</v>
      </c>
      <c r="U53272" s="56" t="s">
        <v>21</v>
      </c>
      <c r="W53272" s="56">
        <v>10</v>
      </c>
      <c r="X53272" s="56">
        <v>1</v>
      </c>
    </row>
    <row r="53273" spans="1:24">
      <c r="A53273" s="56">
        <v>8740</v>
      </c>
      <c r="B53273" s="133" t="s">
        <v>56165</v>
      </c>
      <c r="C53273" s="132" t="s">
        <v>21</v>
      </c>
      <c r="D53273" s="131">
        <v>107</v>
      </c>
      <c r="E53273" s="132" t="s">
        <v>55739</v>
      </c>
      <c r="F53273" s="132" t="s">
        <v>4523</v>
      </c>
      <c r="G53273" s="130">
        <v>540102004</v>
      </c>
      <c r="H53273" s="56">
        <v>8740</v>
      </c>
      <c r="I53273" s="129" t="s">
        <v>1382</v>
      </c>
      <c r="J53273" s="132" t="s">
        <v>1392</v>
      </c>
      <c r="K53273" s="132" t="s">
        <v>1281</v>
      </c>
      <c r="L53273" s="132" t="s">
        <v>1282</v>
      </c>
      <c r="M53273" s="128">
        <v>234411310</v>
      </c>
      <c r="N53273" s="128">
        <v>0</v>
      </c>
      <c r="O53273" s="128">
        <v>39466980</v>
      </c>
      <c r="P53273" s="128">
        <v>0</v>
      </c>
      <c r="Q53273" s="128">
        <v>273878290</v>
      </c>
      <c r="R53273" s="128">
        <v>0</v>
      </c>
      <c r="S53273" s="127">
        <v>273878290</v>
      </c>
      <c r="T53273" s="131" t="s">
        <v>21</v>
      </c>
      <c r="U53273" s="56" t="s">
        <v>21</v>
      </c>
      <c r="W53273" s="56">
        <v>9</v>
      </c>
      <c r="X53273" s="56">
        <v>1</v>
      </c>
    </row>
    <row r="53274" spans="1:24">
      <c r="A53274" s="56">
        <v>8750</v>
      </c>
      <c r="B53274" s="133" t="s">
        <v>56166</v>
      </c>
      <c r="C53274" s="132" t="s">
        <v>21</v>
      </c>
      <c r="D53274" s="131">
        <v>107</v>
      </c>
      <c r="E53274" s="132" t="s">
        <v>55739</v>
      </c>
      <c r="F53274" s="132" t="s">
        <v>4523</v>
      </c>
      <c r="G53274" s="130">
        <v>561101003</v>
      </c>
      <c r="H53274" s="56">
        <v>8750</v>
      </c>
      <c r="I53274" s="129" t="s">
        <v>1394</v>
      </c>
      <c r="J53274" s="132" t="s">
        <v>1395</v>
      </c>
      <c r="K53274" s="132" t="s">
        <v>1281</v>
      </c>
      <c r="L53274" s="132" t="s">
        <v>1282</v>
      </c>
      <c r="M53274" s="128">
        <v>48240837</v>
      </c>
      <c r="N53274" s="128">
        <v>0</v>
      </c>
      <c r="O53274" s="128">
        <v>3189922</v>
      </c>
      <c r="P53274" s="128">
        <v>0</v>
      </c>
      <c r="Q53274" s="128">
        <v>51430759</v>
      </c>
      <c r="R53274" s="128">
        <v>0</v>
      </c>
      <c r="S53274" s="127">
        <v>51430759</v>
      </c>
      <c r="T53274" s="131" t="s">
        <v>21</v>
      </c>
      <c r="U53274" s="56" t="s">
        <v>21</v>
      </c>
      <c r="W53274" s="56">
        <v>8</v>
      </c>
      <c r="X53274" s="56">
        <v>1</v>
      </c>
    </row>
    <row r="53275" spans="1:24">
      <c r="A53275" s="56">
        <v>8760</v>
      </c>
      <c r="B53275" s="133" t="s">
        <v>56167</v>
      </c>
      <c r="C53275" s="132" t="s">
        <v>21</v>
      </c>
      <c r="D53275" s="131">
        <v>107</v>
      </c>
      <c r="E53275" s="132" t="s">
        <v>55739</v>
      </c>
      <c r="F53275" s="132" t="s">
        <v>4523</v>
      </c>
      <c r="G53275" s="130">
        <v>540101005</v>
      </c>
      <c r="H53275" s="56">
        <v>8760</v>
      </c>
      <c r="I53275" s="129" t="s">
        <v>1379</v>
      </c>
      <c r="J53275" s="132" t="s">
        <v>1397</v>
      </c>
      <c r="K53275" s="132" t="s">
        <v>1281</v>
      </c>
      <c r="L53275" s="132" t="s">
        <v>1282</v>
      </c>
      <c r="M53275" s="128">
        <v>5510626201</v>
      </c>
      <c r="N53275" s="128">
        <v>0</v>
      </c>
      <c r="O53275" s="128">
        <v>239200464</v>
      </c>
      <c r="P53275" s="128">
        <v>0</v>
      </c>
      <c r="Q53275" s="128">
        <v>5749826665</v>
      </c>
      <c r="R53275" s="128">
        <v>0</v>
      </c>
      <c r="S53275" s="127">
        <v>5749826665</v>
      </c>
      <c r="T53275" s="131" t="s">
        <v>21</v>
      </c>
      <c r="U53275" s="56" t="s">
        <v>21</v>
      </c>
      <c r="W53275" s="56">
        <v>10</v>
      </c>
      <c r="X53275" s="56">
        <v>1</v>
      </c>
    </row>
    <row r="53276" spans="1:24">
      <c r="A53276" s="56">
        <v>8760</v>
      </c>
      <c r="B53276" s="133" t="s">
        <v>56168</v>
      </c>
      <c r="C53276" s="132" t="s">
        <v>21</v>
      </c>
      <c r="D53276" s="131">
        <v>107</v>
      </c>
      <c r="E53276" s="132" t="s">
        <v>55739</v>
      </c>
      <c r="F53276" s="132" t="s">
        <v>4523</v>
      </c>
      <c r="G53276" s="130">
        <v>540102005</v>
      </c>
      <c r="H53276" s="56">
        <v>8760</v>
      </c>
      <c r="I53276" s="129" t="s">
        <v>1382</v>
      </c>
      <c r="J53276" s="132" t="s">
        <v>1399</v>
      </c>
      <c r="K53276" s="132" t="s">
        <v>1281</v>
      </c>
      <c r="L53276" s="132" t="s">
        <v>1282</v>
      </c>
      <c r="M53276" s="128">
        <v>258115000</v>
      </c>
      <c r="N53276" s="128">
        <v>0</v>
      </c>
      <c r="O53276" s="128">
        <v>7865000</v>
      </c>
      <c r="P53276" s="128">
        <v>0</v>
      </c>
      <c r="Q53276" s="128">
        <v>265980000</v>
      </c>
      <c r="R53276" s="128">
        <v>0</v>
      </c>
      <c r="S53276" s="127">
        <v>265980000</v>
      </c>
      <c r="T53276" s="131" t="s">
        <v>21</v>
      </c>
      <c r="U53276" s="56" t="s">
        <v>21</v>
      </c>
      <c r="W53276" s="56">
        <v>9</v>
      </c>
      <c r="X53276" s="56">
        <v>1</v>
      </c>
    </row>
    <row r="53277" spans="1:24">
      <c r="A53277" s="56">
        <v>8830</v>
      </c>
      <c r="B53277" s="133" t="s">
        <v>56169</v>
      </c>
      <c r="C53277" s="132" t="s">
        <v>21</v>
      </c>
      <c r="D53277" s="131">
        <v>107</v>
      </c>
      <c r="E53277" s="132" t="s">
        <v>55739</v>
      </c>
      <c r="F53277" s="132" t="s">
        <v>4523</v>
      </c>
      <c r="G53277" s="130">
        <v>561101001</v>
      </c>
      <c r="H53277" s="56">
        <v>8830</v>
      </c>
      <c r="I53277" s="129" t="s">
        <v>1394</v>
      </c>
      <c r="J53277" s="132" t="s">
        <v>1401</v>
      </c>
      <c r="K53277" s="132" t="s">
        <v>1281</v>
      </c>
      <c r="L53277" s="132" t="s">
        <v>1282</v>
      </c>
      <c r="M53277" s="128">
        <v>3233841519</v>
      </c>
      <c r="N53277" s="128">
        <v>0</v>
      </c>
      <c r="O53277" s="128">
        <v>0</v>
      </c>
      <c r="P53277" s="128">
        <v>0</v>
      </c>
      <c r="Q53277" s="128">
        <v>3233841519</v>
      </c>
      <c r="R53277" s="128">
        <v>0</v>
      </c>
      <c r="S53277" s="127">
        <v>3233841519</v>
      </c>
      <c r="T53277" s="131" t="s">
        <v>21</v>
      </c>
      <c r="U53277" s="56" t="s">
        <v>21</v>
      </c>
      <c r="W53277" s="56">
        <v>10</v>
      </c>
      <c r="X53277" s="56">
        <v>1</v>
      </c>
    </row>
    <row r="53278" spans="1:24">
      <c r="A53278" s="56">
        <v>8910</v>
      </c>
      <c r="B53278" s="133" t="s">
        <v>56170</v>
      </c>
      <c r="C53278" s="132" t="s">
        <v>21</v>
      </c>
      <c r="D53278" s="131">
        <v>107</v>
      </c>
      <c r="E53278" s="132" t="s">
        <v>55739</v>
      </c>
      <c r="F53278" s="132" t="s">
        <v>4523</v>
      </c>
      <c r="G53278" s="130">
        <v>540601100</v>
      </c>
      <c r="H53278" s="56">
        <v>8910</v>
      </c>
      <c r="I53278" s="129" t="s">
        <v>1364</v>
      </c>
      <c r="J53278" s="132" t="s">
        <v>1403</v>
      </c>
      <c r="K53278" s="132" t="s">
        <v>1288</v>
      </c>
      <c r="L53278" s="132" t="s">
        <v>1289</v>
      </c>
      <c r="M53278" s="128">
        <v>135000000</v>
      </c>
      <c r="N53278" s="128">
        <v>0</v>
      </c>
      <c r="O53278" s="128">
        <v>90000000</v>
      </c>
      <c r="P53278" s="128">
        <v>0</v>
      </c>
      <c r="Q53278" s="128">
        <v>225000000</v>
      </c>
      <c r="R53278" s="128">
        <v>0</v>
      </c>
      <c r="S53278" s="127">
        <v>225000000</v>
      </c>
      <c r="T53278" s="131" t="s">
        <v>21</v>
      </c>
      <c r="U53278" s="56" t="s">
        <v>21</v>
      </c>
      <c r="W53278" s="56">
        <v>9</v>
      </c>
      <c r="X53278" s="56">
        <v>1</v>
      </c>
    </row>
    <row r="53279" spans="1:24">
      <c r="A53279" s="56">
        <v>8990</v>
      </c>
      <c r="B53279" s="133" t="s">
        <v>56171</v>
      </c>
      <c r="C53279" s="132" t="s">
        <v>21</v>
      </c>
      <c r="D53279" s="131">
        <v>107</v>
      </c>
      <c r="E53279" s="132" t="s">
        <v>55739</v>
      </c>
      <c r="F53279" s="132" t="s">
        <v>4523</v>
      </c>
      <c r="G53279" s="130">
        <v>561206011</v>
      </c>
      <c r="H53279" s="56">
        <v>8990</v>
      </c>
      <c r="I53279" s="129" t="s">
        <v>2088</v>
      </c>
      <c r="J53279" s="132" t="s">
        <v>2091</v>
      </c>
      <c r="K53279" s="132" t="s">
        <v>1288</v>
      </c>
      <c r="L53279" s="132" t="s">
        <v>1289</v>
      </c>
      <c r="M53279" s="128">
        <v>1500</v>
      </c>
      <c r="N53279" s="128">
        <v>0</v>
      </c>
      <c r="O53279" s="128">
        <v>-1500</v>
      </c>
      <c r="P53279" s="128">
        <v>0</v>
      </c>
      <c r="Q53279" s="128">
        <v>0</v>
      </c>
      <c r="R53279" s="128">
        <v>0</v>
      </c>
      <c r="S53279" s="127">
        <v>0</v>
      </c>
      <c r="T53279" s="131" t="s">
        <v>21</v>
      </c>
      <c r="U53279" s="56" t="s">
        <v>21</v>
      </c>
      <c r="W53279" s="56">
        <v>1</v>
      </c>
      <c r="X53279" s="56">
        <v>1</v>
      </c>
    </row>
    <row r="53280" spans="1:24">
      <c r="A53280" s="56">
        <v>8990</v>
      </c>
      <c r="B53280" s="133" t="s">
        <v>56172</v>
      </c>
      <c r="C53280" s="132" t="s">
        <v>21</v>
      </c>
      <c r="D53280" s="131">
        <v>107</v>
      </c>
      <c r="E53280" s="132" t="s">
        <v>55739</v>
      </c>
      <c r="F53280" s="132" t="s">
        <v>4523</v>
      </c>
      <c r="G53280" s="130">
        <v>571097002</v>
      </c>
      <c r="H53280" s="56">
        <v>8990</v>
      </c>
      <c r="I53280" s="129" t="s">
        <v>1408</v>
      </c>
      <c r="J53280" s="132" t="s">
        <v>1409</v>
      </c>
      <c r="K53280" s="132" t="s">
        <v>1288</v>
      </c>
      <c r="L53280" s="132" t="s">
        <v>1289</v>
      </c>
      <c r="M53280" s="128">
        <v>17004000000</v>
      </c>
      <c r="N53280" s="128">
        <v>0</v>
      </c>
      <c r="O53280" s="128">
        <v>-2556000000</v>
      </c>
      <c r="P53280" s="128">
        <v>0</v>
      </c>
      <c r="Q53280" s="128">
        <v>14448000000</v>
      </c>
      <c r="R53280" s="128">
        <v>0</v>
      </c>
      <c r="S53280" s="127">
        <v>14448000000</v>
      </c>
      <c r="T53280" s="131" t="s">
        <v>21</v>
      </c>
      <c r="U53280" s="56" t="s">
        <v>21</v>
      </c>
      <c r="W53280" s="56">
        <v>11</v>
      </c>
      <c r="X53280" s="56">
        <v>1</v>
      </c>
    </row>
    <row r="53281" spans="1:24">
      <c r="A53281" s="56">
        <v>8990</v>
      </c>
      <c r="B53281" s="133" t="s">
        <v>56173</v>
      </c>
      <c r="C53281" s="132" t="s">
        <v>21</v>
      </c>
      <c r="D53281" s="131">
        <v>107</v>
      </c>
      <c r="E53281" s="132" t="s">
        <v>55739</v>
      </c>
      <c r="F53281" s="132" t="s">
        <v>4523</v>
      </c>
      <c r="G53281" s="130">
        <v>571098998</v>
      </c>
      <c r="H53281" s="56">
        <v>8990</v>
      </c>
      <c r="I53281" s="129" t="s">
        <v>1411</v>
      </c>
      <c r="J53281" s="132" t="s">
        <v>1412</v>
      </c>
      <c r="K53281" s="132" t="s">
        <v>1288</v>
      </c>
      <c r="L53281" s="132" t="s">
        <v>1289</v>
      </c>
      <c r="M53281" s="128">
        <v>54598966</v>
      </c>
      <c r="N53281" s="128">
        <v>0</v>
      </c>
      <c r="O53281" s="128">
        <v>0</v>
      </c>
      <c r="P53281" s="128">
        <v>0</v>
      </c>
      <c r="Q53281" s="128">
        <v>54598966</v>
      </c>
      <c r="R53281" s="128">
        <v>0</v>
      </c>
      <c r="S53281" s="127">
        <v>54598966</v>
      </c>
      <c r="T53281" s="131" t="s">
        <v>21</v>
      </c>
      <c r="U53281" s="56" t="s">
        <v>21</v>
      </c>
      <c r="W53281" s="56">
        <v>8</v>
      </c>
      <c r="X53281" s="56">
        <v>1</v>
      </c>
    </row>
    <row r="53282" spans="1:24">
      <c r="A53282" s="56">
        <v>1011</v>
      </c>
      <c r="B53282" s="133" t="s">
        <v>56174</v>
      </c>
      <c r="C53282" s="132" t="s">
        <v>21</v>
      </c>
      <c r="D53282" s="131">
        <v>108</v>
      </c>
      <c r="E53282" s="132" t="s">
        <v>56175</v>
      </c>
      <c r="F53282" s="132" t="s">
        <v>23</v>
      </c>
      <c r="G53282" s="130">
        <v>110101001</v>
      </c>
      <c r="H53282" s="56">
        <v>1011</v>
      </c>
      <c r="I53282" s="129" t="s">
        <v>24</v>
      </c>
      <c r="J53282" s="132" t="s">
        <v>25</v>
      </c>
      <c r="K53282" s="132" t="s">
        <v>26</v>
      </c>
      <c r="L53282" s="132" t="s">
        <v>27</v>
      </c>
      <c r="M53282" s="128">
        <v>548978555000</v>
      </c>
      <c r="N53282" s="128">
        <v>0</v>
      </c>
      <c r="O53282" s="128">
        <v>87200370395235</v>
      </c>
      <c r="P53282" s="128">
        <v>86778780703235</v>
      </c>
      <c r="Q53282" s="128">
        <v>970568247000</v>
      </c>
      <c r="R53282" s="128">
        <v>0</v>
      </c>
      <c r="S53282" s="127">
        <v>970568247000</v>
      </c>
      <c r="T53282" s="131" t="s">
        <v>21</v>
      </c>
      <c r="U53282" s="56" t="s">
        <v>21</v>
      </c>
      <c r="W53282" s="56">
        <v>12</v>
      </c>
      <c r="X53282" s="56">
        <v>1</v>
      </c>
    </row>
    <row r="53283" spans="1:24">
      <c r="A53283" s="56">
        <v>1011</v>
      </c>
      <c r="B53283" s="133" t="s">
        <v>56176</v>
      </c>
      <c r="C53283" s="132" t="s">
        <v>21</v>
      </c>
      <c r="D53283" s="131">
        <v>108</v>
      </c>
      <c r="E53283" s="132" t="s">
        <v>56175</v>
      </c>
      <c r="F53283" s="132" t="s">
        <v>23</v>
      </c>
      <c r="G53283" s="130">
        <v>110101003</v>
      </c>
      <c r="H53283" s="56">
        <v>1011</v>
      </c>
      <c r="I53283" s="129" t="s">
        <v>24</v>
      </c>
      <c r="J53283" s="132" t="s">
        <v>29</v>
      </c>
      <c r="K53283" s="132" t="s">
        <v>26</v>
      </c>
      <c r="L53283" s="132" t="s">
        <v>27</v>
      </c>
      <c r="M53283" s="128">
        <v>436982787347</v>
      </c>
      <c r="N53283" s="128">
        <v>0</v>
      </c>
      <c r="O53283" s="128">
        <v>22985845705995</v>
      </c>
      <c r="P53283" s="128">
        <v>23422828493342</v>
      </c>
      <c r="Q53283" s="128">
        <v>0</v>
      </c>
      <c r="R53283" s="128">
        <v>0</v>
      </c>
      <c r="S53283" s="127">
        <v>0</v>
      </c>
      <c r="T53283" s="131" t="s">
        <v>21</v>
      </c>
      <c r="U53283" s="56" t="s">
        <v>21</v>
      </c>
      <c r="W53283" s="56">
        <v>1</v>
      </c>
      <c r="X53283" s="56">
        <v>1</v>
      </c>
    </row>
    <row r="53284" spans="1:24">
      <c r="A53284" s="56">
        <v>1011</v>
      </c>
      <c r="B53284" s="133" t="s">
        <v>56177</v>
      </c>
      <c r="C53284" s="132" t="s">
        <v>21</v>
      </c>
      <c r="D53284" s="131">
        <v>108</v>
      </c>
      <c r="E53284" s="132" t="s">
        <v>56175</v>
      </c>
      <c r="F53284" s="132" t="s">
        <v>23</v>
      </c>
      <c r="G53284" s="130">
        <v>110101005</v>
      </c>
      <c r="H53284" s="56">
        <v>1011</v>
      </c>
      <c r="I53284" s="129" t="s">
        <v>24</v>
      </c>
      <c r="J53284" s="132" t="s">
        <v>31</v>
      </c>
      <c r="K53284" s="132" t="s">
        <v>26</v>
      </c>
      <c r="L53284" s="132" t="s">
        <v>27</v>
      </c>
      <c r="M53284" s="128">
        <v>0</v>
      </c>
      <c r="N53284" s="128">
        <v>0</v>
      </c>
      <c r="O53284" s="128">
        <v>66516485801732</v>
      </c>
      <c r="P53284" s="128">
        <v>66516485801732</v>
      </c>
      <c r="Q53284" s="128">
        <v>0</v>
      </c>
      <c r="R53284" s="128">
        <v>0</v>
      </c>
      <c r="S53284" s="127">
        <v>0</v>
      </c>
      <c r="T53284" s="131" t="s">
        <v>21</v>
      </c>
      <c r="U53284" s="56" t="s">
        <v>21</v>
      </c>
      <c r="W53284" s="56">
        <v>1</v>
      </c>
      <c r="X53284" s="56">
        <v>1</v>
      </c>
    </row>
    <row r="53285" spans="1:24">
      <c r="A53285" s="56">
        <v>1012</v>
      </c>
      <c r="B53285" s="133" t="s">
        <v>56178</v>
      </c>
      <c r="C53285" s="132" t="s">
        <v>21</v>
      </c>
      <c r="D53285" s="131">
        <v>108</v>
      </c>
      <c r="E53285" s="132" t="s">
        <v>56175</v>
      </c>
      <c r="F53285" s="132" t="s">
        <v>23</v>
      </c>
      <c r="G53285" s="130">
        <v>110103994</v>
      </c>
      <c r="H53285" s="56">
        <v>1012</v>
      </c>
      <c r="I53285" s="129" t="s">
        <v>2098</v>
      </c>
      <c r="J53285" s="132" t="s">
        <v>54606</v>
      </c>
      <c r="K53285" s="132" t="s">
        <v>26</v>
      </c>
      <c r="L53285" s="132" t="s">
        <v>27</v>
      </c>
      <c r="M53285" s="128">
        <v>57556200000</v>
      </c>
      <c r="N53285" s="128">
        <v>0</v>
      </c>
      <c r="O53285" s="128">
        <v>1406506290000</v>
      </c>
      <c r="P53285" s="128">
        <v>1309192490000</v>
      </c>
      <c r="Q53285" s="128">
        <v>154870000000</v>
      </c>
      <c r="R53285" s="128">
        <v>0</v>
      </c>
      <c r="S53285" s="127">
        <v>154870000000</v>
      </c>
      <c r="T53285" s="131" t="s">
        <v>21</v>
      </c>
      <c r="U53285" s="56" t="s">
        <v>21</v>
      </c>
      <c r="W53285" s="56">
        <v>12</v>
      </c>
      <c r="X53285" s="56">
        <v>1</v>
      </c>
    </row>
    <row r="53286" spans="1:24">
      <c r="A53286" s="56">
        <v>1012</v>
      </c>
      <c r="B53286" s="133" t="s">
        <v>56179</v>
      </c>
      <c r="C53286" s="132" t="s">
        <v>21</v>
      </c>
      <c r="D53286" s="131">
        <v>108</v>
      </c>
      <c r="E53286" s="132" t="s">
        <v>56175</v>
      </c>
      <c r="F53286" s="132" t="s">
        <v>23</v>
      </c>
      <c r="G53286" s="130">
        <v>110103998</v>
      </c>
      <c r="H53286" s="56">
        <v>1012</v>
      </c>
      <c r="I53286" s="129" t="s">
        <v>2098</v>
      </c>
      <c r="J53286" s="132" t="s">
        <v>2099</v>
      </c>
      <c r="K53286" s="132" t="s">
        <v>26</v>
      </c>
      <c r="L53286" s="132" t="s">
        <v>27</v>
      </c>
      <c r="M53286" s="128">
        <v>80242300000</v>
      </c>
      <c r="N53286" s="128">
        <v>0</v>
      </c>
      <c r="O53286" s="128">
        <v>1937281660000</v>
      </c>
      <c r="P53286" s="128">
        <v>1829445960000</v>
      </c>
      <c r="Q53286" s="128">
        <v>188078000000</v>
      </c>
      <c r="R53286" s="128">
        <v>0</v>
      </c>
      <c r="S53286" s="127">
        <v>188078000000</v>
      </c>
      <c r="T53286" s="131" t="s">
        <v>21</v>
      </c>
      <c r="U53286" s="56" t="s">
        <v>21</v>
      </c>
      <c r="W53286" s="56">
        <v>12</v>
      </c>
      <c r="X53286" s="56">
        <v>1</v>
      </c>
    </row>
    <row r="53287" spans="1:24">
      <c r="A53287" s="56">
        <v>1013</v>
      </c>
      <c r="B53287" s="133" t="s">
        <v>56180</v>
      </c>
      <c r="C53287" s="132" t="s">
        <v>21</v>
      </c>
      <c r="D53287" s="131">
        <v>108</v>
      </c>
      <c r="E53287" s="132" t="s">
        <v>56175</v>
      </c>
      <c r="F53287" s="132" t="s">
        <v>23</v>
      </c>
      <c r="G53287" s="130">
        <v>110101006</v>
      </c>
      <c r="H53287" s="56">
        <v>1013</v>
      </c>
      <c r="I53287" s="129" t="s">
        <v>24</v>
      </c>
      <c r="J53287" s="132" t="s">
        <v>33</v>
      </c>
      <c r="K53287" s="132" t="s">
        <v>26</v>
      </c>
      <c r="L53287" s="132" t="s">
        <v>27</v>
      </c>
      <c r="M53287" s="128">
        <v>2134667800</v>
      </c>
      <c r="N53287" s="128">
        <v>0</v>
      </c>
      <c r="O53287" s="128">
        <v>5858051500</v>
      </c>
      <c r="P53287" s="128">
        <v>7746000000</v>
      </c>
      <c r="Q53287" s="128">
        <v>246719300</v>
      </c>
      <c r="R53287" s="128">
        <v>0</v>
      </c>
      <c r="S53287" s="127">
        <v>246719300</v>
      </c>
      <c r="T53287" s="131" t="s">
        <v>21</v>
      </c>
      <c r="U53287" s="56" t="s">
        <v>21</v>
      </c>
      <c r="W53287" s="56">
        <v>9</v>
      </c>
      <c r="X53287" s="56">
        <v>1</v>
      </c>
    </row>
    <row r="53288" spans="1:24">
      <c r="A53288" s="56">
        <v>1014</v>
      </c>
      <c r="B53288" s="133" t="s">
        <v>56181</v>
      </c>
      <c r="C53288" s="132" t="s">
        <v>21</v>
      </c>
      <c r="D53288" s="131">
        <v>108</v>
      </c>
      <c r="E53288" s="132" t="s">
        <v>56175</v>
      </c>
      <c r="F53288" s="132" t="s">
        <v>23</v>
      </c>
      <c r="G53288" s="130">
        <v>110103001</v>
      </c>
      <c r="H53288" s="56">
        <v>1014</v>
      </c>
      <c r="I53288" s="129" t="s">
        <v>2098</v>
      </c>
      <c r="J53288" s="132" t="s">
        <v>2102</v>
      </c>
      <c r="K53288" s="132" t="s">
        <v>26</v>
      </c>
      <c r="L53288" s="132" t="s">
        <v>27</v>
      </c>
      <c r="M53288" s="128">
        <v>0</v>
      </c>
      <c r="N53288" s="128">
        <v>0</v>
      </c>
      <c r="O53288" s="128">
        <v>8447980000</v>
      </c>
      <c r="P53288" s="128">
        <v>6401740000</v>
      </c>
      <c r="Q53288" s="128">
        <v>2046240000</v>
      </c>
      <c r="R53288" s="128">
        <v>0</v>
      </c>
      <c r="S53288" s="127">
        <v>2046240000</v>
      </c>
      <c r="T53288" s="131" t="s">
        <v>21</v>
      </c>
      <c r="U53288" s="56" t="s">
        <v>21</v>
      </c>
      <c r="W53288" s="56">
        <v>10</v>
      </c>
      <c r="X53288" s="56">
        <v>1</v>
      </c>
    </row>
    <row r="53289" spans="1:24">
      <c r="A53289" s="56">
        <v>1014</v>
      </c>
      <c r="B53289" s="133" t="s">
        <v>56182</v>
      </c>
      <c r="C53289" s="132" t="s">
        <v>21</v>
      </c>
      <c r="D53289" s="131">
        <v>108</v>
      </c>
      <c r="E53289" s="132" t="s">
        <v>56175</v>
      </c>
      <c r="F53289" s="132" t="s">
        <v>23</v>
      </c>
      <c r="G53289" s="130">
        <v>110103002</v>
      </c>
      <c r="H53289" s="56">
        <v>1014</v>
      </c>
      <c r="I53289" s="129" t="s">
        <v>2098</v>
      </c>
      <c r="J53289" s="132" t="s">
        <v>2104</v>
      </c>
      <c r="K53289" s="132" t="s">
        <v>26</v>
      </c>
      <c r="L53289" s="132" t="s">
        <v>27</v>
      </c>
      <c r="M53289" s="128">
        <v>367000000</v>
      </c>
      <c r="N53289" s="128">
        <v>0</v>
      </c>
      <c r="O53289" s="128">
        <v>5447000000</v>
      </c>
      <c r="P53289" s="128">
        <v>5367850000</v>
      </c>
      <c r="Q53289" s="128">
        <v>446150000</v>
      </c>
      <c r="R53289" s="128">
        <v>0</v>
      </c>
      <c r="S53289" s="127">
        <v>446150000</v>
      </c>
      <c r="T53289" s="131" t="s">
        <v>21</v>
      </c>
      <c r="U53289" s="56" t="s">
        <v>21</v>
      </c>
      <c r="W53289" s="56">
        <v>9</v>
      </c>
      <c r="X53289" s="56">
        <v>1</v>
      </c>
    </row>
    <row r="53290" spans="1:24">
      <c r="A53290" s="56">
        <v>1014</v>
      </c>
      <c r="B53290" s="133" t="s">
        <v>56183</v>
      </c>
      <c r="C53290" s="132" t="s">
        <v>21</v>
      </c>
      <c r="D53290" s="131">
        <v>108</v>
      </c>
      <c r="E53290" s="132" t="s">
        <v>56175</v>
      </c>
      <c r="F53290" s="132" t="s">
        <v>23</v>
      </c>
      <c r="G53290" s="130">
        <v>110103003</v>
      </c>
      <c r="H53290" s="56">
        <v>1014</v>
      </c>
      <c r="I53290" s="129" t="s">
        <v>2098</v>
      </c>
      <c r="J53290" s="132" t="s">
        <v>2106</v>
      </c>
      <c r="K53290" s="132" t="s">
        <v>26</v>
      </c>
      <c r="L53290" s="132" t="s">
        <v>27</v>
      </c>
      <c r="M53290" s="128">
        <v>2072350000</v>
      </c>
      <c r="N53290" s="128">
        <v>0</v>
      </c>
      <c r="O53290" s="128">
        <v>4220100000</v>
      </c>
      <c r="P53290" s="128">
        <v>5467500000</v>
      </c>
      <c r="Q53290" s="128">
        <v>824950000</v>
      </c>
      <c r="R53290" s="128">
        <v>0</v>
      </c>
      <c r="S53290" s="127">
        <v>824950000</v>
      </c>
      <c r="T53290" s="131" t="s">
        <v>21</v>
      </c>
      <c r="U53290" s="56" t="s">
        <v>21</v>
      </c>
      <c r="W53290" s="56">
        <v>9</v>
      </c>
      <c r="X53290" s="56">
        <v>1</v>
      </c>
    </row>
    <row r="53291" spans="1:24">
      <c r="A53291" s="56">
        <v>1014</v>
      </c>
      <c r="B53291" s="133" t="s">
        <v>56184</v>
      </c>
      <c r="C53291" s="132" t="s">
        <v>21</v>
      </c>
      <c r="D53291" s="131">
        <v>108</v>
      </c>
      <c r="E53291" s="132" t="s">
        <v>56175</v>
      </c>
      <c r="F53291" s="132" t="s">
        <v>23</v>
      </c>
      <c r="G53291" s="130">
        <v>110103004</v>
      </c>
      <c r="H53291" s="56">
        <v>1014</v>
      </c>
      <c r="I53291" s="129" t="s">
        <v>2098</v>
      </c>
      <c r="J53291" s="132" t="s">
        <v>2108</v>
      </c>
      <c r="K53291" s="132" t="s">
        <v>26</v>
      </c>
      <c r="L53291" s="132" t="s">
        <v>27</v>
      </c>
      <c r="M53291" s="128">
        <v>1060100000</v>
      </c>
      <c r="N53291" s="128">
        <v>0</v>
      </c>
      <c r="O53291" s="128">
        <v>0</v>
      </c>
      <c r="P53291" s="128">
        <v>825400000</v>
      </c>
      <c r="Q53291" s="128">
        <v>234700000</v>
      </c>
      <c r="R53291" s="128">
        <v>0</v>
      </c>
      <c r="S53291" s="127">
        <v>234700000</v>
      </c>
      <c r="T53291" s="131" t="s">
        <v>21</v>
      </c>
      <c r="U53291" s="56" t="s">
        <v>21</v>
      </c>
      <c r="W53291" s="56">
        <v>9</v>
      </c>
      <c r="X53291" s="56">
        <v>1</v>
      </c>
    </row>
    <row r="53292" spans="1:24">
      <c r="A53292" s="56">
        <v>1014</v>
      </c>
      <c r="B53292" s="133" t="s">
        <v>56185</v>
      </c>
      <c r="C53292" s="132" t="s">
        <v>21</v>
      </c>
      <c r="D53292" s="131">
        <v>108</v>
      </c>
      <c r="E53292" s="132" t="s">
        <v>56175</v>
      </c>
      <c r="F53292" s="132" t="s">
        <v>23</v>
      </c>
      <c r="G53292" s="130">
        <v>110103005</v>
      </c>
      <c r="H53292" s="56">
        <v>1014</v>
      </c>
      <c r="I53292" s="129" t="s">
        <v>2098</v>
      </c>
      <c r="J53292" s="132" t="s">
        <v>2110</v>
      </c>
      <c r="K53292" s="132" t="s">
        <v>26</v>
      </c>
      <c r="L53292" s="132" t="s">
        <v>27</v>
      </c>
      <c r="M53292" s="128">
        <v>1870500000</v>
      </c>
      <c r="N53292" s="128">
        <v>0</v>
      </c>
      <c r="O53292" s="128">
        <v>14772000000</v>
      </c>
      <c r="P53292" s="128">
        <v>14874850000</v>
      </c>
      <c r="Q53292" s="128">
        <v>1767650000</v>
      </c>
      <c r="R53292" s="128">
        <v>0</v>
      </c>
      <c r="S53292" s="127">
        <v>1767650000</v>
      </c>
      <c r="T53292" s="131" t="s">
        <v>21</v>
      </c>
      <c r="U53292" s="56" t="s">
        <v>21</v>
      </c>
      <c r="W53292" s="56">
        <v>10</v>
      </c>
      <c r="X53292" s="56">
        <v>1</v>
      </c>
    </row>
    <row r="53293" spans="1:24">
      <c r="A53293" s="56">
        <v>1014</v>
      </c>
      <c r="B53293" s="133" t="s">
        <v>56186</v>
      </c>
      <c r="C53293" s="132" t="s">
        <v>21</v>
      </c>
      <c r="D53293" s="131">
        <v>108</v>
      </c>
      <c r="E53293" s="132" t="s">
        <v>56175</v>
      </c>
      <c r="F53293" s="132" t="s">
        <v>23</v>
      </c>
      <c r="G53293" s="130">
        <v>110103006</v>
      </c>
      <c r="H53293" s="56">
        <v>1014</v>
      </c>
      <c r="I53293" s="129" t="s">
        <v>2098</v>
      </c>
      <c r="J53293" s="132" t="s">
        <v>2112</v>
      </c>
      <c r="K53293" s="132" t="s">
        <v>26</v>
      </c>
      <c r="L53293" s="132" t="s">
        <v>27</v>
      </c>
      <c r="M53293" s="128">
        <v>308400000</v>
      </c>
      <c r="N53293" s="128">
        <v>0</v>
      </c>
      <c r="O53293" s="128">
        <v>3334500000</v>
      </c>
      <c r="P53293" s="128">
        <v>2632950000</v>
      </c>
      <c r="Q53293" s="128">
        <v>1009950000</v>
      </c>
      <c r="R53293" s="128">
        <v>0</v>
      </c>
      <c r="S53293" s="127">
        <v>1009950000</v>
      </c>
      <c r="T53293" s="131" t="s">
        <v>21</v>
      </c>
      <c r="U53293" s="56" t="s">
        <v>21</v>
      </c>
      <c r="W53293" s="56">
        <v>10</v>
      </c>
      <c r="X53293" s="56">
        <v>1</v>
      </c>
    </row>
    <row r="53294" spans="1:24">
      <c r="A53294" s="56">
        <v>1014</v>
      </c>
      <c r="B53294" s="133" t="s">
        <v>56187</v>
      </c>
      <c r="C53294" s="132" t="s">
        <v>21</v>
      </c>
      <c r="D53294" s="131">
        <v>108</v>
      </c>
      <c r="E53294" s="132" t="s">
        <v>56175</v>
      </c>
      <c r="F53294" s="132" t="s">
        <v>23</v>
      </c>
      <c r="G53294" s="130">
        <v>110103009</v>
      </c>
      <c r="H53294" s="56">
        <v>1014</v>
      </c>
      <c r="I53294" s="129" t="s">
        <v>2098</v>
      </c>
      <c r="J53294" s="132" t="s">
        <v>2118</v>
      </c>
      <c r="K53294" s="132" t="s">
        <v>26</v>
      </c>
      <c r="L53294" s="132" t="s">
        <v>27</v>
      </c>
      <c r="M53294" s="128">
        <v>1890600000</v>
      </c>
      <c r="N53294" s="128">
        <v>0</v>
      </c>
      <c r="O53294" s="128">
        <v>18995700000</v>
      </c>
      <c r="P53294" s="128">
        <v>19244100000</v>
      </c>
      <c r="Q53294" s="128">
        <v>1642200000</v>
      </c>
      <c r="R53294" s="128">
        <v>0</v>
      </c>
      <c r="S53294" s="127">
        <v>1642200000</v>
      </c>
      <c r="T53294" s="131" t="s">
        <v>21</v>
      </c>
      <c r="U53294" s="56" t="s">
        <v>21</v>
      </c>
      <c r="W53294" s="56">
        <v>10</v>
      </c>
      <c r="X53294" s="56">
        <v>1</v>
      </c>
    </row>
    <row r="53295" spans="1:24">
      <c r="A53295" s="56">
        <v>1014</v>
      </c>
      <c r="B53295" s="133" t="s">
        <v>56188</v>
      </c>
      <c r="C53295" s="132" t="s">
        <v>21</v>
      </c>
      <c r="D53295" s="131">
        <v>108</v>
      </c>
      <c r="E53295" s="132" t="s">
        <v>56175</v>
      </c>
      <c r="F53295" s="132" t="s">
        <v>23</v>
      </c>
      <c r="G53295" s="130">
        <v>110103010</v>
      </c>
      <c r="H53295" s="56">
        <v>1014</v>
      </c>
      <c r="I53295" s="129" t="s">
        <v>2098</v>
      </c>
      <c r="J53295" s="132" t="s">
        <v>2120</v>
      </c>
      <c r="K53295" s="132" t="s">
        <v>26</v>
      </c>
      <c r="L53295" s="132" t="s">
        <v>27</v>
      </c>
      <c r="M53295" s="128">
        <v>951300000</v>
      </c>
      <c r="N53295" s="128">
        <v>0</v>
      </c>
      <c r="O53295" s="128">
        <v>1110000000</v>
      </c>
      <c r="P53295" s="128">
        <v>1242350000</v>
      </c>
      <c r="Q53295" s="128">
        <v>818950000</v>
      </c>
      <c r="R53295" s="128">
        <v>0</v>
      </c>
      <c r="S53295" s="127">
        <v>818950000</v>
      </c>
      <c r="T53295" s="131" t="s">
        <v>21</v>
      </c>
      <c r="U53295" s="56" t="s">
        <v>21</v>
      </c>
      <c r="W53295" s="56">
        <v>9</v>
      </c>
      <c r="X53295" s="56">
        <v>1</v>
      </c>
    </row>
    <row r="53296" spans="1:24">
      <c r="A53296" s="56">
        <v>1014</v>
      </c>
      <c r="B53296" s="133" t="s">
        <v>56189</v>
      </c>
      <c r="C53296" s="132" t="s">
        <v>21</v>
      </c>
      <c r="D53296" s="131">
        <v>108</v>
      </c>
      <c r="E53296" s="132" t="s">
        <v>56175</v>
      </c>
      <c r="F53296" s="132" t="s">
        <v>23</v>
      </c>
      <c r="G53296" s="130">
        <v>110103011</v>
      </c>
      <c r="H53296" s="56">
        <v>1014</v>
      </c>
      <c r="I53296" s="129" t="s">
        <v>2098</v>
      </c>
      <c r="J53296" s="132" t="s">
        <v>2122</v>
      </c>
      <c r="K53296" s="132" t="s">
        <v>26</v>
      </c>
      <c r="L53296" s="132" t="s">
        <v>27</v>
      </c>
      <c r="M53296" s="128">
        <v>1091750000</v>
      </c>
      <c r="N53296" s="128">
        <v>0</v>
      </c>
      <c r="O53296" s="128">
        <v>3336200000</v>
      </c>
      <c r="P53296" s="128">
        <v>3860200000</v>
      </c>
      <c r="Q53296" s="128">
        <v>567750000</v>
      </c>
      <c r="R53296" s="128">
        <v>0</v>
      </c>
      <c r="S53296" s="127">
        <v>567750000</v>
      </c>
      <c r="T53296" s="131" t="s">
        <v>21</v>
      </c>
      <c r="U53296" s="56" t="s">
        <v>21</v>
      </c>
      <c r="W53296" s="56">
        <v>9</v>
      </c>
      <c r="X53296" s="56">
        <v>1</v>
      </c>
    </row>
    <row r="53297" spans="1:24">
      <c r="A53297" s="56">
        <v>1014</v>
      </c>
      <c r="B53297" s="133" t="s">
        <v>56190</v>
      </c>
      <c r="C53297" s="132" t="s">
        <v>21</v>
      </c>
      <c r="D53297" s="131">
        <v>108</v>
      </c>
      <c r="E53297" s="132" t="s">
        <v>56175</v>
      </c>
      <c r="F53297" s="132" t="s">
        <v>23</v>
      </c>
      <c r="G53297" s="130">
        <v>110103012</v>
      </c>
      <c r="H53297" s="56">
        <v>1014</v>
      </c>
      <c r="I53297" s="129" t="s">
        <v>2098</v>
      </c>
      <c r="J53297" s="132" t="s">
        <v>2124</v>
      </c>
      <c r="K53297" s="132" t="s">
        <v>26</v>
      </c>
      <c r="L53297" s="132" t="s">
        <v>27</v>
      </c>
      <c r="M53297" s="128">
        <v>1083950000</v>
      </c>
      <c r="N53297" s="128">
        <v>0</v>
      </c>
      <c r="O53297" s="128">
        <v>8440600000</v>
      </c>
      <c r="P53297" s="128">
        <v>8825100000</v>
      </c>
      <c r="Q53297" s="128">
        <v>699450000</v>
      </c>
      <c r="R53297" s="128">
        <v>0</v>
      </c>
      <c r="S53297" s="127">
        <v>699450000</v>
      </c>
      <c r="T53297" s="131" t="s">
        <v>21</v>
      </c>
      <c r="U53297" s="56" t="s">
        <v>21</v>
      </c>
      <c r="W53297" s="56">
        <v>9</v>
      </c>
      <c r="X53297" s="56">
        <v>1</v>
      </c>
    </row>
    <row r="53298" spans="1:24">
      <c r="A53298" s="56">
        <v>1014</v>
      </c>
      <c r="B53298" s="133" t="s">
        <v>56191</v>
      </c>
      <c r="C53298" s="132" t="s">
        <v>21</v>
      </c>
      <c r="D53298" s="131">
        <v>108</v>
      </c>
      <c r="E53298" s="132" t="s">
        <v>56175</v>
      </c>
      <c r="F53298" s="132" t="s">
        <v>23</v>
      </c>
      <c r="G53298" s="130">
        <v>110103013</v>
      </c>
      <c r="H53298" s="56">
        <v>1014</v>
      </c>
      <c r="I53298" s="129" t="s">
        <v>2098</v>
      </c>
      <c r="J53298" s="132" t="s">
        <v>2126</v>
      </c>
      <c r="K53298" s="132" t="s">
        <v>26</v>
      </c>
      <c r="L53298" s="132" t="s">
        <v>27</v>
      </c>
      <c r="M53298" s="128">
        <v>3500000</v>
      </c>
      <c r="N53298" s="128">
        <v>0</v>
      </c>
      <c r="O53298" s="128">
        <v>15991500000</v>
      </c>
      <c r="P53298" s="128">
        <v>14197000000</v>
      </c>
      <c r="Q53298" s="128">
        <v>1798000000</v>
      </c>
      <c r="R53298" s="128">
        <v>0</v>
      </c>
      <c r="S53298" s="127">
        <v>1798000000</v>
      </c>
      <c r="T53298" s="131" t="s">
        <v>21</v>
      </c>
      <c r="U53298" s="56" t="s">
        <v>21</v>
      </c>
      <c r="W53298" s="56">
        <v>10</v>
      </c>
      <c r="X53298" s="56">
        <v>1</v>
      </c>
    </row>
    <row r="53299" spans="1:24">
      <c r="A53299" s="56">
        <v>1014</v>
      </c>
      <c r="B53299" s="133" t="s">
        <v>56192</v>
      </c>
      <c r="C53299" s="132" t="s">
        <v>21</v>
      </c>
      <c r="D53299" s="131">
        <v>108</v>
      </c>
      <c r="E53299" s="132" t="s">
        <v>56175</v>
      </c>
      <c r="F53299" s="132" t="s">
        <v>23</v>
      </c>
      <c r="G53299" s="130">
        <v>110103014</v>
      </c>
      <c r="H53299" s="56">
        <v>1014</v>
      </c>
      <c r="I53299" s="129" t="s">
        <v>2098</v>
      </c>
      <c r="J53299" s="132" t="s">
        <v>2128</v>
      </c>
      <c r="K53299" s="132" t="s">
        <v>26</v>
      </c>
      <c r="L53299" s="132" t="s">
        <v>27</v>
      </c>
      <c r="M53299" s="128">
        <v>1916750000</v>
      </c>
      <c r="N53299" s="128">
        <v>0</v>
      </c>
      <c r="O53299" s="128">
        <v>14779300000</v>
      </c>
      <c r="P53299" s="128">
        <v>15767850000</v>
      </c>
      <c r="Q53299" s="128">
        <v>928200000</v>
      </c>
      <c r="R53299" s="128">
        <v>0</v>
      </c>
      <c r="S53299" s="127">
        <v>928200000</v>
      </c>
      <c r="T53299" s="131" t="s">
        <v>21</v>
      </c>
      <c r="U53299" s="56" t="s">
        <v>21</v>
      </c>
      <c r="W53299" s="56">
        <v>9</v>
      </c>
      <c r="X53299" s="56">
        <v>1</v>
      </c>
    </row>
    <row r="53300" spans="1:24">
      <c r="A53300" s="56">
        <v>1014</v>
      </c>
      <c r="B53300" s="133" t="s">
        <v>56193</v>
      </c>
      <c r="C53300" s="132" t="s">
        <v>21</v>
      </c>
      <c r="D53300" s="131">
        <v>108</v>
      </c>
      <c r="E53300" s="132" t="s">
        <v>56175</v>
      </c>
      <c r="F53300" s="132" t="s">
        <v>23</v>
      </c>
      <c r="G53300" s="130">
        <v>110103016</v>
      </c>
      <c r="H53300" s="56">
        <v>1014</v>
      </c>
      <c r="I53300" s="129" t="s">
        <v>2098</v>
      </c>
      <c r="J53300" s="132" t="s">
        <v>2132</v>
      </c>
      <c r="K53300" s="132" t="s">
        <v>26</v>
      </c>
      <c r="L53300" s="132" t="s">
        <v>27</v>
      </c>
      <c r="M53300" s="128">
        <v>1839500000</v>
      </c>
      <c r="N53300" s="128">
        <v>0</v>
      </c>
      <c r="O53300" s="128">
        <v>14773350000</v>
      </c>
      <c r="P53300" s="128">
        <v>15879800000</v>
      </c>
      <c r="Q53300" s="128">
        <v>733050000</v>
      </c>
      <c r="R53300" s="128">
        <v>0</v>
      </c>
      <c r="S53300" s="127">
        <v>733050000</v>
      </c>
      <c r="T53300" s="131" t="s">
        <v>21</v>
      </c>
      <c r="U53300" s="56" t="s">
        <v>21</v>
      </c>
      <c r="W53300" s="56">
        <v>9</v>
      </c>
      <c r="X53300" s="56">
        <v>1</v>
      </c>
    </row>
    <row r="53301" spans="1:24">
      <c r="A53301" s="56">
        <v>1014</v>
      </c>
      <c r="B53301" s="133" t="s">
        <v>56194</v>
      </c>
      <c r="C53301" s="132" t="s">
        <v>21</v>
      </c>
      <c r="D53301" s="131">
        <v>108</v>
      </c>
      <c r="E53301" s="132" t="s">
        <v>56175</v>
      </c>
      <c r="F53301" s="132" t="s">
        <v>23</v>
      </c>
      <c r="G53301" s="130">
        <v>110103017</v>
      </c>
      <c r="H53301" s="56">
        <v>1014</v>
      </c>
      <c r="I53301" s="129" t="s">
        <v>2098</v>
      </c>
      <c r="J53301" s="132" t="s">
        <v>2134</v>
      </c>
      <c r="K53301" s="132" t="s">
        <v>26</v>
      </c>
      <c r="L53301" s="132" t="s">
        <v>27</v>
      </c>
      <c r="M53301" s="128">
        <v>480200000</v>
      </c>
      <c r="N53301" s="128">
        <v>0</v>
      </c>
      <c r="O53301" s="128">
        <v>12799650000</v>
      </c>
      <c r="P53301" s="128">
        <v>11795500000</v>
      </c>
      <c r="Q53301" s="128">
        <v>1484350000</v>
      </c>
      <c r="R53301" s="128">
        <v>0</v>
      </c>
      <c r="S53301" s="127">
        <v>1484350000</v>
      </c>
      <c r="T53301" s="131" t="s">
        <v>21</v>
      </c>
      <c r="U53301" s="56" t="s">
        <v>21</v>
      </c>
      <c r="W53301" s="56">
        <v>10</v>
      </c>
      <c r="X53301" s="56">
        <v>1</v>
      </c>
    </row>
    <row r="53302" spans="1:24">
      <c r="A53302" s="56">
        <v>1014</v>
      </c>
      <c r="B53302" s="133" t="s">
        <v>56195</v>
      </c>
      <c r="C53302" s="132" t="s">
        <v>21</v>
      </c>
      <c r="D53302" s="131">
        <v>108</v>
      </c>
      <c r="E53302" s="132" t="s">
        <v>56175</v>
      </c>
      <c r="F53302" s="132" t="s">
        <v>23</v>
      </c>
      <c r="G53302" s="130">
        <v>110103018</v>
      </c>
      <c r="H53302" s="56">
        <v>1014</v>
      </c>
      <c r="I53302" s="129" t="s">
        <v>2098</v>
      </c>
      <c r="J53302" s="132" t="s">
        <v>2136</v>
      </c>
      <c r="K53302" s="132" t="s">
        <v>26</v>
      </c>
      <c r="L53302" s="132" t="s">
        <v>27</v>
      </c>
      <c r="M53302" s="128">
        <v>185550000</v>
      </c>
      <c r="N53302" s="128">
        <v>0</v>
      </c>
      <c r="O53302" s="128">
        <v>3330000000</v>
      </c>
      <c r="P53302" s="128">
        <v>3382450000</v>
      </c>
      <c r="Q53302" s="128">
        <v>133100000</v>
      </c>
      <c r="R53302" s="128">
        <v>0</v>
      </c>
      <c r="S53302" s="127">
        <v>133100000</v>
      </c>
      <c r="T53302" s="131" t="s">
        <v>21</v>
      </c>
      <c r="U53302" s="56" t="s">
        <v>21</v>
      </c>
      <c r="W53302" s="56">
        <v>9</v>
      </c>
      <c r="X53302" s="56">
        <v>1</v>
      </c>
    </row>
    <row r="53303" spans="1:24">
      <c r="A53303" s="56">
        <v>1014</v>
      </c>
      <c r="B53303" s="133" t="s">
        <v>56196</v>
      </c>
      <c r="C53303" s="132" t="s">
        <v>21</v>
      </c>
      <c r="D53303" s="131">
        <v>108</v>
      </c>
      <c r="E53303" s="132" t="s">
        <v>56175</v>
      </c>
      <c r="F53303" s="132" t="s">
        <v>23</v>
      </c>
      <c r="G53303" s="130">
        <v>110103019</v>
      </c>
      <c r="H53303" s="56">
        <v>1014</v>
      </c>
      <c r="I53303" s="129" t="s">
        <v>2098</v>
      </c>
      <c r="J53303" s="132" t="s">
        <v>2138</v>
      </c>
      <c r="K53303" s="132" t="s">
        <v>26</v>
      </c>
      <c r="L53303" s="132" t="s">
        <v>27</v>
      </c>
      <c r="M53303" s="128">
        <v>623700000</v>
      </c>
      <c r="N53303" s="128">
        <v>0</v>
      </c>
      <c r="O53303" s="128">
        <v>13896350000</v>
      </c>
      <c r="P53303" s="128">
        <v>12875300000</v>
      </c>
      <c r="Q53303" s="128">
        <v>1644750000</v>
      </c>
      <c r="R53303" s="128">
        <v>0</v>
      </c>
      <c r="S53303" s="127">
        <v>1644750000</v>
      </c>
      <c r="T53303" s="131" t="s">
        <v>21</v>
      </c>
      <c r="U53303" s="56" t="s">
        <v>21</v>
      </c>
      <c r="W53303" s="56">
        <v>10</v>
      </c>
      <c r="X53303" s="56">
        <v>1</v>
      </c>
    </row>
    <row r="53304" spans="1:24">
      <c r="A53304" s="56">
        <v>1014</v>
      </c>
      <c r="B53304" s="133" t="s">
        <v>56197</v>
      </c>
      <c r="C53304" s="132" t="s">
        <v>21</v>
      </c>
      <c r="D53304" s="131">
        <v>108</v>
      </c>
      <c r="E53304" s="132" t="s">
        <v>56175</v>
      </c>
      <c r="F53304" s="132" t="s">
        <v>23</v>
      </c>
      <c r="G53304" s="130">
        <v>110103020</v>
      </c>
      <c r="H53304" s="56">
        <v>1014</v>
      </c>
      <c r="I53304" s="129" t="s">
        <v>2098</v>
      </c>
      <c r="J53304" s="132" t="s">
        <v>2140</v>
      </c>
      <c r="K53304" s="132" t="s">
        <v>26</v>
      </c>
      <c r="L53304" s="132" t="s">
        <v>27</v>
      </c>
      <c r="M53304" s="128">
        <v>652100000</v>
      </c>
      <c r="N53304" s="128">
        <v>0</v>
      </c>
      <c r="O53304" s="128">
        <v>14888100000</v>
      </c>
      <c r="P53304" s="128">
        <v>13895800000</v>
      </c>
      <c r="Q53304" s="128">
        <v>1644400000</v>
      </c>
      <c r="R53304" s="128">
        <v>0</v>
      </c>
      <c r="S53304" s="127">
        <v>1644400000</v>
      </c>
      <c r="T53304" s="131" t="s">
        <v>21</v>
      </c>
      <c r="U53304" s="56" t="s">
        <v>21</v>
      </c>
      <c r="W53304" s="56">
        <v>10</v>
      </c>
      <c r="X53304" s="56">
        <v>1</v>
      </c>
    </row>
    <row r="53305" spans="1:24">
      <c r="A53305" s="56">
        <v>1014</v>
      </c>
      <c r="B53305" s="133" t="s">
        <v>56198</v>
      </c>
      <c r="C53305" s="132" t="s">
        <v>21</v>
      </c>
      <c r="D53305" s="131">
        <v>108</v>
      </c>
      <c r="E53305" s="132" t="s">
        <v>56175</v>
      </c>
      <c r="F53305" s="132" t="s">
        <v>23</v>
      </c>
      <c r="G53305" s="130">
        <v>110103021</v>
      </c>
      <c r="H53305" s="56">
        <v>1014</v>
      </c>
      <c r="I53305" s="129" t="s">
        <v>2098</v>
      </c>
      <c r="J53305" s="132" t="s">
        <v>2142</v>
      </c>
      <c r="K53305" s="132" t="s">
        <v>26</v>
      </c>
      <c r="L53305" s="132" t="s">
        <v>27</v>
      </c>
      <c r="M53305" s="128">
        <v>176250000</v>
      </c>
      <c r="N53305" s="128">
        <v>0</v>
      </c>
      <c r="O53305" s="128">
        <v>5330000000</v>
      </c>
      <c r="P53305" s="128">
        <v>4059100000</v>
      </c>
      <c r="Q53305" s="128">
        <v>1447150000</v>
      </c>
      <c r="R53305" s="128">
        <v>0</v>
      </c>
      <c r="S53305" s="127">
        <v>1447150000</v>
      </c>
      <c r="T53305" s="131" t="s">
        <v>21</v>
      </c>
      <c r="U53305" s="56" t="s">
        <v>21</v>
      </c>
      <c r="W53305" s="56">
        <v>10</v>
      </c>
      <c r="X53305" s="56">
        <v>1</v>
      </c>
    </row>
    <row r="53306" spans="1:24">
      <c r="A53306" s="56">
        <v>1014</v>
      </c>
      <c r="B53306" s="133" t="s">
        <v>56199</v>
      </c>
      <c r="C53306" s="132" t="s">
        <v>21</v>
      </c>
      <c r="D53306" s="131">
        <v>108</v>
      </c>
      <c r="E53306" s="132" t="s">
        <v>56175</v>
      </c>
      <c r="F53306" s="132" t="s">
        <v>23</v>
      </c>
      <c r="G53306" s="130">
        <v>110103022</v>
      </c>
      <c r="H53306" s="56">
        <v>1014</v>
      </c>
      <c r="I53306" s="129" t="s">
        <v>2098</v>
      </c>
      <c r="J53306" s="132" t="s">
        <v>2144</v>
      </c>
      <c r="K53306" s="132" t="s">
        <v>26</v>
      </c>
      <c r="L53306" s="132" t="s">
        <v>27</v>
      </c>
      <c r="M53306" s="128">
        <v>66450000</v>
      </c>
      <c r="N53306" s="128">
        <v>0</v>
      </c>
      <c r="O53306" s="128">
        <v>15883500000</v>
      </c>
      <c r="P53306" s="128">
        <v>14867850000</v>
      </c>
      <c r="Q53306" s="128">
        <v>1082100000</v>
      </c>
      <c r="R53306" s="128">
        <v>0</v>
      </c>
      <c r="S53306" s="127">
        <v>1082100000</v>
      </c>
      <c r="T53306" s="131" t="s">
        <v>21</v>
      </c>
      <c r="U53306" s="56" t="s">
        <v>21</v>
      </c>
      <c r="W53306" s="56">
        <v>10</v>
      </c>
      <c r="X53306" s="56">
        <v>1</v>
      </c>
    </row>
    <row r="53307" spans="1:24">
      <c r="A53307" s="56">
        <v>1014</v>
      </c>
      <c r="B53307" s="133" t="s">
        <v>56200</v>
      </c>
      <c r="C53307" s="132" t="s">
        <v>21</v>
      </c>
      <c r="D53307" s="131">
        <v>108</v>
      </c>
      <c r="E53307" s="132" t="s">
        <v>56175</v>
      </c>
      <c r="F53307" s="132" t="s">
        <v>23</v>
      </c>
      <c r="G53307" s="130">
        <v>110103023</v>
      </c>
      <c r="H53307" s="56">
        <v>1014</v>
      </c>
      <c r="I53307" s="129" t="s">
        <v>2098</v>
      </c>
      <c r="J53307" s="132" t="s">
        <v>2146</v>
      </c>
      <c r="K53307" s="132" t="s">
        <v>26</v>
      </c>
      <c r="L53307" s="132" t="s">
        <v>27</v>
      </c>
      <c r="M53307" s="128">
        <v>281500000</v>
      </c>
      <c r="N53307" s="128">
        <v>0</v>
      </c>
      <c r="O53307" s="128">
        <v>19111400000</v>
      </c>
      <c r="P53307" s="128">
        <v>17888650000</v>
      </c>
      <c r="Q53307" s="128">
        <v>1504250000</v>
      </c>
      <c r="R53307" s="128">
        <v>0</v>
      </c>
      <c r="S53307" s="127">
        <v>1504250000</v>
      </c>
      <c r="T53307" s="131" t="s">
        <v>21</v>
      </c>
      <c r="U53307" s="56" t="s">
        <v>21</v>
      </c>
      <c r="W53307" s="56">
        <v>10</v>
      </c>
      <c r="X53307" s="56">
        <v>1</v>
      </c>
    </row>
    <row r="53308" spans="1:24">
      <c r="A53308" s="56">
        <v>1014</v>
      </c>
      <c r="B53308" s="133" t="s">
        <v>56201</v>
      </c>
      <c r="C53308" s="132" t="s">
        <v>21</v>
      </c>
      <c r="D53308" s="131">
        <v>108</v>
      </c>
      <c r="E53308" s="132" t="s">
        <v>56175</v>
      </c>
      <c r="F53308" s="132" t="s">
        <v>23</v>
      </c>
      <c r="G53308" s="130">
        <v>110103024</v>
      </c>
      <c r="H53308" s="56">
        <v>1014</v>
      </c>
      <c r="I53308" s="129" t="s">
        <v>2098</v>
      </c>
      <c r="J53308" s="132" t="s">
        <v>2148</v>
      </c>
      <c r="K53308" s="132" t="s">
        <v>26</v>
      </c>
      <c r="L53308" s="132" t="s">
        <v>27</v>
      </c>
      <c r="M53308" s="128">
        <v>726400000</v>
      </c>
      <c r="N53308" s="128">
        <v>0</v>
      </c>
      <c r="O53308" s="128">
        <v>21325500000</v>
      </c>
      <c r="P53308" s="128">
        <v>20933100000</v>
      </c>
      <c r="Q53308" s="128">
        <v>1118800000</v>
      </c>
      <c r="R53308" s="128">
        <v>0</v>
      </c>
      <c r="S53308" s="127">
        <v>1118800000</v>
      </c>
      <c r="T53308" s="131" t="s">
        <v>21</v>
      </c>
      <c r="U53308" s="56" t="s">
        <v>21</v>
      </c>
      <c r="W53308" s="56">
        <v>10</v>
      </c>
      <c r="X53308" s="56">
        <v>1</v>
      </c>
    </row>
    <row r="53309" spans="1:24">
      <c r="A53309" s="56">
        <v>1014</v>
      </c>
      <c r="B53309" s="133" t="s">
        <v>56202</v>
      </c>
      <c r="C53309" s="132" t="s">
        <v>21</v>
      </c>
      <c r="D53309" s="131">
        <v>108</v>
      </c>
      <c r="E53309" s="132" t="s">
        <v>56175</v>
      </c>
      <c r="F53309" s="132" t="s">
        <v>23</v>
      </c>
      <c r="G53309" s="130">
        <v>110103025</v>
      </c>
      <c r="H53309" s="56">
        <v>1014</v>
      </c>
      <c r="I53309" s="129" t="s">
        <v>2098</v>
      </c>
      <c r="J53309" s="132" t="s">
        <v>2150</v>
      </c>
      <c r="K53309" s="132" t="s">
        <v>26</v>
      </c>
      <c r="L53309" s="132" t="s">
        <v>27</v>
      </c>
      <c r="M53309" s="128">
        <v>1795900000</v>
      </c>
      <c r="N53309" s="128">
        <v>0</v>
      </c>
      <c r="O53309" s="128">
        <v>13797850000</v>
      </c>
      <c r="P53309" s="128">
        <v>14417650000</v>
      </c>
      <c r="Q53309" s="128">
        <v>1176100000</v>
      </c>
      <c r="R53309" s="128">
        <v>0</v>
      </c>
      <c r="S53309" s="127">
        <v>1176100000</v>
      </c>
      <c r="T53309" s="131" t="s">
        <v>21</v>
      </c>
      <c r="U53309" s="56" t="s">
        <v>21</v>
      </c>
      <c r="W53309" s="56">
        <v>10</v>
      </c>
      <c r="X53309" s="56">
        <v>1</v>
      </c>
    </row>
    <row r="53310" spans="1:24">
      <c r="A53310" s="56">
        <v>1014</v>
      </c>
      <c r="B53310" s="133" t="s">
        <v>56203</v>
      </c>
      <c r="C53310" s="132" t="s">
        <v>21</v>
      </c>
      <c r="D53310" s="131">
        <v>108</v>
      </c>
      <c r="E53310" s="132" t="s">
        <v>56175</v>
      </c>
      <c r="F53310" s="132" t="s">
        <v>23</v>
      </c>
      <c r="G53310" s="130">
        <v>110103026</v>
      </c>
      <c r="H53310" s="56">
        <v>1014</v>
      </c>
      <c r="I53310" s="129" t="s">
        <v>2098</v>
      </c>
      <c r="J53310" s="132" t="s">
        <v>2152</v>
      </c>
      <c r="K53310" s="132" t="s">
        <v>26</v>
      </c>
      <c r="L53310" s="132" t="s">
        <v>27</v>
      </c>
      <c r="M53310" s="128">
        <v>1350000</v>
      </c>
      <c r="N53310" s="128">
        <v>0</v>
      </c>
      <c r="O53310" s="128">
        <v>21100700000</v>
      </c>
      <c r="P53310" s="128">
        <v>19806500000</v>
      </c>
      <c r="Q53310" s="128">
        <v>1295550000</v>
      </c>
      <c r="R53310" s="128">
        <v>0</v>
      </c>
      <c r="S53310" s="127">
        <v>1295550000</v>
      </c>
      <c r="T53310" s="131" t="s">
        <v>21</v>
      </c>
      <c r="U53310" s="56" t="s">
        <v>21</v>
      </c>
      <c r="W53310" s="56">
        <v>10</v>
      </c>
      <c r="X53310" s="56">
        <v>1</v>
      </c>
    </row>
    <row r="53311" spans="1:24">
      <c r="A53311" s="56">
        <v>1014</v>
      </c>
      <c r="B53311" s="133" t="s">
        <v>56204</v>
      </c>
      <c r="C53311" s="132" t="s">
        <v>21</v>
      </c>
      <c r="D53311" s="131">
        <v>108</v>
      </c>
      <c r="E53311" s="132" t="s">
        <v>56175</v>
      </c>
      <c r="F53311" s="132" t="s">
        <v>23</v>
      </c>
      <c r="G53311" s="130">
        <v>110103027</v>
      </c>
      <c r="H53311" s="56">
        <v>1014</v>
      </c>
      <c r="I53311" s="129" t="s">
        <v>2098</v>
      </c>
      <c r="J53311" s="132" t="s">
        <v>2154</v>
      </c>
      <c r="K53311" s="132" t="s">
        <v>26</v>
      </c>
      <c r="L53311" s="132" t="s">
        <v>27</v>
      </c>
      <c r="M53311" s="128">
        <v>1318450000</v>
      </c>
      <c r="N53311" s="128">
        <v>0</v>
      </c>
      <c r="O53311" s="128">
        <v>14772000000</v>
      </c>
      <c r="P53311" s="128">
        <v>14556850000</v>
      </c>
      <c r="Q53311" s="128">
        <v>1533600000</v>
      </c>
      <c r="R53311" s="128">
        <v>0</v>
      </c>
      <c r="S53311" s="127">
        <v>1533600000</v>
      </c>
      <c r="T53311" s="131" t="s">
        <v>21</v>
      </c>
      <c r="U53311" s="56" t="s">
        <v>21</v>
      </c>
      <c r="W53311" s="56">
        <v>10</v>
      </c>
      <c r="X53311" s="56">
        <v>1</v>
      </c>
    </row>
    <row r="53312" spans="1:24">
      <c r="A53312" s="56">
        <v>1014</v>
      </c>
      <c r="B53312" s="133" t="s">
        <v>56205</v>
      </c>
      <c r="C53312" s="132" t="s">
        <v>21</v>
      </c>
      <c r="D53312" s="131">
        <v>108</v>
      </c>
      <c r="E53312" s="132" t="s">
        <v>56175</v>
      </c>
      <c r="F53312" s="132" t="s">
        <v>23</v>
      </c>
      <c r="G53312" s="130">
        <v>110103028</v>
      </c>
      <c r="H53312" s="56">
        <v>1014</v>
      </c>
      <c r="I53312" s="129" t="s">
        <v>2098</v>
      </c>
      <c r="J53312" s="132" t="s">
        <v>2156</v>
      </c>
      <c r="K53312" s="132" t="s">
        <v>26</v>
      </c>
      <c r="L53312" s="132" t="s">
        <v>27</v>
      </c>
      <c r="M53312" s="128">
        <v>322350000</v>
      </c>
      <c r="N53312" s="128">
        <v>0</v>
      </c>
      <c r="O53312" s="128">
        <v>3334500000</v>
      </c>
      <c r="P53312" s="128">
        <v>2650900000</v>
      </c>
      <c r="Q53312" s="128">
        <v>1005950000</v>
      </c>
      <c r="R53312" s="128">
        <v>0</v>
      </c>
      <c r="S53312" s="127">
        <v>1005950000</v>
      </c>
      <c r="T53312" s="131" t="s">
        <v>21</v>
      </c>
      <c r="U53312" s="56" t="s">
        <v>21</v>
      </c>
      <c r="W53312" s="56">
        <v>10</v>
      </c>
      <c r="X53312" s="56">
        <v>1</v>
      </c>
    </row>
    <row r="53313" spans="1:24">
      <c r="A53313" s="56">
        <v>1014</v>
      </c>
      <c r="B53313" s="133" t="s">
        <v>56206</v>
      </c>
      <c r="C53313" s="132" t="s">
        <v>21</v>
      </c>
      <c r="D53313" s="131">
        <v>108</v>
      </c>
      <c r="E53313" s="132" t="s">
        <v>56175</v>
      </c>
      <c r="F53313" s="132" t="s">
        <v>23</v>
      </c>
      <c r="G53313" s="130">
        <v>110103029</v>
      </c>
      <c r="H53313" s="56">
        <v>1014</v>
      </c>
      <c r="I53313" s="129" t="s">
        <v>2098</v>
      </c>
      <c r="J53313" s="132" t="s">
        <v>2158</v>
      </c>
      <c r="K53313" s="132" t="s">
        <v>26</v>
      </c>
      <c r="L53313" s="132" t="s">
        <v>27</v>
      </c>
      <c r="M53313" s="128">
        <v>274950000</v>
      </c>
      <c r="N53313" s="128">
        <v>0</v>
      </c>
      <c r="O53313" s="128">
        <v>3330000000</v>
      </c>
      <c r="P53313" s="128">
        <v>2880400000</v>
      </c>
      <c r="Q53313" s="128">
        <v>724550000</v>
      </c>
      <c r="R53313" s="128">
        <v>0</v>
      </c>
      <c r="S53313" s="127">
        <v>724550000</v>
      </c>
      <c r="T53313" s="131" t="s">
        <v>21</v>
      </c>
      <c r="U53313" s="56" t="s">
        <v>21</v>
      </c>
      <c r="W53313" s="56">
        <v>9</v>
      </c>
      <c r="X53313" s="56">
        <v>1</v>
      </c>
    </row>
    <row r="53314" spans="1:24">
      <c r="A53314" s="56">
        <v>1014</v>
      </c>
      <c r="B53314" s="133" t="s">
        <v>56207</v>
      </c>
      <c r="C53314" s="132" t="s">
        <v>21</v>
      </c>
      <c r="D53314" s="131">
        <v>108</v>
      </c>
      <c r="E53314" s="132" t="s">
        <v>56175</v>
      </c>
      <c r="F53314" s="132" t="s">
        <v>23</v>
      </c>
      <c r="G53314" s="130">
        <v>110103030</v>
      </c>
      <c r="H53314" s="56">
        <v>1014</v>
      </c>
      <c r="I53314" s="129" t="s">
        <v>2098</v>
      </c>
      <c r="J53314" s="132" t="s">
        <v>2160</v>
      </c>
      <c r="K53314" s="132" t="s">
        <v>26</v>
      </c>
      <c r="L53314" s="132" t="s">
        <v>27</v>
      </c>
      <c r="M53314" s="128">
        <v>1646900000</v>
      </c>
      <c r="N53314" s="128">
        <v>0</v>
      </c>
      <c r="O53314" s="128">
        <v>8442800000</v>
      </c>
      <c r="P53314" s="128">
        <v>9160150000</v>
      </c>
      <c r="Q53314" s="128">
        <v>929550000</v>
      </c>
      <c r="R53314" s="128">
        <v>0</v>
      </c>
      <c r="S53314" s="127">
        <v>929550000</v>
      </c>
      <c r="T53314" s="131" t="s">
        <v>21</v>
      </c>
      <c r="U53314" s="56" t="s">
        <v>21</v>
      </c>
      <c r="W53314" s="56">
        <v>9</v>
      </c>
      <c r="X53314" s="56">
        <v>1</v>
      </c>
    </row>
    <row r="53315" spans="1:24">
      <c r="A53315" s="56">
        <v>1014</v>
      </c>
      <c r="B53315" s="133" t="s">
        <v>56208</v>
      </c>
      <c r="C53315" s="132" t="s">
        <v>21</v>
      </c>
      <c r="D53315" s="131">
        <v>108</v>
      </c>
      <c r="E53315" s="132" t="s">
        <v>56175</v>
      </c>
      <c r="F53315" s="132" t="s">
        <v>23</v>
      </c>
      <c r="G53315" s="130">
        <v>110103031</v>
      </c>
      <c r="H53315" s="56">
        <v>1014</v>
      </c>
      <c r="I53315" s="129" t="s">
        <v>2098</v>
      </c>
      <c r="J53315" s="132" t="s">
        <v>2162</v>
      </c>
      <c r="K53315" s="132" t="s">
        <v>26</v>
      </c>
      <c r="L53315" s="132" t="s">
        <v>27</v>
      </c>
      <c r="M53315" s="128">
        <v>1011450000</v>
      </c>
      <c r="N53315" s="128">
        <v>0</v>
      </c>
      <c r="O53315" s="128">
        <v>0</v>
      </c>
      <c r="P53315" s="128">
        <v>585700000</v>
      </c>
      <c r="Q53315" s="128">
        <v>425750000</v>
      </c>
      <c r="R53315" s="128">
        <v>0</v>
      </c>
      <c r="S53315" s="127">
        <v>425750000</v>
      </c>
      <c r="T53315" s="131" t="s">
        <v>21</v>
      </c>
      <c r="U53315" s="56" t="s">
        <v>21</v>
      </c>
      <c r="W53315" s="56">
        <v>9</v>
      </c>
      <c r="X53315" s="56">
        <v>1</v>
      </c>
    </row>
    <row r="53316" spans="1:24">
      <c r="A53316" s="56">
        <v>1014</v>
      </c>
      <c r="B53316" s="133" t="s">
        <v>56209</v>
      </c>
      <c r="C53316" s="132" t="s">
        <v>21</v>
      </c>
      <c r="D53316" s="131">
        <v>108</v>
      </c>
      <c r="E53316" s="132" t="s">
        <v>56175</v>
      </c>
      <c r="F53316" s="132" t="s">
        <v>23</v>
      </c>
      <c r="G53316" s="130">
        <v>110103032</v>
      </c>
      <c r="H53316" s="56">
        <v>1014</v>
      </c>
      <c r="I53316" s="129" t="s">
        <v>2098</v>
      </c>
      <c r="J53316" s="132" t="s">
        <v>2164</v>
      </c>
      <c r="K53316" s="132" t="s">
        <v>26</v>
      </c>
      <c r="L53316" s="132" t="s">
        <v>27</v>
      </c>
      <c r="M53316" s="128">
        <v>997350000</v>
      </c>
      <c r="N53316" s="128">
        <v>0</v>
      </c>
      <c r="O53316" s="128">
        <v>2224400000</v>
      </c>
      <c r="P53316" s="128">
        <v>2118500000</v>
      </c>
      <c r="Q53316" s="128">
        <v>1103250000</v>
      </c>
      <c r="R53316" s="128">
        <v>0</v>
      </c>
      <c r="S53316" s="127">
        <v>1103250000</v>
      </c>
      <c r="T53316" s="131" t="s">
        <v>21</v>
      </c>
      <c r="U53316" s="56" t="s">
        <v>21</v>
      </c>
      <c r="W53316" s="56">
        <v>10</v>
      </c>
      <c r="X53316" s="56">
        <v>1</v>
      </c>
    </row>
    <row r="53317" spans="1:24">
      <c r="A53317" s="56">
        <v>1014</v>
      </c>
      <c r="B53317" s="133" t="s">
        <v>56210</v>
      </c>
      <c r="C53317" s="132" t="s">
        <v>21</v>
      </c>
      <c r="D53317" s="131">
        <v>108</v>
      </c>
      <c r="E53317" s="132" t="s">
        <v>56175</v>
      </c>
      <c r="F53317" s="132" t="s">
        <v>23</v>
      </c>
      <c r="G53317" s="130">
        <v>110103033</v>
      </c>
      <c r="H53317" s="56">
        <v>1014</v>
      </c>
      <c r="I53317" s="129" t="s">
        <v>2098</v>
      </c>
      <c r="J53317" s="132" t="s">
        <v>2166</v>
      </c>
      <c r="K53317" s="132" t="s">
        <v>26</v>
      </c>
      <c r="L53317" s="132" t="s">
        <v>27</v>
      </c>
      <c r="M53317" s="128">
        <v>511000000</v>
      </c>
      <c r="N53317" s="128">
        <v>0</v>
      </c>
      <c r="O53317" s="128">
        <v>5330000000</v>
      </c>
      <c r="P53317" s="128">
        <v>4992350000</v>
      </c>
      <c r="Q53317" s="128">
        <v>848650000</v>
      </c>
      <c r="R53317" s="128">
        <v>0</v>
      </c>
      <c r="S53317" s="127">
        <v>848650000</v>
      </c>
      <c r="T53317" s="131" t="s">
        <v>21</v>
      </c>
      <c r="U53317" s="56" t="s">
        <v>21</v>
      </c>
      <c r="W53317" s="56">
        <v>9</v>
      </c>
      <c r="X53317" s="56">
        <v>1</v>
      </c>
    </row>
    <row r="53318" spans="1:24">
      <c r="A53318" s="56">
        <v>1014</v>
      </c>
      <c r="B53318" s="133" t="s">
        <v>56211</v>
      </c>
      <c r="C53318" s="132" t="s">
        <v>21</v>
      </c>
      <c r="D53318" s="131">
        <v>108</v>
      </c>
      <c r="E53318" s="132" t="s">
        <v>56175</v>
      </c>
      <c r="F53318" s="132" t="s">
        <v>23</v>
      </c>
      <c r="G53318" s="130">
        <v>110103034</v>
      </c>
      <c r="H53318" s="56">
        <v>1014</v>
      </c>
      <c r="I53318" s="129" t="s">
        <v>2098</v>
      </c>
      <c r="J53318" s="132" t="s">
        <v>2168</v>
      </c>
      <c r="K53318" s="132" t="s">
        <v>26</v>
      </c>
      <c r="L53318" s="132" t="s">
        <v>27</v>
      </c>
      <c r="M53318" s="128">
        <v>638300000</v>
      </c>
      <c r="N53318" s="128">
        <v>0</v>
      </c>
      <c r="O53318" s="128">
        <v>6660400000</v>
      </c>
      <c r="P53318" s="128">
        <v>6442000000</v>
      </c>
      <c r="Q53318" s="128">
        <v>856700000</v>
      </c>
      <c r="R53318" s="128">
        <v>0</v>
      </c>
      <c r="S53318" s="127">
        <v>856700000</v>
      </c>
      <c r="T53318" s="131" t="s">
        <v>21</v>
      </c>
      <c r="U53318" s="56" t="s">
        <v>21</v>
      </c>
      <c r="W53318" s="56">
        <v>9</v>
      </c>
      <c r="X53318" s="56">
        <v>1</v>
      </c>
    </row>
    <row r="53319" spans="1:24">
      <c r="A53319" s="56">
        <v>1014</v>
      </c>
      <c r="B53319" s="133" t="s">
        <v>56212</v>
      </c>
      <c r="C53319" s="132" t="s">
        <v>21</v>
      </c>
      <c r="D53319" s="131">
        <v>108</v>
      </c>
      <c r="E53319" s="132" t="s">
        <v>56175</v>
      </c>
      <c r="F53319" s="132" t="s">
        <v>23</v>
      </c>
      <c r="G53319" s="130">
        <v>110103035</v>
      </c>
      <c r="H53319" s="56">
        <v>1014</v>
      </c>
      <c r="I53319" s="129" t="s">
        <v>2098</v>
      </c>
      <c r="J53319" s="132" t="s">
        <v>2170</v>
      </c>
      <c r="K53319" s="132" t="s">
        <v>26</v>
      </c>
      <c r="L53319" s="132" t="s">
        <v>27</v>
      </c>
      <c r="M53319" s="128">
        <v>842600000</v>
      </c>
      <c r="N53319" s="128">
        <v>0</v>
      </c>
      <c r="O53319" s="128">
        <v>2220000000</v>
      </c>
      <c r="P53319" s="128">
        <v>2284550000</v>
      </c>
      <c r="Q53319" s="128">
        <v>778050000</v>
      </c>
      <c r="R53319" s="128">
        <v>0</v>
      </c>
      <c r="S53319" s="127">
        <v>778050000</v>
      </c>
      <c r="T53319" s="131" t="s">
        <v>21</v>
      </c>
      <c r="U53319" s="56" t="s">
        <v>21</v>
      </c>
      <c r="W53319" s="56">
        <v>9</v>
      </c>
      <c r="X53319" s="56">
        <v>1</v>
      </c>
    </row>
    <row r="53320" spans="1:24">
      <c r="A53320" s="56">
        <v>1014</v>
      </c>
      <c r="B53320" s="133" t="s">
        <v>56213</v>
      </c>
      <c r="C53320" s="132" t="s">
        <v>21</v>
      </c>
      <c r="D53320" s="131">
        <v>108</v>
      </c>
      <c r="E53320" s="132" t="s">
        <v>56175</v>
      </c>
      <c r="F53320" s="132" t="s">
        <v>23</v>
      </c>
      <c r="G53320" s="130">
        <v>110103036</v>
      </c>
      <c r="H53320" s="56">
        <v>1014</v>
      </c>
      <c r="I53320" s="129" t="s">
        <v>2098</v>
      </c>
      <c r="J53320" s="132" t="s">
        <v>2172</v>
      </c>
      <c r="K53320" s="132" t="s">
        <v>26</v>
      </c>
      <c r="L53320" s="132" t="s">
        <v>27</v>
      </c>
      <c r="M53320" s="128">
        <v>614200000</v>
      </c>
      <c r="N53320" s="128">
        <v>0</v>
      </c>
      <c r="O53320" s="128">
        <v>1112000000</v>
      </c>
      <c r="P53320" s="128">
        <v>764700000</v>
      </c>
      <c r="Q53320" s="128">
        <v>961500000</v>
      </c>
      <c r="R53320" s="128">
        <v>0</v>
      </c>
      <c r="S53320" s="127">
        <v>961500000</v>
      </c>
      <c r="T53320" s="131" t="s">
        <v>21</v>
      </c>
      <c r="U53320" s="56" t="s">
        <v>21</v>
      </c>
      <c r="W53320" s="56">
        <v>9</v>
      </c>
      <c r="X53320" s="56">
        <v>1</v>
      </c>
    </row>
    <row r="53321" spans="1:24">
      <c r="A53321" s="56">
        <v>1014</v>
      </c>
      <c r="B53321" s="133" t="s">
        <v>56214</v>
      </c>
      <c r="C53321" s="132" t="s">
        <v>21</v>
      </c>
      <c r="D53321" s="131">
        <v>108</v>
      </c>
      <c r="E53321" s="132" t="s">
        <v>56175</v>
      </c>
      <c r="F53321" s="132" t="s">
        <v>23</v>
      </c>
      <c r="G53321" s="130">
        <v>110103037</v>
      </c>
      <c r="H53321" s="56">
        <v>1014</v>
      </c>
      <c r="I53321" s="129" t="s">
        <v>2098</v>
      </c>
      <c r="J53321" s="132" t="s">
        <v>2174</v>
      </c>
      <c r="K53321" s="132" t="s">
        <v>26</v>
      </c>
      <c r="L53321" s="132" t="s">
        <v>27</v>
      </c>
      <c r="M53321" s="128">
        <v>1958900000</v>
      </c>
      <c r="N53321" s="128">
        <v>0</v>
      </c>
      <c r="O53321" s="128">
        <v>10550000000</v>
      </c>
      <c r="P53321" s="128">
        <v>11040750000</v>
      </c>
      <c r="Q53321" s="128">
        <v>1468150000</v>
      </c>
      <c r="R53321" s="128">
        <v>0</v>
      </c>
      <c r="S53321" s="127">
        <v>1468150000</v>
      </c>
      <c r="T53321" s="131" t="s">
        <v>21</v>
      </c>
      <c r="U53321" s="56" t="s">
        <v>21</v>
      </c>
      <c r="W53321" s="56">
        <v>10</v>
      </c>
      <c r="X53321" s="56">
        <v>1</v>
      </c>
    </row>
    <row r="53322" spans="1:24">
      <c r="A53322" s="56">
        <v>1014</v>
      </c>
      <c r="B53322" s="133" t="s">
        <v>56215</v>
      </c>
      <c r="C53322" s="132" t="s">
        <v>21</v>
      </c>
      <c r="D53322" s="131">
        <v>108</v>
      </c>
      <c r="E53322" s="132" t="s">
        <v>56175</v>
      </c>
      <c r="F53322" s="132" t="s">
        <v>23</v>
      </c>
      <c r="G53322" s="130">
        <v>110103038</v>
      </c>
      <c r="H53322" s="56">
        <v>1014</v>
      </c>
      <c r="I53322" s="129" t="s">
        <v>2098</v>
      </c>
      <c r="J53322" s="132" t="s">
        <v>2176</v>
      </c>
      <c r="K53322" s="132" t="s">
        <v>26</v>
      </c>
      <c r="L53322" s="132" t="s">
        <v>27</v>
      </c>
      <c r="M53322" s="128">
        <v>733400000</v>
      </c>
      <c r="N53322" s="128">
        <v>0</v>
      </c>
      <c r="O53322" s="128">
        <v>1110000000</v>
      </c>
      <c r="P53322" s="128">
        <v>1126750000</v>
      </c>
      <c r="Q53322" s="128">
        <v>716650000</v>
      </c>
      <c r="R53322" s="128">
        <v>0</v>
      </c>
      <c r="S53322" s="127">
        <v>716650000</v>
      </c>
      <c r="T53322" s="131" t="s">
        <v>21</v>
      </c>
      <c r="U53322" s="56" t="s">
        <v>21</v>
      </c>
      <c r="W53322" s="56">
        <v>9</v>
      </c>
      <c r="X53322" s="56">
        <v>1</v>
      </c>
    </row>
    <row r="53323" spans="1:24">
      <c r="A53323" s="56">
        <v>1014</v>
      </c>
      <c r="B53323" s="133" t="s">
        <v>56216</v>
      </c>
      <c r="C53323" s="132" t="s">
        <v>21</v>
      </c>
      <c r="D53323" s="131">
        <v>108</v>
      </c>
      <c r="E53323" s="132" t="s">
        <v>56175</v>
      </c>
      <c r="F53323" s="132" t="s">
        <v>23</v>
      </c>
      <c r="G53323" s="130">
        <v>110103039</v>
      </c>
      <c r="H53323" s="56">
        <v>1014</v>
      </c>
      <c r="I53323" s="129" t="s">
        <v>2098</v>
      </c>
      <c r="J53323" s="132" t="s">
        <v>2178</v>
      </c>
      <c r="K53323" s="132" t="s">
        <v>26</v>
      </c>
      <c r="L53323" s="132" t="s">
        <v>27</v>
      </c>
      <c r="M53323" s="128">
        <v>915300000</v>
      </c>
      <c r="N53323" s="128">
        <v>0</v>
      </c>
      <c r="O53323" s="128">
        <v>1110900000</v>
      </c>
      <c r="P53323" s="128">
        <v>1636750000</v>
      </c>
      <c r="Q53323" s="128">
        <v>389450000</v>
      </c>
      <c r="R53323" s="128">
        <v>0</v>
      </c>
      <c r="S53323" s="127">
        <v>389450000</v>
      </c>
      <c r="T53323" s="131" t="s">
        <v>21</v>
      </c>
      <c r="U53323" s="56" t="s">
        <v>21</v>
      </c>
      <c r="W53323" s="56">
        <v>9</v>
      </c>
      <c r="X53323" s="56">
        <v>1</v>
      </c>
    </row>
    <row r="53324" spans="1:24">
      <c r="A53324" s="56">
        <v>1014</v>
      </c>
      <c r="B53324" s="133" t="s">
        <v>56217</v>
      </c>
      <c r="C53324" s="132" t="s">
        <v>21</v>
      </c>
      <c r="D53324" s="131">
        <v>108</v>
      </c>
      <c r="E53324" s="132" t="s">
        <v>56175</v>
      </c>
      <c r="F53324" s="132" t="s">
        <v>23</v>
      </c>
      <c r="G53324" s="130">
        <v>110103040</v>
      </c>
      <c r="H53324" s="56">
        <v>1014</v>
      </c>
      <c r="I53324" s="129" t="s">
        <v>2098</v>
      </c>
      <c r="J53324" s="132" t="s">
        <v>2180</v>
      </c>
      <c r="K53324" s="132" t="s">
        <v>26</v>
      </c>
      <c r="L53324" s="132" t="s">
        <v>27</v>
      </c>
      <c r="M53324" s="128">
        <v>1468950000</v>
      </c>
      <c r="N53324" s="128">
        <v>0</v>
      </c>
      <c r="O53324" s="128">
        <v>21212600000</v>
      </c>
      <c r="P53324" s="128">
        <v>22036700000</v>
      </c>
      <c r="Q53324" s="128">
        <v>644850000</v>
      </c>
      <c r="R53324" s="128">
        <v>0</v>
      </c>
      <c r="S53324" s="127">
        <v>644850000</v>
      </c>
      <c r="T53324" s="131" t="s">
        <v>21</v>
      </c>
      <c r="U53324" s="56" t="s">
        <v>21</v>
      </c>
      <c r="W53324" s="56">
        <v>9</v>
      </c>
      <c r="X53324" s="56">
        <v>1</v>
      </c>
    </row>
    <row r="53325" spans="1:24">
      <c r="A53325" s="56">
        <v>1014</v>
      </c>
      <c r="B53325" s="133" t="s">
        <v>56218</v>
      </c>
      <c r="C53325" s="132" t="s">
        <v>21</v>
      </c>
      <c r="D53325" s="131">
        <v>108</v>
      </c>
      <c r="E53325" s="132" t="s">
        <v>56175</v>
      </c>
      <c r="F53325" s="132" t="s">
        <v>23</v>
      </c>
      <c r="G53325" s="130">
        <v>110103041</v>
      </c>
      <c r="H53325" s="56">
        <v>1014</v>
      </c>
      <c r="I53325" s="129" t="s">
        <v>2098</v>
      </c>
      <c r="J53325" s="132" t="s">
        <v>2182</v>
      </c>
      <c r="K53325" s="132" t="s">
        <v>26</v>
      </c>
      <c r="L53325" s="132" t="s">
        <v>27</v>
      </c>
      <c r="M53325" s="128">
        <v>1959450000</v>
      </c>
      <c r="N53325" s="128">
        <v>0</v>
      </c>
      <c r="O53325" s="128">
        <v>12663300000</v>
      </c>
      <c r="P53325" s="128">
        <v>13755200000</v>
      </c>
      <c r="Q53325" s="128">
        <v>867550000</v>
      </c>
      <c r="R53325" s="128">
        <v>0</v>
      </c>
      <c r="S53325" s="127">
        <v>867550000</v>
      </c>
      <c r="T53325" s="131" t="s">
        <v>21</v>
      </c>
      <c r="U53325" s="56" t="s">
        <v>21</v>
      </c>
      <c r="W53325" s="56">
        <v>9</v>
      </c>
      <c r="X53325" s="56">
        <v>1</v>
      </c>
    </row>
    <row r="53326" spans="1:24">
      <c r="A53326" s="56">
        <v>1014</v>
      </c>
      <c r="B53326" s="133" t="s">
        <v>56219</v>
      </c>
      <c r="C53326" s="132" t="s">
        <v>21</v>
      </c>
      <c r="D53326" s="131">
        <v>108</v>
      </c>
      <c r="E53326" s="132" t="s">
        <v>56175</v>
      </c>
      <c r="F53326" s="132" t="s">
        <v>23</v>
      </c>
      <c r="G53326" s="130">
        <v>110103044</v>
      </c>
      <c r="H53326" s="56">
        <v>1014</v>
      </c>
      <c r="I53326" s="129" t="s">
        <v>2098</v>
      </c>
      <c r="J53326" s="132" t="s">
        <v>2188</v>
      </c>
      <c r="K53326" s="132" t="s">
        <v>26</v>
      </c>
      <c r="L53326" s="132" t="s">
        <v>27</v>
      </c>
      <c r="M53326" s="128">
        <v>199150000</v>
      </c>
      <c r="N53326" s="128">
        <v>0</v>
      </c>
      <c r="O53326" s="128">
        <v>4440000000</v>
      </c>
      <c r="P53326" s="128">
        <v>3766850000</v>
      </c>
      <c r="Q53326" s="128">
        <v>872300000</v>
      </c>
      <c r="R53326" s="128">
        <v>0</v>
      </c>
      <c r="S53326" s="127">
        <v>872300000</v>
      </c>
      <c r="T53326" s="131" t="s">
        <v>21</v>
      </c>
      <c r="U53326" s="56" t="s">
        <v>21</v>
      </c>
      <c r="W53326" s="56">
        <v>9</v>
      </c>
      <c r="X53326" s="56">
        <v>1</v>
      </c>
    </row>
    <row r="53327" spans="1:24">
      <c r="A53327" s="56">
        <v>1014</v>
      </c>
      <c r="B53327" s="133" t="s">
        <v>56220</v>
      </c>
      <c r="C53327" s="132" t="s">
        <v>21</v>
      </c>
      <c r="D53327" s="131">
        <v>108</v>
      </c>
      <c r="E53327" s="132" t="s">
        <v>56175</v>
      </c>
      <c r="F53327" s="132" t="s">
        <v>23</v>
      </c>
      <c r="G53327" s="130">
        <v>110103046</v>
      </c>
      <c r="H53327" s="56">
        <v>1014</v>
      </c>
      <c r="I53327" s="129" t="s">
        <v>2098</v>
      </c>
      <c r="J53327" s="132" t="s">
        <v>2192</v>
      </c>
      <c r="K53327" s="132" t="s">
        <v>26</v>
      </c>
      <c r="L53327" s="132" t="s">
        <v>27</v>
      </c>
      <c r="M53327" s="128">
        <v>262500000</v>
      </c>
      <c r="N53327" s="128">
        <v>0</v>
      </c>
      <c r="O53327" s="128">
        <v>1110000000</v>
      </c>
      <c r="P53327" s="128">
        <v>667850000</v>
      </c>
      <c r="Q53327" s="128">
        <v>704650000</v>
      </c>
      <c r="R53327" s="128">
        <v>0</v>
      </c>
      <c r="S53327" s="127">
        <v>704650000</v>
      </c>
      <c r="T53327" s="131" t="s">
        <v>21</v>
      </c>
      <c r="U53327" s="56" t="s">
        <v>21</v>
      </c>
      <c r="W53327" s="56">
        <v>9</v>
      </c>
      <c r="X53327" s="56">
        <v>1</v>
      </c>
    </row>
    <row r="53328" spans="1:24">
      <c r="A53328" s="56">
        <v>1014</v>
      </c>
      <c r="B53328" s="133" t="s">
        <v>56221</v>
      </c>
      <c r="C53328" s="132" t="s">
        <v>21</v>
      </c>
      <c r="D53328" s="131">
        <v>108</v>
      </c>
      <c r="E53328" s="132" t="s">
        <v>56175</v>
      </c>
      <c r="F53328" s="132" t="s">
        <v>23</v>
      </c>
      <c r="G53328" s="130">
        <v>110103047</v>
      </c>
      <c r="H53328" s="56">
        <v>1014</v>
      </c>
      <c r="I53328" s="129" t="s">
        <v>2098</v>
      </c>
      <c r="J53328" s="132" t="s">
        <v>2194</v>
      </c>
      <c r="K53328" s="132" t="s">
        <v>26</v>
      </c>
      <c r="L53328" s="132" t="s">
        <v>27</v>
      </c>
      <c r="M53328" s="128">
        <v>913050000</v>
      </c>
      <c r="N53328" s="128">
        <v>0</v>
      </c>
      <c r="O53328" s="128">
        <v>1110000000</v>
      </c>
      <c r="P53328" s="128">
        <v>1178700000</v>
      </c>
      <c r="Q53328" s="128">
        <v>844350000</v>
      </c>
      <c r="R53328" s="128">
        <v>0</v>
      </c>
      <c r="S53328" s="127">
        <v>844350000</v>
      </c>
      <c r="T53328" s="131" t="s">
        <v>21</v>
      </c>
      <c r="U53328" s="56" t="s">
        <v>21</v>
      </c>
      <c r="W53328" s="56">
        <v>9</v>
      </c>
      <c r="X53328" s="56">
        <v>1</v>
      </c>
    </row>
    <row r="53329" spans="1:24">
      <c r="A53329" s="56">
        <v>1014</v>
      </c>
      <c r="B53329" s="133" t="s">
        <v>56222</v>
      </c>
      <c r="C53329" s="132" t="s">
        <v>21</v>
      </c>
      <c r="D53329" s="131">
        <v>108</v>
      </c>
      <c r="E53329" s="132" t="s">
        <v>56175</v>
      </c>
      <c r="F53329" s="132" t="s">
        <v>23</v>
      </c>
      <c r="G53329" s="130">
        <v>110103048</v>
      </c>
      <c r="H53329" s="56">
        <v>1014</v>
      </c>
      <c r="I53329" s="129" t="s">
        <v>2098</v>
      </c>
      <c r="J53329" s="132" t="s">
        <v>2196</v>
      </c>
      <c r="K53329" s="132" t="s">
        <v>26</v>
      </c>
      <c r="L53329" s="132" t="s">
        <v>27</v>
      </c>
      <c r="M53329" s="128">
        <v>273700000</v>
      </c>
      <c r="N53329" s="128">
        <v>0</v>
      </c>
      <c r="O53329" s="128">
        <v>1110000000</v>
      </c>
      <c r="P53329" s="128">
        <v>770200000</v>
      </c>
      <c r="Q53329" s="128">
        <v>613500000</v>
      </c>
      <c r="R53329" s="128">
        <v>0</v>
      </c>
      <c r="S53329" s="127">
        <v>613500000</v>
      </c>
      <c r="T53329" s="131" t="s">
        <v>21</v>
      </c>
      <c r="U53329" s="56" t="s">
        <v>21</v>
      </c>
      <c r="W53329" s="56">
        <v>9</v>
      </c>
      <c r="X53329" s="56">
        <v>1</v>
      </c>
    </row>
    <row r="53330" spans="1:24">
      <c r="A53330" s="56">
        <v>1014</v>
      </c>
      <c r="B53330" s="133" t="s">
        <v>56223</v>
      </c>
      <c r="C53330" s="132" t="s">
        <v>21</v>
      </c>
      <c r="D53330" s="131">
        <v>108</v>
      </c>
      <c r="E53330" s="132" t="s">
        <v>56175</v>
      </c>
      <c r="F53330" s="132" t="s">
        <v>23</v>
      </c>
      <c r="G53330" s="130">
        <v>110103050</v>
      </c>
      <c r="H53330" s="56">
        <v>1014</v>
      </c>
      <c r="I53330" s="129" t="s">
        <v>2098</v>
      </c>
      <c r="J53330" s="132" t="s">
        <v>2200</v>
      </c>
      <c r="K53330" s="132" t="s">
        <v>26</v>
      </c>
      <c r="L53330" s="132" t="s">
        <v>27</v>
      </c>
      <c r="M53330" s="128">
        <v>239100000</v>
      </c>
      <c r="N53330" s="128">
        <v>0</v>
      </c>
      <c r="O53330" s="128">
        <v>2224000000</v>
      </c>
      <c r="P53330" s="128">
        <v>1705850000</v>
      </c>
      <c r="Q53330" s="128">
        <v>757250000</v>
      </c>
      <c r="R53330" s="128">
        <v>0</v>
      </c>
      <c r="S53330" s="127">
        <v>757250000</v>
      </c>
      <c r="T53330" s="131" t="s">
        <v>21</v>
      </c>
      <c r="U53330" s="56" t="s">
        <v>21</v>
      </c>
      <c r="W53330" s="56">
        <v>9</v>
      </c>
      <c r="X53330" s="56">
        <v>1</v>
      </c>
    </row>
    <row r="53331" spans="1:24">
      <c r="A53331" s="56">
        <v>1014</v>
      </c>
      <c r="B53331" s="133" t="s">
        <v>56224</v>
      </c>
      <c r="C53331" s="132" t="s">
        <v>21</v>
      </c>
      <c r="D53331" s="131">
        <v>108</v>
      </c>
      <c r="E53331" s="132" t="s">
        <v>56175</v>
      </c>
      <c r="F53331" s="132" t="s">
        <v>23</v>
      </c>
      <c r="G53331" s="130">
        <v>110103051</v>
      </c>
      <c r="H53331" s="56">
        <v>1014</v>
      </c>
      <c r="I53331" s="129" t="s">
        <v>2098</v>
      </c>
      <c r="J53331" s="132" t="s">
        <v>2202</v>
      </c>
      <c r="K53331" s="132" t="s">
        <v>26</v>
      </c>
      <c r="L53331" s="132" t="s">
        <v>27</v>
      </c>
      <c r="M53331" s="128">
        <v>1078950000</v>
      </c>
      <c r="N53331" s="128">
        <v>0</v>
      </c>
      <c r="O53331" s="128">
        <v>1110000000</v>
      </c>
      <c r="P53331" s="128">
        <v>1631000000</v>
      </c>
      <c r="Q53331" s="128">
        <v>557950000</v>
      </c>
      <c r="R53331" s="128">
        <v>0</v>
      </c>
      <c r="S53331" s="127">
        <v>557950000</v>
      </c>
      <c r="T53331" s="131" t="s">
        <v>21</v>
      </c>
      <c r="U53331" s="56" t="s">
        <v>21</v>
      </c>
      <c r="W53331" s="56">
        <v>9</v>
      </c>
      <c r="X53331" s="56">
        <v>1</v>
      </c>
    </row>
    <row r="53332" spans="1:24">
      <c r="A53332" s="56">
        <v>1014</v>
      </c>
      <c r="B53332" s="133" t="s">
        <v>56225</v>
      </c>
      <c r="C53332" s="132" t="s">
        <v>21</v>
      </c>
      <c r="D53332" s="131">
        <v>108</v>
      </c>
      <c r="E53332" s="132" t="s">
        <v>56175</v>
      </c>
      <c r="F53332" s="132" t="s">
        <v>23</v>
      </c>
      <c r="G53332" s="130">
        <v>110103052</v>
      </c>
      <c r="H53332" s="56">
        <v>1014</v>
      </c>
      <c r="I53332" s="129" t="s">
        <v>2098</v>
      </c>
      <c r="J53332" s="132" t="s">
        <v>5409</v>
      </c>
      <c r="K53332" s="132" t="s">
        <v>26</v>
      </c>
      <c r="L53332" s="132" t="s">
        <v>27</v>
      </c>
      <c r="M53332" s="128">
        <v>227600000</v>
      </c>
      <c r="N53332" s="128">
        <v>0</v>
      </c>
      <c r="O53332" s="128">
        <v>13770700000</v>
      </c>
      <c r="P53332" s="128">
        <v>12490250000</v>
      </c>
      <c r="Q53332" s="128">
        <v>1508050000</v>
      </c>
      <c r="R53332" s="128">
        <v>0</v>
      </c>
      <c r="S53332" s="127">
        <v>1508050000</v>
      </c>
      <c r="T53332" s="131" t="s">
        <v>21</v>
      </c>
      <c r="U53332" s="56" t="s">
        <v>21</v>
      </c>
      <c r="W53332" s="56">
        <v>10</v>
      </c>
      <c r="X53332" s="56">
        <v>1</v>
      </c>
    </row>
    <row r="53333" spans="1:24">
      <c r="A53333" s="56">
        <v>1014</v>
      </c>
      <c r="B53333" s="133" t="s">
        <v>56226</v>
      </c>
      <c r="C53333" s="132" t="s">
        <v>21</v>
      </c>
      <c r="D53333" s="131">
        <v>108</v>
      </c>
      <c r="E53333" s="132" t="s">
        <v>56175</v>
      </c>
      <c r="F53333" s="132" t="s">
        <v>23</v>
      </c>
      <c r="G53333" s="130">
        <v>110103053</v>
      </c>
      <c r="H53333" s="56">
        <v>1014</v>
      </c>
      <c r="I53333" s="129" t="s">
        <v>2098</v>
      </c>
      <c r="J53333" s="132" t="s">
        <v>5411</v>
      </c>
      <c r="K53333" s="132" t="s">
        <v>26</v>
      </c>
      <c r="L53333" s="132" t="s">
        <v>27</v>
      </c>
      <c r="M53333" s="128">
        <v>530200000</v>
      </c>
      <c r="N53333" s="128">
        <v>0</v>
      </c>
      <c r="O53333" s="128">
        <v>23398950000</v>
      </c>
      <c r="P53333" s="128">
        <v>22416300000</v>
      </c>
      <c r="Q53333" s="128">
        <v>1512850000</v>
      </c>
      <c r="R53333" s="128">
        <v>0</v>
      </c>
      <c r="S53333" s="127">
        <v>1512850000</v>
      </c>
      <c r="T53333" s="131" t="s">
        <v>21</v>
      </c>
      <c r="U53333" s="56" t="s">
        <v>21</v>
      </c>
      <c r="W53333" s="56">
        <v>10</v>
      </c>
      <c r="X53333" s="56">
        <v>1</v>
      </c>
    </row>
    <row r="53334" spans="1:24">
      <c r="A53334" s="56">
        <v>1014</v>
      </c>
      <c r="B53334" s="133" t="s">
        <v>56227</v>
      </c>
      <c r="C53334" s="132" t="s">
        <v>21</v>
      </c>
      <c r="D53334" s="131">
        <v>108</v>
      </c>
      <c r="E53334" s="132" t="s">
        <v>56175</v>
      </c>
      <c r="F53334" s="132" t="s">
        <v>23</v>
      </c>
      <c r="G53334" s="130">
        <v>110103054</v>
      </c>
      <c r="H53334" s="56">
        <v>1014</v>
      </c>
      <c r="I53334" s="129" t="s">
        <v>2098</v>
      </c>
      <c r="J53334" s="132" t="s">
        <v>5413</v>
      </c>
      <c r="K53334" s="132" t="s">
        <v>26</v>
      </c>
      <c r="L53334" s="132" t="s">
        <v>27</v>
      </c>
      <c r="M53334" s="128">
        <v>288800000</v>
      </c>
      <c r="N53334" s="128">
        <v>0</v>
      </c>
      <c r="O53334" s="128">
        <v>2223500000</v>
      </c>
      <c r="P53334" s="128">
        <v>1997450000</v>
      </c>
      <c r="Q53334" s="128">
        <v>514850000</v>
      </c>
      <c r="R53334" s="128">
        <v>0</v>
      </c>
      <c r="S53334" s="127">
        <v>514850000</v>
      </c>
      <c r="T53334" s="131" t="s">
        <v>21</v>
      </c>
      <c r="U53334" s="56" t="s">
        <v>21</v>
      </c>
      <c r="W53334" s="56">
        <v>9</v>
      </c>
      <c r="X53334" s="56">
        <v>1</v>
      </c>
    </row>
    <row r="53335" spans="1:24">
      <c r="A53335" s="56">
        <v>1014</v>
      </c>
      <c r="B53335" s="133" t="s">
        <v>56228</v>
      </c>
      <c r="C53335" s="132" t="s">
        <v>21</v>
      </c>
      <c r="D53335" s="131">
        <v>108</v>
      </c>
      <c r="E53335" s="132" t="s">
        <v>56175</v>
      </c>
      <c r="F53335" s="132" t="s">
        <v>23</v>
      </c>
      <c r="G53335" s="130">
        <v>110103055</v>
      </c>
      <c r="H53335" s="56">
        <v>1014</v>
      </c>
      <c r="I53335" s="129" t="s">
        <v>2098</v>
      </c>
      <c r="J53335" s="132" t="s">
        <v>5415</v>
      </c>
      <c r="K53335" s="132" t="s">
        <v>26</v>
      </c>
      <c r="L53335" s="132" t="s">
        <v>27</v>
      </c>
      <c r="M53335" s="128">
        <v>166550000</v>
      </c>
      <c r="N53335" s="128">
        <v>0</v>
      </c>
      <c r="O53335" s="128">
        <v>4220500000</v>
      </c>
      <c r="P53335" s="128">
        <v>3763900000</v>
      </c>
      <c r="Q53335" s="128">
        <v>623150000</v>
      </c>
      <c r="R53335" s="128">
        <v>0</v>
      </c>
      <c r="S53335" s="127">
        <v>623150000</v>
      </c>
      <c r="T53335" s="131" t="s">
        <v>21</v>
      </c>
      <c r="U53335" s="56" t="s">
        <v>21</v>
      </c>
      <c r="W53335" s="56">
        <v>9</v>
      </c>
      <c r="X53335" s="56">
        <v>1</v>
      </c>
    </row>
    <row r="53336" spans="1:24">
      <c r="A53336" s="56">
        <v>1014</v>
      </c>
      <c r="B53336" s="133" t="s">
        <v>56229</v>
      </c>
      <c r="C53336" s="132" t="s">
        <v>21</v>
      </c>
      <c r="D53336" s="131">
        <v>108</v>
      </c>
      <c r="E53336" s="132" t="s">
        <v>56175</v>
      </c>
      <c r="F53336" s="132" t="s">
        <v>23</v>
      </c>
      <c r="G53336" s="130">
        <v>110103056</v>
      </c>
      <c r="H53336" s="56">
        <v>1014</v>
      </c>
      <c r="I53336" s="129" t="s">
        <v>2098</v>
      </c>
      <c r="J53336" s="132" t="s">
        <v>5417</v>
      </c>
      <c r="K53336" s="132" t="s">
        <v>26</v>
      </c>
      <c r="L53336" s="132" t="s">
        <v>27</v>
      </c>
      <c r="M53336" s="128">
        <v>2150000</v>
      </c>
      <c r="N53336" s="128">
        <v>0</v>
      </c>
      <c r="O53336" s="128">
        <v>13775800000</v>
      </c>
      <c r="P53336" s="128">
        <v>12547050000</v>
      </c>
      <c r="Q53336" s="128">
        <v>1230900000</v>
      </c>
      <c r="R53336" s="128">
        <v>0</v>
      </c>
      <c r="S53336" s="127">
        <v>1230900000</v>
      </c>
      <c r="T53336" s="131" t="s">
        <v>21</v>
      </c>
      <c r="U53336" s="56" t="s">
        <v>21</v>
      </c>
      <c r="W53336" s="56">
        <v>10</v>
      </c>
      <c r="X53336" s="56">
        <v>1</v>
      </c>
    </row>
    <row r="53337" spans="1:24">
      <c r="A53337" s="56">
        <v>1014</v>
      </c>
      <c r="B53337" s="133" t="s">
        <v>56230</v>
      </c>
      <c r="C53337" s="132" t="s">
        <v>21</v>
      </c>
      <c r="D53337" s="131">
        <v>108</v>
      </c>
      <c r="E53337" s="132" t="s">
        <v>56175</v>
      </c>
      <c r="F53337" s="132" t="s">
        <v>23</v>
      </c>
      <c r="G53337" s="130">
        <v>110103057</v>
      </c>
      <c r="H53337" s="56">
        <v>1014</v>
      </c>
      <c r="I53337" s="129" t="s">
        <v>2098</v>
      </c>
      <c r="J53337" s="132" t="s">
        <v>5419</v>
      </c>
      <c r="K53337" s="132" t="s">
        <v>26</v>
      </c>
      <c r="L53337" s="132" t="s">
        <v>27</v>
      </c>
      <c r="M53337" s="128">
        <v>944850000</v>
      </c>
      <c r="N53337" s="128">
        <v>0</v>
      </c>
      <c r="O53337" s="128">
        <v>11664400000</v>
      </c>
      <c r="P53337" s="128">
        <v>11360900000</v>
      </c>
      <c r="Q53337" s="128">
        <v>1248350000</v>
      </c>
      <c r="R53337" s="128">
        <v>0</v>
      </c>
      <c r="S53337" s="127">
        <v>1248350000</v>
      </c>
      <c r="T53337" s="131" t="s">
        <v>21</v>
      </c>
      <c r="U53337" s="56" t="s">
        <v>21</v>
      </c>
      <c r="W53337" s="56">
        <v>10</v>
      </c>
      <c r="X53337" s="56">
        <v>1</v>
      </c>
    </row>
    <row r="53338" spans="1:24">
      <c r="A53338" s="56">
        <v>1014</v>
      </c>
      <c r="B53338" s="133" t="s">
        <v>56231</v>
      </c>
      <c r="C53338" s="132" t="s">
        <v>21</v>
      </c>
      <c r="D53338" s="131">
        <v>108</v>
      </c>
      <c r="E53338" s="132" t="s">
        <v>56175</v>
      </c>
      <c r="F53338" s="132" t="s">
        <v>23</v>
      </c>
      <c r="G53338" s="130">
        <v>110103058</v>
      </c>
      <c r="H53338" s="56">
        <v>1014</v>
      </c>
      <c r="I53338" s="129" t="s">
        <v>2098</v>
      </c>
      <c r="J53338" s="132" t="s">
        <v>7615</v>
      </c>
      <c r="K53338" s="132" t="s">
        <v>26</v>
      </c>
      <c r="L53338" s="132" t="s">
        <v>27</v>
      </c>
      <c r="M53338" s="128">
        <v>1728800000</v>
      </c>
      <c r="N53338" s="128">
        <v>0</v>
      </c>
      <c r="O53338" s="128">
        <v>19115500000</v>
      </c>
      <c r="P53338" s="128">
        <v>19093900000</v>
      </c>
      <c r="Q53338" s="128">
        <v>1750400000</v>
      </c>
      <c r="R53338" s="128">
        <v>0</v>
      </c>
      <c r="S53338" s="127">
        <v>1750400000</v>
      </c>
      <c r="T53338" s="131" t="s">
        <v>21</v>
      </c>
      <c r="U53338" s="56" t="s">
        <v>21</v>
      </c>
      <c r="W53338" s="56">
        <v>10</v>
      </c>
      <c r="X53338" s="56">
        <v>1</v>
      </c>
    </row>
    <row r="53339" spans="1:24">
      <c r="A53339" s="56">
        <v>1014</v>
      </c>
      <c r="B53339" s="133" t="s">
        <v>56232</v>
      </c>
      <c r="C53339" s="132" t="s">
        <v>21</v>
      </c>
      <c r="D53339" s="131">
        <v>108</v>
      </c>
      <c r="E53339" s="132" t="s">
        <v>56175</v>
      </c>
      <c r="F53339" s="132" t="s">
        <v>23</v>
      </c>
      <c r="G53339" s="130">
        <v>110103059</v>
      </c>
      <c r="H53339" s="56">
        <v>1014</v>
      </c>
      <c r="I53339" s="129" t="s">
        <v>2098</v>
      </c>
      <c r="J53339" s="132" t="s">
        <v>7617</v>
      </c>
      <c r="K53339" s="132" t="s">
        <v>26</v>
      </c>
      <c r="L53339" s="132" t="s">
        <v>27</v>
      </c>
      <c r="M53339" s="128">
        <v>1853200000</v>
      </c>
      <c r="N53339" s="128">
        <v>0</v>
      </c>
      <c r="O53339" s="128">
        <v>11665000000</v>
      </c>
      <c r="P53339" s="128">
        <v>12317150000</v>
      </c>
      <c r="Q53339" s="128">
        <v>1201050000</v>
      </c>
      <c r="R53339" s="128">
        <v>0</v>
      </c>
      <c r="S53339" s="127">
        <v>1201050000</v>
      </c>
      <c r="T53339" s="131" t="s">
        <v>21</v>
      </c>
      <c r="U53339" s="56" t="s">
        <v>21</v>
      </c>
      <c r="W53339" s="56">
        <v>10</v>
      </c>
      <c r="X53339" s="56">
        <v>1</v>
      </c>
    </row>
    <row r="53340" spans="1:24">
      <c r="A53340" s="56">
        <v>1014</v>
      </c>
      <c r="B53340" s="133" t="s">
        <v>56233</v>
      </c>
      <c r="C53340" s="132" t="s">
        <v>21</v>
      </c>
      <c r="D53340" s="131">
        <v>108</v>
      </c>
      <c r="E53340" s="132" t="s">
        <v>56175</v>
      </c>
      <c r="F53340" s="132" t="s">
        <v>23</v>
      </c>
      <c r="G53340" s="130">
        <v>110103062</v>
      </c>
      <c r="H53340" s="56">
        <v>1014</v>
      </c>
      <c r="I53340" s="129" t="s">
        <v>2098</v>
      </c>
      <c r="J53340" s="132" t="s">
        <v>7623</v>
      </c>
      <c r="K53340" s="132" t="s">
        <v>26</v>
      </c>
      <c r="L53340" s="132" t="s">
        <v>27</v>
      </c>
      <c r="M53340" s="128">
        <v>1013450000</v>
      </c>
      <c r="N53340" s="128">
        <v>0</v>
      </c>
      <c r="O53340" s="128">
        <v>2220000000</v>
      </c>
      <c r="P53340" s="128">
        <v>2797500000</v>
      </c>
      <c r="Q53340" s="128">
        <v>435950000</v>
      </c>
      <c r="R53340" s="128">
        <v>0</v>
      </c>
      <c r="S53340" s="127">
        <v>435950000</v>
      </c>
      <c r="T53340" s="131" t="s">
        <v>21</v>
      </c>
      <c r="U53340" s="56" t="s">
        <v>21</v>
      </c>
      <c r="W53340" s="56">
        <v>9</v>
      </c>
      <c r="X53340" s="56">
        <v>1</v>
      </c>
    </row>
    <row r="53341" spans="1:24">
      <c r="A53341" s="56">
        <v>1014</v>
      </c>
      <c r="B53341" s="133" t="s">
        <v>56234</v>
      </c>
      <c r="C53341" s="132" t="s">
        <v>21</v>
      </c>
      <c r="D53341" s="131">
        <v>108</v>
      </c>
      <c r="E53341" s="132" t="s">
        <v>56175</v>
      </c>
      <c r="F53341" s="132" t="s">
        <v>23</v>
      </c>
      <c r="G53341" s="130">
        <v>110103063</v>
      </c>
      <c r="H53341" s="56">
        <v>1014</v>
      </c>
      <c r="I53341" s="129" t="s">
        <v>2098</v>
      </c>
      <c r="J53341" s="132" t="s">
        <v>7625</v>
      </c>
      <c r="K53341" s="132" t="s">
        <v>26</v>
      </c>
      <c r="L53341" s="132" t="s">
        <v>27</v>
      </c>
      <c r="M53341" s="128">
        <v>988400000</v>
      </c>
      <c r="N53341" s="128">
        <v>0</v>
      </c>
      <c r="O53341" s="128">
        <v>1110000000</v>
      </c>
      <c r="P53341" s="128">
        <v>1352100000</v>
      </c>
      <c r="Q53341" s="128">
        <v>746300000</v>
      </c>
      <c r="R53341" s="128">
        <v>0</v>
      </c>
      <c r="S53341" s="127">
        <v>746300000</v>
      </c>
      <c r="T53341" s="131" t="s">
        <v>21</v>
      </c>
      <c r="U53341" s="56" t="s">
        <v>21</v>
      </c>
      <c r="W53341" s="56">
        <v>9</v>
      </c>
      <c r="X53341" s="56">
        <v>1</v>
      </c>
    </row>
    <row r="53342" spans="1:24">
      <c r="A53342" s="56">
        <v>1014</v>
      </c>
      <c r="B53342" s="133" t="s">
        <v>56235</v>
      </c>
      <c r="C53342" s="132" t="s">
        <v>21</v>
      </c>
      <c r="D53342" s="131">
        <v>108</v>
      </c>
      <c r="E53342" s="132" t="s">
        <v>56175</v>
      </c>
      <c r="F53342" s="132" t="s">
        <v>23</v>
      </c>
      <c r="G53342" s="130">
        <v>110103064</v>
      </c>
      <c r="H53342" s="56">
        <v>1014</v>
      </c>
      <c r="I53342" s="129" t="s">
        <v>2098</v>
      </c>
      <c r="J53342" s="132" t="s">
        <v>7627</v>
      </c>
      <c r="K53342" s="132" t="s">
        <v>26</v>
      </c>
      <c r="L53342" s="132" t="s">
        <v>27</v>
      </c>
      <c r="M53342" s="128">
        <v>312150000</v>
      </c>
      <c r="N53342" s="128">
        <v>0</v>
      </c>
      <c r="O53342" s="128">
        <v>4440500000</v>
      </c>
      <c r="P53342" s="128">
        <v>3859700000</v>
      </c>
      <c r="Q53342" s="128">
        <v>892950000</v>
      </c>
      <c r="R53342" s="128">
        <v>0</v>
      </c>
      <c r="S53342" s="127">
        <v>892950000</v>
      </c>
      <c r="T53342" s="131" t="s">
        <v>21</v>
      </c>
      <c r="U53342" s="56" t="s">
        <v>21</v>
      </c>
      <c r="W53342" s="56">
        <v>9</v>
      </c>
      <c r="X53342" s="56">
        <v>1</v>
      </c>
    </row>
    <row r="53343" spans="1:24">
      <c r="A53343" s="56">
        <v>1014</v>
      </c>
      <c r="B53343" s="133" t="s">
        <v>56236</v>
      </c>
      <c r="C53343" s="132" t="s">
        <v>21</v>
      </c>
      <c r="D53343" s="131">
        <v>108</v>
      </c>
      <c r="E53343" s="132" t="s">
        <v>56175</v>
      </c>
      <c r="F53343" s="132" t="s">
        <v>23</v>
      </c>
      <c r="G53343" s="130">
        <v>110103065</v>
      </c>
      <c r="H53343" s="56">
        <v>1014</v>
      </c>
      <c r="I53343" s="129" t="s">
        <v>2098</v>
      </c>
      <c r="J53343" s="132" t="s">
        <v>7629</v>
      </c>
      <c r="K53343" s="132" t="s">
        <v>26</v>
      </c>
      <c r="L53343" s="132" t="s">
        <v>27</v>
      </c>
      <c r="M53343" s="128">
        <v>1663550000</v>
      </c>
      <c r="N53343" s="128">
        <v>0</v>
      </c>
      <c r="O53343" s="128">
        <v>13780600000</v>
      </c>
      <c r="P53343" s="128">
        <v>14739550000</v>
      </c>
      <c r="Q53343" s="128">
        <v>704600000</v>
      </c>
      <c r="R53343" s="128">
        <v>0</v>
      </c>
      <c r="S53343" s="127">
        <v>704600000</v>
      </c>
      <c r="T53343" s="131" t="s">
        <v>21</v>
      </c>
      <c r="U53343" s="56" t="s">
        <v>21</v>
      </c>
      <c r="W53343" s="56">
        <v>9</v>
      </c>
      <c r="X53343" s="56">
        <v>1</v>
      </c>
    </row>
    <row r="53344" spans="1:24">
      <c r="A53344" s="56">
        <v>1014</v>
      </c>
      <c r="B53344" s="133" t="s">
        <v>56237</v>
      </c>
      <c r="C53344" s="132" t="s">
        <v>21</v>
      </c>
      <c r="D53344" s="131">
        <v>108</v>
      </c>
      <c r="E53344" s="132" t="s">
        <v>56175</v>
      </c>
      <c r="F53344" s="132" t="s">
        <v>23</v>
      </c>
      <c r="G53344" s="130">
        <v>110103066</v>
      </c>
      <c r="H53344" s="56">
        <v>1014</v>
      </c>
      <c r="I53344" s="129" t="s">
        <v>2098</v>
      </c>
      <c r="J53344" s="132" t="s">
        <v>7631</v>
      </c>
      <c r="K53344" s="132" t="s">
        <v>26</v>
      </c>
      <c r="L53344" s="132" t="s">
        <v>27</v>
      </c>
      <c r="M53344" s="128">
        <v>0</v>
      </c>
      <c r="N53344" s="128">
        <v>0</v>
      </c>
      <c r="O53344" s="128">
        <v>15887500000</v>
      </c>
      <c r="P53344" s="128">
        <v>14536200000</v>
      </c>
      <c r="Q53344" s="128">
        <v>1351300000</v>
      </c>
      <c r="R53344" s="128">
        <v>0</v>
      </c>
      <c r="S53344" s="127">
        <v>1351300000</v>
      </c>
      <c r="T53344" s="131" t="s">
        <v>21</v>
      </c>
      <c r="U53344" s="56" t="s">
        <v>21</v>
      </c>
      <c r="W53344" s="56">
        <v>10</v>
      </c>
      <c r="X53344" s="56">
        <v>1</v>
      </c>
    </row>
    <row r="53345" spans="1:24">
      <c r="A53345" s="56">
        <v>1014</v>
      </c>
      <c r="B53345" s="133" t="s">
        <v>56238</v>
      </c>
      <c r="C53345" s="132" t="s">
        <v>21</v>
      </c>
      <c r="D53345" s="131">
        <v>108</v>
      </c>
      <c r="E53345" s="132" t="s">
        <v>56175</v>
      </c>
      <c r="F53345" s="132" t="s">
        <v>23</v>
      </c>
      <c r="G53345" s="130">
        <v>110103071</v>
      </c>
      <c r="H53345" s="56">
        <v>1014</v>
      </c>
      <c r="I53345" s="129" t="s">
        <v>2098</v>
      </c>
      <c r="J53345" s="132" t="s">
        <v>15188</v>
      </c>
      <c r="K53345" s="132" t="s">
        <v>26</v>
      </c>
      <c r="L53345" s="132" t="s">
        <v>27</v>
      </c>
      <c r="M53345" s="128">
        <v>956300000</v>
      </c>
      <c r="N53345" s="128">
        <v>0</v>
      </c>
      <c r="O53345" s="128">
        <v>1113300000</v>
      </c>
      <c r="P53345" s="128">
        <v>1935600000</v>
      </c>
      <c r="Q53345" s="128">
        <v>134000000</v>
      </c>
      <c r="R53345" s="128">
        <v>0</v>
      </c>
      <c r="S53345" s="127">
        <v>134000000</v>
      </c>
      <c r="T53345" s="131" t="s">
        <v>21</v>
      </c>
      <c r="U53345" s="56" t="s">
        <v>21</v>
      </c>
      <c r="W53345" s="56">
        <v>9</v>
      </c>
      <c r="X53345" s="56">
        <v>1</v>
      </c>
    </row>
    <row r="53346" spans="1:24">
      <c r="A53346" s="56">
        <v>1014</v>
      </c>
      <c r="B53346" s="133" t="s">
        <v>56239</v>
      </c>
      <c r="C53346" s="132" t="s">
        <v>21</v>
      </c>
      <c r="D53346" s="131">
        <v>108</v>
      </c>
      <c r="E53346" s="132" t="s">
        <v>56175</v>
      </c>
      <c r="F53346" s="132" t="s">
        <v>23</v>
      </c>
      <c r="G53346" s="130">
        <v>110103073</v>
      </c>
      <c r="H53346" s="56">
        <v>1014</v>
      </c>
      <c r="I53346" s="129" t="s">
        <v>2098</v>
      </c>
      <c r="J53346" s="132" t="s">
        <v>15192</v>
      </c>
      <c r="K53346" s="132" t="s">
        <v>26</v>
      </c>
      <c r="L53346" s="132" t="s">
        <v>27</v>
      </c>
      <c r="M53346" s="128">
        <v>1954750000</v>
      </c>
      <c r="N53346" s="128">
        <v>0</v>
      </c>
      <c r="O53346" s="128">
        <v>10550000000</v>
      </c>
      <c r="P53346" s="128">
        <v>10967150000</v>
      </c>
      <c r="Q53346" s="128">
        <v>1537600000</v>
      </c>
      <c r="R53346" s="128">
        <v>0</v>
      </c>
      <c r="S53346" s="127">
        <v>1537600000</v>
      </c>
      <c r="T53346" s="131" t="s">
        <v>21</v>
      </c>
      <c r="U53346" s="56" t="s">
        <v>21</v>
      </c>
      <c r="W53346" s="56">
        <v>10</v>
      </c>
      <c r="X53346" s="56">
        <v>1</v>
      </c>
    </row>
    <row r="53347" spans="1:24">
      <c r="A53347" s="56">
        <v>1014</v>
      </c>
      <c r="B53347" s="133" t="s">
        <v>56240</v>
      </c>
      <c r="C53347" s="132" t="s">
        <v>21</v>
      </c>
      <c r="D53347" s="131">
        <v>108</v>
      </c>
      <c r="E53347" s="132" t="s">
        <v>56175</v>
      </c>
      <c r="F53347" s="132" t="s">
        <v>23</v>
      </c>
      <c r="G53347" s="130">
        <v>110103074</v>
      </c>
      <c r="H53347" s="56">
        <v>1014</v>
      </c>
      <c r="I53347" s="129" t="s">
        <v>2098</v>
      </c>
      <c r="J53347" s="132" t="s">
        <v>15194</v>
      </c>
      <c r="K53347" s="132" t="s">
        <v>26</v>
      </c>
      <c r="L53347" s="132" t="s">
        <v>27</v>
      </c>
      <c r="M53347" s="128">
        <v>1014550000</v>
      </c>
      <c r="N53347" s="128">
        <v>0</v>
      </c>
      <c r="O53347" s="128">
        <v>10550000000</v>
      </c>
      <c r="P53347" s="128">
        <v>11078450000</v>
      </c>
      <c r="Q53347" s="128">
        <v>486100000</v>
      </c>
      <c r="R53347" s="128">
        <v>0</v>
      </c>
      <c r="S53347" s="127">
        <v>486100000</v>
      </c>
      <c r="T53347" s="131" t="s">
        <v>21</v>
      </c>
      <c r="U53347" s="56" t="s">
        <v>21</v>
      </c>
      <c r="W53347" s="56">
        <v>9</v>
      </c>
      <c r="X53347" s="56">
        <v>1</v>
      </c>
    </row>
    <row r="53348" spans="1:24">
      <c r="A53348" s="56">
        <v>1014</v>
      </c>
      <c r="B53348" s="133" t="s">
        <v>56241</v>
      </c>
      <c r="C53348" s="132" t="s">
        <v>21</v>
      </c>
      <c r="D53348" s="131">
        <v>108</v>
      </c>
      <c r="E53348" s="132" t="s">
        <v>56175</v>
      </c>
      <c r="F53348" s="132" t="s">
        <v>23</v>
      </c>
      <c r="G53348" s="130">
        <v>110103076</v>
      </c>
      <c r="H53348" s="56">
        <v>1014</v>
      </c>
      <c r="I53348" s="129" t="s">
        <v>2098</v>
      </c>
      <c r="J53348" s="132" t="s">
        <v>15198</v>
      </c>
      <c r="K53348" s="132" t="s">
        <v>26</v>
      </c>
      <c r="L53348" s="132" t="s">
        <v>27</v>
      </c>
      <c r="M53348" s="128">
        <v>210120000</v>
      </c>
      <c r="N53348" s="128">
        <v>0</v>
      </c>
      <c r="O53348" s="128">
        <v>10510000000</v>
      </c>
      <c r="P53348" s="128">
        <v>9497480000</v>
      </c>
      <c r="Q53348" s="128">
        <v>1222640000</v>
      </c>
      <c r="R53348" s="128">
        <v>0</v>
      </c>
      <c r="S53348" s="127">
        <v>1222640000</v>
      </c>
      <c r="T53348" s="131" t="s">
        <v>21</v>
      </c>
      <c r="U53348" s="56" t="s">
        <v>21</v>
      </c>
      <c r="W53348" s="56">
        <v>10</v>
      </c>
      <c r="X53348" s="56">
        <v>1</v>
      </c>
    </row>
    <row r="53349" spans="1:24">
      <c r="A53349" s="56">
        <v>1014</v>
      </c>
      <c r="B53349" s="133" t="s">
        <v>56242</v>
      </c>
      <c r="C53349" s="132" t="s">
        <v>21</v>
      </c>
      <c r="D53349" s="131">
        <v>108</v>
      </c>
      <c r="E53349" s="132" t="s">
        <v>56175</v>
      </c>
      <c r="F53349" s="132" t="s">
        <v>23</v>
      </c>
      <c r="G53349" s="130">
        <v>110103077</v>
      </c>
      <c r="H53349" s="56">
        <v>1014</v>
      </c>
      <c r="I53349" s="129" t="s">
        <v>2098</v>
      </c>
      <c r="J53349" s="132" t="s">
        <v>15200</v>
      </c>
      <c r="K53349" s="132" t="s">
        <v>26</v>
      </c>
      <c r="L53349" s="132" t="s">
        <v>27</v>
      </c>
      <c r="M53349" s="128">
        <v>1995000000</v>
      </c>
      <c r="N53349" s="128">
        <v>0</v>
      </c>
      <c r="O53349" s="128">
        <v>8442250000</v>
      </c>
      <c r="P53349" s="128">
        <v>8831950000</v>
      </c>
      <c r="Q53349" s="128">
        <v>1605300000</v>
      </c>
      <c r="R53349" s="128">
        <v>0</v>
      </c>
      <c r="S53349" s="127">
        <v>1605300000</v>
      </c>
      <c r="T53349" s="131" t="s">
        <v>21</v>
      </c>
      <c r="U53349" s="56" t="s">
        <v>21</v>
      </c>
      <c r="W53349" s="56">
        <v>10</v>
      </c>
      <c r="X53349" s="56">
        <v>1</v>
      </c>
    </row>
    <row r="53350" spans="1:24">
      <c r="A53350" s="56">
        <v>1014</v>
      </c>
      <c r="B53350" s="133" t="s">
        <v>56243</v>
      </c>
      <c r="C53350" s="132" t="s">
        <v>21</v>
      </c>
      <c r="D53350" s="131">
        <v>108</v>
      </c>
      <c r="E53350" s="132" t="s">
        <v>56175</v>
      </c>
      <c r="F53350" s="132" t="s">
        <v>23</v>
      </c>
      <c r="G53350" s="130">
        <v>110103078</v>
      </c>
      <c r="H53350" s="56">
        <v>1014</v>
      </c>
      <c r="I53350" s="129" t="s">
        <v>2098</v>
      </c>
      <c r="J53350" s="132" t="s">
        <v>15202</v>
      </c>
      <c r="K53350" s="132" t="s">
        <v>26</v>
      </c>
      <c r="L53350" s="132" t="s">
        <v>27</v>
      </c>
      <c r="M53350" s="128">
        <v>793850000</v>
      </c>
      <c r="N53350" s="128">
        <v>0</v>
      </c>
      <c r="O53350" s="128">
        <v>9551000000</v>
      </c>
      <c r="P53350" s="128">
        <v>10237350000</v>
      </c>
      <c r="Q53350" s="128">
        <v>107500000</v>
      </c>
      <c r="R53350" s="128">
        <v>0</v>
      </c>
      <c r="S53350" s="127">
        <v>107500000</v>
      </c>
      <c r="T53350" s="131" t="s">
        <v>21</v>
      </c>
      <c r="U53350" s="56" t="s">
        <v>21</v>
      </c>
      <c r="W53350" s="56">
        <v>9</v>
      </c>
      <c r="X53350" s="56">
        <v>1</v>
      </c>
    </row>
    <row r="53351" spans="1:24">
      <c r="A53351" s="56">
        <v>1014</v>
      </c>
      <c r="B53351" s="133" t="s">
        <v>56244</v>
      </c>
      <c r="C53351" s="132" t="s">
        <v>21</v>
      </c>
      <c r="D53351" s="131">
        <v>108</v>
      </c>
      <c r="E53351" s="132" t="s">
        <v>56175</v>
      </c>
      <c r="F53351" s="132" t="s">
        <v>23</v>
      </c>
      <c r="G53351" s="130">
        <v>110103079</v>
      </c>
      <c r="H53351" s="56">
        <v>1014</v>
      </c>
      <c r="I53351" s="129" t="s">
        <v>2098</v>
      </c>
      <c r="J53351" s="132" t="s">
        <v>15204</v>
      </c>
      <c r="K53351" s="132" t="s">
        <v>26</v>
      </c>
      <c r="L53351" s="132" t="s">
        <v>27</v>
      </c>
      <c r="M53351" s="128">
        <v>946100000</v>
      </c>
      <c r="N53351" s="128">
        <v>0</v>
      </c>
      <c r="O53351" s="128">
        <v>0</v>
      </c>
      <c r="P53351" s="128">
        <v>715250000</v>
      </c>
      <c r="Q53351" s="128">
        <v>230850000</v>
      </c>
      <c r="R53351" s="128">
        <v>0</v>
      </c>
      <c r="S53351" s="127">
        <v>230850000</v>
      </c>
      <c r="T53351" s="131" t="s">
        <v>21</v>
      </c>
      <c r="U53351" s="56" t="s">
        <v>21</v>
      </c>
      <c r="W53351" s="56">
        <v>9</v>
      </c>
      <c r="X53351" s="56">
        <v>1</v>
      </c>
    </row>
    <row r="53352" spans="1:24">
      <c r="A53352" s="56">
        <v>1014</v>
      </c>
      <c r="B53352" s="133" t="s">
        <v>56245</v>
      </c>
      <c r="C53352" s="132" t="s">
        <v>21</v>
      </c>
      <c r="D53352" s="131">
        <v>108</v>
      </c>
      <c r="E53352" s="132" t="s">
        <v>56175</v>
      </c>
      <c r="F53352" s="132" t="s">
        <v>23</v>
      </c>
      <c r="G53352" s="130">
        <v>110103080</v>
      </c>
      <c r="H53352" s="56">
        <v>1014</v>
      </c>
      <c r="I53352" s="129" t="s">
        <v>2098</v>
      </c>
      <c r="J53352" s="132" t="s">
        <v>15206</v>
      </c>
      <c r="K53352" s="132" t="s">
        <v>26</v>
      </c>
      <c r="L53352" s="132" t="s">
        <v>27</v>
      </c>
      <c r="M53352" s="128">
        <v>641800000</v>
      </c>
      <c r="N53352" s="128">
        <v>0</v>
      </c>
      <c r="O53352" s="128">
        <v>1110000000</v>
      </c>
      <c r="P53352" s="128">
        <v>839550000</v>
      </c>
      <c r="Q53352" s="128">
        <v>912250000</v>
      </c>
      <c r="R53352" s="128">
        <v>0</v>
      </c>
      <c r="S53352" s="127">
        <v>912250000</v>
      </c>
      <c r="T53352" s="131" t="s">
        <v>21</v>
      </c>
      <c r="U53352" s="56" t="s">
        <v>21</v>
      </c>
      <c r="W53352" s="56">
        <v>9</v>
      </c>
      <c r="X53352" s="56">
        <v>1</v>
      </c>
    </row>
    <row r="53353" spans="1:24">
      <c r="A53353" s="56">
        <v>1014</v>
      </c>
      <c r="B53353" s="133" t="s">
        <v>56246</v>
      </c>
      <c r="C53353" s="132" t="s">
        <v>21</v>
      </c>
      <c r="D53353" s="131">
        <v>108</v>
      </c>
      <c r="E53353" s="132" t="s">
        <v>56175</v>
      </c>
      <c r="F53353" s="132" t="s">
        <v>23</v>
      </c>
      <c r="G53353" s="130">
        <v>110103081</v>
      </c>
      <c r="H53353" s="56">
        <v>1014</v>
      </c>
      <c r="I53353" s="129" t="s">
        <v>2098</v>
      </c>
      <c r="J53353" s="132" t="s">
        <v>15208</v>
      </c>
      <c r="K53353" s="132" t="s">
        <v>26</v>
      </c>
      <c r="L53353" s="132" t="s">
        <v>27</v>
      </c>
      <c r="M53353" s="128">
        <v>716950000</v>
      </c>
      <c r="N53353" s="128">
        <v>0</v>
      </c>
      <c r="O53353" s="128">
        <v>2220000000</v>
      </c>
      <c r="P53353" s="128">
        <v>2102900000</v>
      </c>
      <c r="Q53353" s="128">
        <v>834050000</v>
      </c>
      <c r="R53353" s="128">
        <v>0</v>
      </c>
      <c r="S53353" s="127">
        <v>834050000</v>
      </c>
      <c r="T53353" s="131" t="s">
        <v>21</v>
      </c>
      <c r="U53353" s="56" t="s">
        <v>21</v>
      </c>
      <c r="W53353" s="56">
        <v>9</v>
      </c>
      <c r="X53353" s="56">
        <v>1</v>
      </c>
    </row>
    <row r="53354" spans="1:24">
      <c r="A53354" s="56">
        <v>1014</v>
      </c>
      <c r="B53354" s="133" t="s">
        <v>56247</v>
      </c>
      <c r="C53354" s="132" t="s">
        <v>21</v>
      </c>
      <c r="D53354" s="131">
        <v>108</v>
      </c>
      <c r="E53354" s="132" t="s">
        <v>56175</v>
      </c>
      <c r="F53354" s="132" t="s">
        <v>23</v>
      </c>
      <c r="G53354" s="130">
        <v>110103082</v>
      </c>
      <c r="H53354" s="56">
        <v>1014</v>
      </c>
      <c r="I53354" s="129" t="s">
        <v>2098</v>
      </c>
      <c r="J53354" s="132" t="s">
        <v>15210</v>
      </c>
      <c r="K53354" s="132" t="s">
        <v>26</v>
      </c>
      <c r="L53354" s="132" t="s">
        <v>27</v>
      </c>
      <c r="M53354" s="128">
        <v>169150000</v>
      </c>
      <c r="N53354" s="128">
        <v>0</v>
      </c>
      <c r="O53354" s="128">
        <v>2220000000</v>
      </c>
      <c r="P53354" s="128">
        <v>1565050000</v>
      </c>
      <c r="Q53354" s="128">
        <v>824100000</v>
      </c>
      <c r="R53354" s="128">
        <v>0</v>
      </c>
      <c r="S53354" s="127">
        <v>824100000</v>
      </c>
      <c r="T53354" s="131" t="s">
        <v>21</v>
      </c>
      <c r="U53354" s="56" t="s">
        <v>21</v>
      </c>
      <c r="W53354" s="56">
        <v>9</v>
      </c>
      <c r="X53354" s="56">
        <v>1</v>
      </c>
    </row>
    <row r="53355" spans="1:24">
      <c r="A53355" s="56">
        <v>1014</v>
      </c>
      <c r="B53355" s="133" t="s">
        <v>56248</v>
      </c>
      <c r="C53355" s="132" t="s">
        <v>21</v>
      </c>
      <c r="D53355" s="131">
        <v>108</v>
      </c>
      <c r="E53355" s="132" t="s">
        <v>56175</v>
      </c>
      <c r="F53355" s="132" t="s">
        <v>23</v>
      </c>
      <c r="G53355" s="130">
        <v>110103083</v>
      </c>
      <c r="H53355" s="56">
        <v>1014</v>
      </c>
      <c r="I53355" s="129" t="s">
        <v>2098</v>
      </c>
      <c r="J53355" s="132" t="s">
        <v>15212</v>
      </c>
      <c r="K53355" s="132" t="s">
        <v>26</v>
      </c>
      <c r="L53355" s="132" t="s">
        <v>27</v>
      </c>
      <c r="M53355" s="128">
        <v>1989500000</v>
      </c>
      <c r="N53355" s="128">
        <v>0</v>
      </c>
      <c r="O53355" s="128">
        <v>6330000000</v>
      </c>
      <c r="P53355" s="128">
        <v>6350700000</v>
      </c>
      <c r="Q53355" s="128">
        <v>1968800000</v>
      </c>
      <c r="R53355" s="128">
        <v>0</v>
      </c>
      <c r="S53355" s="127">
        <v>1968800000</v>
      </c>
      <c r="T53355" s="131" t="s">
        <v>21</v>
      </c>
      <c r="U53355" s="56" t="s">
        <v>21</v>
      </c>
      <c r="W53355" s="56">
        <v>10</v>
      </c>
      <c r="X53355" s="56">
        <v>1</v>
      </c>
    </row>
    <row r="53356" spans="1:24">
      <c r="A53356" s="56">
        <v>1014</v>
      </c>
      <c r="B53356" s="133" t="s">
        <v>56249</v>
      </c>
      <c r="C53356" s="132" t="s">
        <v>21</v>
      </c>
      <c r="D53356" s="131">
        <v>108</v>
      </c>
      <c r="E53356" s="132" t="s">
        <v>56175</v>
      </c>
      <c r="F53356" s="132" t="s">
        <v>23</v>
      </c>
      <c r="G53356" s="130">
        <v>110103084</v>
      </c>
      <c r="H53356" s="56">
        <v>1014</v>
      </c>
      <c r="I53356" s="129" t="s">
        <v>2098</v>
      </c>
      <c r="J53356" s="132" t="s">
        <v>15214</v>
      </c>
      <c r="K53356" s="132" t="s">
        <v>26</v>
      </c>
      <c r="L53356" s="132" t="s">
        <v>27</v>
      </c>
      <c r="M53356" s="128">
        <v>1070950000</v>
      </c>
      <c r="N53356" s="128">
        <v>0</v>
      </c>
      <c r="O53356" s="128">
        <v>0</v>
      </c>
      <c r="P53356" s="128">
        <v>222250000</v>
      </c>
      <c r="Q53356" s="128">
        <v>848700000</v>
      </c>
      <c r="R53356" s="128">
        <v>0</v>
      </c>
      <c r="S53356" s="127">
        <v>848700000</v>
      </c>
      <c r="T53356" s="131" t="s">
        <v>21</v>
      </c>
      <c r="U53356" s="56" t="s">
        <v>21</v>
      </c>
      <c r="W53356" s="56">
        <v>9</v>
      </c>
      <c r="X53356" s="56">
        <v>1</v>
      </c>
    </row>
    <row r="53357" spans="1:24">
      <c r="A53357" s="56">
        <v>1014</v>
      </c>
      <c r="B53357" s="133" t="s">
        <v>56250</v>
      </c>
      <c r="C53357" s="132" t="s">
        <v>21</v>
      </c>
      <c r="D53357" s="131">
        <v>108</v>
      </c>
      <c r="E53357" s="132" t="s">
        <v>56175</v>
      </c>
      <c r="F53357" s="132" t="s">
        <v>23</v>
      </c>
      <c r="G53357" s="130">
        <v>110103085</v>
      </c>
      <c r="H53357" s="56">
        <v>1014</v>
      </c>
      <c r="I53357" s="129" t="s">
        <v>2098</v>
      </c>
      <c r="J53357" s="132" t="s">
        <v>54684</v>
      </c>
      <c r="K53357" s="132" t="s">
        <v>26</v>
      </c>
      <c r="L53357" s="132" t="s">
        <v>27</v>
      </c>
      <c r="M53357" s="128">
        <v>1085950000</v>
      </c>
      <c r="N53357" s="128">
        <v>0</v>
      </c>
      <c r="O53357" s="128">
        <v>0</v>
      </c>
      <c r="P53357" s="128">
        <v>430300000</v>
      </c>
      <c r="Q53357" s="128">
        <v>655650000</v>
      </c>
      <c r="R53357" s="128">
        <v>0</v>
      </c>
      <c r="S53357" s="127">
        <v>655650000</v>
      </c>
      <c r="T53357" s="131" t="s">
        <v>21</v>
      </c>
      <c r="U53357" s="56" t="s">
        <v>21</v>
      </c>
      <c r="W53357" s="56">
        <v>9</v>
      </c>
      <c r="X53357" s="56">
        <v>1</v>
      </c>
    </row>
    <row r="53358" spans="1:24">
      <c r="A53358" s="56">
        <v>1014</v>
      </c>
      <c r="B53358" s="133" t="s">
        <v>56251</v>
      </c>
      <c r="C53358" s="132" t="s">
        <v>21</v>
      </c>
      <c r="D53358" s="131">
        <v>108</v>
      </c>
      <c r="E53358" s="132" t="s">
        <v>56175</v>
      </c>
      <c r="F53358" s="132" t="s">
        <v>23</v>
      </c>
      <c r="G53358" s="130">
        <v>110103086</v>
      </c>
      <c r="H53358" s="56">
        <v>1014</v>
      </c>
      <c r="I53358" s="129" t="s">
        <v>2098</v>
      </c>
      <c r="J53358" s="132" t="s">
        <v>54686</v>
      </c>
      <c r="K53358" s="132" t="s">
        <v>26</v>
      </c>
      <c r="L53358" s="132" t="s">
        <v>27</v>
      </c>
      <c r="M53358" s="128">
        <v>649800000</v>
      </c>
      <c r="N53358" s="128">
        <v>0</v>
      </c>
      <c r="O53358" s="128">
        <v>2110000000</v>
      </c>
      <c r="P53358" s="128">
        <v>2093900000</v>
      </c>
      <c r="Q53358" s="128">
        <v>665900000</v>
      </c>
      <c r="R53358" s="128">
        <v>0</v>
      </c>
      <c r="S53358" s="127">
        <v>665900000</v>
      </c>
      <c r="T53358" s="131" t="s">
        <v>21</v>
      </c>
      <c r="U53358" s="56" t="s">
        <v>21</v>
      </c>
      <c r="W53358" s="56">
        <v>9</v>
      </c>
      <c r="X53358" s="56">
        <v>1</v>
      </c>
    </row>
    <row r="53359" spans="1:24">
      <c r="A53359" s="56">
        <v>1014</v>
      </c>
      <c r="B53359" s="133" t="s">
        <v>56252</v>
      </c>
      <c r="C53359" s="132" t="s">
        <v>21</v>
      </c>
      <c r="D53359" s="131">
        <v>108</v>
      </c>
      <c r="E53359" s="132" t="s">
        <v>56175</v>
      </c>
      <c r="F53359" s="132" t="s">
        <v>23</v>
      </c>
      <c r="G53359" s="130">
        <v>110103087</v>
      </c>
      <c r="H53359" s="56">
        <v>1014</v>
      </c>
      <c r="I53359" s="129" t="s">
        <v>2098</v>
      </c>
      <c r="J53359" s="132" t="s">
        <v>54688</v>
      </c>
      <c r="K53359" s="132" t="s">
        <v>26</v>
      </c>
      <c r="L53359" s="132" t="s">
        <v>27</v>
      </c>
      <c r="M53359" s="128">
        <v>0</v>
      </c>
      <c r="N53359" s="128">
        <v>0</v>
      </c>
      <c r="O53359" s="128">
        <v>1110000000</v>
      </c>
      <c r="P53359" s="128">
        <v>840200000</v>
      </c>
      <c r="Q53359" s="128">
        <v>269800000</v>
      </c>
      <c r="R53359" s="128">
        <v>0</v>
      </c>
      <c r="S53359" s="127">
        <v>269800000</v>
      </c>
      <c r="T53359" s="131" t="s">
        <v>21</v>
      </c>
      <c r="U53359" s="56" t="s">
        <v>21</v>
      </c>
      <c r="W53359" s="56">
        <v>9</v>
      </c>
      <c r="X53359" s="56">
        <v>1</v>
      </c>
    </row>
    <row r="53360" spans="1:24">
      <c r="A53360" s="56">
        <v>1014</v>
      </c>
      <c r="B53360" s="133" t="s">
        <v>56253</v>
      </c>
      <c r="C53360" s="132" t="s">
        <v>21</v>
      </c>
      <c r="D53360" s="131">
        <v>108</v>
      </c>
      <c r="E53360" s="132" t="s">
        <v>56175</v>
      </c>
      <c r="F53360" s="132" t="s">
        <v>23</v>
      </c>
      <c r="G53360" s="130">
        <v>110103088</v>
      </c>
      <c r="H53360" s="56">
        <v>1014</v>
      </c>
      <c r="I53360" s="129" t="s">
        <v>2098</v>
      </c>
      <c r="J53360" s="132" t="s">
        <v>54690</v>
      </c>
      <c r="K53360" s="132" t="s">
        <v>26</v>
      </c>
      <c r="L53360" s="132" t="s">
        <v>27</v>
      </c>
      <c r="M53360" s="128">
        <v>0</v>
      </c>
      <c r="N53360" s="128">
        <v>0</v>
      </c>
      <c r="O53360" s="128">
        <v>1110000000</v>
      </c>
      <c r="P53360" s="128">
        <v>88150000</v>
      </c>
      <c r="Q53360" s="128">
        <v>1021850000</v>
      </c>
      <c r="R53360" s="128">
        <v>0</v>
      </c>
      <c r="S53360" s="127">
        <v>1021850000</v>
      </c>
      <c r="T53360" s="131" t="s">
        <v>21</v>
      </c>
      <c r="U53360" s="56" t="s">
        <v>21</v>
      </c>
      <c r="W53360" s="56">
        <v>10</v>
      </c>
      <c r="X53360" s="56">
        <v>1</v>
      </c>
    </row>
    <row r="53361" spans="1:24">
      <c r="A53361" s="56">
        <v>1014</v>
      </c>
      <c r="B53361" s="133" t="s">
        <v>56254</v>
      </c>
      <c r="C53361" s="132" t="s">
        <v>21</v>
      </c>
      <c r="D53361" s="131">
        <v>108</v>
      </c>
      <c r="E53361" s="132" t="s">
        <v>56175</v>
      </c>
      <c r="F53361" s="132" t="s">
        <v>23</v>
      </c>
      <c r="G53361" s="130">
        <v>110103089</v>
      </c>
      <c r="H53361" s="56">
        <v>1014</v>
      </c>
      <c r="I53361" s="129" t="s">
        <v>2098</v>
      </c>
      <c r="J53361" s="132" t="s">
        <v>15216</v>
      </c>
      <c r="K53361" s="132" t="s">
        <v>26</v>
      </c>
      <c r="L53361" s="132" t="s">
        <v>27</v>
      </c>
      <c r="M53361" s="128">
        <v>943750000</v>
      </c>
      <c r="N53361" s="128">
        <v>0</v>
      </c>
      <c r="O53361" s="128">
        <v>1110000000</v>
      </c>
      <c r="P53361" s="128">
        <v>1463100000</v>
      </c>
      <c r="Q53361" s="128">
        <v>590650000</v>
      </c>
      <c r="R53361" s="128">
        <v>0</v>
      </c>
      <c r="S53361" s="127">
        <v>590650000</v>
      </c>
      <c r="T53361" s="131" t="s">
        <v>21</v>
      </c>
      <c r="U53361" s="56" t="s">
        <v>21</v>
      </c>
      <c r="W53361" s="56">
        <v>9</v>
      </c>
      <c r="X53361" s="56">
        <v>1</v>
      </c>
    </row>
    <row r="53362" spans="1:24">
      <c r="A53362" s="56">
        <v>1014</v>
      </c>
      <c r="B53362" s="133" t="s">
        <v>56255</v>
      </c>
      <c r="C53362" s="132" t="s">
        <v>21</v>
      </c>
      <c r="D53362" s="131">
        <v>108</v>
      </c>
      <c r="E53362" s="132" t="s">
        <v>56175</v>
      </c>
      <c r="F53362" s="132" t="s">
        <v>23</v>
      </c>
      <c r="G53362" s="130">
        <v>110103090</v>
      </c>
      <c r="H53362" s="56">
        <v>1014</v>
      </c>
      <c r="I53362" s="129" t="s">
        <v>2098</v>
      </c>
      <c r="J53362" s="132" t="s">
        <v>54693</v>
      </c>
      <c r="K53362" s="132" t="s">
        <v>26</v>
      </c>
      <c r="L53362" s="132" t="s">
        <v>27</v>
      </c>
      <c r="M53362" s="128">
        <v>659550000</v>
      </c>
      <c r="N53362" s="128">
        <v>0</v>
      </c>
      <c r="O53362" s="128">
        <v>2110000000</v>
      </c>
      <c r="P53362" s="128">
        <v>1338200000</v>
      </c>
      <c r="Q53362" s="128">
        <v>1431350000</v>
      </c>
      <c r="R53362" s="128">
        <v>0</v>
      </c>
      <c r="S53362" s="127">
        <v>1431350000</v>
      </c>
      <c r="T53362" s="131" t="s">
        <v>21</v>
      </c>
      <c r="U53362" s="56" t="s">
        <v>21</v>
      </c>
      <c r="W53362" s="56">
        <v>10</v>
      </c>
      <c r="X53362" s="56">
        <v>1</v>
      </c>
    </row>
    <row r="53363" spans="1:24">
      <c r="A53363" s="56">
        <v>1014</v>
      </c>
      <c r="B53363" s="133" t="s">
        <v>56256</v>
      </c>
      <c r="C53363" s="132" t="s">
        <v>21</v>
      </c>
      <c r="D53363" s="131">
        <v>108</v>
      </c>
      <c r="E53363" s="132" t="s">
        <v>56175</v>
      </c>
      <c r="F53363" s="132" t="s">
        <v>23</v>
      </c>
      <c r="G53363" s="130">
        <v>110103091</v>
      </c>
      <c r="H53363" s="56">
        <v>1014</v>
      </c>
      <c r="I53363" s="129" t="s">
        <v>2098</v>
      </c>
      <c r="J53363" s="132" t="s">
        <v>15218</v>
      </c>
      <c r="K53363" s="132" t="s">
        <v>26</v>
      </c>
      <c r="L53363" s="132" t="s">
        <v>27</v>
      </c>
      <c r="M53363" s="128">
        <v>0</v>
      </c>
      <c r="N53363" s="128">
        <v>0</v>
      </c>
      <c r="O53363" s="128">
        <v>1110000000</v>
      </c>
      <c r="P53363" s="128">
        <v>368050000</v>
      </c>
      <c r="Q53363" s="128">
        <v>741950000</v>
      </c>
      <c r="R53363" s="128">
        <v>0</v>
      </c>
      <c r="S53363" s="127">
        <v>741950000</v>
      </c>
      <c r="T53363" s="131" t="s">
        <v>21</v>
      </c>
      <c r="U53363" s="56" t="s">
        <v>21</v>
      </c>
      <c r="W53363" s="56">
        <v>9</v>
      </c>
      <c r="X53363" s="56">
        <v>1</v>
      </c>
    </row>
    <row r="53364" spans="1:24">
      <c r="A53364" s="56">
        <v>1014</v>
      </c>
      <c r="B53364" s="133" t="s">
        <v>56257</v>
      </c>
      <c r="C53364" s="132" t="s">
        <v>21</v>
      </c>
      <c r="D53364" s="131">
        <v>108</v>
      </c>
      <c r="E53364" s="132" t="s">
        <v>56175</v>
      </c>
      <c r="F53364" s="132" t="s">
        <v>23</v>
      </c>
      <c r="G53364" s="130">
        <v>110103092</v>
      </c>
      <c r="H53364" s="56">
        <v>1014</v>
      </c>
      <c r="I53364" s="129" t="s">
        <v>2098</v>
      </c>
      <c r="J53364" s="132" t="s">
        <v>15220</v>
      </c>
      <c r="K53364" s="132" t="s">
        <v>26</v>
      </c>
      <c r="L53364" s="132" t="s">
        <v>27</v>
      </c>
      <c r="M53364" s="128">
        <v>1094500000</v>
      </c>
      <c r="N53364" s="128">
        <v>0</v>
      </c>
      <c r="O53364" s="128">
        <v>0</v>
      </c>
      <c r="P53364" s="128">
        <v>936950000</v>
      </c>
      <c r="Q53364" s="128">
        <v>157550000</v>
      </c>
      <c r="R53364" s="128">
        <v>0</v>
      </c>
      <c r="S53364" s="127">
        <v>157550000</v>
      </c>
      <c r="T53364" s="131" t="s">
        <v>21</v>
      </c>
      <c r="U53364" s="56" t="s">
        <v>21</v>
      </c>
      <c r="W53364" s="56">
        <v>9</v>
      </c>
      <c r="X53364" s="56">
        <v>1</v>
      </c>
    </row>
    <row r="53365" spans="1:24">
      <c r="A53365" s="56">
        <v>1014</v>
      </c>
      <c r="B53365" s="133" t="s">
        <v>56258</v>
      </c>
      <c r="C53365" s="132" t="s">
        <v>21</v>
      </c>
      <c r="D53365" s="131">
        <v>108</v>
      </c>
      <c r="E53365" s="132" t="s">
        <v>56175</v>
      </c>
      <c r="F53365" s="132" t="s">
        <v>23</v>
      </c>
      <c r="G53365" s="130">
        <v>110103093</v>
      </c>
      <c r="H53365" s="56">
        <v>1014</v>
      </c>
      <c r="I53365" s="129" t="s">
        <v>2098</v>
      </c>
      <c r="J53365" s="132" t="s">
        <v>56259</v>
      </c>
      <c r="K53365" s="132" t="s">
        <v>26</v>
      </c>
      <c r="L53365" s="132" t="s">
        <v>27</v>
      </c>
      <c r="M53365" s="128">
        <v>0</v>
      </c>
      <c r="N53365" s="128">
        <v>0</v>
      </c>
      <c r="O53365" s="128">
        <v>1110000000</v>
      </c>
      <c r="P53365" s="128">
        <v>544850000</v>
      </c>
      <c r="Q53365" s="128">
        <v>565150000</v>
      </c>
      <c r="R53365" s="128">
        <v>0</v>
      </c>
      <c r="S53365" s="127">
        <v>565150000</v>
      </c>
      <c r="T53365" s="131" t="s">
        <v>21</v>
      </c>
      <c r="U53365" s="56" t="s">
        <v>21</v>
      </c>
      <c r="W53365" s="56">
        <v>9</v>
      </c>
      <c r="X53365" s="56">
        <v>1</v>
      </c>
    </row>
    <row r="53366" spans="1:24">
      <c r="A53366" s="56">
        <v>1014</v>
      </c>
      <c r="B53366" s="133" t="s">
        <v>56260</v>
      </c>
      <c r="C53366" s="132" t="s">
        <v>21</v>
      </c>
      <c r="D53366" s="131">
        <v>108</v>
      </c>
      <c r="E53366" s="132" t="s">
        <v>56175</v>
      </c>
      <c r="F53366" s="132" t="s">
        <v>23</v>
      </c>
      <c r="G53366" s="130">
        <v>110103096</v>
      </c>
      <c r="H53366" s="56">
        <v>1014</v>
      </c>
      <c r="I53366" s="129" t="s">
        <v>2098</v>
      </c>
      <c r="J53366" s="132" t="s">
        <v>15226</v>
      </c>
      <c r="K53366" s="132" t="s">
        <v>26</v>
      </c>
      <c r="L53366" s="132" t="s">
        <v>27</v>
      </c>
      <c r="M53366" s="128">
        <v>1102050000</v>
      </c>
      <c r="N53366" s="128">
        <v>0</v>
      </c>
      <c r="O53366" s="128">
        <v>1110000000</v>
      </c>
      <c r="P53366" s="128">
        <v>1468500000</v>
      </c>
      <c r="Q53366" s="128">
        <v>743550000</v>
      </c>
      <c r="R53366" s="128">
        <v>0</v>
      </c>
      <c r="S53366" s="127">
        <v>743550000</v>
      </c>
      <c r="T53366" s="131" t="s">
        <v>21</v>
      </c>
      <c r="U53366" s="56" t="s">
        <v>21</v>
      </c>
      <c r="W53366" s="56">
        <v>9</v>
      </c>
      <c r="X53366" s="56">
        <v>1</v>
      </c>
    </row>
    <row r="53367" spans="1:24">
      <c r="A53367" s="56">
        <v>1014</v>
      </c>
      <c r="B53367" s="133" t="s">
        <v>56261</v>
      </c>
      <c r="C53367" s="132" t="s">
        <v>21</v>
      </c>
      <c r="D53367" s="131">
        <v>108</v>
      </c>
      <c r="E53367" s="132" t="s">
        <v>56175</v>
      </c>
      <c r="F53367" s="132" t="s">
        <v>23</v>
      </c>
      <c r="G53367" s="130">
        <v>110103097</v>
      </c>
      <c r="H53367" s="56">
        <v>1014</v>
      </c>
      <c r="I53367" s="129" t="s">
        <v>2098</v>
      </c>
      <c r="J53367" s="132" t="s">
        <v>54699</v>
      </c>
      <c r="K53367" s="132" t="s">
        <v>26</v>
      </c>
      <c r="L53367" s="132" t="s">
        <v>27</v>
      </c>
      <c r="M53367" s="128">
        <v>509750000</v>
      </c>
      <c r="N53367" s="128">
        <v>0</v>
      </c>
      <c r="O53367" s="128">
        <v>1110000000</v>
      </c>
      <c r="P53367" s="128">
        <v>1114900000</v>
      </c>
      <c r="Q53367" s="128">
        <v>504850000</v>
      </c>
      <c r="R53367" s="128">
        <v>0</v>
      </c>
      <c r="S53367" s="127">
        <v>504850000</v>
      </c>
      <c r="T53367" s="131" t="s">
        <v>21</v>
      </c>
      <c r="U53367" s="56" t="s">
        <v>21</v>
      </c>
      <c r="W53367" s="56">
        <v>9</v>
      </c>
      <c r="X53367" s="56">
        <v>1</v>
      </c>
    </row>
    <row r="53368" spans="1:24">
      <c r="A53368" s="56">
        <v>1014</v>
      </c>
      <c r="B53368" s="133" t="s">
        <v>56262</v>
      </c>
      <c r="C53368" s="132" t="s">
        <v>21</v>
      </c>
      <c r="D53368" s="131">
        <v>108</v>
      </c>
      <c r="E53368" s="132" t="s">
        <v>56175</v>
      </c>
      <c r="F53368" s="132" t="s">
        <v>23</v>
      </c>
      <c r="G53368" s="130">
        <v>110103098</v>
      </c>
      <c r="H53368" s="56">
        <v>1014</v>
      </c>
      <c r="I53368" s="129" t="s">
        <v>2098</v>
      </c>
      <c r="J53368" s="132" t="s">
        <v>54701</v>
      </c>
      <c r="K53368" s="132" t="s">
        <v>26</v>
      </c>
      <c r="L53368" s="132" t="s">
        <v>27</v>
      </c>
      <c r="M53368" s="128">
        <v>1062550000</v>
      </c>
      <c r="N53368" s="128">
        <v>0</v>
      </c>
      <c r="O53368" s="128">
        <v>1110000000</v>
      </c>
      <c r="P53368" s="128">
        <v>2147600000</v>
      </c>
      <c r="Q53368" s="128">
        <v>24950000</v>
      </c>
      <c r="R53368" s="128">
        <v>0</v>
      </c>
      <c r="S53368" s="127">
        <v>24950000</v>
      </c>
      <c r="T53368" s="131" t="s">
        <v>21</v>
      </c>
      <c r="U53368" s="56" t="s">
        <v>21</v>
      </c>
      <c r="W53368" s="56">
        <v>8</v>
      </c>
      <c r="X53368" s="56">
        <v>1</v>
      </c>
    </row>
    <row r="53369" spans="1:24">
      <c r="A53369" s="56">
        <v>1014</v>
      </c>
      <c r="B53369" s="133" t="s">
        <v>56263</v>
      </c>
      <c r="C53369" s="132" t="s">
        <v>21</v>
      </c>
      <c r="D53369" s="131">
        <v>108</v>
      </c>
      <c r="E53369" s="132" t="s">
        <v>56175</v>
      </c>
      <c r="F53369" s="132" t="s">
        <v>23</v>
      </c>
      <c r="G53369" s="130">
        <v>110103099</v>
      </c>
      <c r="H53369" s="56">
        <v>1014</v>
      </c>
      <c r="I53369" s="129" t="s">
        <v>2098</v>
      </c>
      <c r="J53369" s="132" t="s">
        <v>54703</v>
      </c>
      <c r="K53369" s="132" t="s">
        <v>26</v>
      </c>
      <c r="L53369" s="132" t="s">
        <v>27</v>
      </c>
      <c r="M53369" s="128">
        <v>1278500000</v>
      </c>
      <c r="N53369" s="128">
        <v>0</v>
      </c>
      <c r="O53369" s="128">
        <v>12660000000</v>
      </c>
      <c r="P53369" s="128">
        <v>11845300000</v>
      </c>
      <c r="Q53369" s="128">
        <v>2093200000</v>
      </c>
      <c r="R53369" s="128">
        <v>0</v>
      </c>
      <c r="S53369" s="127">
        <v>2093200000</v>
      </c>
      <c r="T53369" s="131" t="s">
        <v>21</v>
      </c>
      <c r="U53369" s="56" t="s">
        <v>21</v>
      </c>
      <c r="W53369" s="56">
        <v>10</v>
      </c>
      <c r="X53369" s="56">
        <v>1</v>
      </c>
    </row>
    <row r="53370" spans="1:24">
      <c r="A53370" s="56">
        <v>1014</v>
      </c>
      <c r="B53370" s="133" t="s">
        <v>56264</v>
      </c>
      <c r="C53370" s="132" t="s">
        <v>21</v>
      </c>
      <c r="D53370" s="131">
        <v>108</v>
      </c>
      <c r="E53370" s="132" t="s">
        <v>56175</v>
      </c>
      <c r="F53370" s="132" t="s">
        <v>23</v>
      </c>
      <c r="G53370" s="130">
        <v>110103100</v>
      </c>
      <c r="H53370" s="56">
        <v>1014</v>
      </c>
      <c r="I53370" s="129" t="s">
        <v>2098</v>
      </c>
      <c r="J53370" s="132" t="s">
        <v>54705</v>
      </c>
      <c r="K53370" s="132" t="s">
        <v>26</v>
      </c>
      <c r="L53370" s="132" t="s">
        <v>27</v>
      </c>
      <c r="M53370" s="128">
        <v>572950000</v>
      </c>
      <c r="N53370" s="128">
        <v>0</v>
      </c>
      <c r="O53370" s="128">
        <v>12660000000</v>
      </c>
      <c r="P53370" s="128">
        <v>11160050000</v>
      </c>
      <c r="Q53370" s="128">
        <v>2072900000</v>
      </c>
      <c r="R53370" s="128">
        <v>0</v>
      </c>
      <c r="S53370" s="127">
        <v>2072900000</v>
      </c>
      <c r="T53370" s="131" t="s">
        <v>21</v>
      </c>
      <c r="U53370" s="56" t="s">
        <v>21</v>
      </c>
      <c r="W53370" s="56">
        <v>10</v>
      </c>
      <c r="X53370" s="56">
        <v>1</v>
      </c>
    </row>
    <row r="53371" spans="1:24">
      <c r="A53371" s="56">
        <v>1014</v>
      </c>
      <c r="B53371" s="133" t="s">
        <v>56265</v>
      </c>
      <c r="C53371" s="132" t="s">
        <v>21</v>
      </c>
      <c r="D53371" s="131">
        <v>108</v>
      </c>
      <c r="E53371" s="132" t="s">
        <v>56175</v>
      </c>
      <c r="F53371" s="132" t="s">
        <v>23</v>
      </c>
      <c r="G53371" s="130">
        <v>110103101</v>
      </c>
      <c r="H53371" s="56">
        <v>1014</v>
      </c>
      <c r="I53371" s="129" t="s">
        <v>2098</v>
      </c>
      <c r="J53371" s="132" t="s">
        <v>56266</v>
      </c>
      <c r="K53371" s="132" t="s">
        <v>26</v>
      </c>
      <c r="L53371" s="132" t="s">
        <v>27</v>
      </c>
      <c r="M53371" s="128">
        <v>444650000</v>
      </c>
      <c r="N53371" s="128">
        <v>0</v>
      </c>
      <c r="O53371" s="128">
        <v>8440000000</v>
      </c>
      <c r="P53371" s="128">
        <v>7091400000</v>
      </c>
      <c r="Q53371" s="128">
        <v>1793250000</v>
      </c>
      <c r="R53371" s="128">
        <v>0</v>
      </c>
      <c r="S53371" s="127">
        <v>1793250000</v>
      </c>
      <c r="T53371" s="131" t="s">
        <v>21</v>
      </c>
      <c r="U53371" s="56" t="s">
        <v>21</v>
      </c>
      <c r="W53371" s="56">
        <v>10</v>
      </c>
      <c r="X53371" s="56">
        <v>1</v>
      </c>
    </row>
    <row r="53372" spans="1:24">
      <c r="A53372" s="56">
        <v>1014</v>
      </c>
      <c r="B53372" s="133" t="s">
        <v>56267</v>
      </c>
      <c r="C53372" s="132" t="s">
        <v>21</v>
      </c>
      <c r="D53372" s="131">
        <v>108</v>
      </c>
      <c r="E53372" s="132" t="s">
        <v>56175</v>
      </c>
      <c r="F53372" s="132" t="s">
        <v>23</v>
      </c>
      <c r="G53372" s="130">
        <v>110103102</v>
      </c>
      <c r="H53372" s="56">
        <v>1014</v>
      </c>
      <c r="I53372" s="129" t="s">
        <v>2098</v>
      </c>
      <c r="J53372" s="132" t="s">
        <v>54707</v>
      </c>
      <c r="K53372" s="132" t="s">
        <v>26</v>
      </c>
      <c r="L53372" s="132" t="s">
        <v>27</v>
      </c>
      <c r="M53372" s="128">
        <v>841700000</v>
      </c>
      <c r="N53372" s="128">
        <v>0</v>
      </c>
      <c r="O53372" s="128">
        <v>8440000000</v>
      </c>
      <c r="P53372" s="128">
        <v>7961500000</v>
      </c>
      <c r="Q53372" s="128">
        <v>1320200000</v>
      </c>
      <c r="R53372" s="128">
        <v>0</v>
      </c>
      <c r="S53372" s="127">
        <v>1320200000</v>
      </c>
      <c r="T53372" s="131" t="s">
        <v>21</v>
      </c>
      <c r="U53372" s="56" t="s">
        <v>21</v>
      </c>
      <c r="W53372" s="56">
        <v>10</v>
      </c>
      <c r="X53372" s="56">
        <v>1</v>
      </c>
    </row>
    <row r="53373" spans="1:24">
      <c r="A53373" s="56">
        <v>1014</v>
      </c>
      <c r="B53373" s="133" t="s">
        <v>56268</v>
      </c>
      <c r="C53373" s="132" t="s">
        <v>21</v>
      </c>
      <c r="D53373" s="131">
        <v>108</v>
      </c>
      <c r="E53373" s="132" t="s">
        <v>56175</v>
      </c>
      <c r="F53373" s="132" t="s">
        <v>23</v>
      </c>
      <c r="G53373" s="130">
        <v>110103104</v>
      </c>
      <c r="H53373" s="56">
        <v>1014</v>
      </c>
      <c r="I53373" s="129" t="s">
        <v>2098</v>
      </c>
      <c r="J53373" s="132" t="s">
        <v>54711</v>
      </c>
      <c r="K53373" s="132" t="s">
        <v>26</v>
      </c>
      <c r="L53373" s="132" t="s">
        <v>27</v>
      </c>
      <c r="M53373" s="128">
        <v>0</v>
      </c>
      <c r="N53373" s="128">
        <v>0</v>
      </c>
      <c r="O53373" s="128">
        <v>2220000000</v>
      </c>
      <c r="P53373" s="128">
        <v>1549900000</v>
      </c>
      <c r="Q53373" s="128">
        <v>670100000</v>
      </c>
      <c r="R53373" s="128">
        <v>0</v>
      </c>
      <c r="S53373" s="127">
        <v>670100000</v>
      </c>
      <c r="T53373" s="131" t="s">
        <v>21</v>
      </c>
      <c r="U53373" s="56" t="s">
        <v>21</v>
      </c>
      <c r="W53373" s="56">
        <v>9</v>
      </c>
      <c r="X53373" s="56">
        <v>1</v>
      </c>
    </row>
    <row r="53374" spans="1:24">
      <c r="A53374" s="56">
        <v>1014</v>
      </c>
      <c r="B53374" s="133" t="s">
        <v>56269</v>
      </c>
      <c r="C53374" s="132" t="s">
        <v>21</v>
      </c>
      <c r="D53374" s="131">
        <v>108</v>
      </c>
      <c r="E53374" s="132" t="s">
        <v>56175</v>
      </c>
      <c r="F53374" s="132" t="s">
        <v>23</v>
      </c>
      <c r="G53374" s="130">
        <v>110103105</v>
      </c>
      <c r="H53374" s="56">
        <v>1014</v>
      </c>
      <c r="I53374" s="129" t="s">
        <v>2098</v>
      </c>
      <c r="J53374" s="132" t="s">
        <v>54713</v>
      </c>
      <c r="K53374" s="132" t="s">
        <v>26</v>
      </c>
      <c r="L53374" s="132" t="s">
        <v>27</v>
      </c>
      <c r="M53374" s="128">
        <v>521500000</v>
      </c>
      <c r="N53374" s="128">
        <v>0</v>
      </c>
      <c r="O53374" s="128">
        <v>18104800000</v>
      </c>
      <c r="P53374" s="128">
        <v>17557550000</v>
      </c>
      <c r="Q53374" s="128">
        <v>1068750000</v>
      </c>
      <c r="R53374" s="128">
        <v>0</v>
      </c>
      <c r="S53374" s="127">
        <v>1068750000</v>
      </c>
      <c r="T53374" s="131" t="s">
        <v>21</v>
      </c>
      <c r="U53374" s="56" t="s">
        <v>21</v>
      </c>
      <c r="W53374" s="56">
        <v>10</v>
      </c>
      <c r="X53374" s="56">
        <v>1</v>
      </c>
    </row>
    <row r="53375" spans="1:24">
      <c r="A53375" s="56">
        <v>1014</v>
      </c>
      <c r="B53375" s="133" t="s">
        <v>56270</v>
      </c>
      <c r="C53375" s="132" t="s">
        <v>21</v>
      </c>
      <c r="D53375" s="131">
        <v>108</v>
      </c>
      <c r="E53375" s="132" t="s">
        <v>56175</v>
      </c>
      <c r="F53375" s="132" t="s">
        <v>23</v>
      </c>
      <c r="G53375" s="130">
        <v>110103106</v>
      </c>
      <c r="H53375" s="56">
        <v>1014</v>
      </c>
      <c r="I53375" s="129" t="s">
        <v>2098</v>
      </c>
      <c r="J53375" s="132" t="s">
        <v>54715</v>
      </c>
      <c r="K53375" s="132" t="s">
        <v>26</v>
      </c>
      <c r="L53375" s="132" t="s">
        <v>27</v>
      </c>
      <c r="M53375" s="128">
        <v>1150950000</v>
      </c>
      <c r="N53375" s="128">
        <v>0</v>
      </c>
      <c r="O53375" s="128">
        <v>6365700000</v>
      </c>
      <c r="P53375" s="128">
        <v>5715900000</v>
      </c>
      <c r="Q53375" s="128">
        <v>1800750000</v>
      </c>
      <c r="R53375" s="128">
        <v>0</v>
      </c>
      <c r="S53375" s="127">
        <v>1800750000</v>
      </c>
      <c r="T53375" s="131" t="s">
        <v>21</v>
      </c>
      <c r="U53375" s="56" t="s">
        <v>21</v>
      </c>
      <c r="W53375" s="56">
        <v>10</v>
      </c>
      <c r="X53375" s="56">
        <v>1</v>
      </c>
    </row>
    <row r="53376" spans="1:24">
      <c r="A53376" s="56">
        <v>1014</v>
      </c>
      <c r="B53376" s="133" t="s">
        <v>56271</v>
      </c>
      <c r="C53376" s="132" t="s">
        <v>21</v>
      </c>
      <c r="D53376" s="131">
        <v>108</v>
      </c>
      <c r="E53376" s="132" t="s">
        <v>56175</v>
      </c>
      <c r="F53376" s="132" t="s">
        <v>23</v>
      </c>
      <c r="G53376" s="130">
        <v>110103107</v>
      </c>
      <c r="H53376" s="56">
        <v>1014</v>
      </c>
      <c r="I53376" s="129" t="s">
        <v>2098</v>
      </c>
      <c r="J53376" s="132" t="s">
        <v>54717</v>
      </c>
      <c r="K53376" s="132" t="s">
        <v>26</v>
      </c>
      <c r="L53376" s="132" t="s">
        <v>27</v>
      </c>
      <c r="M53376" s="128">
        <v>1677550000</v>
      </c>
      <c r="N53376" s="128">
        <v>0</v>
      </c>
      <c r="O53376" s="128">
        <v>7447950000</v>
      </c>
      <c r="P53376" s="128">
        <v>8509150000</v>
      </c>
      <c r="Q53376" s="128">
        <v>616350000</v>
      </c>
      <c r="R53376" s="128">
        <v>0</v>
      </c>
      <c r="S53376" s="127">
        <v>616350000</v>
      </c>
      <c r="T53376" s="131" t="s">
        <v>21</v>
      </c>
      <c r="U53376" s="56" t="s">
        <v>21</v>
      </c>
      <c r="W53376" s="56">
        <v>9</v>
      </c>
      <c r="X53376" s="56">
        <v>1</v>
      </c>
    </row>
    <row r="53377" spans="1:24">
      <c r="A53377" s="56">
        <v>1014</v>
      </c>
      <c r="B53377" s="133" t="s">
        <v>56272</v>
      </c>
      <c r="C53377" s="132" t="s">
        <v>21</v>
      </c>
      <c r="D53377" s="131">
        <v>108</v>
      </c>
      <c r="E53377" s="132" t="s">
        <v>56175</v>
      </c>
      <c r="F53377" s="132" t="s">
        <v>23</v>
      </c>
      <c r="G53377" s="130">
        <v>110103108</v>
      </c>
      <c r="H53377" s="56">
        <v>1014</v>
      </c>
      <c r="I53377" s="129" t="s">
        <v>2098</v>
      </c>
      <c r="J53377" s="132" t="s">
        <v>54719</v>
      </c>
      <c r="K53377" s="132" t="s">
        <v>26</v>
      </c>
      <c r="L53377" s="132" t="s">
        <v>27</v>
      </c>
      <c r="M53377" s="128">
        <v>1070850000</v>
      </c>
      <c r="N53377" s="128">
        <v>0</v>
      </c>
      <c r="O53377" s="128">
        <v>1110000000</v>
      </c>
      <c r="P53377" s="128">
        <v>1425950000</v>
      </c>
      <c r="Q53377" s="128">
        <v>754900000</v>
      </c>
      <c r="R53377" s="128">
        <v>0</v>
      </c>
      <c r="S53377" s="127">
        <v>754900000</v>
      </c>
      <c r="T53377" s="131" t="s">
        <v>21</v>
      </c>
      <c r="U53377" s="56" t="s">
        <v>21</v>
      </c>
      <c r="W53377" s="56">
        <v>9</v>
      </c>
      <c r="X53377" s="56">
        <v>1</v>
      </c>
    </row>
    <row r="53378" spans="1:24">
      <c r="A53378" s="56">
        <v>1014</v>
      </c>
      <c r="B53378" s="133" t="s">
        <v>56273</v>
      </c>
      <c r="C53378" s="132" t="s">
        <v>21</v>
      </c>
      <c r="D53378" s="131">
        <v>108</v>
      </c>
      <c r="E53378" s="132" t="s">
        <v>56175</v>
      </c>
      <c r="F53378" s="132" t="s">
        <v>23</v>
      </c>
      <c r="G53378" s="130">
        <v>110103109</v>
      </c>
      <c r="H53378" s="56">
        <v>1014</v>
      </c>
      <c r="I53378" s="129" t="s">
        <v>2098</v>
      </c>
      <c r="J53378" s="132" t="s">
        <v>54721</v>
      </c>
      <c r="K53378" s="132" t="s">
        <v>26</v>
      </c>
      <c r="L53378" s="132" t="s">
        <v>27</v>
      </c>
      <c r="M53378" s="128">
        <v>974850000</v>
      </c>
      <c r="N53378" s="128">
        <v>0</v>
      </c>
      <c r="O53378" s="128">
        <v>10550850000</v>
      </c>
      <c r="P53378" s="128">
        <v>9536300000</v>
      </c>
      <c r="Q53378" s="128">
        <v>1989400000</v>
      </c>
      <c r="R53378" s="128">
        <v>0</v>
      </c>
      <c r="S53378" s="127">
        <v>1989400000</v>
      </c>
      <c r="T53378" s="131" t="s">
        <v>21</v>
      </c>
      <c r="U53378" s="56" t="s">
        <v>21</v>
      </c>
      <c r="W53378" s="56">
        <v>10</v>
      </c>
      <c r="X53378" s="56">
        <v>1</v>
      </c>
    </row>
    <row r="53379" spans="1:24">
      <c r="A53379" s="56">
        <v>1014</v>
      </c>
      <c r="B53379" s="133" t="s">
        <v>56274</v>
      </c>
      <c r="C53379" s="132" t="s">
        <v>21</v>
      </c>
      <c r="D53379" s="131">
        <v>108</v>
      </c>
      <c r="E53379" s="132" t="s">
        <v>56175</v>
      </c>
      <c r="F53379" s="132" t="s">
        <v>23</v>
      </c>
      <c r="G53379" s="130">
        <v>110103110</v>
      </c>
      <c r="H53379" s="56">
        <v>1014</v>
      </c>
      <c r="I53379" s="129" t="s">
        <v>2098</v>
      </c>
      <c r="J53379" s="132" t="s">
        <v>54723</v>
      </c>
      <c r="K53379" s="132" t="s">
        <v>26</v>
      </c>
      <c r="L53379" s="132" t="s">
        <v>27</v>
      </c>
      <c r="M53379" s="128">
        <v>1493600000</v>
      </c>
      <c r="N53379" s="128">
        <v>0</v>
      </c>
      <c r="O53379" s="128">
        <v>10551000000</v>
      </c>
      <c r="P53379" s="128">
        <v>10597100000</v>
      </c>
      <c r="Q53379" s="128">
        <v>1447500000</v>
      </c>
      <c r="R53379" s="128">
        <v>0</v>
      </c>
      <c r="S53379" s="127">
        <v>1447500000</v>
      </c>
      <c r="T53379" s="131" t="s">
        <v>21</v>
      </c>
      <c r="U53379" s="56" t="s">
        <v>21</v>
      </c>
      <c r="W53379" s="56">
        <v>10</v>
      </c>
      <c r="X53379" s="56">
        <v>1</v>
      </c>
    </row>
    <row r="53380" spans="1:24">
      <c r="A53380" s="56">
        <v>1014</v>
      </c>
      <c r="B53380" s="133" t="s">
        <v>56275</v>
      </c>
      <c r="C53380" s="132" t="s">
        <v>21</v>
      </c>
      <c r="D53380" s="131">
        <v>108</v>
      </c>
      <c r="E53380" s="132" t="s">
        <v>56175</v>
      </c>
      <c r="F53380" s="132" t="s">
        <v>23</v>
      </c>
      <c r="G53380" s="130">
        <v>110103111</v>
      </c>
      <c r="H53380" s="56">
        <v>1014</v>
      </c>
      <c r="I53380" s="129" t="s">
        <v>2098</v>
      </c>
      <c r="J53380" s="132" t="s">
        <v>54725</v>
      </c>
      <c r="K53380" s="132" t="s">
        <v>26</v>
      </c>
      <c r="L53380" s="132" t="s">
        <v>27</v>
      </c>
      <c r="M53380" s="128">
        <v>419300000</v>
      </c>
      <c r="N53380" s="128">
        <v>0</v>
      </c>
      <c r="O53380" s="128">
        <v>10667000000</v>
      </c>
      <c r="P53380" s="128">
        <v>10244850000</v>
      </c>
      <c r="Q53380" s="128">
        <v>841450000</v>
      </c>
      <c r="R53380" s="128">
        <v>0</v>
      </c>
      <c r="S53380" s="127">
        <v>841450000</v>
      </c>
      <c r="T53380" s="131" t="s">
        <v>21</v>
      </c>
      <c r="U53380" s="56" t="s">
        <v>21</v>
      </c>
      <c r="W53380" s="56">
        <v>9</v>
      </c>
      <c r="X53380" s="56">
        <v>1</v>
      </c>
    </row>
    <row r="53381" spans="1:24">
      <c r="A53381" s="56">
        <v>1014</v>
      </c>
      <c r="B53381" s="133" t="s">
        <v>56276</v>
      </c>
      <c r="C53381" s="132" t="s">
        <v>21</v>
      </c>
      <c r="D53381" s="131">
        <v>108</v>
      </c>
      <c r="E53381" s="132" t="s">
        <v>56175</v>
      </c>
      <c r="F53381" s="132" t="s">
        <v>23</v>
      </c>
      <c r="G53381" s="130">
        <v>110103112</v>
      </c>
      <c r="H53381" s="56">
        <v>1014</v>
      </c>
      <c r="I53381" s="129" t="s">
        <v>2098</v>
      </c>
      <c r="J53381" s="132" t="s">
        <v>54727</v>
      </c>
      <c r="K53381" s="132" t="s">
        <v>26</v>
      </c>
      <c r="L53381" s="132" t="s">
        <v>27</v>
      </c>
      <c r="M53381" s="128">
        <v>1083950000</v>
      </c>
      <c r="N53381" s="128">
        <v>0</v>
      </c>
      <c r="O53381" s="128">
        <v>0</v>
      </c>
      <c r="P53381" s="128">
        <v>154700000</v>
      </c>
      <c r="Q53381" s="128">
        <v>929250000</v>
      </c>
      <c r="R53381" s="128">
        <v>0</v>
      </c>
      <c r="S53381" s="127">
        <v>929250000</v>
      </c>
      <c r="T53381" s="131" t="s">
        <v>21</v>
      </c>
      <c r="U53381" s="56" t="s">
        <v>21</v>
      </c>
      <c r="W53381" s="56">
        <v>9</v>
      </c>
      <c r="X53381" s="56">
        <v>1</v>
      </c>
    </row>
    <row r="53382" spans="1:24">
      <c r="A53382" s="56">
        <v>1014</v>
      </c>
      <c r="B53382" s="133" t="s">
        <v>56277</v>
      </c>
      <c r="C53382" s="132" t="s">
        <v>21</v>
      </c>
      <c r="D53382" s="131">
        <v>108</v>
      </c>
      <c r="E53382" s="132" t="s">
        <v>56175</v>
      </c>
      <c r="F53382" s="132" t="s">
        <v>23</v>
      </c>
      <c r="G53382" s="130">
        <v>110103113</v>
      </c>
      <c r="H53382" s="56">
        <v>1014</v>
      </c>
      <c r="I53382" s="129" t="s">
        <v>2098</v>
      </c>
      <c r="J53382" s="132" t="s">
        <v>54729</v>
      </c>
      <c r="K53382" s="132" t="s">
        <v>26</v>
      </c>
      <c r="L53382" s="132" t="s">
        <v>27</v>
      </c>
      <c r="M53382" s="128">
        <v>622400000</v>
      </c>
      <c r="N53382" s="128">
        <v>0</v>
      </c>
      <c r="O53382" s="128">
        <v>0</v>
      </c>
      <c r="P53382" s="128">
        <v>268600000</v>
      </c>
      <c r="Q53382" s="128">
        <v>353800000</v>
      </c>
      <c r="R53382" s="128">
        <v>0</v>
      </c>
      <c r="S53382" s="127">
        <v>353800000</v>
      </c>
      <c r="T53382" s="131" t="s">
        <v>21</v>
      </c>
      <c r="U53382" s="56" t="s">
        <v>21</v>
      </c>
      <c r="W53382" s="56">
        <v>9</v>
      </c>
      <c r="X53382" s="56">
        <v>1</v>
      </c>
    </row>
    <row r="53383" spans="1:24">
      <c r="A53383" s="56">
        <v>1014</v>
      </c>
      <c r="B53383" s="133" t="s">
        <v>56278</v>
      </c>
      <c r="C53383" s="132" t="s">
        <v>21</v>
      </c>
      <c r="D53383" s="131">
        <v>108</v>
      </c>
      <c r="E53383" s="132" t="s">
        <v>56175</v>
      </c>
      <c r="F53383" s="132" t="s">
        <v>23</v>
      </c>
      <c r="G53383" s="130">
        <v>110103115</v>
      </c>
      <c r="H53383" s="56">
        <v>1014</v>
      </c>
      <c r="I53383" s="129" t="s">
        <v>2098</v>
      </c>
      <c r="J53383" s="132" t="s">
        <v>54731</v>
      </c>
      <c r="K53383" s="132" t="s">
        <v>26</v>
      </c>
      <c r="L53383" s="132" t="s">
        <v>27</v>
      </c>
      <c r="M53383" s="128">
        <v>1057950000</v>
      </c>
      <c r="N53383" s="128">
        <v>0</v>
      </c>
      <c r="O53383" s="128">
        <v>2220000000</v>
      </c>
      <c r="P53383" s="128">
        <v>2393850000</v>
      </c>
      <c r="Q53383" s="128">
        <v>884100000</v>
      </c>
      <c r="R53383" s="128">
        <v>0</v>
      </c>
      <c r="S53383" s="127">
        <v>884100000</v>
      </c>
      <c r="T53383" s="131" t="s">
        <v>21</v>
      </c>
      <c r="U53383" s="56" t="s">
        <v>21</v>
      </c>
      <c r="W53383" s="56">
        <v>9</v>
      </c>
      <c r="X53383" s="56">
        <v>1</v>
      </c>
    </row>
    <row r="53384" spans="1:24">
      <c r="A53384" s="56">
        <v>1014</v>
      </c>
      <c r="B53384" s="133" t="s">
        <v>56279</v>
      </c>
      <c r="C53384" s="132" t="s">
        <v>21</v>
      </c>
      <c r="D53384" s="131">
        <v>108</v>
      </c>
      <c r="E53384" s="132" t="s">
        <v>56175</v>
      </c>
      <c r="F53384" s="132" t="s">
        <v>23</v>
      </c>
      <c r="G53384" s="130">
        <v>110103116</v>
      </c>
      <c r="H53384" s="56">
        <v>1014</v>
      </c>
      <c r="I53384" s="129" t="s">
        <v>2098</v>
      </c>
      <c r="J53384" s="132" t="s">
        <v>54733</v>
      </c>
      <c r="K53384" s="132" t="s">
        <v>26</v>
      </c>
      <c r="L53384" s="132" t="s">
        <v>27</v>
      </c>
      <c r="M53384" s="128">
        <v>562500000</v>
      </c>
      <c r="N53384" s="128">
        <v>0</v>
      </c>
      <c r="O53384" s="128">
        <v>1110000000</v>
      </c>
      <c r="P53384" s="128">
        <v>1293400000</v>
      </c>
      <c r="Q53384" s="128">
        <v>379100000</v>
      </c>
      <c r="R53384" s="128">
        <v>0</v>
      </c>
      <c r="S53384" s="127">
        <v>379100000</v>
      </c>
      <c r="T53384" s="131" t="s">
        <v>21</v>
      </c>
      <c r="U53384" s="56" t="s">
        <v>21</v>
      </c>
      <c r="W53384" s="56">
        <v>9</v>
      </c>
      <c r="X53384" s="56">
        <v>1</v>
      </c>
    </row>
    <row r="53385" spans="1:24">
      <c r="A53385" s="56">
        <v>1014</v>
      </c>
      <c r="B53385" s="133" t="s">
        <v>56280</v>
      </c>
      <c r="C53385" s="132" t="s">
        <v>21</v>
      </c>
      <c r="D53385" s="131">
        <v>108</v>
      </c>
      <c r="E53385" s="132" t="s">
        <v>56175</v>
      </c>
      <c r="F53385" s="132" t="s">
        <v>23</v>
      </c>
      <c r="G53385" s="130">
        <v>110103117</v>
      </c>
      <c r="H53385" s="56">
        <v>1014</v>
      </c>
      <c r="I53385" s="129" t="s">
        <v>2098</v>
      </c>
      <c r="J53385" s="132" t="s">
        <v>54735</v>
      </c>
      <c r="K53385" s="132" t="s">
        <v>26</v>
      </c>
      <c r="L53385" s="132" t="s">
        <v>27</v>
      </c>
      <c r="M53385" s="128">
        <v>1186850000</v>
      </c>
      <c r="N53385" s="128">
        <v>0</v>
      </c>
      <c r="O53385" s="128">
        <v>5564500000</v>
      </c>
      <c r="P53385" s="128">
        <v>6465350000</v>
      </c>
      <c r="Q53385" s="128">
        <v>286000000</v>
      </c>
      <c r="R53385" s="128">
        <v>0</v>
      </c>
      <c r="S53385" s="127">
        <v>286000000</v>
      </c>
      <c r="T53385" s="131" t="s">
        <v>21</v>
      </c>
      <c r="U53385" s="56" t="s">
        <v>21</v>
      </c>
      <c r="W53385" s="56">
        <v>9</v>
      </c>
      <c r="X53385" s="56">
        <v>1</v>
      </c>
    </row>
    <row r="53386" spans="1:24">
      <c r="A53386" s="56">
        <v>1014</v>
      </c>
      <c r="B53386" s="133" t="s">
        <v>56281</v>
      </c>
      <c r="C53386" s="132" t="s">
        <v>21</v>
      </c>
      <c r="D53386" s="131">
        <v>108</v>
      </c>
      <c r="E53386" s="132" t="s">
        <v>56175</v>
      </c>
      <c r="F53386" s="132" t="s">
        <v>23</v>
      </c>
      <c r="G53386" s="130">
        <v>110103118</v>
      </c>
      <c r="H53386" s="56">
        <v>1014</v>
      </c>
      <c r="I53386" s="129" t="s">
        <v>2098</v>
      </c>
      <c r="J53386" s="132" t="s">
        <v>54737</v>
      </c>
      <c r="K53386" s="132" t="s">
        <v>26</v>
      </c>
      <c r="L53386" s="132" t="s">
        <v>27</v>
      </c>
      <c r="M53386" s="128">
        <v>253550000</v>
      </c>
      <c r="N53386" s="128">
        <v>0</v>
      </c>
      <c r="O53386" s="128">
        <v>5823150000</v>
      </c>
      <c r="P53386" s="128">
        <v>5551050000</v>
      </c>
      <c r="Q53386" s="128">
        <v>525650000</v>
      </c>
      <c r="R53386" s="128">
        <v>0</v>
      </c>
      <c r="S53386" s="127">
        <v>525650000</v>
      </c>
      <c r="T53386" s="131" t="s">
        <v>21</v>
      </c>
      <c r="U53386" s="56" t="s">
        <v>21</v>
      </c>
      <c r="W53386" s="56">
        <v>9</v>
      </c>
      <c r="X53386" s="56">
        <v>1</v>
      </c>
    </row>
    <row r="53387" spans="1:24">
      <c r="A53387" s="56">
        <v>1014</v>
      </c>
      <c r="B53387" s="133" t="s">
        <v>56282</v>
      </c>
      <c r="C53387" s="132" t="s">
        <v>21</v>
      </c>
      <c r="D53387" s="131">
        <v>108</v>
      </c>
      <c r="E53387" s="132" t="s">
        <v>56175</v>
      </c>
      <c r="F53387" s="132" t="s">
        <v>23</v>
      </c>
      <c r="G53387" s="130">
        <v>110103119</v>
      </c>
      <c r="H53387" s="56">
        <v>1014</v>
      </c>
      <c r="I53387" s="129" t="s">
        <v>2098</v>
      </c>
      <c r="J53387" s="132" t="s">
        <v>54739</v>
      </c>
      <c r="K53387" s="132" t="s">
        <v>26</v>
      </c>
      <c r="L53387" s="132" t="s">
        <v>27</v>
      </c>
      <c r="M53387" s="128">
        <v>1061200000</v>
      </c>
      <c r="N53387" s="128">
        <v>0</v>
      </c>
      <c r="O53387" s="128">
        <v>2230000000</v>
      </c>
      <c r="P53387" s="128">
        <v>2259150000</v>
      </c>
      <c r="Q53387" s="128">
        <v>1032050000</v>
      </c>
      <c r="R53387" s="128">
        <v>0</v>
      </c>
      <c r="S53387" s="127">
        <v>1032050000</v>
      </c>
      <c r="T53387" s="131" t="s">
        <v>21</v>
      </c>
      <c r="U53387" s="56" t="s">
        <v>21</v>
      </c>
      <c r="W53387" s="56">
        <v>10</v>
      </c>
      <c r="X53387" s="56">
        <v>1</v>
      </c>
    </row>
    <row r="53388" spans="1:24">
      <c r="A53388" s="56">
        <v>1014</v>
      </c>
      <c r="B53388" s="133" t="s">
        <v>56283</v>
      </c>
      <c r="C53388" s="132" t="s">
        <v>21</v>
      </c>
      <c r="D53388" s="131">
        <v>108</v>
      </c>
      <c r="E53388" s="132" t="s">
        <v>56175</v>
      </c>
      <c r="F53388" s="132" t="s">
        <v>23</v>
      </c>
      <c r="G53388" s="130">
        <v>110103201</v>
      </c>
      <c r="H53388" s="56">
        <v>1014</v>
      </c>
      <c r="I53388" s="129" t="s">
        <v>2098</v>
      </c>
      <c r="J53388" s="132" t="s">
        <v>54887</v>
      </c>
      <c r="K53388" s="132" t="s">
        <v>26</v>
      </c>
      <c r="L53388" s="132" t="s">
        <v>27</v>
      </c>
      <c r="M53388" s="128">
        <v>897800000</v>
      </c>
      <c r="N53388" s="128">
        <v>0</v>
      </c>
      <c r="O53388" s="128">
        <v>10550000000</v>
      </c>
      <c r="P53388" s="128">
        <v>10945700000</v>
      </c>
      <c r="Q53388" s="128">
        <v>502100000</v>
      </c>
      <c r="R53388" s="128">
        <v>0</v>
      </c>
      <c r="S53388" s="127">
        <v>502100000</v>
      </c>
      <c r="T53388" s="131" t="s">
        <v>21</v>
      </c>
      <c r="U53388" s="56" t="s">
        <v>21</v>
      </c>
      <c r="W53388" s="56">
        <v>9</v>
      </c>
      <c r="X53388" s="56">
        <v>1</v>
      </c>
    </row>
    <row r="53389" spans="1:24">
      <c r="A53389" s="56">
        <v>1014</v>
      </c>
      <c r="B53389" s="133" t="s">
        <v>56284</v>
      </c>
      <c r="C53389" s="132" t="s">
        <v>21</v>
      </c>
      <c r="D53389" s="131">
        <v>108</v>
      </c>
      <c r="E53389" s="132" t="s">
        <v>56175</v>
      </c>
      <c r="F53389" s="132" t="s">
        <v>23</v>
      </c>
      <c r="G53389" s="130">
        <v>110103202</v>
      </c>
      <c r="H53389" s="56">
        <v>1014</v>
      </c>
      <c r="I53389" s="129" t="s">
        <v>2098</v>
      </c>
      <c r="J53389" s="132" t="s">
        <v>54889</v>
      </c>
      <c r="K53389" s="132" t="s">
        <v>26</v>
      </c>
      <c r="L53389" s="132" t="s">
        <v>27</v>
      </c>
      <c r="M53389" s="128">
        <v>1415850000</v>
      </c>
      <c r="N53389" s="128">
        <v>0</v>
      </c>
      <c r="O53389" s="128">
        <v>11660500000</v>
      </c>
      <c r="P53389" s="128">
        <v>11907800000</v>
      </c>
      <c r="Q53389" s="128">
        <v>1168550000</v>
      </c>
      <c r="R53389" s="128">
        <v>0</v>
      </c>
      <c r="S53389" s="127">
        <v>1168550000</v>
      </c>
      <c r="T53389" s="131" t="s">
        <v>21</v>
      </c>
      <c r="U53389" s="56" t="s">
        <v>21</v>
      </c>
      <c r="W53389" s="56">
        <v>10</v>
      </c>
      <c r="X53389" s="56">
        <v>1</v>
      </c>
    </row>
    <row r="53390" spans="1:24">
      <c r="A53390" s="56">
        <v>1014</v>
      </c>
      <c r="B53390" s="133" t="s">
        <v>56285</v>
      </c>
      <c r="C53390" s="132" t="s">
        <v>21</v>
      </c>
      <c r="D53390" s="131">
        <v>108</v>
      </c>
      <c r="E53390" s="132" t="s">
        <v>56175</v>
      </c>
      <c r="F53390" s="132" t="s">
        <v>23</v>
      </c>
      <c r="G53390" s="130">
        <v>110103203</v>
      </c>
      <c r="H53390" s="56">
        <v>1014</v>
      </c>
      <c r="I53390" s="129" t="s">
        <v>2098</v>
      </c>
      <c r="J53390" s="132" t="s">
        <v>54891</v>
      </c>
      <c r="K53390" s="132" t="s">
        <v>26</v>
      </c>
      <c r="L53390" s="132" t="s">
        <v>27</v>
      </c>
      <c r="M53390" s="128">
        <v>94300000</v>
      </c>
      <c r="N53390" s="128">
        <v>0</v>
      </c>
      <c r="O53390" s="128">
        <v>4440000000</v>
      </c>
      <c r="P53390" s="128">
        <v>4497500000</v>
      </c>
      <c r="Q53390" s="128">
        <v>36800000</v>
      </c>
      <c r="R53390" s="128">
        <v>0</v>
      </c>
      <c r="S53390" s="127">
        <v>36800000</v>
      </c>
      <c r="T53390" s="131" t="s">
        <v>21</v>
      </c>
      <c r="U53390" s="56" t="s">
        <v>21</v>
      </c>
      <c r="W53390" s="56">
        <v>8</v>
      </c>
      <c r="X53390" s="56">
        <v>1</v>
      </c>
    </row>
    <row r="53391" spans="1:24">
      <c r="A53391" s="56">
        <v>1014</v>
      </c>
      <c r="B53391" s="133" t="s">
        <v>56286</v>
      </c>
      <c r="C53391" s="132" t="s">
        <v>21</v>
      </c>
      <c r="D53391" s="131">
        <v>108</v>
      </c>
      <c r="E53391" s="132" t="s">
        <v>56175</v>
      </c>
      <c r="F53391" s="132" t="s">
        <v>23</v>
      </c>
      <c r="G53391" s="130">
        <v>110103204</v>
      </c>
      <c r="H53391" s="56">
        <v>1014</v>
      </c>
      <c r="I53391" s="129" t="s">
        <v>2098</v>
      </c>
      <c r="J53391" s="132" t="s">
        <v>54893</v>
      </c>
      <c r="K53391" s="132" t="s">
        <v>26</v>
      </c>
      <c r="L53391" s="132" t="s">
        <v>27</v>
      </c>
      <c r="M53391" s="128">
        <v>1120900000</v>
      </c>
      <c r="N53391" s="128">
        <v>0</v>
      </c>
      <c r="O53391" s="128">
        <v>12661600000</v>
      </c>
      <c r="P53391" s="128">
        <v>12030300000</v>
      </c>
      <c r="Q53391" s="128">
        <v>1752200000</v>
      </c>
      <c r="R53391" s="128">
        <v>0</v>
      </c>
      <c r="S53391" s="127">
        <v>1752200000</v>
      </c>
      <c r="T53391" s="131" t="s">
        <v>21</v>
      </c>
      <c r="U53391" s="56" t="s">
        <v>21</v>
      </c>
      <c r="W53391" s="56">
        <v>10</v>
      </c>
      <c r="X53391" s="56">
        <v>1</v>
      </c>
    </row>
    <row r="53392" spans="1:24">
      <c r="A53392" s="56">
        <v>1014</v>
      </c>
      <c r="B53392" s="133" t="s">
        <v>56287</v>
      </c>
      <c r="C53392" s="132" t="s">
        <v>21</v>
      </c>
      <c r="D53392" s="131">
        <v>108</v>
      </c>
      <c r="E53392" s="132" t="s">
        <v>56175</v>
      </c>
      <c r="F53392" s="132" t="s">
        <v>23</v>
      </c>
      <c r="G53392" s="130">
        <v>110103205</v>
      </c>
      <c r="H53392" s="56">
        <v>1014</v>
      </c>
      <c r="I53392" s="129" t="s">
        <v>2098</v>
      </c>
      <c r="J53392" s="132" t="s">
        <v>56288</v>
      </c>
      <c r="K53392" s="132" t="s">
        <v>26</v>
      </c>
      <c r="L53392" s="132" t="s">
        <v>27</v>
      </c>
      <c r="M53392" s="128">
        <v>1755900000</v>
      </c>
      <c r="N53392" s="128">
        <v>0</v>
      </c>
      <c r="O53392" s="128">
        <v>16884150000</v>
      </c>
      <c r="P53392" s="128">
        <v>16734700000</v>
      </c>
      <c r="Q53392" s="128">
        <v>1905350000</v>
      </c>
      <c r="R53392" s="128">
        <v>0</v>
      </c>
      <c r="S53392" s="127">
        <v>1905350000</v>
      </c>
      <c r="T53392" s="131" t="s">
        <v>21</v>
      </c>
      <c r="U53392" s="56" t="s">
        <v>21</v>
      </c>
      <c r="W53392" s="56">
        <v>10</v>
      </c>
      <c r="X53392" s="56">
        <v>1</v>
      </c>
    </row>
    <row r="53393" spans="1:24">
      <c r="A53393" s="56">
        <v>1014</v>
      </c>
      <c r="B53393" s="133" t="s">
        <v>56289</v>
      </c>
      <c r="C53393" s="132" t="s">
        <v>21</v>
      </c>
      <c r="D53393" s="131">
        <v>108</v>
      </c>
      <c r="E53393" s="132" t="s">
        <v>56175</v>
      </c>
      <c r="F53393" s="132" t="s">
        <v>23</v>
      </c>
      <c r="G53393" s="130">
        <v>110103206</v>
      </c>
      <c r="H53393" s="56">
        <v>1014</v>
      </c>
      <c r="I53393" s="129" t="s">
        <v>2098</v>
      </c>
      <c r="J53393" s="132" t="s">
        <v>56290</v>
      </c>
      <c r="K53393" s="132" t="s">
        <v>26</v>
      </c>
      <c r="L53393" s="132" t="s">
        <v>27</v>
      </c>
      <c r="M53393" s="128">
        <v>1865050000</v>
      </c>
      <c r="N53393" s="128">
        <v>0</v>
      </c>
      <c r="O53393" s="128">
        <v>22243100000</v>
      </c>
      <c r="P53393" s="128">
        <v>23136300000</v>
      </c>
      <c r="Q53393" s="128">
        <v>971850000</v>
      </c>
      <c r="R53393" s="128">
        <v>0</v>
      </c>
      <c r="S53393" s="127">
        <v>971850000</v>
      </c>
      <c r="T53393" s="131" t="s">
        <v>21</v>
      </c>
      <c r="U53393" s="56" t="s">
        <v>21</v>
      </c>
      <c r="W53393" s="56">
        <v>9</v>
      </c>
      <c r="X53393" s="56">
        <v>1</v>
      </c>
    </row>
    <row r="53394" spans="1:24">
      <c r="A53394" s="56">
        <v>1014</v>
      </c>
      <c r="B53394" s="133" t="s">
        <v>56291</v>
      </c>
      <c r="C53394" s="132" t="s">
        <v>21</v>
      </c>
      <c r="D53394" s="131">
        <v>108</v>
      </c>
      <c r="E53394" s="132" t="s">
        <v>56175</v>
      </c>
      <c r="F53394" s="132" t="s">
        <v>23</v>
      </c>
      <c r="G53394" s="130">
        <v>110103207</v>
      </c>
      <c r="H53394" s="56">
        <v>1014</v>
      </c>
      <c r="I53394" s="129" t="s">
        <v>2098</v>
      </c>
      <c r="J53394" s="132" t="s">
        <v>54895</v>
      </c>
      <c r="K53394" s="132" t="s">
        <v>26</v>
      </c>
      <c r="L53394" s="132" t="s">
        <v>27</v>
      </c>
      <c r="M53394" s="128">
        <v>0</v>
      </c>
      <c r="N53394" s="128">
        <v>0</v>
      </c>
      <c r="O53394" s="128">
        <v>24361900000</v>
      </c>
      <c r="P53394" s="128">
        <v>23593300000</v>
      </c>
      <c r="Q53394" s="128">
        <v>768600000</v>
      </c>
      <c r="R53394" s="128">
        <v>0</v>
      </c>
      <c r="S53394" s="127">
        <v>768600000</v>
      </c>
      <c r="T53394" s="131" t="s">
        <v>21</v>
      </c>
      <c r="U53394" s="56" t="s">
        <v>21</v>
      </c>
      <c r="W53394" s="56">
        <v>9</v>
      </c>
      <c r="X53394" s="56">
        <v>1</v>
      </c>
    </row>
    <row r="53395" spans="1:24">
      <c r="A53395" s="56">
        <v>1014</v>
      </c>
      <c r="B53395" s="133" t="s">
        <v>56292</v>
      </c>
      <c r="C53395" s="132" t="s">
        <v>21</v>
      </c>
      <c r="D53395" s="131">
        <v>108</v>
      </c>
      <c r="E53395" s="132" t="s">
        <v>56175</v>
      </c>
      <c r="F53395" s="132" t="s">
        <v>23</v>
      </c>
      <c r="G53395" s="130">
        <v>110103208</v>
      </c>
      <c r="H53395" s="56">
        <v>1014</v>
      </c>
      <c r="I53395" s="129" t="s">
        <v>2098</v>
      </c>
      <c r="J53395" s="132" t="s">
        <v>54897</v>
      </c>
      <c r="K53395" s="132" t="s">
        <v>26</v>
      </c>
      <c r="L53395" s="132" t="s">
        <v>27</v>
      </c>
      <c r="M53395" s="128">
        <v>411850000</v>
      </c>
      <c r="N53395" s="128">
        <v>0</v>
      </c>
      <c r="O53395" s="128">
        <v>21105000000</v>
      </c>
      <c r="P53395" s="128">
        <v>19918300000</v>
      </c>
      <c r="Q53395" s="128">
        <v>1598550000</v>
      </c>
      <c r="R53395" s="128">
        <v>0</v>
      </c>
      <c r="S53395" s="127">
        <v>1598550000</v>
      </c>
      <c r="T53395" s="131" t="s">
        <v>21</v>
      </c>
      <c r="U53395" s="56" t="s">
        <v>21</v>
      </c>
      <c r="W53395" s="56">
        <v>10</v>
      </c>
      <c r="X53395" s="56">
        <v>1</v>
      </c>
    </row>
    <row r="53396" spans="1:24">
      <c r="A53396" s="56">
        <v>1014</v>
      </c>
      <c r="B53396" s="133" t="s">
        <v>56293</v>
      </c>
      <c r="C53396" s="132" t="s">
        <v>21</v>
      </c>
      <c r="D53396" s="131">
        <v>108</v>
      </c>
      <c r="E53396" s="132" t="s">
        <v>56175</v>
      </c>
      <c r="F53396" s="132" t="s">
        <v>23</v>
      </c>
      <c r="G53396" s="130">
        <v>110103209</v>
      </c>
      <c r="H53396" s="56">
        <v>1014</v>
      </c>
      <c r="I53396" s="129" t="s">
        <v>2098</v>
      </c>
      <c r="J53396" s="132" t="s">
        <v>54899</v>
      </c>
      <c r="K53396" s="132" t="s">
        <v>26</v>
      </c>
      <c r="L53396" s="132" t="s">
        <v>27</v>
      </c>
      <c r="M53396" s="128">
        <v>1504050000</v>
      </c>
      <c r="N53396" s="128">
        <v>0</v>
      </c>
      <c r="O53396" s="128">
        <v>16882150000</v>
      </c>
      <c r="P53396" s="128">
        <v>17123900000</v>
      </c>
      <c r="Q53396" s="128">
        <v>1262300000</v>
      </c>
      <c r="R53396" s="128">
        <v>0</v>
      </c>
      <c r="S53396" s="127">
        <v>1262300000</v>
      </c>
      <c r="T53396" s="131" t="s">
        <v>21</v>
      </c>
      <c r="U53396" s="56" t="s">
        <v>21</v>
      </c>
      <c r="W53396" s="56">
        <v>10</v>
      </c>
      <c r="X53396" s="56">
        <v>1</v>
      </c>
    </row>
    <row r="53397" spans="1:24">
      <c r="A53397" s="56">
        <v>1014</v>
      </c>
      <c r="B53397" s="133" t="s">
        <v>56294</v>
      </c>
      <c r="C53397" s="132" t="s">
        <v>21</v>
      </c>
      <c r="D53397" s="131">
        <v>108</v>
      </c>
      <c r="E53397" s="132" t="s">
        <v>56175</v>
      </c>
      <c r="F53397" s="132" t="s">
        <v>23</v>
      </c>
      <c r="G53397" s="130">
        <v>110103210</v>
      </c>
      <c r="H53397" s="56">
        <v>1014</v>
      </c>
      <c r="I53397" s="129" t="s">
        <v>2098</v>
      </c>
      <c r="J53397" s="132" t="s">
        <v>54901</v>
      </c>
      <c r="K53397" s="132" t="s">
        <v>26</v>
      </c>
      <c r="L53397" s="132" t="s">
        <v>27</v>
      </c>
      <c r="M53397" s="128">
        <v>1054200000</v>
      </c>
      <c r="N53397" s="128">
        <v>0</v>
      </c>
      <c r="O53397" s="128">
        <v>15886950000</v>
      </c>
      <c r="P53397" s="128">
        <v>16747550000</v>
      </c>
      <c r="Q53397" s="128">
        <v>193600000</v>
      </c>
      <c r="R53397" s="128">
        <v>0</v>
      </c>
      <c r="S53397" s="127">
        <v>193600000</v>
      </c>
      <c r="T53397" s="131" t="s">
        <v>21</v>
      </c>
      <c r="U53397" s="56" t="s">
        <v>21</v>
      </c>
      <c r="W53397" s="56">
        <v>9</v>
      </c>
      <c r="X53397" s="56">
        <v>1</v>
      </c>
    </row>
    <row r="53398" spans="1:24">
      <c r="A53398" s="56">
        <v>1014</v>
      </c>
      <c r="B53398" s="133" t="s">
        <v>56295</v>
      </c>
      <c r="C53398" s="132" t="s">
        <v>21</v>
      </c>
      <c r="D53398" s="131">
        <v>108</v>
      </c>
      <c r="E53398" s="132" t="s">
        <v>56175</v>
      </c>
      <c r="F53398" s="132" t="s">
        <v>23</v>
      </c>
      <c r="G53398" s="130">
        <v>110103211</v>
      </c>
      <c r="H53398" s="56">
        <v>1014</v>
      </c>
      <c r="I53398" s="129" t="s">
        <v>2098</v>
      </c>
      <c r="J53398" s="132" t="s">
        <v>54903</v>
      </c>
      <c r="K53398" s="132" t="s">
        <v>26</v>
      </c>
      <c r="L53398" s="132" t="s">
        <v>27</v>
      </c>
      <c r="M53398" s="128">
        <v>635600000</v>
      </c>
      <c r="N53398" s="128">
        <v>0</v>
      </c>
      <c r="O53398" s="128">
        <v>18996400000</v>
      </c>
      <c r="P53398" s="128">
        <v>18680550000</v>
      </c>
      <c r="Q53398" s="128">
        <v>951450000</v>
      </c>
      <c r="R53398" s="128">
        <v>0</v>
      </c>
      <c r="S53398" s="127">
        <v>951450000</v>
      </c>
      <c r="T53398" s="131" t="s">
        <v>21</v>
      </c>
      <c r="U53398" s="56" t="s">
        <v>21</v>
      </c>
      <c r="W53398" s="56">
        <v>9</v>
      </c>
      <c r="X53398" s="56">
        <v>1</v>
      </c>
    </row>
    <row r="53399" spans="1:24">
      <c r="A53399" s="56">
        <v>1014</v>
      </c>
      <c r="B53399" s="133" t="s">
        <v>56296</v>
      </c>
      <c r="C53399" s="132" t="s">
        <v>21</v>
      </c>
      <c r="D53399" s="131">
        <v>108</v>
      </c>
      <c r="E53399" s="132" t="s">
        <v>56175</v>
      </c>
      <c r="F53399" s="132" t="s">
        <v>23</v>
      </c>
      <c r="G53399" s="130">
        <v>110103212</v>
      </c>
      <c r="H53399" s="56">
        <v>1014</v>
      </c>
      <c r="I53399" s="129" t="s">
        <v>2098</v>
      </c>
      <c r="J53399" s="132" t="s">
        <v>54905</v>
      </c>
      <c r="K53399" s="132" t="s">
        <v>26</v>
      </c>
      <c r="L53399" s="132" t="s">
        <v>27</v>
      </c>
      <c r="M53399" s="128">
        <v>1654400000</v>
      </c>
      <c r="N53399" s="128">
        <v>0</v>
      </c>
      <c r="O53399" s="128">
        <v>8440100000</v>
      </c>
      <c r="P53399" s="128">
        <v>9159450000</v>
      </c>
      <c r="Q53399" s="128">
        <v>935050000</v>
      </c>
      <c r="R53399" s="128">
        <v>0</v>
      </c>
      <c r="S53399" s="127">
        <v>935050000</v>
      </c>
      <c r="T53399" s="131" t="s">
        <v>21</v>
      </c>
      <c r="U53399" s="56" t="s">
        <v>21</v>
      </c>
      <c r="W53399" s="56">
        <v>9</v>
      </c>
      <c r="X53399" s="56">
        <v>1</v>
      </c>
    </row>
    <row r="53400" spans="1:24">
      <c r="A53400" s="56">
        <v>1014</v>
      </c>
      <c r="B53400" s="133" t="s">
        <v>56297</v>
      </c>
      <c r="C53400" s="132" t="s">
        <v>21</v>
      </c>
      <c r="D53400" s="131">
        <v>108</v>
      </c>
      <c r="E53400" s="132" t="s">
        <v>56175</v>
      </c>
      <c r="F53400" s="132" t="s">
        <v>23</v>
      </c>
      <c r="G53400" s="130">
        <v>110103213</v>
      </c>
      <c r="H53400" s="56">
        <v>1014</v>
      </c>
      <c r="I53400" s="129" t="s">
        <v>2098</v>
      </c>
      <c r="J53400" s="132" t="s">
        <v>54907</v>
      </c>
      <c r="K53400" s="132" t="s">
        <v>26</v>
      </c>
      <c r="L53400" s="132" t="s">
        <v>27</v>
      </c>
      <c r="M53400" s="128">
        <v>640700000</v>
      </c>
      <c r="N53400" s="128">
        <v>0</v>
      </c>
      <c r="O53400" s="128">
        <v>4225500000</v>
      </c>
      <c r="P53400" s="128">
        <v>3399100000</v>
      </c>
      <c r="Q53400" s="128">
        <v>1467100000</v>
      </c>
      <c r="R53400" s="128">
        <v>0</v>
      </c>
      <c r="S53400" s="127">
        <v>1467100000</v>
      </c>
      <c r="T53400" s="131" t="s">
        <v>21</v>
      </c>
      <c r="U53400" s="56" t="s">
        <v>21</v>
      </c>
      <c r="W53400" s="56">
        <v>10</v>
      </c>
      <c r="X53400" s="56">
        <v>1</v>
      </c>
    </row>
    <row r="53401" spans="1:24">
      <c r="A53401" s="56">
        <v>1014</v>
      </c>
      <c r="B53401" s="133" t="s">
        <v>56298</v>
      </c>
      <c r="C53401" s="132" t="s">
        <v>21</v>
      </c>
      <c r="D53401" s="131">
        <v>108</v>
      </c>
      <c r="E53401" s="132" t="s">
        <v>56175</v>
      </c>
      <c r="F53401" s="132" t="s">
        <v>23</v>
      </c>
      <c r="G53401" s="130">
        <v>110103214</v>
      </c>
      <c r="H53401" s="56">
        <v>1014</v>
      </c>
      <c r="I53401" s="129" t="s">
        <v>2098</v>
      </c>
      <c r="J53401" s="132" t="s">
        <v>54909</v>
      </c>
      <c r="K53401" s="132" t="s">
        <v>26</v>
      </c>
      <c r="L53401" s="132" t="s">
        <v>27</v>
      </c>
      <c r="M53401" s="128">
        <v>209700000</v>
      </c>
      <c r="N53401" s="128">
        <v>0</v>
      </c>
      <c r="O53401" s="128">
        <v>7444200000</v>
      </c>
      <c r="P53401" s="128">
        <v>6774350000</v>
      </c>
      <c r="Q53401" s="128">
        <v>879550000</v>
      </c>
      <c r="R53401" s="128">
        <v>0</v>
      </c>
      <c r="S53401" s="127">
        <v>879550000</v>
      </c>
      <c r="T53401" s="131" t="s">
        <v>21</v>
      </c>
      <c r="U53401" s="56" t="s">
        <v>21</v>
      </c>
      <c r="W53401" s="56">
        <v>9</v>
      </c>
      <c r="X53401" s="56">
        <v>1</v>
      </c>
    </row>
    <row r="53402" spans="1:24">
      <c r="A53402" s="56">
        <v>1014</v>
      </c>
      <c r="B53402" s="133" t="s">
        <v>56299</v>
      </c>
      <c r="C53402" s="132" t="s">
        <v>21</v>
      </c>
      <c r="D53402" s="131">
        <v>108</v>
      </c>
      <c r="E53402" s="132" t="s">
        <v>56175</v>
      </c>
      <c r="F53402" s="132" t="s">
        <v>23</v>
      </c>
      <c r="G53402" s="130">
        <v>110103215</v>
      </c>
      <c r="H53402" s="56">
        <v>1014</v>
      </c>
      <c r="I53402" s="129" t="s">
        <v>2098</v>
      </c>
      <c r="J53402" s="132" t="s">
        <v>54911</v>
      </c>
      <c r="K53402" s="132" t="s">
        <v>26</v>
      </c>
      <c r="L53402" s="132" t="s">
        <v>27</v>
      </c>
      <c r="M53402" s="128">
        <v>672200000</v>
      </c>
      <c r="N53402" s="128">
        <v>0</v>
      </c>
      <c r="O53402" s="128">
        <v>5331800000</v>
      </c>
      <c r="P53402" s="128">
        <v>5255900000</v>
      </c>
      <c r="Q53402" s="128">
        <v>748100000</v>
      </c>
      <c r="R53402" s="128">
        <v>0</v>
      </c>
      <c r="S53402" s="127">
        <v>748100000</v>
      </c>
      <c r="T53402" s="131" t="s">
        <v>21</v>
      </c>
      <c r="U53402" s="56" t="s">
        <v>21</v>
      </c>
      <c r="W53402" s="56">
        <v>9</v>
      </c>
      <c r="X53402" s="56">
        <v>1</v>
      </c>
    </row>
    <row r="53403" spans="1:24">
      <c r="A53403" s="56">
        <v>1014</v>
      </c>
      <c r="B53403" s="133" t="s">
        <v>56300</v>
      </c>
      <c r="C53403" s="132" t="s">
        <v>21</v>
      </c>
      <c r="D53403" s="131">
        <v>108</v>
      </c>
      <c r="E53403" s="132" t="s">
        <v>56175</v>
      </c>
      <c r="F53403" s="132" t="s">
        <v>23</v>
      </c>
      <c r="G53403" s="130">
        <v>110103216</v>
      </c>
      <c r="H53403" s="56">
        <v>1014</v>
      </c>
      <c r="I53403" s="129" t="s">
        <v>2098</v>
      </c>
      <c r="J53403" s="132" t="s">
        <v>54913</v>
      </c>
      <c r="K53403" s="132" t="s">
        <v>26</v>
      </c>
      <c r="L53403" s="132" t="s">
        <v>27</v>
      </c>
      <c r="M53403" s="128">
        <v>310400000</v>
      </c>
      <c r="N53403" s="128">
        <v>0</v>
      </c>
      <c r="O53403" s="128">
        <v>6336600000</v>
      </c>
      <c r="P53403" s="128">
        <v>5161500000</v>
      </c>
      <c r="Q53403" s="128">
        <v>1485500000</v>
      </c>
      <c r="R53403" s="128">
        <v>0</v>
      </c>
      <c r="S53403" s="127">
        <v>1485500000</v>
      </c>
      <c r="T53403" s="131" t="s">
        <v>21</v>
      </c>
      <c r="U53403" s="56" t="s">
        <v>21</v>
      </c>
      <c r="W53403" s="56">
        <v>10</v>
      </c>
      <c r="X53403" s="56">
        <v>1</v>
      </c>
    </row>
    <row r="53404" spans="1:24">
      <c r="A53404" s="56">
        <v>1014</v>
      </c>
      <c r="B53404" s="133" t="s">
        <v>56301</v>
      </c>
      <c r="C53404" s="132" t="s">
        <v>21</v>
      </c>
      <c r="D53404" s="131">
        <v>108</v>
      </c>
      <c r="E53404" s="132" t="s">
        <v>56175</v>
      </c>
      <c r="F53404" s="132" t="s">
        <v>23</v>
      </c>
      <c r="G53404" s="130">
        <v>110103217</v>
      </c>
      <c r="H53404" s="56">
        <v>1014</v>
      </c>
      <c r="I53404" s="129" t="s">
        <v>2098</v>
      </c>
      <c r="J53404" s="132" t="s">
        <v>54915</v>
      </c>
      <c r="K53404" s="132" t="s">
        <v>26</v>
      </c>
      <c r="L53404" s="132" t="s">
        <v>27</v>
      </c>
      <c r="M53404" s="128">
        <v>570250000</v>
      </c>
      <c r="N53404" s="128">
        <v>0</v>
      </c>
      <c r="O53404" s="128">
        <v>6332000000</v>
      </c>
      <c r="P53404" s="128">
        <v>4911850000</v>
      </c>
      <c r="Q53404" s="128">
        <v>1990400000</v>
      </c>
      <c r="R53404" s="128">
        <v>0</v>
      </c>
      <c r="S53404" s="127">
        <v>1990400000</v>
      </c>
      <c r="T53404" s="131" t="s">
        <v>21</v>
      </c>
      <c r="U53404" s="56" t="s">
        <v>21</v>
      </c>
      <c r="W53404" s="56">
        <v>10</v>
      </c>
      <c r="X53404" s="56">
        <v>1</v>
      </c>
    </row>
    <row r="53405" spans="1:24">
      <c r="A53405" s="56">
        <v>1014</v>
      </c>
      <c r="B53405" s="133" t="s">
        <v>56302</v>
      </c>
      <c r="C53405" s="132" t="s">
        <v>21</v>
      </c>
      <c r="D53405" s="131">
        <v>108</v>
      </c>
      <c r="E53405" s="132" t="s">
        <v>56175</v>
      </c>
      <c r="F53405" s="132" t="s">
        <v>23</v>
      </c>
      <c r="G53405" s="130">
        <v>110103218</v>
      </c>
      <c r="H53405" s="56">
        <v>1014</v>
      </c>
      <c r="I53405" s="129" t="s">
        <v>2098</v>
      </c>
      <c r="J53405" s="132" t="s">
        <v>54917</v>
      </c>
      <c r="K53405" s="132" t="s">
        <v>26</v>
      </c>
      <c r="L53405" s="132" t="s">
        <v>27</v>
      </c>
      <c r="M53405" s="128">
        <v>318850000</v>
      </c>
      <c r="N53405" s="128">
        <v>0</v>
      </c>
      <c r="O53405" s="128">
        <v>13776300000</v>
      </c>
      <c r="P53405" s="128">
        <v>13689850000</v>
      </c>
      <c r="Q53405" s="128">
        <v>405300000</v>
      </c>
      <c r="R53405" s="128">
        <v>0</v>
      </c>
      <c r="S53405" s="127">
        <v>405300000</v>
      </c>
      <c r="T53405" s="131" t="s">
        <v>21</v>
      </c>
      <c r="U53405" s="56" t="s">
        <v>21</v>
      </c>
      <c r="W53405" s="56">
        <v>9</v>
      </c>
      <c r="X53405" s="56">
        <v>1</v>
      </c>
    </row>
    <row r="53406" spans="1:24">
      <c r="A53406" s="56">
        <v>1014</v>
      </c>
      <c r="B53406" s="133" t="s">
        <v>56303</v>
      </c>
      <c r="C53406" s="132" t="s">
        <v>21</v>
      </c>
      <c r="D53406" s="131">
        <v>108</v>
      </c>
      <c r="E53406" s="132" t="s">
        <v>56175</v>
      </c>
      <c r="F53406" s="132" t="s">
        <v>23</v>
      </c>
      <c r="G53406" s="130">
        <v>110103219</v>
      </c>
      <c r="H53406" s="56">
        <v>1014</v>
      </c>
      <c r="I53406" s="129" t="s">
        <v>2098</v>
      </c>
      <c r="J53406" s="132" t="s">
        <v>56304</v>
      </c>
      <c r="K53406" s="132" t="s">
        <v>26</v>
      </c>
      <c r="L53406" s="132" t="s">
        <v>27</v>
      </c>
      <c r="M53406" s="128">
        <v>946500000</v>
      </c>
      <c r="N53406" s="128">
        <v>0</v>
      </c>
      <c r="O53406" s="128">
        <v>1110000000</v>
      </c>
      <c r="P53406" s="128">
        <v>1875250000</v>
      </c>
      <c r="Q53406" s="128">
        <v>181250000</v>
      </c>
      <c r="R53406" s="128">
        <v>0</v>
      </c>
      <c r="S53406" s="127">
        <v>181250000</v>
      </c>
      <c r="T53406" s="131" t="s">
        <v>21</v>
      </c>
      <c r="U53406" s="56" t="s">
        <v>21</v>
      </c>
      <c r="W53406" s="56">
        <v>9</v>
      </c>
      <c r="X53406" s="56">
        <v>1</v>
      </c>
    </row>
    <row r="53407" spans="1:24">
      <c r="A53407" s="56">
        <v>1014</v>
      </c>
      <c r="B53407" s="133" t="s">
        <v>56305</v>
      </c>
      <c r="C53407" s="132" t="s">
        <v>21</v>
      </c>
      <c r="D53407" s="131">
        <v>108</v>
      </c>
      <c r="E53407" s="132" t="s">
        <v>56175</v>
      </c>
      <c r="F53407" s="132" t="s">
        <v>23</v>
      </c>
      <c r="G53407" s="130">
        <v>110103220</v>
      </c>
      <c r="H53407" s="56">
        <v>1014</v>
      </c>
      <c r="I53407" s="129" t="s">
        <v>2098</v>
      </c>
      <c r="J53407" s="132" t="s">
        <v>54919</v>
      </c>
      <c r="K53407" s="132" t="s">
        <v>26</v>
      </c>
      <c r="L53407" s="132" t="s">
        <v>27</v>
      </c>
      <c r="M53407" s="128">
        <v>1281300000</v>
      </c>
      <c r="N53407" s="128">
        <v>0</v>
      </c>
      <c r="O53407" s="128">
        <v>6330000000</v>
      </c>
      <c r="P53407" s="128">
        <v>5829500000</v>
      </c>
      <c r="Q53407" s="128">
        <v>1781800000</v>
      </c>
      <c r="R53407" s="128">
        <v>0</v>
      </c>
      <c r="S53407" s="127">
        <v>1781800000</v>
      </c>
      <c r="T53407" s="131" t="s">
        <v>21</v>
      </c>
      <c r="U53407" s="56" t="s">
        <v>21</v>
      </c>
      <c r="W53407" s="56">
        <v>10</v>
      </c>
      <c r="X53407" s="56">
        <v>1</v>
      </c>
    </row>
    <row r="53408" spans="1:24">
      <c r="A53408" s="56">
        <v>1014</v>
      </c>
      <c r="B53408" s="133" t="s">
        <v>56306</v>
      </c>
      <c r="C53408" s="132" t="s">
        <v>21</v>
      </c>
      <c r="D53408" s="131">
        <v>108</v>
      </c>
      <c r="E53408" s="132" t="s">
        <v>56175</v>
      </c>
      <c r="F53408" s="132" t="s">
        <v>23</v>
      </c>
      <c r="G53408" s="130">
        <v>110103222</v>
      </c>
      <c r="H53408" s="56">
        <v>1014</v>
      </c>
      <c r="I53408" s="129" t="s">
        <v>2098</v>
      </c>
      <c r="J53408" s="132" t="s">
        <v>54923</v>
      </c>
      <c r="K53408" s="132" t="s">
        <v>26</v>
      </c>
      <c r="L53408" s="132" t="s">
        <v>27</v>
      </c>
      <c r="M53408" s="128">
        <v>1583000000</v>
      </c>
      <c r="N53408" s="128">
        <v>0</v>
      </c>
      <c r="O53408" s="128">
        <v>19112500000</v>
      </c>
      <c r="P53408" s="128">
        <v>19933750000</v>
      </c>
      <c r="Q53408" s="128">
        <v>761750000</v>
      </c>
      <c r="R53408" s="128">
        <v>0</v>
      </c>
      <c r="S53408" s="127">
        <v>761750000</v>
      </c>
      <c r="T53408" s="131" t="s">
        <v>21</v>
      </c>
      <c r="U53408" s="56" t="s">
        <v>21</v>
      </c>
      <c r="W53408" s="56">
        <v>9</v>
      </c>
      <c r="X53408" s="56">
        <v>1</v>
      </c>
    </row>
    <row r="53409" spans="1:24">
      <c r="A53409" s="56">
        <v>1014</v>
      </c>
      <c r="B53409" s="133" t="s">
        <v>56307</v>
      </c>
      <c r="C53409" s="132" t="s">
        <v>21</v>
      </c>
      <c r="D53409" s="131">
        <v>108</v>
      </c>
      <c r="E53409" s="132" t="s">
        <v>56175</v>
      </c>
      <c r="F53409" s="132" t="s">
        <v>23</v>
      </c>
      <c r="G53409" s="130">
        <v>110103223</v>
      </c>
      <c r="H53409" s="56">
        <v>1014</v>
      </c>
      <c r="I53409" s="129" t="s">
        <v>2098</v>
      </c>
      <c r="J53409" s="132" t="s">
        <v>54925</v>
      </c>
      <c r="K53409" s="132" t="s">
        <v>26</v>
      </c>
      <c r="L53409" s="132" t="s">
        <v>27</v>
      </c>
      <c r="M53409" s="128">
        <v>86400000</v>
      </c>
      <c r="N53409" s="128">
        <v>0</v>
      </c>
      <c r="O53409" s="128">
        <v>20114200000</v>
      </c>
      <c r="P53409" s="128">
        <v>19413050000</v>
      </c>
      <c r="Q53409" s="128">
        <v>787550000</v>
      </c>
      <c r="R53409" s="128">
        <v>0</v>
      </c>
      <c r="S53409" s="127">
        <v>787550000</v>
      </c>
      <c r="T53409" s="131" t="s">
        <v>21</v>
      </c>
      <c r="U53409" s="56" t="s">
        <v>21</v>
      </c>
      <c r="W53409" s="56">
        <v>9</v>
      </c>
      <c r="X53409" s="56">
        <v>1</v>
      </c>
    </row>
    <row r="53410" spans="1:24">
      <c r="A53410" s="56">
        <v>1014</v>
      </c>
      <c r="B53410" s="133" t="s">
        <v>56308</v>
      </c>
      <c r="C53410" s="132" t="s">
        <v>21</v>
      </c>
      <c r="D53410" s="131">
        <v>108</v>
      </c>
      <c r="E53410" s="132" t="s">
        <v>56175</v>
      </c>
      <c r="F53410" s="132" t="s">
        <v>23</v>
      </c>
      <c r="G53410" s="130">
        <v>110103224</v>
      </c>
      <c r="H53410" s="56">
        <v>1014</v>
      </c>
      <c r="I53410" s="129" t="s">
        <v>2098</v>
      </c>
      <c r="J53410" s="132" t="s">
        <v>54927</v>
      </c>
      <c r="K53410" s="132" t="s">
        <v>26</v>
      </c>
      <c r="L53410" s="132" t="s">
        <v>27</v>
      </c>
      <c r="M53410" s="128">
        <v>948800000</v>
      </c>
      <c r="N53410" s="128">
        <v>0</v>
      </c>
      <c r="O53410" s="128">
        <v>3330000000</v>
      </c>
      <c r="P53410" s="128">
        <v>3840550000</v>
      </c>
      <c r="Q53410" s="128">
        <v>438250000</v>
      </c>
      <c r="R53410" s="128">
        <v>0</v>
      </c>
      <c r="S53410" s="127">
        <v>438250000</v>
      </c>
      <c r="T53410" s="131" t="s">
        <v>21</v>
      </c>
      <c r="U53410" s="56" t="s">
        <v>21</v>
      </c>
      <c r="W53410" s="56">
        <v>9</v>
      </c>
      <c r="X53410" s="56">
        <v>1</v>
      </c>
    </row>
    <row r="53411" spans="1:24">
      <c r="A53411" s="56">
        <v>1014</v>
      </c>
      <c r="B53411" s="133" t="s">
        <v>56309</v>
      </c>
      <c r="C53411" s="132" t="s">
        <v>21</v>
      </c>
      <c r="D53411" s="131">
        <v>108</v>
      </c>
      <c r="E53411" s="132" t="s">
        <v>56175</v>
      </c>
      <c r="F53411" s="132" t="s">
        <v>23</v>
      </c>
      <c r="G53411" s="130">
        <v>110103225</v>
      </c>
      <c r="H53411" s="56">
        <v>1014</v>
      </c>
      <c r="I53411" s="129" t="s">
        <v>2098</v>
      </c>
      <c r="J53411" s="132" t="s">
        <v>54929</v>
      </c>
      <c r="K53411" s="132" t="s">
        <v>26</v>
      </c>
      <c r="L53411" s="132" t="s">
        <v>27</v>
      </c>
      <c r="M53411" s="128">
        <v>1248050000</v>
      </c>
      <c r="N53411" s="128">
        <v>0</v>
      </c>
      <c r="O53411" s="128">
        <v>5343700000</v>
      </c>
      <c r="P53411" s="128">
        <v>5889800000</v>
      </c>
      <c r="Q53411" s="128">
        <v>701950000</v>
      </c>
      <c r="R53411" s="128">
        <v>0</v>
      </c>
      <c r="S53411" s="127">
        <v>701950000</v>
      </c>
      <c r="T53411" s="131" t="s">
        <v>21</v>
      </c>
      <c r="U53411" s="56" t="s">
        <v>21</v>
      </c>
      <c r="W53411" s="56">
        <v>9</v>
      </c>
      <c r="X53411" s="56">
        <v>1</v>
      </c>
    </row>
    <row r="53412" spans="1:24">
      <c r="A53412" s="56">
        <v>1014</v>
      </c>
      <c r="B53412" s="133" t="s">
        <v>56310</v>
      </c>
      <c r="C53412" s="132" t="s">
        <v>21</v>
      </c>
      <c r="D53412" s="131">
        <v>108</v>
      </c>
      <c r="E53412" s="132" t="s">
        <v>56175</v>
      </c>
      <c r="F53412" s="132" t="s">
        <v>23</v>
      </c>
      <c r="G53412" s="130">
        <v>110103230</v>
      </c>
      <c r="H53412" s="56">
        <v>1014</v>
      </c>
      <c r="I53412" s="129" t="s">
        <v>2098</v>
      </c>
      <c r="J53412" s="132" t="s">
        <v>54939</v>
      </c>
      <c r="K53412" s="132" t="s">
        <v>26</v>
      </c>
      <c r="L53412" s="132" t="s">
        <v>27</v>
      </c>
      <c r="M53412" s="128">
        <v>258950000</v>
      </c>
      <c r="N53412" s="128">
        <v>0</v>
      </c>
      <c r="O53412" s="128">
        <v>4447000000</v>
      </c>
      <c r="P53412" s="128">
        <v>4124500000</v>
      </c>
      <c r="Q53412" s="128">
        <v>581450000</v>
      </c>
      <c r="R53412" s="128">
        <v>0</v>
      </c>
      <c r="S53412" s="127">
        <v>581450000</v>
      </c>
      <c r="T53412" s="131" t="s">
        <v>21</v>
      </c>
      <c r="U53412" s="56" t="s">
        <v>21</v>
      </c>
      <c r="W53412" s="56">
        <v>9</v>
      </c>
      <c r="X53412" s="56">
        <v>1</v>
      </c>
    </row>
    <row r="53413" spans="1:24">
      <c r="A53413" s="56">
        <v>1014</v>
      </c>
      <c r="B53413" s="133" t="s">
        <v>56311</v>
      </c>
      <c r="C53413" s="132" t="s">
        <v>21</v>
      </c>
      <c r="D53413" s="131">
        <v>108</v>
      </c>
      <c r="E53413" s="132" t="s">
        <v>56175</v>
      </c>
      <c r="F53413" s="132" t="s">
        <v>23</v>
      </c>
      <c r="G53413" s="130">
        <v>110103233</v>
      </c>
      <c r="H53413" s="56">
        <v>1014</v>
      </c>
      <c r="I53413" s="129" t="s">
        <v>2098</v>
      </c>
      <c r="J53413" s="132" t="s">
        <v>54945</v>
      </c>
      <c r="K53413" s="132" t="s">
        <v>26</v>
      </c>
      <c r="L53413" s="132" t="s">
        <v>27</v>
      </c>
      <c r="M53413" s="128">
        <v>1455450000</v>
      </c>
      <c r="N53413" s="128">
        <v>0</v>
      </c>
      <c r="O53413" s="128">
        <v>20102600000</v>
      </c>
      <c r="P53413" s="128">
        <v>19707700000</v>
      </c>
      <c r="Q53413" s="128">
        <v>1850350000</v>
      </c>
      <c r="R53413" s="128">
        <v>0</v>
      </c>
      <c r="S53413" s="127">
        <v>1850350000</v>
      </c>
      <c r="T53413" s="131" t="s">
        <v>21</v>
      </c>
      <c r="U53413" s="56" t="s">
        <v>21</v>
      </c>
      <c r="W53413" s="56">
        <v>10</v>
      </c>
      <c r="X53413" s="56">
        <v>1</v>
      </c>
    </row>
    <row r="53414" spans="1:24">
      <c r="A53414" s="56">
        <v>1014</v>
      </c>
      <c r="B53414" s="133" t="s">
        <v>56312</v>
      </c>
      <c r="C53414" s="132" t="s">
        <v>21</v>
      </c>
      <c r="D53414" s="131">
        <v>108</v>
      </c>
      <c r="E53414" s="132" t="s">
        <v>56175</v>
      </c>
      <c r="F53414" s="132" t="s">
        <v>23</v>
      </c>
      <c r="G53414" s="130">
        <v>110103234</v>
      </c>
      <c r="H53414" s="56">
        <v>1014</v>
      </c>
      <c r="I53414" s="129" t="s">
        <v>2098</v>
      </c>
      <c r="J53414" s="132" t="s">
        <v>54947</v>
      </c>
      <c r="K53414" s="132" t="s">
        <v>26</v>
      </c>
      <c r="L53414" s="132" t="s">
        <v>27</v>
      </c>
      <c r="M53414" s="128">
        <v>1077550000</v>
      </c>
      <c r="N53414" s="128">
        <v>0</v>
      </c>
      <c r="O53414" s="128">
        <v>16880000000</v>
      </c>
      <c r="P53414" s="128">
        <v>17595800000</v>
      </c>
      <c r="Q53414" s="128">
        <v>361750000</v>
      </c>
      <c r="R53414" s="128">
        <v>0</v>
      </c>
      <c r="S53414" s="127">
        <v>361750000</v>
      </c>
      <c r="T53414" s="131" t="s">
        <v>21</v>
      </c>
      <c r="U53414" s="56" t="s">
        <v>21</v>
      </c>
      <c r="W53414" s="56">
        <v>9</v>
      </c>
      <c r="X53414" s="56">
        <v>1</v>
      </c>
    </row>
    <row r="53415" spans="1:24">
      <c r="A53415" s="56">
        <v>1014</v>
      </c>
      <c r="B53415" s="133" t="s">
        <v>56313</v>
      </c>
      <c r="C53415" s="132" t="s">
        <v>21</v>
      </c>
      <c r="D53415" s="131">
        <v>108</v>
      </c>
      <c r="E53415" s="132" t="s">
        <v>56175</v>
      </c>
      <c r="F53415" s="132" t="s">
        <v>23</v>
      </c>
      <c r="G53415" s="130">
        <v>110103235</v>
      </c>
      <c r="H53415" s="56">
        <v>1014</v>
      </c>
      <c r="I53415" s="129" t="s">
        <v>2098</v>
      </c>
      <c r="J53415" s="132" t="s">
        <v>54949</v>
      </c>
      <c r="K53415" s="132" t="s">
        <v>26</v>
      </c>
      <c r="L53415" s="132" t="s">
        <v>27</v>
      </c>
      <c r="M53415" s="128">
        <v>825400000</v>
      </c>
      <c r="N53415" s="128">
        <v>0</v>
      </c>
      <c r="O53415" s="128">
        <v>4222000000</v>
      </c>
      <c r="P53415" s="128">
        <v>4538550000</v>
      </c>
      <c r="Q53415" s="128">
        <v>508850000</v>
      </c>
      <c r="R53415" s="128">
        <v>0</v>
      </c>
      <c r="S53415" s="127">
        <v>508850000</v>
      </c>
      <c r="T53415" s="131" t="s">
        <v>21</v>
      </c>
      <c r="U53415" s="56" t="s">
        <v>21</v>
      </c>
      <c r="W53415" s="56">
        <v>9</v>
      </c>
      <c r="X53415" s="56">
        <v>1</v>
      </c>
    </row>
    <row r="53416" spans="1:24">
      <c r="A53416" s="56">
        <v>1014</v>
      </c>
      <c r="B53416" s="133" t="s">
        <v>56314</v>
      </c>
      <c r="C53416" s="132" t="s">
        <v>21</v>
      </c>
      <c r="D53416" s="131">
        <v>108</v>
      </c>
      <c r="E53416" s="132" t="s">
        <v>56175</v>
      </c>
      <c r="F53416" s="132" t="s">
        <v>23</v>
      </c>
      <c r="G53416" s="130">
        <v>110103236</v>
      </c>
      <c r="H53416" s="56">
        <v>1014</v>
      </c>
      <c r="I53416" s="129" t="s">
        <v>2098</v>
      </c>
      <c r="J53416" s="132" t="s">
        <v>54951</v>
      </c>
      <c r="K53416" s="132" t="s">
        <v>26</v>
      </c>
      <c r="L53416" s="132" t="s">
        <v>27</v>
      </c>
      <c r="M53416" s="128">
        <v>33150000</v>
      </c>
      <c r="N53416" s="128">
        <v>0</v>
      </c>
      <c r="O53416" s="128">
        <v>8555600000</v>
      </c>
      <c r="P53416" s="128">
        <v>7769600000</v>
      </c>
      <c r="Q53416" s="128">
        <v>819150000</v>
      </c>
      <c r="R53416" s="128">
        <v>0</v>
      </c>
      <c r="S53416" s="127">
        <v>819150000</v>
      </c>
      <c r="T53416" s="131" t="s">
        <v>21</v>
      </c>
      <c r="U53416" s="56" t="s">
        <v>21</v>
      </c>
      <c r="W53416" s="56">
        <v>9</v>
      </c>
      <c r="X53416" s="56">
        <v>1</v>
      </c>
    </row>
    <row r="53417" spans="1:24">
      <c r="A53417" s="56">
        <v>1014</v>
      </c>
      <c r="B53417" s="133" t="s">
        <v>56315</v>
      </c>
      <c r="C53417" s="132" t="s">
        <v>21</v>
      </c>
      <c r="D53417" s="131">
        <v>108</v>
      </c>
      <c r="E53417" s="132" t="s">
        <v>56175</v>
      </c>
      <c r="F53417" s="132" t="s">
        <v>23</v>
      </c>
      <c r="G53417" s="130">
        <v>110103237</v>
      </c>
      <c r="H53417" s="56">
        <v>1014</v>
      </c>
      <c r="I53417" s="129" t="s">
        <v>2098</v>
      </c>
      <c r="J53417" s="132" t="s">
        <v>54953</v>
      </c>
      <c r="K53417" s="132" t="s">
        <v>26</v>
      </c>
      <c r="L53417" s="132" t="s">
        <v>27</v>
      </c>
      <c r="M53417" s="128">
        <v>1154250000</v>
      </c>
      <c r="N53417" s="128">
        <v>0</v>
      </c>
      <c r="O53417" s="128">
        <v>15992000000</v>
      </c>
      <c r="P53417" s="128">
        <v>15660700000</v>
      </c>
      <c r="Q53417" s="128">
        <v>1485550000</v>
      </c>
      <c r="R53417" s="128">
        <v>0</v>
      </c>
      <c r="S53417" s="127">
        <v>1485550000</v>
      </c>
      <c r="T53417" s="131" t="s">
        <v>21</v>
      </c>
      <c r="U53417" s="56" t="s">
        <v>21</v>
      </c>
      <c r="W53417" s="56">
        <v>10</v>
      </c>
      <c r="X53417" s="56">
        <v>1</v>
      </c>
    </row>
    <row r="53418" spans="1:24">
      <c r="A53418" s="56">
        <v>1014</v>
      </c>
      <c r="B53418" s="133" t="s">
        <v>56316</v>
      </c>
      <c r="C53418" s="132" t="s">
        <v>21</v>
      </c>
      <c r="D53418" s="131">
        <v>108</v>
      </c>
      <c r="E53418" s="132" t="s">
        <v>56175</v>
      </c>
      <c r="F53418" s="132" t="s">
        <v>23</v>
      </c>
      <c r="G53418" s="130">
        <v>110103238</v>
      </c>
      <c r="H53418" s="56">
        <v>1014</v>
      </c>
      <c r="I53418" s="129" t="s">
        <v>2098</v>
      </c>
      <c r="J53418" s="132" t="s">
        <v>54955</v>
      </c>
      <c r="K53418" s="132" t="s">
        <v>26</v>
      </c>
      <c r="L53418" s="132" t="s">
        <v>27</v>
      </c>
      <c r="M53418" s="128">
        <v>1835400000</v>
      </c>
      <c r="N53418" s="128">
        <v>0</v>
      </c>
      <c r="O53418" s="128">
        <v>13891700000</v>
      </c>
      <c r="P53418" s="128">
        <v>14013400000</v>
      </c>
      <c r="Q53418" s="128">
        <v>1713700000</v>
      </c>
      <c r="R53418" s="128">
        <v>0</v>
      </c>
      <c r="S53418" s="127">
        <v>1713700000</v>
      </c>
      <c r="T53418" s="131" t="s">
        <v>21</v>
      </c>
      <c r="U53418" s="56" t="s">
        <v>21</v>
      </c>
      <c r="W53418" s="56">
        <v>10</v>
      </c>
      <c r="X53418" s="56">
        <v>1</v>
      </c>
    </row>
    <row r="53419" spans="1:24">
      <c r="A53419" s="56">
        <v>1014</v>
      </c>
      <c r="B53419" s="133" t="s">
        <v>56317</v>
      </c>
      <c r="C53419" s="132" t="s">
        <v>21</v>
      </c>
      <c r="D53419" s="131">
        <v>108</v>
      </c>
      <c r="E53419" s="132" t="s">
        <v>56175</v>
      </c>
      <c r="F53419" s="132" t="s">
        <v>23</v>
      </c>
      <c r="G53419" s="130">
        <v>110103241</v>
      </c>
      <c r="H53419" s="56">
        <v>1014</v>
      </c>
      <c r="I53419" s="129" t="s">
        <v>2098</v>
      </c>
      <c r="J53419" s="132" t="s">
        <v>54959</v>
      </c>
      <c r="K53419" s="132" t="s">
        <v>26</v>
      </c>
      <c r="L53419" s="132" t="s">
        <v>27</v>
      </c>
      <c r="M53419" s="128">
        <v>876900000</v>
      </c>
      <c r="N53419" s="128">
        <v>0</v>
      </c>
      <c r="O53419" s="128">
        <v>4440500000</v>
      </c>
      <c r="P53419" s="128">
        <v>4563750000</v>
      </c>
      <c r="Q53419" s="128">
        <v>753650000</v>
      </c>
      <c r="R53419" s="128">
        <v>0</v>
      </c>
      <c r="S53419" s="127">
        <v>753650000</v>
      </c>
      <c r="T53419" s="131" t="s">
        <v>21</v>
      </c>
      <c r="U53419" s="56" t="s">
        <v>21</v>
      </c>
      <c r="W53419" s="56">
        <v>9</v>
      </c>
      <c r="X53419" s="56">
        <v>1</v>
      </c>
    </row>
    <row r="53420" spans="1:24">
      <c r="A53420" s="56">
        <v>1014</v>
      </c>
      <c r="B53420" s="133" t="s">
        <v>56318</v>
      </c>
      <c r="C53420" s="132" t="s">
        <v>21</v>
      </c>
      <c r="D53420" s="131">
        <v>108</v>
      </c>
      <c r="E53420" s="132" t="s">
        <v>56175</v>
      </c>
      <c r="F53420" s="132" t="s">
        <v>23</v>
      </c>
      <c r="G53420" s="130">
        <v>110103242</v>
      </c>
      <c r="H53420" s="56">
        <v>1014</v>
      </c>
      <c r="I53420" s="129" t="s">
        <v>2098</v>
      </c>
      <c r="J53420" s="132" t="s">
        <v>54961</v>
      </c>
      <c r="K53420" s="132" t="s">
        <v>26</v>
      </c>
      <c r="L53420" s="132" t="s">
        <v>27</v>
      </c>
      <c r="M53420" s="128">
        <v>934460000</v>
      </c>
      <c r="N53420" s="128">
        <v>0</v>
      </c>
      <c r="O53420" s="128">
        <v>21024080000</v>
      </c>
      <c r="P53420" s="128">
        <v>20367900000</v>
      </c>
      <c r="Q53420" s="128">
        <v>1590640000</v>
      </c>
      <c r="R53420" s="128">
        <v>0</v>
      </c>
      <c r="S53420" s="127">
        <v>1590640000</v>
      </c>
      <c r="T53420" s="131" t="s">
        <v>21</v>
      </c>
      <c r="U53420" s="56" t="s">
        <v>21</v>
      </c>
      <c r="W53420" s="56">
        <v>10</v>
      </c>
      <c r="X53420" s="56">
        <v>1</v>
      </c>
    </row>
    <row r="53421" spans="1:24">
      <c r="A53421" s="56">
        <v>1014</v>
      </c>
      <c r="B53421" s="133" t="s">
        <v>56319</v>
      </c>
      <c r="C53421" s="132" t="s">
        <v>21</v>
      </c>
      <c r="D53421" s="131">
        <v>108</v>
      </c>
      <c r="E53421" s="132" t="s">
        <v>56175</v>
      </c>
      <c r="F53421" s="132" t="s">
        <v>23</v>
      </c>
      <c r="G53421" s="130">
        <v>110103243</v>
      </c>
      <c r="H53421" s="56">
        <v>1014</v>
      </c>
      <c r="I53421" s="129" t="s">
        <v>2098</v>
      </c>
      <c r="J53421" s="132" t="s">
        <v>54963</v>
      </c>
      <c r="K53421" s="132" t="s">
        <v>26</v>
      </c>
      <c r="L53421" s="132" t="s">
        <v>27</v>
      </c>
      <c r="M53421" s="128">
        <v>286300000</v>
      </c>
      <c r="N53421" s="128">
        <v>0</v>
      </c>
      <c r="O53421" s="128">
        <v>10119700000</v>
      </c>
      <c r="P53421" s="128">
        <v>9514600000</v>
      </c>
      <c r="Q53421" s="128">
        <v>891400000</v>
      </c>
      <c r="R53421" s="128">
        <v>0</v>
      </c>
      <c r="S53421" s="127">
        <v>891400000</v>
      </c>
      <c r="T53421" s="131" t="s">
        <v>21</v>
      </c>
      <c r="U53421" s="56" t="s">
        <v>21</v>
      </c>
      <c r="W53421" s="56">
        <v>9</v>
      </c>
      <c r="X53421" s="56">
        <v>1</v>
      </c>
    </row>
    <row r="53422" spans="1:24">
      <c r="A53422" s="56">
        <v>1014</v>
      </c>
      <c r="B53422" s="133" t="s">
        <v>56320</v>
      </c>
      <c r="C53422" s="132" t="s">
        <v>21</v>
      </c>
      <c r="D53422" s="131">
        <v>108</v>
      </c>
      <c r="E53422" s="132" t="s">
        <v>56175</v>
      </c>
      <c r="F53422" s="132" t="s">
        <v>23</v>
      </c>
      <c r="G53422" s="130">
        <v>110103244</v>
      </c>
      <c r="H53422" s="56">
        <v>1014</v>
      </c>
      <c r="I53422" s="129" t="s">
        <v>2098</v>
      </c>
      <c r="J53422" s="132" t="s">
        <v>54965</v>
      </c>
      <c r="K53422" s="132" t="s">
        <v>26</v>
      </c>
      <c r="L53422" s="132" t="s">
        <v>27</v>
      </c>
      <c r="M53422" s="128">
        <v>973650000</v>
      </c>
      <c r="N53422" s="128">
        <v>0</v>
      </c>
      <c r="O53422" s="128">
        <v>2220000000</v>
      </c>
      <c r="P53422" s="128">
        <v>2904550000</v>
      </c>
      <c r="Q53422" s="128">
        <v>289100000</v>
      </c>
      <c r="R53422" s="128">
        <v>0</v>
      </c>
      <c r="S53422" s="127">
        <v>289100000</v>
      </c>
      <c r="T53422" s="131" t="s">
        <v>21</v>
      </c>
      <c r="U53422" s="56" t="s">
        <v>21</v>
      </c>
      <c r="W53422" s="56">
        <v>9</v>
      </c>
      <c r="X53422" s="56">
        <v>1</v>
      </c>
    </row>
    <row r="53423" spans="1:24">
      <c r="A53423" s="56">
        <v>1014</v>
      </c>
      <c r="B53423" s="133" t="s">
        <v>56321</v>
      </c>
      <c r="C53423" s="132" t="s">
        <v>21</v>
      </c>
      <c r="D53423" s="131">
        <v>108</v>
      </c>
      <c r="E53423" s="132" t="s">
        <v>56175</v>
      </c>
      <c r="F53423" s="132" t="s">
        <v>23</v>
      </c>
      <c r="G53423" s="130">
        <v>110103245</v>
      </c>
      <c r="H53423" s="56">
        <v>1014</v>
      </c>
      <c r="I53423" s="129" t="s">
        <v>2098</v>
      </c>
      <c r="J53423" s="132" t="s">
        <v>54967</v>
      </c>
      <c r="K53423" s="132" t="s">
        <v>26</v>
      </c>
      <c r="L53423" s="132" t="s">
        <v>27</v>
      </c>
      <c r="M53423" s="128">
        <v>979950000</v>
      </c>
      <c r="N53423" s="128">
        <v>0</v>
      </c>
      <c r="O53423" s="128">
        <v>2221000000</v>
      </c>
      <c r="P53423" s="128">
        <v>2738100000</v>
      </c>
      <c r="Q53423" s="128">
        <v>462850000</v>
      </c>
      <c r="R53423" s="128">
        <v>0</v>
      </c>
      <c r="S53423" s="127">
        <v>462850000</v>
      </c>
      <c r="T53423" s="131" t="s">
        <v>21</v>
      </c>
      <c r="U53423" s="56" t="s">
        <v>21</v>
      </c>
      <c r="W53423" s="56">
        <v>9</v>
      </c>
      <c r="X53423" s="56">
        <v>1</v>
      </c>
    </row>
    <row r="53424" spans="1:24">
      <c r="A53424" s="56">
        <v>1014</v>
      </c>
      <c r="B53424" s="133" t="s">
        <v>56322</v>
      </c>
      <c r="C53424" s="132" t="s">
        <v>21</v>
      </c>
      <c r="D53424" s="131">
        <v>108</v>
      </c>
      <c r="E53424" s="132" t="s">
        <v>56175</v>
      </c>
      <c r="F53424" s="132" t="s">
        <v>23</v>
      </c>
      <c r="G53424" s="130">
        <v>110103248</v>
      </c>
      <c r="H53424" s="56">
        <v>1014</v>
      </c>
      <c r="I53424" s="129" t="s">
        <v>2098</v>
      </c>
      <c r="J53424" s="132" t="s">
        <v>54973</v>
      </c>
      <c r="K53424" s="132" t="s">
        <v>26</v>
      </c>
      <c r="L53424" s="132" t="s">
        <v>27</v>
      </c>
      <c r="M53424" s="128">
        <v>1661100000</v>
      </c>
      <c r="N53424" s="128">
        <v>0</v>
      </c>
      <c r="O53424" s="128">
        <v>12661500000</v>
      </c>
      <c r="P53424" s="128">
        <v>13816300000</v>
      </c>
      <c r="Q53424" s="128">
        <v>506300000</v>
      </c>
      <c r="R53424" s="128">
        <v>0</v>
      </c>
      <c r="S53424" s="127">
        <v>506300000</v>
      </c>
      <c r="T53424" s="131" t="s">
        <v>21</v>
      </c>
      <c r="U53424" s="56" t="s">
        <v>21</v>
      </c>
      <c r="W53424" s="56">
        <v>9</v>
      </c>
      <c r="X53424" s="56">
        <v>1</v>
      </c>
    </row>
    <row r="53425" spans="1:24">
      <c r="A53425" s="56">
        <v>1014</v>
      </c>
      <c r="B53425" s="133" t="s">
        <v>56323</v>
      </c>
      <c r="C53425" s="132" t="s">
        <v>21</v>
      </c>
      <c r="D53425" s="131">
        <v>108</v>
      </c>
      <c r="E53425" s="132" t="s">
        <v>56175</v>
      </c>
      <c r="F53425" s="132" t="s">
        <v>23</v>
      </c>
      <c r="G53425" s="130">
        <v>110103249</v>
      </c>
      <c r="H53425" s="56">
        <v>1014</v>
      </c>
      <c r="I53425" s="129" t="s">
        <v>2098</v>
      </c>
      <c r="J53425" s="132" t="s">
        <v>54975</v>
      </c>
      <c r="K53425" s="132" t="s">
        <v>26</v>
      </c>
      <c r="L53425" s="132" t="s">
        <v>27</v>
      </c>
      <c r="M53425" s="128">
        <v>1054800000</v>
      </c>
      <c r="N53425" s="128">
        <v>0</v>
      </c>
      <c r="O53425" s="128">
        <v>8444350000</v>
      </c>
      <c r="P53425" s="128">
        <v>8693850000</v>
      </c>
      <c r="Q53425" s="128">
        <v>805300000</v>
      </c>
      <c r="R53425" s="128">
        <v>0</v>
      </c>
      <c r="S53425" s="127">
        <v>805300000</v>
      </c>
      <c r="T53425" s="131" t="s">
        <v>21</v>
      </c>
      <c r="U53425" s="56" t="s">
        <v>21</v>
      </c>
      <c r="W53425" s="56">
        <v>9</v>
      </c>
      <c r="X53425" s="56">
        <v>1</v>
      </c>
    </row>
    <row r="53426" spans="1:24">
      <c r="A53426" s="56">
        <v>1014</v>
      </c>
      <c r="B53426" s="133" t="s">
        <v>56324</v>
      </c>
      <c r="C53426" s="132" t="s">
        <v>21</v>
      </c>
      <c r="D53426" s="131">
        <v>108</v>
      </c>
      <c r="E53426" s="132" t="s">
        <v>56175</v>
      </c>
      <c r="F53426" s="132" t="s">
        <v>23</v>
      </c>
      <c r="G53426" s="130">
        <v>110103302</v>
      </c>
      <c r="H53426" s="56">
        <v>1014</v>
      </c>
      <c r="I53426" s="129" t="s">
        <v>2098</v>
      </c>
      <c r="J53426" s="132" t="s">
        <v>55025</v>
      </c>
      <c r="K53426" s="132" t="s">
        <v>26</v>
      </c>
      <c r="L53426" s="132" t="s">
        <v>27</v>
      </c>
      <c r="M53426" s="128">
        <v>901850000</v>
      </c>
      <c r="N53426" s="128">
        <v>0</v>
      </c>
      <c r="O53426" s="128">
        <v>10550950000</v>
      </c>
      <c r="P53426" s="128">
        <v>9556350000</v>
      </c>
      <c r="Q53426" s="128">
        <v>1896450000</v>
      </c>
      <c r="R53426" s="128">
        <v>0</v>
      </c>
      <c r="S53426" s="127">
        <v>1896450000</v>
      </c>
      <c r="T53426" s="131" t="s">
        <v>21</v>
      </c>
      <c r="U53426" s="56" t="s">
        <v>21</v>
      </c>
      <c r="W53426" s="56">
        <v>10</v>
      </c>
      <c r="X53426" s="56">
        <v>1</v>
      </c>
    </row>
    <row r="53427" spans="1:24">
      <c r="A53427" s="56">
        <v>1014</v>
      </c>
      <c r="B53427" s="133" t="s">
        <v>56325</v>
      </c>
      <c r="C53427" s="132" t="s">
        <v>21</v>
      </c>
      <c r="D53427" s="131">
        <v>108</v>
      </c>
      <c r="E53427" s="132" t="s">
        <v>56175</v>
      </c>
      <c r="F53427" s="132" t="s">
        <v>23</v>
      </c>
      <c r="G53427" s="130">
        <v>110103303</v>
      </c>
      <c r="H53427" s="56">
        <v>1014</v>
      </c>
      <c r="I53427" s="129" t="s">
        <v>2098</v>
      </c>
      <c r="J53427" s="132" t="s">
        <v>55027</v>
      </c>
      <c r="K53427" s="132" t="s">
        <v>26</v>
      </c>
      <c r="L53427" s="132" t="s">
        <v>27</v>
      </c>
      <c r="M53427" s="128">
        <v>1022380000</v>
      </c>
      <c r="N53427" s="128">
        <v>0</v>
      </c>
      <c r="O53427" s="128">
        <v>6306000000</v>
      </c>
      <c r="P53427" s="128">
        <v>5397980000</v>
      </c>
      <c r="Q53427" s="128">
        <v>1930400000</v>
      </c>
      <c r="R53427" s="128">
        <v>0</v>
      </c>
      <c r="S53427" s="127">
        <v>1930400000</v>
      </c>
      <c r="T53427" s="131" t="s">
        <v>21</v>
      </c>
      <c r="U53427" s="56" t="s">
        <v>21</v>
      </c>
      <c r="W53427" s="56">
        <v>10</v>
      </c>
      <c r="X53427" s="56">
        <v>1</v>
      </c>
    </row>
    <row r="53428" spans="1:24">
      <c r="A53428" s="56">
        <v>1014</v>
      </c>
      <c r="B53428" s="133" t="s">
        <v>56326</v>
      </c>
      <c r="C53428" s="132" t="s">
        <v>21</v>
      </c>
      <c r="D53428" s="131">
        <v>108</v>
      </c>
      <c r="E53428" s="132" t="s">
        <v>56175</v>
      </c>
      <c r="F53428" s="132" t="s">
        <v>23</v>
      </c>
      <c r="G53428" s="130">
        <v>110103304</v>
      </c>
      <c r="H53428" s="56">
        <v>1014</v>
      </c>
      <c r="I53428" s="129" t="s">
        <v>2098</v>
      </c>
      <c r="J53428" s="132" t="s">
        <v>55029</v>
      </c>
      <c r="K53428" s="132" t="s">
        <v>26</v>
      </c>
      <c r="L53428" s="132" t="s">
        <v>27</v>
      </c>
      <c r="M53428" s="128">
        <v>2008850000</v>
      </c>
      <c r="N53428" s="128">
        <v>0</v>
      </c>
      <c r="O53428" s="128">
        <v>21119450000</v>
      </c>
      <c r="P53428" s="128">
        <v>21562550000</v>
      </c>
      <c r="Q53428" s="128">
        <v>1565750000</v>
      </c>
      <c r="R53428" s="128">
        <v>0</v>
      </c>
      <c r="S53428" s="127">
        <v>1565750000</v>
      </c>
      <c r="T53428" s="131" t="s">
        <v>21</v>
      </c>
      <c r="U53428" s="56" t="s">
        <v>21</v>
      </c>
      <c r="W53428" s="56">
        <v>10</v>
      </c>
      <c r="X53428" s="56">
        <v>1</v>
      </c>
    </row>
    <row r="53429" spans="1:24">
      <c r="A53429" s="56">
        <v>1014</v>
      </c>
      <c r="B53429" s="133" t="s">
        <v>56327</v>
      </c>
      <c r="C53429" s="132" t="s">
        <v>21</v>
      </c>
      <c r="D53429" s="131">
        <v>108</v>
      </c>
      <c r="E53429" s="132" t="s">
        <v>56175</v>
      </c>
      <c r="F53429" s="132" t="s">
        <v>23</v>
      </c>
      <c r="G53429" s="130">
        <v>110103305</v>
      </c>
      <c r="H53429" s="56">
        <v>1014</v>
      </c>
      <c r="I53429" s="129" t="s">
        <v>2098</v>
      </c>
      <c r="J53429" s="132" t="s">
        <v>55031</v>
      </c>
      <c r="K53429" s="132" t="s">
        <v>26</v>
      </c>
      <c r="L53429" s="132" t="s">
        <v>27</v>
      </c>
      <c r="M53429" s="128">
        <v>1312600000</v>
      </c>
      <c r="N53429" s="128">
        <v>0</v>
      </c>
      <c r="O53429" s="128">
        <v>21226400000</v>
      </c>
      <c r="P53429" s="128">
        <v>20970000000</v>
      </c>
      <c r="Q53429" s="128">
        <v>1569000000</v>
      </c>
      <c r="R53429" s="128">
        <v>0</v>
      </c>
      <c r="S53429" s="127">
        <v>1569000000</v>
      </c>
      <c r="T53429" s="131" t="s">
        <v>21</v>
      </c>
      <c r="U53429" s="56" t="s">
        <v>21</v>
      </c>
      <c r="W53429" s="56">
        <v>10</v>
      </c>
      <c r="X53429" s="56">
        <v>1</v>
      </c>
    </row>
    <row r="53430" spans="1:24">
      <c r="A53430" s="56">
        <v>1014</v>
      </c>
      <c r="B53430" s="133" t="s">
        <v>56328</v>
      </c>
      <c r="C53430" s="132" t="s">
        <v>21</v>
      </c>
      <c r="D53430" s="131">
        <v>108</v>
      </c>
      <c r="E53430" s="132" t="s">
        <v>56175</v>
      </c>
      <c r="F53430" s="132" t="s">
        <v>23</v>
      </c>
      <c r="G53430" s="130">
        <v>110103306</v>
      </c>
      <c r="H53430" s="56">
        <v>1014</v>
      </c>
      <c r="I53430" s="129" t="s">
        <v>2098</v>
      </c>
      <c r="J53430" s="132" t="s">
        <v>55033</v>
      </c>
      <c r="K53430" s="132" t="s">
        <v>26</v>
      </c>
      <c r="L53430" s="132" t="s">
        <v>27</v>
      </c>
      <c r="M53430" s="128">
        <v>1046500000</v>
      </c>
      <c r="N53430" s="128">
        <v>0</v>
      </c>
      <c r="O53430" s="128">
        <v>1110000000</v>
      </c>
      <c r="P53430" s="128">
        <v>1710400000</v>
      </c>
      <c r="Q53430" s="128">
        <v>446100000</v>
      </c>
      <c r="R53430" s="128">
        <v>0</v>
      </c>
      <c r="S53430" s="127">
        <v>446100000</v>
      </c>
      <c r="T53430" s="131" t="s">
        <v>21</v>
      </c>
      <c r="U53430" s="56" t="s">
        <v>21</v>
      </c>
      <c r="W53430" s="56">
        <v>9</v>
      </c>
      <c r="X53430" s="56">
        <v>1</v>
      </c>
    </row>
    <row r="53431" spans="1:24">
      <c r="A53431" s="56">
        <v>1014</v>
      </c>
      <c r="B53431" s="133" t="s">
        <v>56329</v>
      </c>
      <c r="C53431" s="132" t="s">
        <v>21</v>
      </c>
      <c r="D53431" s="131">
        <v>108</v>
      </c>
      <c r="E53431" s="132" t="s">
        <v>56175</v>
      </c>
      <c r="F53431" s="132" t="s">
        <v>23</v>
      </c>
      <c r="G53431" s="130">
        <v>110103310</v>
      </c>
      <c r="H53431" s="56">
        <v>1014</v>
      </c>
      <c r="I53431" s="129" t="s">
        <v>2098</v>
      </c>
      <c r="J53431" s="132" t="s">
        <v>55041</v>
      </c>
      <c r="K53431" s="132" t="s">
        <v>26</v>
      </c>
      <c r="L53431" s="132" t="s">
        <v>27</v>
      </c>
      <c r="M53431" s="128">
        <v>547600000</v>
      </c>
      <c r="N53431" s="128">
        <v>0</v>
      </c>
      <c r="O53431" s="128">
        <v>3783700000</v>
      </c>
      <c r="P53431" s="128">
        <v>4071650000</v>
      </c>
      <c r="Q53431" s="128">
        <v>259650000</v>
      </c>
      <c r="R53431" s="128">
        <v>0</v>
      </c>
      <c r="S53431" s="127">
        <v>259650000</v>
      </c>
      <c r="T53431" s="131" t="s">
        <v>21</v>
      </c>
      <c r="U53431" s="56" t="s">
        <v>21</v>
      </c>
      <c r="W53431" s="56">
        <v>9</v>
      </c>
      <c r="X53431" s="56">
        <v>1</v>
      </c>
    </row>
    <row r="53432" spans="1:24">
      <c r="A53432" s="56">
        <v>1014</v>
      </c>
      <c r="B53432" s="133" t="s">
        <v>56330</v>
      </c>
      <c r="C53432" s="132" t="s">
        <v>21</v>
      </c>
      <c r="D53432" s="131">
        <v>108</v>
      </c>
      <c r="E53432" s="132" t="s">
        <v>56175</v>
      </c>
      <c r="F53432" s="132" t="s">
        <v>23</v>
      </c>
      <c r="G53432" s="130">
        <v>110103332</v>
      </c>
      <c r="H53432" s="56">
        <v>1014</v>
      </c>
      <c r="I53432" s="129" t="s">
        <v>2098</v>
      </c>
      <c r="J53432" s="132" t="s">
        <v>56331</v>
      </c>
      <c r="K53432" s="132" t="s">
        <v>26</v>
      </c>
      <c r="L53432" s="132" t="s">
        <v>27</v>
      </c>
      <c r="M53432" s="128">
        <v>429150000</v>
      </c>
      <c r="N53432" s="128">
        <v>0</v>
      </c>
      <c r="O53432" s="128">
        <v>7660000000</v>
      </c>
      <c r="P53432" s="128">
        <v>7574300000</v>
      </c>
      <c r="Q53432" s="128">
        <v>514850000</v>
      </c>
      <c r="R53432" s="128">
        <v>0</v>
      </c>
      <c r="S53432" s="127">
        <v>514850000</v>
      </c>
      <c r="T53432" s="131" t="s">
        <v>21</v>
      </c>
      <c r="U53432" s="56" t="s">
        <v>21</v>
      </c>
      <c r="W53432" s="56">
        <v>9</v>
      </c>
      <c r="X53432" s="56">
        <v>1</v>
      </c>
    </row>
    <row r="53433" spans="1:24">
      <c r="A53433" s="56">
        <v>1014</v>
      </c>
      <c r="B53433" s="133" t="s">
        <v>56332</v>
      </c>
      <c r="C53433" s="132" t="s">
        <v>21</v>
      </c>
      <c r="D53433" s="131">
        <v>108</v>
      </c>
      <c r="E53433" s="132" t="s">
        <v>56175</v>
      </c>
      <c r="F53433" s="132" t="s">
        <v>23</v>
      </c>
      <c r="G53433" s="130">
        <v>110103333</v>
      </c>
      <c r="H53433" s="56">
        <v>1014</v>
      </c>
      <c r="I53433" s="129" t="s">
        <v>2098</v>
      </c>
      <c r="J53433" s="132" t="s">
        <v>56333</v>
      </c>
      <c r="K53433" s="132" t="s">
        <v>26</v>
      </c>
      <c r="L53433" s="132" t="s">
        <v>27</v>
      </c>
      <c r="M53433" s="128">
        <v>1345700000</v>
      </c>
      <c r="N53433" s="128">
        <v>0</v>
      </c>
      <c r="O53433" s="128">
        <v>13770500000</v>
      </c>
      <c r="P53433" s="128">
        <v>13203200000</v>
      </c>
      <c r="Q53433" s="128">
        <v>1913000000</v>
      </c>
      <c r="R53433" s="128">
        <v>0</v>
      </c>
      <c r="S53433" s="127">
        <v>1913000000</v>
      </c>
      <c r="T53433" s="131" t="s">
        <v>21</v>
      </c>
      <c r="U53433" s="56" t="s">
        <v>21</v>
      </c>
      <c r="W53433" s="56">
        <v>10</v>
      </c>
      <c r="X53433" s="56">
        <v>1</v>
      </c>
    </row>
    <row r="53434" spans="1:24">
      <c r="A53434" s="56">
        <v>1014</v>
      </c>
      <c r="B53434" s="133" t="s">
        <v>56334</v>
      </c>
      <c r="C53434" s="132" t="s">
        <v>21</v>
      </c>
      <c r="D53434" s="131">
        <v>108</v>
      </c>
      <c r="E53434" s="132" t="s">
        <v>56175</v>
      </c>
      <c r="F53434" s="132" t="s">
        <v>23</v>
      </c>
      <c r="G53434" s="130">
        <v>110103334</v>
      </c>
      <c r="H53434" s="56">
        <v>1014</v>
      </c>
      <c r="I53434" s="129" t="s">
        <v>2098</v>
      </c>
      <c r="J53434" s="132" t="s">
        <v>56335</v>
      </c>
      <c r="K53434" s="132" t="s">
        <v>26</v>
      </c>
      <c r="L53434" s="132" t="s">
        <v>27</v>
      </c>
      <c r="M53434" s="128">
        <v>1841400000</v>
      </c>
      <c r="N53434" s="128">
        <v>0</v>
      </c>
      <c r="O53434" s="128">
        <v>10552900000</v>
      </c>
      <c r="P53434" s="128">
        <v>10936100000</v>
      </c>
      <c r="Q53434" s="128">
        <v>1458200000</v>
      </c>
      <c r="R53434" s="128">
        <v>0</v>
      </c>
      <c r="S53434" s="127">
        <v>1458200000</v>
      </c>
      <c r="T53434" s="131" t="s">
        <v>21</v>
      </c>
      <c r="U53434" s="56" t="s">
        <v>21</v>
      </c>
      <c r="W53434" s="56">
        <v>10</v>
      </c>
      <c r="X53434" s="56">
        <v>1</v>
      </c>
    </row>
    <row r="53435" spans="1:24">
      <c r="A53435" s="56">
        <v>1014</v>
      </c>
      <c r="B53435" s="133" t="s">
        <v>56336</v>
      </c>
      <c r="C53435" s="132" t="s">
        <v>21</v>
      </c>
      <c r="D53435" s="131">
        <v>108</v>
      </c>
      <c r="E53435" s="132" t="s">
        <v>56175</v>
      </c>
      <c r="F53435" s="132" t="s">
        <v>23</v>
      </c>
      <c r="G53435" s="130">
        <v>110103335</v>
      </c>
      <c r="H53435" s="56">
        <v>1014</v>
      </c>
      <c r="I53435" s="129" t="s">
        <v>2098</v>
      </c>
      <c r="J53435" s="132" t="s">
        <v>56337</v>
      </c>
      <c r="K53435" s="132" t="s">
        <v>26</v>
      </c>
      <c r="L53435" s="132" t="s">
        <v>27</v>
      </c>
      <c r="M53435" s="128">
        <v>812100000</v>
      </c>
      <c r="N53435" s="128">
        <v>0</v>
      </c>
      <c r="O53435" s="128">
        <v>8440900000</v>
      </c>
      <c r="P53435" s="128">
        <v>9033500000</v>
      </c>
      <c r="Q53435" s="128">
        <v>219500000</v>
      </c>
      <c r="R53435" s="128">
        <v>0</v>
      </c>
      <c r="S53435" s="127">
        <v>219500000</v>
      </c>
      <c r="T53435" s="131" t="s">
        <v>21</v>
      </c>
      <c r="U53435" s="56" t="s">
        <v>21</v>
      </c>
      <c r="W53435" s="56">
        <v>9</v>
      </c>
      <c r="X53435" s="56">
        <v>1</v>
      </c>
    </row>
    <row r="53436" spans="1:24">
      <c r="A53436" s="56">
        <v>1014</v>
      </c>
      <c r="B53436" s="133" t="s">
        <v>56338</v>
      </c>
      <c r="C53436" s="132" t="s">
        <v>21</v>
      </c>
      <c r="D53436" s="131">
        <v>108</v>
      </c>
      <c r="E53436" s="132" t="s">
        <v>56175</v>
      </c>
      <c r="F53436" s="132" t="s">
        <v>23</v>
      </c>
      <c r="G53436" s="130">
        <v>110103336</v>
      </c>
      <c r="H53436" s="56">
        <v>1014</v>
      </c>
      <c r="I53436" s="129" t="s">
        <v>2098</v>
      </c>
      <c r="J53436" s="132" t="s">
        <v>56339</v>
      </c>
      <c r="K53436" s="132" t="s">
        <v>26</v>
      </c>
      <c r="L53436" s="132" t="s">
        <v>27</v>
      </c>
      <c r="M53436" s="128">
        <v>950550000</v>
      </c>
      <c r="N53436" s="128">
        <v>0</v>
      </c>
      <c r="O53436" s="128">
        <v>21210000000</v>
      </c>
      <c r="P53436" s="128">
        <v>20800650000</v>
      </c>
      <c r="Q53436" s="128">
        <v>1359900000</v>
      </c>
      <c r="R53436" s="128">
        <v>0</v>
      </c>
      <c r="S53436" s="127">
        <v>1359900000</v>
      </c>
      <c r="T53436" s="131" t="s">
        <v>21</v>
      </c>
      <c r="U53436" s="56" t="s">
        <v>21</v>
      </c>
      <c r="W53436" s="56">
        <v>10</v>
      </c>
      <c r="X53436" s="56">
        <v>1</v>
      </c>
    </row>
    <row r="53437" spans="1:24">
      <c r="A53437" s="56">
        <v>1014</v>
      </c>
      <c r="B53437" s="133" t="s">
        <v>56340</v>
      </c>
      <c r="C53437" s="132" t="s">
        <v>21</v>
      </c>
      <c r="D53437" s="131">
        <v>108</v>
      </c>
      <c r="E53437" s="132" t="s">
        <v>56175</v>
      </c>
      <c r="F53437" s="132" t="s">
        <v>23</v>
      </c>
      <c r="G53437" s="130">
        <v>110103337</v>
      </c>
      <c r="H53437" s="56">
        <v>1014</v>
      </c>
      <c r="I53437" s="129" t="s">
        <v>2098</v>
      </c>
      <c r="J53437" s="132" t="s">
        <v>56341</v>
      </c>
      <c r="K53437" s="132" t="s">
        <v>26</v>
      </c>
      <c r="L53437" s="132" t="s">
        <v>27</v>
      </c>
      <c r="M53437" s="128">
        <v>251350000</v>
      </c>
      <c r="N53437" s="128">
        <v>0</v>
      </c>
      <c r="O53437" s="128">
        <v>6330000000</v>
      </c>
      <c r="P53437" s="128">
        <v>6121050000</v>
      </c>
      <c r="Q53437" s="128">
        <v>460300000</v>
      </c>
      <c r="R53437" s="128">
        <v>0</v>
      </c>
      <c r="S53437" s="127">
        <v>460300000</v>
      </c>
      <c r="T53437" s="131" t="s">
        <v>21</v>
      </c>
      <c r="U53437" s="56" t="s">
        <v>21</v>
      </c>
      <c r="W53437" s="56">
        <v>9</v>
      </c>
      <c r="X53437" s="56">
        <v>1</v>
      </c>
    </row>
    <row r="53438" spans="1:24">
      <c r="A53438" s="56">
        <v>1014</v>
      </c>
      <c r="B53438" s="133" t="s">
        <v>56342</v>
      </c>
      <c r="C53438" s="132" t="s">
        <v>21</v>
      </c>
      <c r="D53438" s="131">
        <v>108</v>
      </c>
      <c r="E53438" s="132" t="s">
        <v>56175</v>
      </c>
      <c r="F53438" s="132" t="s">
        <v>23</v>
      </c>
      <c r="G53438" s="130">
        <v>110103338</v>
      </c>
      <c r="H53438" s="56">
        <v>1014</v>
      </c>
      <c r="I53438" s="129" t="s">
        <v>2098</v>
      </c>
      <c r="J53438" s="132" t="s">
        <v>56343</v>
      </c>
      <c r="K53438" s="132" t="s">
        <v>26</v>
      </c>
      <c r="L53438" s="132" t="s">
        <v>27</v>
      </c>
      <c r="M53438" s="128">
        <v>1321600000</v>
      </c>
      <c r="N53438" s="128">
        <v>0</v>
      </c>
      <c r="O53438" s="128">
        <v>3220000000</v>
      </c>
      <c r="P53438" s="128">
        <v>3794750000</v>
      </c>
      <c r="Q53438" s="128">
        <v>746850000</v>
      </c>
      <c r="R53438" s="128">
        <v>0</v>
      </c>
      <c r="S53438" s="127">
        <v>746850000</v>
      </c>
      <c r="T53438" s="131" t="s">
        <v>21</v>
      </c>
      <c r="U53438" s="56" t="s">
        <v>21</v>
      </c>
      <c r="W53438" s="56">
        <v>9</v>
      </c>
      <c r="X53438" s="56">
        <v>1</v>
      </c>
    </row>
    <row r="53439" spans="1:24">
      <c r="A53439" s="56">
        <v>1014</v>
      </c>
      <c r="B53439" s="133" t="s">
        <v>56344</v>
      </c>
      <c r="C53439" s="132" t="s">
        <v>21</v>
      </c>
      <c r="D53439" s="131">
        <v>108</v>
      </c>
      <c r="E53439" s="132" t="s">
        <v>56175</v>
      </c>
      <c r="F53439" s="132" t="s">
        <v>23</v>
      </c>
      <c r="G53439" s="130">
        <v>110103339</v>
      </c>
      <c r="H53439" s="56">
        <v>1014</v>
      </c>
      <c r="I53439" s="129" t="s">
        <v>2098</v>
      </c>
      <c r="J53439" s="132" t="s">
        <v>56345</v>
      </c>
      <c r="K53439" s="132" t="s">
        <v>26</v>
      </c>
      <c r="L53439" s="132" t="s">
        <v>27</v>
      </c>
      <c r="M53439" s="128">
        <v>1815050000</v>
      </c>
      <c r="N53439" s="128">
        <v>0</v>
      </c>
      <c r="O53439" s="128">
        <v>18003800000</v>
      </c>
      <c r="P53439" s="128">
        <v>18467350000</v>
      </c>
      <c r="Q53439" s="128">
        <v>1351500000</v>
      </c>
      <c r="R53439" s="128">
        <v>0</v>
      </c>
      <c r="S53439" s="127">
        <v>1351500000</v>
      </c>
      <c r="T53439" s="131" t="s">
        <v>21</v>
      </c>
      <c r="U53439" s="56" t="s">
        <v>21</v>
      </c>
      <c r="W53439" s="56">
        <v>10</v>
      </c>
      <c r="X53439" s="56">
        <v>1</v>
      </c>
    </row>
    <row r="53440" spans="1:24">
      <c r="A53440" s="56">
        <v>1014</v>
      </c>
      <c r="B53440" s="133" t="s">
        <v>56346</v>
      </c>
      <c r="C53440" s="132" t="s">
        <v>21</v>
      </c>
      <c r="D53440" s="131">
        <v>108</v>
      </c>
      <c r="E53440" s="132" t="s">
        <v>56175</v>
      </c>
      <c r="F53440" s="132" t="s">
        <v>23</v>
      </c>
      <c r="G53440" s="130">
        <v>110103340</v>
      </c>
      <c r="H53440" s="56">
        <v>1014</v>
      </c>
      <c r="I53440" s="129" t="s">
        <v>2098</v>
      </c>
      <c r="J53440" s="132" t="s">
        <v>56347</v>
      </c>
      <c r="K53440" s="132" t="s">
        <v>26</v>
      </c>
      <c r="L53440" s="132" t="s">
        <v>27</v>
      </c>
      <c r="M53440" s="128">
        <v>1779500000</v>
      </c>
      <c r="N53440" s="128">
        <v>0</v>
      </c>
      <c r="O53440" s="128">
        <v>17995000000</v>
      </c>
      <c r="P53440" s="128">
        <v>18381900000</v>
      </c>
      <c r="Q53440" s="128">
        <v>1392600000</v>
      </c>
      <c r="R53440" s="128">
        <v>0</v>
      </c>
      <c r="S53440" s="127">
        <v>1392600000</v>
      </c>
      <c r="T53440" s="131" t="s">
        <v>21</v>
      </c>
      <c r="U53440" s="56" t="s">
        <v>21</v>
      </c>
      <c r="W53440" s="56">
        <v>10</v>
      </c>
      <c r="X53440" s="56">
        <v>1</v>
      </c>
    </row>
    <row r="53441" spans="1:24">
      <c r="A53441" s="56">
        <v>1014</v>
      </c>
      <c r="B53441" s="133" t="s">
        <v>56348</v>
      </c>
      <c r="C53441" s="132" t="s">
        <v>21</v>
      </c>
      <c r="D53441" s="131">
        <v>108</v>
      </c>
      <c r="E53441" s="132" t="s">
        <v>56175</v>
      </c>
      <c r="F53441" s="132" t="s">
        <v>23</v>
      </c>
      <c r="G53441" s="130">
        <v>110103341</v>
      </c>
      <c r="H53441" s="56">
        <v>1014</v>
      </c>
      <c r="I53441" s="129" t="s">
        <v>2098</v>
      </c>
      <c r="J53441" s="132" t="s">
        <v>55053</v>
      </c>
      <c r="K53441" s="132" t="s">
        <v>26</v>
      </c>
      <c r="L53441" s="132" t="s">
        <v>27</v>
      </c>
      <c r="M53441" s="128">
        <v>1103750000</v>
      </c>
      <c r="N53441" s="128">
        <v>0</v>
      </c>
      <c r="O53441" s="128">
        <v>12771100000</v>
      </c>
      <c r="P53441" s="128">
        <v>12163600000</v>
      </c>
      <c r="Q53441" s="128">
        <v>1711250000</v>
      </c>
      <c r="R53441" s="128">
        <v>0</v>
      </c>
      <c r="S53441" s="127">
        <v>1711250000</v>
      </c>
      <c r="T53441" s="131" t="s">
        <v>21</v>
      </c>
      <c r="U53441" s="56" t="s">
        <v>21</v>
      </c>
      <c r="W53441" s="56">
        <v>10</v>
      </c>
      <c r="X53441" s="56">
        <v>1</v>
      </c>
    </row>
    <row r="53442" spans="1:24">
      <c r="A53442" s="56">
        <v>1014</v>
      </c>
      <c r="B53442" s="133" t="s">
        <v>56349</v>
      </c>
      <c r="C53442" s="132" t="s">
        <v>21</v>
      </c>
      <c r="D53442" s="131">
        <v>108</v>
      </c>
      <c r="E53442" s="132" t="s">
        <v>56175</v>
      </c>
      <c r="F53442" s="132" t="s">
        <v>23</v>
      </c>
      <c r="G53442" s="130">
        <v>110103342</v>
      </c>
      <c r="H53442" s="56">
        <v>1014</v>
      </c>
      <c r="I53442" s="129" t="s">
        <v>2098</v>
      </c>
      <c r="J53442" s="132" t="s">
        <v>55055</v>
      </c>
      <c r="K53442" s="132" t="s">
        <v>26</v>
      </c>
      <c r="L53442" s="132" t="s">
        <v>27</v>
      </c>
      <c r="M53442" s="128">
        <v>1189850000</v>
      </c>
      <c r="N53442" s="128">
        <v>0</v>
      </c>
      <c r="O53442" s="128">
        <v>15992000000</v>
      </c>
      <c r="P53442" s="128">
        <v>16687450000</v>
      </c>
      <c r="Q53442" s="128">
        <v>494400000</v>
      </c>
      <c r="R53442" s="128">
        <v>0</v>
      </c>
      <c r="S53442" s="127">
        <v>494400000</v>
      </c>
      <c r="T53442" s="131" t="s">
        <v>21</v>
      </c>
      <c r="U53442" s="56" t="s">
        <v>21</v>
      </c>
      <c r="W53442" s="56">
        <v>9</v>
      </c>
      <c r="X53442" s="56">
        <v>1</v>
      </c>
    </row>
    <row r="53443" spans="1:24">
      <c r="A53443" s="56">
        <v>1014</v>
      </c>
      <c r="B53443" s="133" t="s">
        <v>56350</v>
      </c>
      <c r="C53443" s="132" t="s">
        <v>21</v>
      </c>
      <c r="D53443" s="131">
        <v>108</v>
      </c>
      <c r="E53443" s="132" t="s">
        <v>56175</v>
      </c>
      <c r="F53443" s="132" t="s">
        <v>23</v>
      </c>
      <c r="G53443" s="130">
        <v>110103344</v>
      </c>
      <c r="H53443" s="56">
        <v>1014</v>
      </c>
      <c r="I53443" s="129" t="s">
        <v>2098</v>
      </c>
      <c r="J53443" s="132" t="s">
        <v>55059</v>
      </c>
      <c r="K53443" s="132" t="s">
        <v>26</v>
      </c>
      <c r="L53443" s="132" t="s">
        <v>27</v>
      </c>
      <c r="M53443" s="128">
        <v>1449300000</v>
      </c>
      <c r="N53443" s="128">
        <v>0</v>
      </c>
      <c r="O53443" s="128">
        <v>10518000000</v>
      </c>
      <c r="P53443" s="128">
        <v>10367920000</v>
      </c>
      <c r="Q53443" s="128">
        <v>1599380000</v>
      </c>
      <c r="R53443" s="128">
        <v>0</v>
      </c>
      <c r="S53443" s="127">
        <v>1599380000</v>
      </c>
      <c r="T53443" s="131" t="s">
        <v>21</v>
      </c>
      <c r="U53443" s="56" t="s">
        <v>21</v>
      </c>
      <c r="W53443" s="56">
        <v>10</v>
      </c>
      <c r="X53443" s="56">
        <v>1</v>
      </c>
    </row>
    <row r="53444" spans="1:24">
      <c r="A53444" s="56">
        <v>1014</v>
      </c>
      <c r="B53444" s="133" t="s">
        <v>56351</v>
      </c>
      <c r="C53444" s="132" t="s">
        <v>21</v>
      </c>
      <c r="D53444" s="131">
        <v>108</v>
      </c>
      <c r="E53444" s="132" t="s">
        <v>56175</v>
      </c>
      <c r="F53444" s="132" t="s">
        <v>23</v>
      </c>
      <c r="G53444" s="130">
        <v>110103345</v>
      </c>
      <c r="H53444" s="56">
        <v>1014</v>
      </c>
      <c r="I53444" s="129" t="s">
        <v>2098</v>
      </c>
      <c r="J53444" s="132" t="s">
        <v>56352</v>
      </c>
      <c r="K53444" s="132" t="s">
        <v>26</v>
      </c>
      <c r="L53444" s="132" t="s">
        <v>27</v>
      </c>
      <c r="M53444" s="128">
        <v>756800000</v>
      </c>
      <c r="N53444" s="128">
        <v>0</v>
      </c>
      <c r="O53444" s="128">
        <v>13773000000</v>
      </c>
      <c r="P53444" s="128">
        <v>12744800000</v>
      </c>
      <c r="Q53444" s="128">
        <v>1785000000</v>
      </c>
      <c r="R53444" s="128">
        <v>0</v>
      </c>
      <c r="S53444" s="127">
        <v>1785000000</v>
      </c>
      <c r="T53444" s="131" t="s">
        <v>21</v>
      </c>
      <c r="U53444" s="56" t="s">
        <v>21</v>
      </c>
      <c r="W53444" s="56">
        <v>10</v>
      </c>
      <c r="X53444" s="56">
        <v>1</v>
      </c>
    </row>
    <row r="53445" spans="1:24">
      <c r="A53445" s="56">
        <v>1014</v>
      </c>
      <c r="B53445" s="133" t="s">
        <v>56353</v>
      </c>
      <c r="C53445" s="132" t="s">
        <v>21</v>
      </c>
      <c r="D53445" s="131">
        <v>108</v>
      </c>
      <c r="E53445" s="132" t="s">
        <v>56175</v>
      </c>
      <c r="F53445" s="132" t="s">
        <v>23</v>
      </c>
      <c r="G53445" s="130">
        <v>110103346</v>
      </c>
      <c r="H53445" s="56">
        <v>1014</v>
      </c>
      <c r="I53445" s="129" t="s">
        <v>2098</v>
      </c>
      <c r="J53445" s="132" t="s">
        <v>56354</v>
      </c>
      <c r="K53445" s="132" t="s">
        <v>26</v>
      </c>
      <c r="L53445" s="132" t="s">
        <v>27</v>
      </c>
      <c r="M53445" s="128">
        <v>1820800000</v>
      </c>
      <c r="N53445" s="128">
        <v>0</v>
      </c>
      <c r="O53445" s="128">
        <v>15883450000</v>
      </c>
      <c r="P53445" s="128">
        <v>16021750000</v>
      </c>
      <c r="Q53445" s="128">
        <v>1682500000</v>
      </c>
      <c r="R53445" s="128">
        <v>0</v>
      </c>
      <c r="S53445" s="127">
        <v>1682500000</v>
      </c>
      <c r="T53445" s="131" t="s">
        <v>21</v>
      </c>
      <c r="U53445" s="56" t="s">
        <v>21</v>
      </c>
      <c r="W53445" s="56">
        <v>10</v>
      </c>
      <c r="X53445" s="56">
        <v>1</v>
      </c>
    </row>
    <row r="53446" spans="1:24">
      <c r="A53446" s="56">
        <v>1014</v>
      </c>
      <c r="B53446" s="133" t="s">
        <v>56355</v>
      </c>
      <c r="C53446" s="132" t="s">
        <v>21</v>
      </c>
      <c r="D53446" s="131">
        <v>108</v>
      </c>
      <c r="E53446" s="132" t="s">
        <v>56175</v>
      </c>
      <c r="F53446" s="132" t="s">
        <v>23</v>
      </c>
      <c r="G53446" s="130">
        <v>110103347</v>
      </c>
      <c r="H53446" s="56">
        <v>1014</v>
      </c>
      <c r="I53446" s="129" t="s">
        <v>2098</v>
      </c>
      <c r="J53446" s="132" t="s">
        <v>55061</v>
      </c>
      <c r="K53446" s="132" t="s">
        <v>26</v>
      </c>
      <c r="L53446" s="132" t="s">
        <v>27</v>
      </c>
      <c r="M53446" s="128">
        <v>1664100000</v>
      </c>
      <c r="N53446" s="128">
        <v>0</v>
      </c>
      <c r="O53446" s="128">
        <v>21210500000</v>
      </c>
      <c r="P53446" s="128">
        <v>21103700000</v>
      </c>
      <c r="Q53446" s="128">
        <v>1770900000</v>
      </c>
      <c r="R53446" s="128">
        <v>0</v>
      </c>
      <c r="S53446" s="127">
        <v>1770900000</v>
      </c>
      <c r="T53446" s="131" t="s">
        <v>21</v>
      </c>
      <c r="U53446" s="56" t="s">
        <v>21</v>
      </c>
      <c r="W53446" s="56">
        <v>10</v>
      </c>
      <c r="X53446" s="56">
        <v>1</v>
      </c>
    </row>
    <row r="53447" spans="1:24">
      <c r="A53447" s="56">
        <v>1014</v>
      </c>
      <c r="B53447" s="133" t="s">
        <v>56356</v>
      </c>
      <c r="C53447" s="132" t="s">
        <v>21</v>
      </c>
      <c r="D53447" s="131">
        <v>108</v>
      </c>
      <c r="E53447" s="132" t="s">
        <v>56175</v>
      </c>
      <c r="F53447" s="132" t="s">
        <v>23</v>
      </c>
      <c r="G53447" s="130">
        <v>110103348</v>
      </c>
      <c r="H53447" s="56">
        <v>1014</v>
      </c>
      <c r="I53447" s="129" t="s">
        <v>2098</v>
      </c>
      <c r="J53447" s="132" t="s">
        <v>55063</v>
      </c>
      <c r="K53447" s="132" t="s">
        <v>26</v>
      </c>
      <c r="L53447" s="132" t="s">
        <v>27</v>
      </c>
      <c r="M53447" s="128">
        <v>985100000</v>
      </c>
      <c r="N53447" s="128">
        <v>0</v>
      </c>
      <c r="O53447" s="128">
        <v>6338100000</v>
      </c>
      <c r="P53447" s="128">
        <v>6610750000</v>
      </c>
      <c r="Q53447" s="128">
        <v>712450000</v>
      </c>
      <c r="R53447" s="128">
        <v>0</v>
      </c>
      <c r="S53447" s="127">
        <v>712450000</v>
      </c>
      <c r="T53447" s="131" t="s">
        <v>21</v>
      </c>
      <c r="U53447" s="56" t="s">
        <v>21</v>
      </c>
      <c r="W53447" s="56">
        <v>9</v>
      </c>
      <c r="X53447" s="56">
        <v>1</v>
      </c>
    </row>
    <row r="53448" spans="1:24">
      <c r="A53448" s="56">
        <v>1014</v>
      </c>
      <c r="B53448" s="133" t="s">
        <v>56357</v>
      </c>
      <c r="C53448" s="132" t="s">
        <v>21</v>
      </c>
      <c r="D53448" s="131">
        <v>108</v>
      </c>
      <c r="E53448" s="132" t="s">
        <v>56175</v>
      </c>
      <c r="F53448" s="132" t="s">
        <v>23</v>
      </c>
      <c r="G53448" s="130">
        <v>110103349</v>
      </c>
      <c r="H53448" s="56">
        <v>1014</v>
      </c>
      <c r="I53448" s="129" t="s">
        <v>2098</v>
      </c>
      <c r="J53448" s="132" t="s">
        <v>55065</v>
      </c>
      <c r="K53448" s="132" t="s">
        <v>26</v>
      </c>
      <c r="L53448" s="132" t="s">
        <v>27</v>
      </c>
      <c r="M53448" s="128">
        <v>640950000</v>
      </c>
      <c r="N53448" s="128">
        <v>0</v>
      </c>
      <c r="O53448" s="128">
        <v>2110000000</v>
      </c>
      <c r="P53448" s="128">
        <v>2104850000</v>
      </c>
      <c r="Q53448" s="128">
        <v>646100000</v>
      </c>
      <c r="R53448" s="128">
        <v>0</v>
      </c>
      <c r="S53448" s="127">
        <v>646100000</v>
      </c>
      <c r="T53448" s="131" t="s">
        <v>21</v>
      </c>
      <c r="U53448" s="56" t="s">
        <v>21</v>
      </c>
      <c r="W53448" s="56">
        <v>9</v>
      </c>
      <c r="X53448" s="56">
        <v>1</v>
      </c>
    </row>
    <row r="53449" spans="1:24">
      <c r="A53449" s="56">
        <v>1014</v>
      </c>
      <c r="B53449" s="133" t="s">
        <v>56358</v>
      </c>
      <c r="C53449" s="132" t="s">
        <v>21</v>
      </c>
      <c r="D53449" s="131">
        <v>108</v>
      </c>
      <c r="E53449" s="132" t="s">
        <v>56175</v>
      </c>
      <c r="F53449" s="132" t="s">
        <v>23</v>
      </c>
      <c r="G53449" s="130">
        <v>110103350</v>
      </c>
      <c r="H53449" s="56">
        <v>1014</v>
      </c>
      <c r="I53449" s="129" t="s">
        <v>2098</v>
      </c>
      <c r="J53449" s="132" t="s">
        <v>55067</v>
      </c>
      <c r="K53449" s="132" t="s">
        <v>26</v>
      </c>
      <c r="L53449" s="132" t="s">
        <v>27</v>
      </c>
      <c r="M53449" s="128">
        <v>867300000</v>
      </c>
      <c r="N53449" s="128">
        <v>0</v>
      </c>
      <c r="O53449" s="128">
        <v>0</v>
      </c>
      <c r="P53449" s="128">
        <v>457850000</v>
      </c>
      <c r="Q53449" s="128">
        <v>409450000</v>
      </c>
      <c r="R53449" s="128">
        <v>0</v>
      </c>
      <c r="S53449" s="127">
        <v>409450000</v>
      </c>
      <c r="T53449" s="131" t="s">
        <v>21</v>
      </c>
      <c r="U53449" s="56" t="s">
        <v>21</v>
      </c>
      <c r="W53449" s="56">
        <v>9</v>
      </c>
      <c r="X53449" s="56">
        <v>1</v>
      </c>
    </row>
    <row r="53450" spans="1:24">
      <c r="A53450" s="56">
        <v>1014</v>
      </c>
      <c r="B53450" s="133" t="s">
        <v>56359</v>
      </c>
      <c r="C53450" s="132" t="s">
        <v>21</v>
      </c>
      <c r="D53450" s="131">
        <v>108</v>
      </c>
      <c r="E53450" s="132" t="s">
        <v>56175</v>
      </c>
      <c r="F53450" s="132" t="s">
        <v>23</v>
      </c>
      <c r="G53450" s="130">
        <v>110103351</v>
      </c>
      <c r="H53450" s="56">
        <v>1014</v>
      </c>
      <c r="I53450" s="129" t="s">
        <v>2098</v>
      </c>
      <c r="J53450" s="132" t="s">
        <v>55069</v>
      </c>
      <c r="K53450" s="132" t="s">
        <v>26</v>
      </c>
      <c r="L53450" s="132" t="s">
        <v>27</v>
      </c>
      <c r="M53450" s="128">
        <v>1149800000</v>
      </c>
      <c r="N53450" s="128">
        <v>0</v>
      </c>
      <c r="O53450" s="128">
        <v>6367950000</v>
      </c>
      <c r="P53450" s="128">
        <v>6349650000</v>
      </c>
      <c r="Q53450" s="128">
        <v>1168100000</v>
      </c>
      <c r="R53450" s="128">
        <v>0</v>
      </c>
      <c r="S53450" s="127">
        <v>1168100000</v>
      </c>
      <c r="T53450" s="131" t="s">
        <v>21</v>
      </c>
      <c r="U53450" s="56" t="s">
        <v>21</v>
      </c>
      <c r="W53450" s="56">
        <v>10</v>
      </c>
      <c r="X53450" s="56">
        <v>1</v>
      </c>
    </row>
    <row r="53451" spans="1:24">
      <c r="A53451" s="56">
        <v>1014</v>
      </c>
      <c r="B53451" s="133" t="s">
        <v>56360</v>
      </c>
      <c r="C53451" s="132" t="s">
        <v>21</v>
      </c>
      <c r="D53451" s="131">
        <v>108</v>
      </c>
      <c r="E53451" s="132" t="s">
        <v>56175</v>
      </c>
      <c r="F53451" s="132" t="s">
        <v>23</v>
      </c>
      <c r="G53451" s="130">
        <v>110103352</v>
      </c>
      <c r="H53451" s="56">
        <v>1014</v>
      </c>
      <c r="I53451" s="129" t="s">
        <v>2098</v>
      </c>
      <c r="J53451" s="132" t="s">
        <v>55071</v>
      </c>
      <c r="K53451" s="132" t="s">
        <v>26</v>
      </c>
      <c r="L53451" s="132" t="s">
        <v>27</v>
      </c>
      <c r="M53451" s="128">
        <v>1405050000</v>
      </c>
      <c r="N53451" s="128">
        <v>0</v>
      </c>
      <c r="O53451" s="128">
        <v>12660000000</v>
      </c>
      <c r="P53451" s="128">
        <v>12681500000</v>
      </c>
      <c r="Q53451" s="128">
        <v>1383550000</v>
      </c>
      <c r="R53451" s="128">
        <v>0</v>
      </c>
      <c r="S53451" s="127">
        <v>1383550000</v>
      </c>
      <c r="T53451" s="131" t="s">
        <v>21</v>
      </c>
      <c r="U53451" s="56" t="s">
        <v>21</v>
      </c>
      <c r="W53451" s="56">
        <v>10</v>
      </c>
      <c r="X53451" s="56">
        <v>1</v>
      </c>
    </row>
    <row r="53452" spans="1:24">
      <c r="A53452" s="56">
        <v>1014</v>
      </c>
      <c r="B53452" s="133" t="s">
        <v>56361</v>
      </c>
      <c r="C53452" s="132" t="s">
        <v>21</v>
      </c>
      <c r="D53452" s="131">
        <v>108</v>
      </c>
      <c r="E53452" s="132" t="s">
        <v>56175</v>
      </c>
      <c r="F53452" s="132" t="s">
        <v>23</v>
      </c>
      <c r="G53452" s="130">
        <v>110103381</v>
      </c>
      <c r="H53452" s="56">
        <v>1014</v>
      </c>
      <c r="I53452" s="129" t="s">
        <v>2098</v>
      </c>
      <c r="J53452" s="132" t="s">
        <v>55127</v>
      </c>
      <c r="K53452" s="132" t="s">
        <v>26</v>
      </c>
      <c r="L53452" s="132" t="s">
        <v>27</v>
      </c>
      <c r="M53452" s="128">
        <v>600250000</v>
      </c>
      <c r="N53452" s="128">
        <v>0</v>
      </c>
      <c r="O53452" s="128">
        <v>8445000000</v>
      </c>
      <c r="P53452" s="128">
        <v>7935300000</v>
      </c>
      <c r="Q53452" s="128">
        <v>1109950000</v>
      </c>
      <c r="R53452" s="128">
        <v>0</v>
      </c>
      <c r="S53452" s="127">
        <v>1109950000</v>
      </c>
      <c r="T53452" s="131" t="s">
        <v>21</v>
      </c>
      <c r="U53452" s="56" t="s">
        <v>21</v>
      </c>
      <c r="W53452" s="56">
        <v>10</v>
      </c>
      <c r="X53452" s="56">
        <v>1</v>
      </c>
    </row>
    <row r="53453" spans="1:24">
      <c r="A53453" s="56">
        <v>1014</v>
      </c>
      <c r="B53453" s="133" t="s">
        <v>56362</v>
      </c>
      <c r="C53453" s="132" t="s">
        <v>21</v>
      </c>
      <c r="D53453" s="131">
        <v>108</v>
      </c>
      <c r="E53453" s="132" t="s">
        <v>56175</v>
      </c>
      <c r="F53453" s="132" t="s">
        <v>23</v>
      </c>
      <c r="G53453" s="130">
        <v>110103382</v>
      </c>
      <c r="H53453" s="56">
        <v>1014</v>
      </c>
      <c r="I53453" s="129" t="s">
        <v>2098</v>
      </c>
      <c r="J53453" s="132" t="s">
        <v>55129</v>
      </c>
      <c r="K53453" s="132" t="s">
        <v>26</v>
      </c>
      <c r="L53453" s="132" t="s">
        <v>27</v>
      </c>
      <c r="M53453" s="128">
        <v>2055250000</v>
      </c>
      <c r="N53453" s="128">
        <v>0</v>
      </c>
      <c r="O53453" s="128">
        <v>3339000000</v>
      </c>
      <c r="P53453" s="128">
        <v>4864200000</v>
      </c>
      <c r="Q53453" s="128">
        <v>530050000</v>
      </c>
      <c r="R53453" s="128">
        <v>0</v>
      </c>
      <c r="S53453" s="127">
        <v>530050000</v>
      </c>
      <c r="T53453" s="131" t="s">
        <v>21</v>
      </c>
      <c r="U53453" s="56" t="s">
        <v>21</v>
      </c>
      <c r="W53453" s="56">
        <v>9</v>
      </c>
      <c r="X53453" s="56">
        <v>1</v>
      </c>
    </row>
    <row r="53454" spans="1:24">
      <c r="A53454" s="56">
        <v>1014</v>
      </c>
      <c r="B53454" s="133" t="s">
        <v>56363</v>
      </c>
      <c r="C53454" s="132" t="s">
        <v>21</v>
      </c>
      <c r="D53454" s="131">
        <v>108</v>
      </c>
      <c r="E53454" s="132" t="s">
        <v>56175</v>
      </c>
      <c r="F53454" s="132" t="s">
        <v>23</v>
      </c>
      <c r="G53454" s="130">
        <v>110103383</v>
      </c>
      <c r="H53454" s="56">
        <v>1014</v>
      </c>
      <c r="I53454" s="129" t="s">
        <v>2098</v>
      </c>
      <c r="J53454" s="132" t="s">
        <v>55131</v>
      </c>
      <c r="K53454" s="132" t="s">
        <v>26</v>
      </c>
      <c r="L53454" s="132" t="s">
        <v>27</v>
      </c>
      <c r="M53454" s="128">
        <v>364500000</v>
      </c>
      <c r="N53454" s="128">
        <v>0</v>
      </c>
      <c r="O53454" s="128">
        <v>10600450000</v>
      </c>
      <c r="P53454" s="128">
        <v>9770050000</v>
      </c>
      <c r="Q53454" s="128">
        <v>1194900000</v>
      </c>
      <c r="R53454" s="128">
        <v>0</v>
      </c>
      <c r="S53454" s="127">
        <v>1194900000</v>
      </c>
      <c r="T53454" s="131" t="s">
        <v>21</v>
      </c>
      <c r="U53454" s="56" t="s">
        <v>21</v>
      </c>
      <c r="W53454" s="56">
        <v>10</v>
      </c>
      <c r="X53454" s="56">
        <v>1</v>
      </c>
    </row>
    <row r="53455" spans="1:24">
      <c r="A53455" s="56">
        <v>1014</v>
      </c>
      <c r="B53455" s="133" t="s">
        <v>56364</v>
      </c>
      <c r="C53455" s="132" t="s">
        <v>21</v>
      </c>
      <c r="D53455" s="131">
        <v>108</v>
      </c>
      <c r="E53455" s="132" t="s">
        <v>56175</v>
      </c>
      <c r="F53455" s="132" t="s">
        <v>23</v>
      </c>
      <c r="G53455" s="130">
        <v>110103384</v>
      </c>
      <c r="H53455" s="56">
        <v>1014</v>
      </c>
      <c r="I53455" s="129" t="s">
        <v>2098</v>
      </c>
      <c r="J53455" s="132" t="s">
        <v>55133</v>
      </c>
      <c r="K53455" s="132" t="s">
        <v>26</v>
      </c>
      <c r="L53455" s="132" t="s">
        <v>27</v>
      </c>
      <c r="M53455" s="128">
        <v>1146900000</v>
      </c>
      <c r="N53455" s="128">
        <v>0</v>
      </c>
      <c r="O53455" s="128">
        <v>6440000000</v>
      </c>
      <c r="P53455" s="128">
        <v>7260400000</v>
      </c>
      <c r="Q53455" s="128">
        <v>326500000</v>
      </c>
      <c r="R53455" s="128">
        <v>0</v>
      </c>
      <c r="S53455" s="127">
        <v>326500000</v>
      </c>
      <c r="T53455" s="131" t="s">
        <v>21</v>
      </c>
      <c r="U53455" s="56" t="s">
        <v>21</v>
      </c>
      <c r="W53455" s="56">
        <v>9</v>
      </c>
      <c r="X53455" s="56">
        <v>1</v>
      </c>
    </row>
    <row r="53456" spans="1:24">
      <c r="A53456" s="56">
        <v>1014</v>
      </c>
      <c r="B53456" s="133" t="s">
        <v>56365</v>
      </c>
      <c r="C53456" s="132" t="s">
        <v>21</v>
      </c>
      <c r="D53456" s="131">
        <v>108</v>
      </c>
      <c r="E53456" s="132" t="s">
        <v>56175</v>
      </c>
      <c r="F53456" s="132" t="s">
        <v>23</v>
      </c>
      <c r="G53456" s="130">
        <v>110103385</v>
      </c>
      <c r="H53456" s="56">
        <v>1014</v>
      </c>
      <c r="I53456" s="129" t="s">
        <v>2098</v>
      </c>
      <c r="J53456" s="132" t="s">
        <v>56366</v>
      </c>
      <c r="K53456" s="132" t="s">
        <v>26</v>
      </c>
      <c r="L53456" s="132" t="s">
        <v>27</v>
      </c>
      <c r="M53456" s="128">
        <v>1317100000</v>
      </c>
      <c r="N53456" s="128">
        <v>0</v>
      </c>
      <c r="O53456" s="128">
        <v>10552500000</v>
      </c>
      <c r="P53456" s="128">
        <v>9924800000</v>
      </c>
      <c r="Q53456" s="128">
        <v>1944800000</v>
      </c>
      <c r="R53456" s="128">
        <v>0</v>
      </c>
      <c r="S53456" s="127">
        <v>1944800000</v>
      </c>
      <c r="T53456" s="131" t="s">
        <v>21</v>
      </c>
      <c r="U53456" s="56" t="s">
        <v>21</v>
      </c>
      <c r="W53456" s="56">
        <v>10</v>
      </c>
      <c r="X53456" s="56">
        <v>1</v>
      </c>
    </row>
    <row r="53457" spans="1:24">
      <c r="A53457" s="56">
        <v>1014</v>
      </c>
      <c r="B53457" s="133" t="s">
        <v>56367</v>
      </c>
      <c r="C53457" s="132" t="s">
        <v>21</v>
      </c>
      <c r="D53457" s="131">
        <v>108</v>
      </c>
      <c r="E53457" s="132" t="s">
        <v>56175</v>
      </c>
      <c r="F53457" s="132" t="s">
        <v>23</v>
      </c>
      <c r="G53457" s="130">
        <v>110103386</v>
      </c>
      <c r="H53457" s="56">
        <v>1014</v>
      </c>
      <c r="I53457" s="129" t="s">
        <v>2098</v>
      </c>
      <c r="J53457" s="132" t="s">
        <v>56368</v>
      </c>
      <c r="K53457" s="132" t="s">
        <v>26</v>
      </c>
      <c r="L53457" s="132" t="s">
        <v>27</v>
      </c>
      <c r="M53457" s="128">
        <v>217350000</v>
      </c>
      <c r="N53457" s="128">
        <v>0</v>
      </c>
      <c r="O53457" s="128">
        <v>17038700000</v>
      </c>
      <c r="P53457" s="128">
        <v>15908350000</v>
      </c>
      <c r="Q53457" s="128">
        <v>1347700000</v>
      </c>
      <c r="R53457" s="128">
        <v>0</v>
      </c>
      <c r="S53457" s="127">
        <v>1347700000</v>
      </c>
      <c r="T53457" s="131" t="s">
        <v>21</v>
      </c>
      <c r="U53457" s="56" t="s">
        <v>21</v>
      </c>
      <c r="W53457" s="56">
        <v>10</v>
      </c>
      <c r="X53457" s="56">
        <v>1</v>
      </c>
    </row>
    <row r="53458" spans="1:24">
      <c r="A53458" s="56">
        <v>1014</v>
      </c>
      <c r="B53458" s="133" t="s">
        <v>56369</v>
      </c>
      <c r="C53458" s="132" t="s">
        <v>21</v>
      </c>
      <c r="D53458" s="131">
        <v>108</v>
      </c>
      <c r="E53458" s="132" t="s">
        <v>56175</v>
      </c>
      <c r="F53458" s="132" t="s">
        <v>23</v>
      </c>
      <c r="G53458" s="130">
        <v>110103387</v>
      </c>
      <c r="H53458" s="56">
        <v>1014</v>
      </c>
      <c r="I53458" s="129" t="s">
        <v>2098</v>
      </c>
      <c r="J53458" s="132" t="s">
        <v>56370</v>
      </c>
      <c r="K53458" s="132" t="s">
        <v>26</v>
      </c>
      <c r="L53458" s="132" t="s">
        <v>27</v>
      </c>
      <c r="M53458" s="128">
        <v>1440000000</v>
      </c>
      <c r="N53458" s="128">
        <v>0</v>
      </c>
      <c r="O53458" s="128">
        <v>12691350000</v>
      </c>
      <c r="P53458" s="128">
        <v>12563750000</v>
      </c>
      <c r="Q53458" s="128">
        <v>1567600000</v>
      </c>
      <c r="R53458" s="128">
        <v>0</v>
      </c>
      <c r="S53458" s="127">
        <v>1567600000</v>
      </c>
      <c r="T53458" s="131" t="s">
        <v>21</v>
      </c>
      <c r="U53458" s="56" t="s">
        <v>21</v>
      </c>
      <c r="W53458" s="56">
        <v>10</v>
      </c>
      <c r="X53458" s="56">
        <v>1</v>
      </c>
    </row>
    <row r="53459" spans="1:24">
      <c r="A53459" s="56">
        <v>1014</v>
      </c>
      <c r="B53459" s="133" t="s">
        <v>56371</v>
      </c>
      <c r="C53459" s="132" t="s">
        <v>21</v>
      </c>
      <c r="D53459" s="131">
        <v>108</v>
      </c>
      <c r="E53459" s="132" t="s">
        <v>56175</v>
      </c>
      <c r="F53459" s="132" t="s">
        <v>23</v>
      </c>
      <c r="G53459" s="130">
        <v>110103388</v>
      </c>
      <c r="H53459" s="56">
        <v>1014</v>
      </c>
      <c r="I53459" s="129" t="s">
        <v>2098</v>
      </c>
      <c r="J53459" s="132" t="s">
        <v>56372</v>
      </c>
      <c r="K53459" s="132" t="s">
        <v>26</v>
      </c>
      <c r="L53459" s="132" t="s">
        <v>27</v>
      </c>
      <c r="M53459" s="128">
        <v>1341400000</v>
      </c>
      <c r="N53459" s="128">
        <v>0</v>
      </c>
      <c r="O53459" s="128">
        <v>6330000000</v>
      </c>
      <c r="P53459" s="128">
        <v>6810800000</v>
      </c>
      <c r="Q53459" s="128">
        <v>860600000</v>
      </c>
      <c r="R53459" s="128">
        <v>0</v>
      </c>
      <c r="S53459" s="127">
        <v>860600000</v>
      </c>
      <c r="T53459" s="131" t="s">
        <v>21</v>
      </c>
      <c r="U53459" s="56" t="s">
        <v>21</v>
      </c>
      <c r="W53459" s="56">
        <v>9</v>
      </c>
      <c r="X53459" s="56">
        <v>1</v>
      </c>
    </row>
    <row r="53460" spans="1:24">
      <c r="A53460" s="56">
        <v>1014</v>
      </c>
      <c r="B53460" s="133" t="s">
        <v>56373</v>
      </c>
      <c r="C53460" s="132" t="s">
        <v>21</v>
      </c>
      <c r="D53460" s="131">
        <v>108</v>
      </c>
      <c r="E53460" s="132" t="s">
        <v>56175</v>
      </c>
      <c r="F53460" s="132" t="s">
        <v>23</v>
      </c>
      <c r="G53460" s="130">
        <v>110103389</v>
      </c>
      <c r="H53460" s="56">
        <v>1014</v>
      </c>
      <c r="I53460" s="129" t="s">
        <v>2098</v>
      </c>
      <c r="J53460" s="132" t="s">
        <v>56374</v>
      </c>
      <c r="K53460" s="132" t="s">
        <v>26</v>
      </c>
      <c r="L53460" s="132" t="s">
        <v>27</v>
      </c>
      <c r="M53460" s="128">
        <v>1382400000</v>
      </c>
      <c r="N53460" s="128">
        <v>0</v>
      </c>
      <c r="O53460" s="128">
        <v>9550200000</v>
      </c>
      <c r="P53460" s="128">
        <v>10033800000</v>
      </c>
      <c r="Q53460" s="128">
        <v>898800000</v>
      </c>
      <c r="R53460" s="128">
        <v>0</v>
      </c>
      <c r="S53460" s="127">
        <v>898800000</v>
      </c>
      <c r="T53460" s="131" t="s">
        <v>21</v>
      </c>
      <c r="U53460" s="56" t="s">
        <v>21</v>
      </c>
      <c r="W53460" s="56">
        <v>9</v>
      </c>
      <c r="X53460" s="56">
        <v>1</v>
      </c>
    </row>
    <row r="53461" spans="1:24">
      <c r="A53461" s="56">
        <v>1014</v>
      </c>
      <c r="B53461" s="133" t="s">
        <v>56375</v>
      </c>
      <c r="C53461" s="132" t="s">
        <v>21</v>
      </c>
      <c r="D53461" s="131">
        <v>108</v>
      </c>
      <c r="E53461" s="132" t="s">
        <v>56175</v>
      </c>
      <c r="F53461" s="132" t="s">
        <v>23</v>
      </c>
      <c r="G53461" s="130">
        <v>110103391</v>
      </c>
      <c r="H53461" s="56">
        <v>1014</v>
      </c>
      <c r="I53461" s="129" t="s">
        <v>2098</v>
      </c>
      <c r="J53461" s="132" t="s">
        <v>56376</v>
      </c>
      <c r="K53461" s="132" t="s">
        <v>26</v>
      </c>
      <c r="L53461" s="132" t="s">
        <v>27</v>
      </c>
      <c r="M53461" s="128">
        <v>300450000</v>
      </c>
      <c r="N53461" s="128">
        <v>0</v>
      </c>
      <c r="O53461" s="128">
        <v>12773250000</v>
      </c>
      <c r="P53461" s="128">
        <v>11400800000</v>
      </c>
      <c r="Q53461" s="128">
        <v>1672900000</v>
      </c>
      <c r="R53461" s="128">
        <v>0</v>
      </c>
      <c r="S53461" s="127">
        <v>1672900000</v>
      </c>
      <c r="T53461" s="131" t="s">
        <v>21</v>
      </c>
      <c r="U53461" s="56" t="s">
        <v>21</v>
      </c>
      <c r="W53461" s="56">
        <v>10</v>
      </c>
      <c r="X53461" s="56">
        <v>1</v>
      </c>
    </row>
    <row r="53462" spans="1:24">
      <c r="A53462" s="56">
        <v>1014</v>
      </c>
      <c r="B53462" s="133" t="s">
        <v>56377</v>
      </c>
      <c r="C53462" s="132" t="s">
        <v>21</v>
      </c>
      <c r="D53462" s="131">
        <v>108</v>
      </c>
      <c r="E53462" s="132" t="s">
        <v>56175</v>
      </c>
      <c r="F53462" s="132" t="s">
        <v>23</v>
      </c>
      <c r="G53462" s="130">
        <v>110103392</v>
      </c>
      <c r="H53462" s="56">
        <v>1014</v>
      </c>
      <c r="I53462" s="129" t="s">
        <v>2098</v>
      </c>
      <c r="J53462" s="132" t="s">
        <v>56378</v>
      </c>
      <c r="K53462" s="132" t="s">
        <v>26</v>
      </c>
      <c r="L53462" s="132" t="s">
        <v>27</v>
      </c>
      <c r="M53462" s="128">
        <v>1393250000</v>
      </c>
      <c r="N53462" s="128">
        <v>0</v>
      </c>
      <c r="O53462" s="128">
        <v>8440000000</v>
      </c>
      <c r="P53462" s="128">
        <v>8014600000</v>
      </c>
      <c r="Q53462" s="128">
        <v>1818650000</v>
      </c>
      <c r="R53462" s="128">
        <v>0</v>
      </c>
      <c r="S53462" s="127">
        <v>1818650000</v>
      </c>
      <c r="T53462" s="131" t="s">
        <v>21</v>
      </c>
      <c r="U53462" s="56" t="s">
        <v>21</v>
      </c>
      <c r="W53462" s="56">
        <v>10</v>
      </c>
      <c r="X53462" s="56">
        <v>1</v>
      </c>
    </row>
    <row r="53463" spans="1:24">
      <c r="A53463" s="56">
        <v>1014</v>
      </c>
      <c r="B53463" s="133" t="s">
        <v>56379</v>
      </c>
      <c r="C53463" s="132" t="s">
        <v>21</v>
      </c>
      <c r="D53463" s="131">
        <v>108</v>
      </c>
      <c r="E53463" s="132" t="s">
        <v>56175</v>
      </c>
      <c r="F53463" s="132" t="s">
        <v>23</v>
      </c>
      <c r="G53463" s="130">
        <v>110103393</v>
      </c>
      <c r="H53463" s="56">
        <v>1014</v>
      </c>
      <c r="I53463" s="129" t="s">
        <v>2098</v>
      </c>
      <c r="J53463" s="132" t="s">
        <v>56380</v>
      </c>
      <c r="K53463" s="132" t="s">
        <v>26</v>
      </c>
      <c r="L53463" s="132" t="s">
        <v>27</v>
      </c>
      <c r="M53463" s="128">
        <v>910650000</v>
      </c>
      <c r="N53463" s="128">
        <v>0</v>
      </c>
      <c r="O53463" s="128">
        <v>10550000000</v>
      </c>
      <c r="P53463" s="128">
        <v>11184750000</v>
      </c>
      <c r="Q53463" s="128">
        <v>275900000</v>
      </c>
      <c r="R53463" s="128">
        <v>0</v>
      </c>
      <c r="S53463" s="127">
        <v>275900000</v>
      </c>
      <c r="T53463" s="131" t="s">
        <v>21</v>
      </c>
      <c r="U53463" s="56" t="s">
        <v>21</v>
      </c>
      <c r="W53463" s="56">
        <v>9</v>
      </c>
      <c r="X53463" s="56">
        <v>1</v>
      </c>
    </row>
    <row r="53464" spans="1:24">
      <c r="A53464" s="56">
        <v>1014</v>
      </c>
      <c r="B53464" s="133" t="s">
        <v>56381</v>
      </c>
      <c r="C53464" s="132" t="s">
        <v>21</v>
      </c>
      <c r="D53464" s="131">
        <v>108</v>
      </c>
      <c r="E53464" s="132" t="s">
        <v>56175</v>
      </c>
      <c r="F53464" s="132" t="s">
        <v>23</v>
      </c>
      <c r="G53464" s="130">
        <v>110103394</v>
      </c>
      <c r="H53464" s="56">
        <v>1014</v>
      </c>
      <c r="I53464" s="129" t="s">
        <v>2098</v>
      </c>
      <c r="J53464" s="132" t="s">
        <v>56382</v>
      </c>
      <c r="K53464" s="132" t="s">
        <v>26</v>
      </c>
      <c r="L53464" s="132" t="s">
        <v>27</v>
      </c>
      <c r="M53464" s="128">
        <v>1542600000</v>
      </c>
      <c r="N53464" s="128">
        <v>0</v>
      </c>
      <c r="O53464" s="128">
        <v>8441450000</v>
      </c>
      <c r="P53464" s="128">
        <v>8060550000</v>
      </c>
      <c r="Q53464" s="128">
        <v>1923500000</v>
      </c>
      <c r="R53464" s="128">
        <v>0</v>
      </c>
      <c r="S53464" s="127">
        <v>1923500000</v>
      </c>
      <c r="T53464" s="131" t="s">
        <v>21</v>
      </c>
      <c r="U53464" s="56" t="s">
        <v>21</v>
      </c>
      <c r="W53464" s="56">
        <v>10</v>
      </c>
      <c r="X53464" s="56">
        <v>1</v>
      </c>
    </row>
    <row r="53465" spans="1:24">
      <c r="A53465" s="56">
        <v>1014</v>
      </c>
      <c r="B53465" s="133" t="s">
        <v>56383</v>
      </c>
      <c r="C53465" s="132" t="s">
        <v>21</v>
      </c>
      <c r="D53465" s="131">
        <v>108</v>
      </c>
      <c r="E53465" s="132" t="s">
        <v>56175</v>
      </c>
      <c r="F53465" s="132" t="s">
        <v>23</v>
      </c>
      <c r="G53465" s="130">
        <v>110103395</v>
      </c>
      <c r="H53465" s="56">
        <v>1014</v>
      </c>
      <c r="I53465" s="129" t="s">
        <v>2098</v>
      </c>
      <c r="J53465" s="132" t="s">
        <v>56384</v>
      </c>
      <c r="K53465" s="132" t="s">
        <v>26</v>
      </c>
      <c r="L53465" s="132" t="s">
        <v>27</v>
      </c>
      <c r="M53465" s="128">
        <v>750550000</v>
      </c>
      <c r="N53465" s="128">
        <v>0</v>
      </c>
      <c r="O53465" s="128">
        <v>4440200000</v>
      </c>
      <c r="P53465" s="128">
        <v>4443400000</v>
      </c>
      <c r="Q53465" s="128">
        <v>747350000</v>
      </c>
      <c r="R53465" s="128">
        <v>0</v>
      </c>
      <c r="S53465" s="127">
        <v>747350000</v>
      </c>
      <c r="T53465" s="131" t="s">
        <v>21</v>
      </c>
      <c r="U53465" s="56" t="s">
        <v>21</v>
      </c>
      <c r="W53465" s="56">
        <v>9</v>
      </c>
      <c r="X53465" s="56">
        <v>1</v>
      </c>
    </row>
    <row r="53466" spans="1:24">
      <c r="A53466" s="56">
        <v>1014</v>
      </c>
      <c r="B53466" s="133" t="s">
        <v>56385</v>
      </c>
      <c r="C53466" s="132" t="s">
        <v>21</v>
      </c>
      <c r="D53466" s="131">
        <v>108</v>
      </c>
      <c r="E53466" s="132" t="s">
        <v>56175</v>
      </c>
      <c r="F53466" s="132" t="s">
        <v>23</v>
      </c>
      <c r="G53466" s="130">
        <v>110103396</v>
      </c>
      <c r="H53466" s="56">
        <v>1014</v>
      </c>
      <c r="I53466" s="129" t="s">
        <v>2098</v>
      </c>
      <c r="J53466" s="132" t="s">
        <v>56386</v>
      </c>
      <c r="K53466" s="132" t="s">
        <v>26</v>
      </c>
      <c r="L53466" s="132" t="s">
        <v>27</v>
      </c>
      <c r="M53466" s="128">
        <v>1346650000</v>
      </c>
      <c r="N53466" s="128">
        <v>0</v>
      </c>
      <c r="O53466" s="128">
        <v>4220000000</v>
      </c>
      <c r="P53466" s="128">
        <v>4414500000</v>
      </c>
      <c r="Q53466" s="128">
        <v>1152150000</v>
      </c>
      <c r="R53466" s="128">
        <v>0</v>
      </c>
      <c r="S53466" s="127">
        <v>1152150000</v>
      </c>
      <c r="T53466" s="131" t="s">
        <v>21</v>
      </c>
      <c r="U53466" s="56" t="s">
        <v>21</v>
      </c>
      <c r="W53466" s="56">
        <v>10</v>
      </c>
      <c r="X53466" s="56">
        <v>1</v>
      </c>
    </row>
    <row r="53467" spans="1:24">
      <c r="A53467" s="56">
        <v>1014</v>
      </c>
      <c r="B53467" s="133" t="s">
        <v>56387</v>
      </c>
      <c r="C53467" s="132" t="s">
        <v>21</v>
      </c>
      <c r="D53467" s="131">
        <v>108</v>
      </c>
      <c r="E53467" s="132" t="s">
        <v>56175</v>
      </c>
      <c r="F53467" s="132" t="s">
        <v>23</v>
      </c>
      <c r="G53467" s="130">
        <v>110103397</v>
      </c>
      <c r="H53467" s="56">
        <v>1014</v>
      </c>
      <c r="I53467" s="129" t="s">
        <v>2098</v>
      </c>
      <c r="J53467" s="132" t="s">
        <v>56388</v>
      </c>
      <c r="K53467" s="132" t="s">
        <v>26</v>
      </c>
      <c r="L53467" s="132" t="s">
        <v>27</v>
      </c>
      <c r="M53467" s="128">
        <v>417000000</v>
      </c>
      <c r="N53467" s="128">
        <v>0</v>
      </c>
      <c r="O53467" s="128">
        <v>15910600000</v>
      </c>
      <c r="P53467" s="128">
        <v>15435900000</v>
      </c>
      <c r="Q53467" s="128">
        <v>891700000</v>
      </c>
      <c r="R53467" s="128">
        <v>0</v>
      </c>
      <c r="S53467" s="127">
        <v>891700000</v>
      </c>
      <c r="T53467" s="131" t="s">
        <v>21</v>
      </c>
      <c r="U53467" s="56" t="s">
        <v>21</v>
      </c>
      <c r="W53467" s="56">
        <v>9</v>
      </c>
      <c r="X53467" s="56">
        <v>1</v>
      </c>
    </row>
    <row r="53468" spans="1:24">
      <c r="A53468" s="56">
        <v>1014</v>
      </c>
      <c r="B53468" s="133" t="s">
        <v>56389</v>
      </c>
      <c r="C53468" s="132" t="s">
        <v>21</v>
      </c>
      <c r="D53468" s="131">
        <v>108</v>
      </c>
      <c r="E53468" s="132" t="s">
        <v>56175</v>
      </c>
      <c r="F53468" s="132" t="s">
        <v>23</v>
      </c>
      <c r="G53468" s="130">
        <v>110103398</v>
      </c>
      <c r="H53468" s="56">
        <v>1014</v>
      </c>
      <c r="I53468" s="129" t="s">
        <v>2098</v>
      </c>
      <c r="J53468" s="132" t="s">
        <v>56390</v>
      </c>
      <c r="K53468" s="132" t="s">
        <v>26</v>
      </c>
      <c r="L53468" s="132" t="s">
        <v>27</v>
      </c>
      <c r="M53468" s="128">
        <v>560200000</v>
      </c>
      <c r="N53468" s="128">
        <v>0</v>
      </c>
      <c r="O53468" s="128">
        <v>1110000000</v>
      </c>
      <c r="P53468" s="128">
        <v>1424550000</v>
      </c>
      <c r="Q53468" s="128">
        <v>245650000</v>
      </c>
      <c r="R53468" s="128">
        <v>0</v>
      </c>
      <c r="S53468" s="127">
        <v>245650000</v>
      </c>
      <c r="T53468" s="131" t="s">
        <v>21</v>
      </c>
      <c r="U53468" s="56" t="s">
        <v>21</v>
      </c>
      <c r="W53468" s="56">
        <v>9</v>
      </c>
      <c r="X53468" s="56">
        <v>1</v>
      </c>
    </row>
    <row r="53469" spans="1:24">
      <c r="A53469" s="56">
        <v>1014</v>
      </c>
      <c r="B53469" s="133" t="s">
        <v>56391</v>
      </c>
      <c r="C53469" s="132" t="s">
        <v>21</v>
      </c>
      <c r="D53469" s="131">
        <v>108</v>
      </c>
      <c r="E53469" s="132" t="s">
        <v>56175</v>
      </c>
      <c r="F53469" s="132" t="s">
        <v>23</v>
      </c>
      <c r="G53469" s="130">
        <v>110103399</v>
      </c>
      <c r="H53469" s="56">
        <v>1014</v>
      </c>
      <c r="I53469" s="129" t="s">
        <v>2098</v>
      </c>
      <c r="J53469" s="132" t="s">
        <v>56392</v>
      </c>
      <c r="K53469" s="132" t="s">
        <v>26</v>
      </c>
      <c r="L53469" s="132" t="s">
        <v>27</v>
      </c>
      <c r="M53469" s="128">
        <v>1184800000</v>
      </c>
      <c r="N53469" s="128">
        <v>0</v>
      </c>
      <c r="O53469" s="128">
        <v>6330950000</v>
      </c>
      <c r="P53469" s="128">
        <v>6251650000</v>
      </c>
      <c r="Q53469" s="128">
        <v>1264100000</v>
      </c>
      <c r="R53469" s="128">
        <v>0</v>
      </c>
      <c r="S53469" s="127">
        <v>1264100000</v>
      </c>
      <c r="T53469" s="131" t="s">
        <v>21</v>
      </c>
      <c r="U53469" s="56" t="s">
        <v>21</v>
      </c>
      <c r="W53469" s="56">
        <v>10</v>
      </c>
      <c r="X53469" s="56">
        <v>1</v>
      </c>
    </row>
    <row r="53470" spans="1:24">
      <c r="A53470" s="56">
        <v>1014</v>
      </c>
      <c r="B53470" s="133" t="s">
        <v>56393</v>
      </c>
      <c r="C53470" s="132" t="s">
        <v>21</v>
      </c>
      <c r="D53470" s="131">
        <v>108</v>
      </c>
      <c r="E53470" s="132" t="s">
        <v>56175</v>
      </c>
      <c r="F53470" s="132" t="s">
        <v>23</v>
      </c>
      <c r="G53470" s="130">
        <v>110103400</v>
      </c>
      <c r="H53470" s="56">
        <v>1014</v>
      </c>
      <c r="I53470" s="129" t="s">
        <v>2098</v>
      </c>
      <c r="J53470" s="132" t="s">
        <v>56394</v>
      </c>
      <c r="K53470" s="132" t="s">
        <v>26</v>
      </c>
      <c r="L53470" s="132" t="s">
        <v>27</v>
      </c>
      <c r="M53470" s="128">
        <v>732000000</v>
      </c>
      <c r="N53470" s="128">
        <v>0</v>
      </c>
      <c r="O53470" s="128">
        <v>1110000000</v>
      </c>
      <c r="P53470" s="128">
        <v>1557400000</v>
      </c>
      <c r="Q53470" s="128">
        <v>284600000</v>
      </c>
      <c r="R53470" s="128">
        <v>0</v>
      </c>
      <c r="S53470" s="127">
        <v>284600000</v>
      </c>
      <c r="T53470" s="131" t="s">
        <v>21</v>
      </c>
      <c r="U53470" s="56" t="s">
        <v>21</v>
      </c>
      <c r="W53470" s="56">
        <v>9</v>
      </c>
      <c r="X53470" s="56">
        <v>1</v>
      </c>
    </row>
    <row r="53471" spans="1:24">
      <c r="A53471" s="56">
        <v>1014</v>
      </c>
      <c r="B53471" s="133" t="s">
        <v>56395</v>
      </c>
      <c r="C53471" s="132" t="s">
        <v>21</v>
      </c>
      <c r="D53471" s="131">
        <v>108</v>
      </c>
      <c r="E53471" s="132" t="s">
        <v>56175</v>
      </c>
      <c r="F53471" s="132" t="s">
        <v>23</v>
      </c>
      <c r="G53471" s="130">
        <v>110103401</v>
      </c>
      <c r="H53471" s="56">
        <v>1014</v>
      </c>
      <c r="I53471" s="129" t="s">
        <v>2098</v>
      </c>
      <c r="J53471" s="132" t="s">
        <v>55135</v>
      </c>
      <c r="K53471" s="132" t="s">
        <v>26</v>
      </c>
      <c r="L53471" s="132" t="s">
        <v>27</v>
      </c>
      <c r="M53471" s="128">
        <v>1131750000</v>
      </c>
      <c r="N53471" s="128">
        <v>0</v>
      </c>
      <c r="O53471" s="128">
        <v>14880000000</v>
      </c>
      <c r="P53471" s="128">
        <v>14317900000</v>
      </c>
      <c r="Q53471" s="128">
        <v>1693850000</v>
      </c>
      <c r="R53471" s="128">
        <v>0</v>
      </c>
      <c r="S53471" s="127">
        <v>1693850000</v>
      </c>
      <c r="T53471" s="131" t="s">
        <v>21</v>
      </c>
      <c r="U53471" s="56" t="s">
        <v>21</v>
      </c>
      <c r="W53471" s="56">
        <v>10</v>
      </c>
      <c r="X53471" s="56">
        <v>1</v>
      </c>
    </row>
    <row r="53472" spans="1:24">
      <c r="A53472" s="56">
        <v>1014</v>
      </c>
      <c r="B53472" s="133" t="s">
        <v>56396</v>
      </c>
      <c r="C53472" s="132" t="s">
        <v>21</v>
      </c>
      <c r="D53472" s="131">
        <v>108</v>
      </c>
      <c r="E53472" s="132" t="s">
        <v>56175</v>
      </c>
      <c r="F53472" s="132" t="s">
        <v>23</v>
      </c>
      <c r="G53472" s="130">
        <v>110103402</v>
      </c>
      <c r="H53472" s="56">
        <v>1014</v>
      </c>
      <c r="I53472" s="129" t="s">
        <v>2098</v>
      </c>
      <c r="J53472" s="132" t="s">
        <v>55137</v>
      </c>
      <c r="K53472" s="132" t="s">
        <v>26</v>
      </c>
      <c r="L53472" s="132" t="s">
        <v>27</v>
      </c>
      <c r="M53472" s="128">
        <v>429400000</v>
      </c>
      <c r="N53472" s="128">
        <v>0</v>
      </c>
      <c r="O53472" s="128">
        <v>16990100000</v>
      </c>
      <c r="P53472" s="128">
        <v>16220600000</v>
      </c>
      <c r="Q53472" s="128">
        <v>1198900000</v>
      </c>
      <c r="R53472" s="128">
        <v>0</v>
      </c>
      <c r="S53472" s="127">
        <v>1198900000</v>
      </c>
      <c r="T53472" s="131" t="s">
        <v>21</v>
      </c>
      <c r="U53472" s="56" t="s">
        <v>21</v>
      </c>
      <c r="W53472" s="56">
        <v>10</v>
      </c>
      <c r="X53472" s="56">
        <v>1</v>
      </c>
    </row>
    <row r="53473" spans="1:24">
      <c r="A53473" s="56">
        <v>1014</v>
      </c>
      <c r="B53473" s="133" t="s">
        <v>56397</v>
      </c>
      <c r="C53473" s="132" t="s">
        <v>21</v>
      </c>
      <c r="D53473" s="131">
        <v>108</v>
      </c>
      <c r="E53473" s="132" t="s">
        <v>56175</v>
      </c>
      <c r="F53473" s="132" t="s">
        <v>23</v>
      </c>
      <c r="G53473" s="130">
        <v>110103403</v>
      </c>
      <c r="H53473" s="56">
        <v>1014</v>
      </c>
      <c r="I53473" s="129" t="s">
        <v>2098</v>
      </c>
      <c r="J53473" s="132" t="s">
        <v>55139</v>
      </c>
      <c r="K53473" s="132" t="s">
        <v>26</v>
      </c>
      <c r="L53473" s="132" t="s">
        <v>27</v>
      </c>
      <c r="M53473" s="128">
        <v>1740300000</v>
      </c>
      <c r="N53473" s="128">
        <v>0</v>
      </c>
      <c r="O53473" s="128">
        <v>23210000000</v>
      </c>
      <c r="P53473" s="128">
        <v>24125700000</v>
      </c>
      <c r="Q53473" s="128">
        <v>824600000</v>
      </c>
      <c r="R53473" s="128">
        <v>0</v>
      </c>
      <c r="S53473" s="127">
        <v>824600000</v>
      </c>
      <c r="T53473" s="131" t="s">
        <v>21</v>
      </c>
      <c r="U53473" s="56" t="s">
        <v>21</v>
      </c>
      <c r="W53473" s="56">
        <v>9</v>
      </c>
      <c r="X53473" s="56">
        <v>1</v>
      </c>
    </row>
    <row r="53474" spans="1:24">
      <c r="A53474" s="56">
        <v>1014</v>
      </c>
      <c r="B53474" s="133" t="s">
        <v>56398</v>
      </c>
      <c r="C53474" s="132" t="s">
        <v>21</v>
      </c>
      <c r="D53474" s="131">
        <v>108</v>
      </c>
      <c r="E53474" s="132" t="s">
        <v>56175</v>
      </c>
      <c r="F53474" s="132" t="s">
        <v>23</v>
      </c>
      <c r="G53474" s="130">
        <v>110103404</v>
      </c>
      <c r="H53474" s="56">
        <v>1014</v>
      </c>
      <c r="I53474" s="129" t="s">
        <v>2098</v>
      </c>
      <c r="J53474" s="132" t="s">
        <v>55141</v>
      </c>
      <c r="K53474" s="132" t="s">
        <v>26</v>
      </c>
      <c r="L53474" s="132" t="s">
        <v>27</v>
      </c>
      <c r="M53474" s="128">
        <v>1661750000</v>
      </c>
      <c r="N53474" s="128">
        <v>0</v>
      </c>
      <c r="O53474" s="128">
        <v>6330100000</v>
      </c>
      <c r="P53474" s="128">
        <v>7758950000</v>
      </c>
      <c r="Q53474" s="128">
        <v>232900000</v>
      </c>
      <c r="R53474" s="128">
        <v>0</v>
      </c>
      <c r="S53474" s="127">
        <v>232900000</v>
      </c>
      <c r="T53474" s="131" t="s">
        <v>21</v>
      </c>
      <c r="U53474" s="56" t="s">
        <v>21</v>
      </c>
      <c r="W53474" s="56">
        <v>9</v>
      </c>
      <c r="X53474" s="56">
        <v>1</v>
      </c>
    </row>
    <row r="53475" spans="1:24">
      <c r="A53475" s="56">
        <v>1014</v>
      </c>
      <c r="B53475" s="133" t="s">
        <v>56399</v>
      </c>
      <c r="C53475" s="132" t="s">
        <v>21</v>
      </c>
      <c r="D53475" s="131">
        <v>108</v>
      </c>
      <c r="E53475" s="132" t="s">
        <v>56175</v>
      </c>
      <c r="F53475" s="132" t="s">
        <v>23</v>
      </c>
      <c r="G53475" s="130">
        <v>110103406</v>
      </c>
      <c r="H53475" s="56">
        <v>1014</v>
      </c>
      <c r="I53475" s="129" t="s">
        <v>2098</v>
      </c>
      <c r="J53475" s="132" t="s">
        <v>55145</v>
      </c>
      <c r="K53475" s="132" t="s">
        <v>26</v>
      </c>
      <c r="L53475" s="132" t="s">
        <v>27</v>
      </c>
      <c r="M53475" s="128">
        <v>778080000</v>
      </c>
      <c r="N53475" s="128">
        <v>0</v>
      </c>
      <c r="O53475" s="128">
        <v>4204200000</v>
      </c>
      <c r="P53475" s="128">
        <v>3314040000</v>
      </c>
      <c r="Q53475" s="128">
        <v>1668240000</v>
      </c>
      <c r="R53475" s="128">
        <v>0</v>
      </c>
      <c r="S53475" s="127">
        <v>1668240000</v>
      </c>
      <c r="T53475" s="131" t="s">
        <v>21</v>
      </c>
      <c r="U53475" s="56" t="s">
        <v>21</v>
      </c>
      <c r="W53475" s="56">
        <v>10</v>
      </c>
      <c r="X53475" s="56">
        <v>1</v>
      </c>
    </row>
    <row r="53476" spans="1:24">
      <c r="A53476" s="56">
        <v>1014</v>
      </c>
      <c r="B53476" s="133" t="s">
        <v>56400</v>
      </c>
      <c r="C53476" s="132" t="s">
        <v>21</v>
      </c>
      <c r="D53476" s="131">
        <v>108</v>
      </c>
      <c r="E53476" s="132" t="s">
        <v>56175</v>
      </c>
      <c r="F53476" s="132" t="s">
        <v>23</v>
      </c>
      <c r="G53476" s="130">
        <v>110103407</v>
      </c>
      <c r="H53476" s="56">
        <v>1014</v>
      </c>
      <c r="I53476" s="129" t="s">
        <v>2098</v>
      </c>
      <c r="J53476" s="132" t="s">
        <v>55147</v>
      </c>
      <c r="K53476" s="132" t="s">
        <v>26</v>
      </c>
      <c r="L53476" s="132" t="s">
        <v>27</v>
      </c>
      <c r="M53476" s="128">
        <v>120950000</v>
      </c>
      <c r="N53476" s="128">
        <v>0</v>
      </c>
      <c r="O53476" s="128">
        <v>19005700000</v>
      </c>
      <c r="P53476" s="128">
        <v>17216300000</v>
      </c>
      <c r="Q53476" s="128">
        <v>1910350000</v>
      </c>
      <c r="R53476" s="128">
        <v>0</v>
      </c>
      <c r="S53476" s="127">
        <v>1910350000</v>
      </c>
      <c r="T53476" s="131" t="s">
        <v>21</v>
      </c>
      <c r="U53476" s="56" t="s">
        <v>21</v>
      </c>
      <c r="W53476" s="56">
        <v>10</v>
      </c>
      <c r="X53476" s="56">
        <v>1</v>
      </c>
    </row>
    <row r="53477" spans="1:24">
      <c r="A53477" s="56">
        <v>1014</v>
      </c>
      <c r="B53477" s="133" t="s">
        <v>56401</v>
      </c>
      <c r="C53477" s="132" t="s">
        <v>21</v>
      </c>
      <c r="D53477" s="131">
        <v>108</v>
      </c>
      <c r="E53477" s="132" t="s">
        <v>56175</v>
      </c>
      <c r="F53477" s="132" t="s">
        <v>23</v>
      </c>
      <c r="G53477" s="130">
        <v>110103435</v>
      </c>
      <c r="H53477" s="56">
        <v>1014</v>
      </c>
      <c r="I53477" s="129" t="s">
        <v>2098</v>
      </c>
      <c r="J53477" s="132" t="s">
        <v>56402</v>
      </c>
      <c r="K53477" s="132" t="s">
        <v>26</v>
      </c>
      <c r="L53477" s="132" t="s">
        <v>27</v>
      </c>
      <c r="M53477" s="128">
        <v>445050000</v>
      </c>
      <c r="N53477" s="128">
        <v>0</v>
      </c>
      <c r="O53477" s="128">
        <v>6335000000</v>
      </c>
      <c r="P53477" s="128">
        <v>6389300000</v>
      </c>
      <c r="Q53477" s="128">
        <v>390750000</v>
      </c>
      <c r="R53477" s="128">
        <v>0</v>
      </c>
      <c r="S53477" s="127">
        <v>390750000</v>
      </c>
      <c r="T53477" s="131" t="s">
        <v>21</v>
      </c>
      <c r="U53477" s="56" t="s">
        <v>21</v>
      </c>
      <c r="W53477" s="56">
        <v>9</v>
      </c>
      <c r="X53477" s="56">
        <v>1</v>
      </c>
    </row>
    <row r="53478" spans="1:24">
      <c r="A53478" s="56">
        <v>1014</v>
      </c>
      <c r="B53478" s="133" t="s">
        <v>56403</v>
      </c>
      <c r="C53478" s="132" t="s">
        <v>21</v>
      </c>
      <c r="D53478" s="131">
        <v>108</v>
      </c>
      <c r="E53478" s="132" t="s">
        <v>56175</v>
      </c>
      <c r="F53478" s="132" t="s">
        <v>23</v>
      </c>
      <c r="G53478" s="130">
        <v>110103436</v>
      </c>
      <c r="H53478" s="56">
        <v>1014</v>
      </c>
      <c r="I53478" s="129" t="s">
        <v>2098</v>
      </c>
      <c r="J53478" s="132" t="s">
        <v>56404</v>
      </c>
      <c r="K53478" s="132" t="s">
        <v>26</v>
      </c>
      <c r="L53478" s="132" t="s">
        <v>27</v>
      </c>
      <c r="M53478" s="128">
        <v>1158450000</v>
      </c>
      <c r="N53478" s="128">
        <v>0</v>
      </c>
      <c r="O53478" s="128">
        <v>13774500000</v>
      </c>
      <c r="P53478" s="128">
        <v>14104700000</v>
      </c>
      <c r="Q53478" s="128">
        <v>828250000</v>
      </c>
      <c r="R53478" s="128">
        <v>0</v>
      </c>
      <c r="S53478" s="127">
        <v>828250000</v>
      </c>
      <c r="T53478" s="131" t="s">
        <v>21</v>
      </c>
      <c r="U53478" s="56" t="s">
        <v>21</v>
      </c>
      <c r="W53478" s="56">
        <v>9</v>
      </c>
      <c r="X53478" s="56">
        <v>1</v>
      </c>
    </row>
    <row r="53479" spans="1:24">
      <c r="A53479" s="56">
        <v>1014</v>
      </c>
      <c r="B53479" s="133" t="s">
        <v>56405</v>
      </c>
      <c r="C53479" s="132" t="s">
        <v>21</v>
      </c>
      <c r="D53479" s="131">
        <v>108</v>
      </c>
      <c r="E53479" s="132" t="s">
        <v>56175</v>
      </c>
      <c r="F53479" s="132" t="s">
        <v>23</v>
      </c>
      <c r="G53479" s="130">
        <v>110103437</v>
      </c>
      <c r="H53479" s="56">
        <v>1014</v>
      </c>
      <c r="I53479" s="129" t="s">
        <v>2098</v>
      </c>
      <c r="J53479" s="132" t="s">
        <v>56406</v>
      </c>
      <c r="K53479" s="132" t="s">
        <v>26</v>
      </c>
      <c r="L53479" s="132" t="s">
        <v>27</v>
      </c>
      <c r="M53479" s="128">
        <v>787400000</v>
      </c>
      <c r="N53479" s="128">
        <v>0</v>
      </c>
      <c r="O53479" s="128">
        <v>14775850000</v>
      </c>
      <c r="P53479" s="128">
        <v>13900750000</v>
      </c>
      <c r="Q53479" s="128">
        <v>1662500000</v>
      </c>
      <c r="R53479" s="128">
        <v>0</v>
      </c>
      <c r="S53479" s="127">
        <v>1662500000</v>
      </c>
      <c r="T53479" s="131" t="s">
        <v>21</v>
      </c>
      <c r="U53479" s="56" t="s">
        <v>21</v>
      </c>
      <c r="W53479" s="56">
        <v>10</v>
      </c>
      <c r="X53479" s="56">
        <v>1</v>
      </c>
    </row>
    <row r="53480" spans="1:24">
      <c r="A53480" s="56">
        <v>1014</v>
      </c>
      <c r="B53480" s="133" t="s">
        <v>56407</v>
      </c>
      <c r="C53480" s="132" t="s">
        <v>21</v>
      </c>
      <c r="D53480" s="131">
        <v>108</v>
      </c>
      <c r="E53480" s="132" t="s">
        <v>56175</v>
      </c>
      <c r="F53480" s="132" t="s">
        <v>23</v>
      </c>
      <c r="G53480" s="130">
        <v>110103438</v>
      </c>
      <c r="H53480" s="56">
        <v>1014</v>
      </c>
      <c r="I53480" s="129" t="s">
        <v>2098</v>
      </c>
      <c r="J53480" s="132" t="s">
        <v>56408</v>
      </c>
      <c r="K53480" s="132" t="s">
        <v>26</v>
      </c>
      <c r="L53480" s="132" t="s">
        <v>27</v>
      </c>
      <c r="M53480" s="128">
        <v>578350000</v>
      </c>
      <c r="N53480" s="128">
        <v>0</v>
      </c>
      <c r="O53480" s="128">
        <v>14880500000</v>
      </c>
      <c r="P53480" s="128">
        <v>14560100000</v>
      </c>
      <c r="Q53480" s="128">
        <v>898750000</v>
      </c>
      <c r="R53480" s="128">
        <v>0</v>
      </c>
      <c r="S53480" s="127">
        <v>898750000</v>
      </c>
      <c r="T53480" s="131" t="s">
        <v>21</v>
      </c>
      <c r="U53480" s="56" t="s">
        <v>21</v>
      </c>
      <c r="W53480" s="56">
        <v>9</v>
      </c>
      <c r="X53480" s="56">
        <v>1</v>
      </c>
    </row>
    <row r="53481" spans="1:24">
      <c r="A53481" s="56">
        <v>1014</v>
      </c>
      <c r="B53481" s="133" t="s">
        <v>56409</v>
      </c>
      <c r="C53481" s="132" t="s">
        <v>21</v>
      </c>
      <c r="D53481" s="131">
        <v>108</v>
      </c>
      <c r="E53481" s="132" t="s">
        <v>56175</v>
      </c>
      <c r="F53481" s="132" t="s">
        <v>23</v>
      </c>
      <c r="G53481" s="130">
        <v>110103439</v>
      </c>
      <c r="H53481" s="56">
        <v>1014</v>
      </c>
      <c r="I53481" s="129" t="s">
        <v>2098</v>
      </c>
      <c r="J53481" s="132" t="s">
        <v>56410</v>
      </c>
      <c r="K53481" s="132" t="s">
        <v>26</v>
      </c>
      <c r="L53481" s="132" t="s">
        <v>27</v>
      </c>
      <c r="M53481" s="128">
        <v>1157000000</v>
      </c>
      <c r="N53481" s="128">
        <v>0</v>
      </c>
      <c r="O53481" s="128">
        <v>6339000000</v>
      </c>
      <c r="P53481" s="128">
        <v>6422350000</v>
      </c>
      <c r="Q53481" s="128">
        <v>1073650000</v>
      </c>
      <c r="R53481" s="128">
        <v>0</v>
      </c>
      <c r="S53481" s="127">
        <v>1073650000</v>
      </c>
      <c r="T53481" s="131" t="s">
        <v>21</v>
      </c>
      <c r="U53481" s="56" t="s">
        <v>21</v>
      </c>
      <c r="W53481" s="56">
        <v>10</v>
      </c>
      <c r="X53481" s="56">
        <v>1</v>
      </c>
    </row>
    <row r="53482" spans="1:24">
      <c r="A53482" s="56">
        <v>1014</v>
      </c>
      <c r="B53482" s="133" t="s">
        <v>56411</v>
      </c>
      <c r="C53482" s="132" t="s">
        <v>21</v>
      </c>
      <c r="D53482" s="131">
        <v>108</v>
      </c>
      <c r="E53482" s="132" t="s">
        <v>56175</v>
      </c>
      <c r="F53482" s="132" t="s">
        <v>23</v>
      </c>
      <c r="G53482" s="130">
        <v>110103440</v>
      </c>
      <c r="H53482" s="56">
        <v>1014</v>
      </c>
      <c r="I53482" s="129" t="s">
        <v>2098</v>
      </c>
      <c r="J53482" s="132" t="s">
        <v>56412</v>
      </c>
      <c r="K53482" s="132" t="s">
        <v>26</v>
      </c>
      <c r="L53482" s="132" t="s">
        <v>27</v>
      </c>
      <c r="M53482" s="128">
        <v>1315100000</v>
      </c>
      <c r="N53482" s="128">
        <v>0</v>
      </c>
      <c r="O53482" s="128">
        <v>4220000000</v>
      </c>
      <c r="P53482" s="128">
        <v>4769650000</v>
      </c>
      <c r="Q53482" s="128">
        <v>765450000</v>
      </c>
      <c r="R53482" s="128">
        <v>0</v>
      </c>
      <c r="S53482" s="127">
        <v>765450000</v>
      </c>
      <c r="T53482" s="131" t="s">
        <v>21</v>
      </c>
      <c r="U53482" s="56" t="s">
        <v>21</v>
      </c>
      <c r="W53482" s="56">
        <v>9</v>
      </c>
      <c r="X53482" s="56">
        <v>1</v>
      </c>
    </row>
    <row r="53483" spans="1:24">
      <c r="A53483" s="56">
        <v>1014</v>
      </c>
      <c r="B53483" s="133" t="s">
        <v>56413</v>
      </c>
      <c r="C53483" s="132" t="s">
        <v>21</v>
      </c>
      <c r="D53483" s="131">
        <v>108</v>
      </c>
      <c r="E53483" s="132" t="s">
        <v>56175</v>
      </c>
      <c r="F53483" s="132" t="s">
        <v>23</v>
      </c>
      <c r="G53483" s="130">
        <v>110103441</v>
      </c>
      <c r="H53483" s="56">
        <v>1014</v>
      </c>
      <c r="I53483" s="129" t="s">
        <v>2098</v>
      </c>
      <c r="J53483" s="132" t="s">
        <v>56414</v>
      </c>
      <c r="K53483" s="132" t="s">
        <v>26</v>
      </c>
      <c r="L53483" s="132" t="s">
        <v>27</v>
      </c>
      <c r="M53483" s="128">
        <v>24100000</v>
      </c>
      <c r="N53483" s="128">
        <v>0</v>
      </c>
      <c r="O53483" s="128">
        <v>5330000000</v>
      </c>
      <c r="P53483" s="128">
        <v>4515600000</v>
      </c>
      <c r="Q53483" s="128">
        <v>838500000</v>
      </c>
      <c r="R53483" s="128">
        <v>0</v>
      </c>
      <c r="S53483" s="127">
        <v>838500000</v>
      </c>
      <c r="T53483" s="131" t="s">
        <v>21</v>
      </c>
      <c r="U53483" s="56" t="s">
        <v>21</v>
      </c>
      <c r="W53483" s="56">
        <v>9</v>
      </c>
      <c r="X53483" s="56">
        <v>1</v>
      </c>
    </row>
    <row r="53484" spans="1:24">
      <c r="A53484" s="56">
        <v>1014</v>
      </c>
      <c r="B53484" s="133" t="s">
        <v>56415</v>
      </c>
      <c r="C53484" s="132" t="s">
        <v>21</v>
      </c>
      <c r="D53484" s="131">
        <v>108</v>
      </c>
      <c r="E53484" s="132" t="s">
        <v>56175</v>
      </c>
      <c r="F53484" s="132" t="s">
        <v>23</v>
      </c>
      <c r="G53484" s="130">
        <v>110103442</v>
      </c>
      <c r="H53484" s="56">
        <v>1014</v>
      </c>
      <c r="I53484" s="129" t="s">
        <v>2098</v>
      </c>
      <c r="J53484" s="132" t="s">
        <v>56416</v>
      </c>
      <c r="K53484" s="132" t="s">
        <v>26</v>
      </c>
      <c r="L53484" s="132" t="s">
        <v>27</v>
      </c>
      <c r="M53484" s="128">
        <v>435050000</v>
      </c>
      <c r="N53484" s="128">
        <v>0</v>
      </c>
      <c r="O53484" s="128">
        <v>21228500000</v>
      </c>
      <c r="P53484" s="128">
        <v>20304500000</v>
      </c>
      <c r="Q53484" s="128">
        <v>1359050000</v>
      </c>
      <c r="R53484" s="128">
        <v>0</v>
      </c>
      <c r="S53484" s="127">
        <v>1359050000</v>
      </c>
      <c r="T53484" s="131" t="s">
        <v>21</v>
      </c>
      <c r="U53484" s="56" t="s">
        <v>21</v>
      </c>
      <c r="W53484" s="56">
        <v>10</v>
      </c>
      <c r="X53484" s="56">
        <v>1</v>
      </c>
    </row>
    <row r="53485" spans="1:24">
      <c r="A53485" s="56">
        <v>1014</v>
      </c>
      <c r="B53485" s="133" t="s">
        <v>56417</v>
      </c>
      <c r="C53485" s="132" t="s">
        <v>21</v>
      </c>
      <c r="D53485" s="131">
        <v>108</v>
      </c>
      <c r="E53485" s="132" t="s">
        <v>56175</v>
      </c>
      <c r="F53485" s="132" t="s">
        <v>23</v>
      </c>
      <c r="G53485" s="130">
        <v>110103443</v>
      </c>
      <c r="H53485" s="56">
        <v>1014</v>
      </c>
      <c r="I53485" s="129" t="s">
        <v>2098</v>
      </c>
      <c r="J53485" s="132" t="s">
        <v>56418</v>
      </c>
      <c r="K53485" s="132" t="s">
        <v>26</v>
      </c>
      <c r="L53485" s="132" t="s">
        <v>27</v>
      </c>
      <c r="M53485" s="128">
        <v>733450000</v>
      </c>
      <c r="N53485" s="128">
        <v>0</v>
      </c>
      <c r="O53485" s="128">
        <v>8440000000</v>
      </c>
      <c r="P53485" s="128">
        <v>8248000000</v>
      </c>
      <c r="Q53485" s="128">
        <v>925450000</v>
      </c>
      <c r="R53485" s="128">
        <v>0</v>
      </c>
      <c r="S53485" s="127">
        <v>925450000</v>
      </c>
      <c r="T53485" s="131" t="s">
        <v>21</v>
      </c>
      <c r="U53485" s="56" t="s">
        <v>21</v>
      </c>
      <c r="W53485" s="56">
        <v>9</v>
      </c>
      <c r="X53485" s="56">
        <v>1</v>
      </c>
    </row>
    <row r="53486" spans="1:24">
      <c r="A53486" s="56">
        <v>1014</v>
      </c>
      <c r="B53486" s="133" t="s">
        <v>56419</v>
      </c>
      <c r="C53486" s="132" t="s">
        <v>21</v>
      </c>
      <c r="D53486" s="131">
        <v>108</v>
      </c>
      <c r="E53486" s="132" t="s">
        <v>56175</v>
      </c>
      <c r="F53486" s="132" t="s">
        <v>23</v>
      </c>
      <c r="G53486" s="130">
        <v>110103445</v>
      </c>
      <c r="H53486" s="56">
        <v>1014</v>
      </c>
      <c r="I53486" s="129" t="s">
        <v>2098</v>
      </c>
      <c r="J53486" s="132" t="s">
        <v>56420</v>
      </c>
      <c r="K53486" s="132" t="s">
        <v>26</v>
      </c>
      <c r="L53486" s="132" t="s">
        <v>27</v>
      </c>
      <c r="M53486" s="128">
        <v>1578600000</v>
      </c>
      <c r="N53486" s="128">
        <v>0</v>
      </c>
      <c r="O53486" s="128">
        <v>28553300000</v>
      </c>
      <c r="P53486" s="128">
        <v>28479150000</v>
      </c>
      <c r="Q53486" s="128">
        <v>1652750000</v>
      </c>
      <c r="R53486" s="128">
        <v>0</v>
      </c>
      <c r="S53486" s="127">
        <v>1652750000</v>
      </c>
      <c r="T53486" s="131" t="s">
        <v>21</v>
      </c>
      <c r="U53486" s="56" t="s">
        <v>21</v>
      </c>
      <c r="W53486" s="56">
        <v>10</v>
      </c>
      <c r="X53486" s="56">
        <v>1</v>
      </c>
    </row>
    <row r="53487" spans="1:24">
      <c r="A53487" s="56">
        <v>1014</v>
      </c>
      <c r="B53487" s="133" t="s">
        <v>56421</v>
      </c>
      <c r="C53487" s="132" t="s">
        <v>21</v>
      </c>
      <c r="D53487" s="131">
        <v>108</v>
      </c>
      <c r="E53487" s="132" t="s">
        <v>56175</v>
      </c>
      <c r="F53487" s="132" t="s">
        <v>23</v>
      </c>
      <c r="G53487" s="130">
        <v>110103446</v>
      </c>
      <c r="H53487" s="56">
        <v>1014</v>
      </c>
      <c r="I53487" s="129" t="s">
        <v>2098</v>
      </c>
      <c r="J53487" s="132" t="s">
        <v>56422</v>
      </c>
      <c r="K53487" s="132" t="s">
        <v>26</v>
      </c>
      <c r="L53487" s="132" t="s">
        <v>27</v>
      </c>
      <c r="M53487" s="128">
        <v>534950000</v>
      </c>
      <c r="N53487" s="128">
        <v>0</v>
      </c>
      <c r="O53487" s="128">
        <v>7443000000</v>
      </c>
      <c r="P53487" s="128">
        <v>6977000000</v>
      </c>
      <c r="Q53487" s="128">
        <v>1000950000</v>
      </c>
      <c r="R53487" s="128">
        <v>0</v>
      </c>
      <c r="S53487" s="127">
        <v>1000950000</v>
      </c>
      <c r="T53487" s="131" t="s">
        <v>21</v>
      </c>
      <c r="U53487" s="56" t="s">
        <v>21</v>
      </c>
      <c r="W53487" s="56">
        <v>10</v>
      </c>
      <c r="X53487" s="56">
        <v>1</v>
      </c>
    </row>
    <row r="53488" spans="1:24">
      <c r="A53488" s="56">
        <v>1014</v>
      </c>
      <c r="B53488" s="133" t="s">
        <v>56423</v>
      </c>
      <c r="C53488" s="132" t="s">
        <v>21</v>
      </c>
      <c r="D53488" s="131">
        <v>108</v>
      </c>
      <c r="E53488" s="132" t="s">
        <v>56175</v>
      </c>
      <c r="F53488" s="132" t="s">
        <v>23</v>
      </c>
      <c r="G53488" s="130">
        <v>110103447</v>
      </c>
      <c r="H53488" s="56">
        <v>1014</v>
      </c>
      <c r="I53488" s="129" t="s">
        <v>2098</v>
      </c>
      <c r="J53488" s="132" t="s">
        <v>56424</v>
      </c>
      <c r="K53488" s="132" t="s">
        <v>26</v>
      </c>
      <c r="L53488" s="132" t="s">
        <v>27</v>
      </c>
      <c r="M53488" s="128">
        <v>915200000</v>
      </c>
      <c r="N53488" s="128">
        <v>0</v>
      </c>
      <c r="O53488" s="128">
        <v>19123750000</v>
      </c>
      <c r="P53488" s="128">
        <v>18171350000</v>
      </c>
      <c r="Q53488" s="128">
        <v>1867600000</v>
      </c>
      <c r="R53488" s="128">
        <v>0</v>
      </c>
      <c r="S53488" s="127">
        <v>1867600000</v>
      </c>
      <c r="T53488" s="131" t="s">
        <v>21</v>
      </c>
      <c r="U53488" s="56" t="s">
        <v>21</v>
      </c>
      <c r="W53488" s="56">
        <v>10</v>
      </c>
      <c r="X53488" s="56">
        <v>1</v>
      </c>
    </row>
    <row r="53489" spans="1:24">
      <c r="A53489" s="56">
        <v>1014</v>
      </c>
      <c r="B53489" s="133" t="s">
        <v>56425</v>
      </c>
      <c r="C53489" s="132" t="s">
        <v>21</v>
      </c>
      <c r="D53489" s="131">
        <v>108</v>
      </c>
      <c r="E53489" s="132" t="s">
        <v>56175</v>
      </c>
      <c r="F53489" s="132" t="s">
        <v>23</v>
      </c>
      <c r="G53489" s="130">
        <v>110103448</v>
      </c>
      <c r="H53489" s="56">
        <v>1014</v>
      </c>
      <c r="I53489" s="129" t="s">
        <v>2098</v>
      </c>
      <c r="J53489" s="132" t="s">
        <v>56426</v>
      </c>
      <c r="K53489" s="132" t="s">
        <v>26</v>
      </c>
      <c r="L53489" s="132" t="s">
        <v>27</v>
      </c>
      <c r="M53489" s="128">
        <v>1615750000</v>
      </c>
      <c r="N53489" s="128">
        <v>0</v>
      </c>
      <c r="O53489" s="128">
        <v>19104300000</v>
      </c>
      <c r="P53489" s="128">
        <v>19492800000</v>
      </c>
      <c r="Q53489" s="128">
        <v>1227250000</v>
      </c>
      <c r="R53489" s="128">
        <v>0</v>
      </c>
      <c r="S53489" s="127">
        <v>1227250000</v>
      </c>
      <c r="T53489" s="131" t="s">
        <v>21</v>
      </c>
      <c r="U53489" s="56" t="s">
        <v>21</v>
      </c>
      <c r="W53489" s="56">
        <v>10</v>
      </c>
      <c r="X53489" s="56">
        <v>1</v>
      </c>
    </row>
    <row r="53490" spans="1:24">
      <c r="A53490" s="56">
        <v>1014</v>
      </c>
      <c r="B53490" s="133" t="s">
        <v>56427</v>
      </c>
      <c r="C53490" s="132" t="s">
        <v>21</v>
      </c>
      <c r="D53490" s="131">
        <v>108</v>
      </c>
      <c r="E53490" s="132" t="s">
        <v>56175</v>
      </c>
      <c r="F53490" s="132" t="s">
        <v>23</v>
      </c>
      <c r="G53490" s="130">
        <v>110103449</v>
      </c>
      <c r="H53490" s="56">
        <v>1014</v>
      </c>
      <c r="I53490" s="129" t="s">
        <v>2098</v>
      </c>
      <c r="J53490" s="132" t="s">
        <v>56428</v>
      </c>
      <c r="K53490" s="132" t="s">
        <v>26</v>
      </c>
      <c r="L53490" s="132" t="s">
        <v>27</v>
      </c>
      <c r="M53490" s="128">
        <v>1882300000</v>
      </c>
      <c r="N53490" s="128">
        <v>0</v>
      </c>
      <c r="O53490" s="128">
        <v>19003500000</v>
      </c>
      <c r="P53490" s="128">
        <v>19608250000</v>
      </c>
      <c r="Q53490" s="128">
        <v>1277550000</v>
      </c>
      <c r="R53490" s="128">
        <v>0</v>
      </c>
      <c r="S53490" s="127">
        <v>1277550000</v>
      </c>
      <c r="T53490" s="131" t="s">
        <v>21</v>
      </c>
      <c r="U53490" s="56" t="s">
        <v>21</v>
      </c>
      <c r="W53490" s="56">
        <v>10</v>
      </c>
      <c r="X53490" s="56">
        <v>1</v>
      </c>
    </row>
    <row r="53491" spans="1:24">
      <c r="A53491" s="56">
        <v>1014</v>
      </c>
      <c r="B53491" s="133" t="s">
        <v>56429</v>
      </c>
      <c r="C53491" s="132" t="s">
        <v>21</v>
      </c>
      <c r="D53491" s="131">
        <v>108</v>
      </c>
      <c r="E53491" s="132" t="s">
        <v>56175</v>
      </c>
      <c r="F53491" s="132" t="s">
        <v>23</v>
      </c>
      <c r="G53491" s="130">
        <v>110103450</v>
      </c>
      <c r="H53491" s="56">
        <v>1014</v>
      </c>
      <c r="I53491" s="129" t="s">
        <v>2098</v>
      </c>
      <c r="J53491" s="132" t="s">
        <v>56430</v>
      </c>
      <c r="K53491" s="132" t="s">
        <v>26</v>
      </c>
      <c r="L53491" s="132" t="s">
        <v>27</v>
      </c>
      <c r="M53491" s="128">
        <v>318200000</v>
      </c>
      <c r="N53491" s="128">
        <v>0</v>
      </c>
      <c r="O53491" s="128">
        <v>28667550000</v>
      </c>
      <c r="P53491" s="128">
        <v>27740850000</v>
      </c>
      <c r="Q53491" s="128">
        <v>1244900000</v>
      </c>
      <c r="R53491" s="128">
        <v>0</v>
      </c>
      <c r="S53491" s="127">
        <v>1244900000</v>
      </c>
      <c r="T53491" s="131" t="s">
        <v>21</v>
      </c>
      <c r="U53491" s="56" t="s">
        <v>21</v>
      </c>
      <c r="W53491" s="56">
        <v>10</v>
      </c>
      <c r="X53491" s="56">
        <v>1</v>
      </c>
    </row>
    <row r="53492" spans="1:24">
      <c r="A53492" s="56">
        <v>1014</v>
      </c>
      <c r="B53492" s="133" t="s">
        <v>56431</v>
      </c>
      <c r="C53492" s="132" t="s">
        <v>21</v>
      </c>
      <c r="D53492" s="131">
        <v>108</v>
      </c>
      <c r="E53492" s="132" t="s">
        <v>56175</v>
      </c>
      <c r="F53492" s="132" t="s">
        <v>23</v>
      </c>
      <c r="G53492" s="130">
        <v>110103451</v>
      </c>
      <c r="H53492" s="56">
        <v>1014</v>
      </c>
      <c r="I53492" s="129" t="s">
        <v>2098</v>
      </c>
      <c r="J53492" s="132" t="s">
        <v>55177</v>
      </c>
      <c r="K53492" s="132" t="s">
        <v>26</v>
      </c>
      <c r="L53492" s="132" t="s">
        <v>27</v>
      </c>
      <c r="M53492" s="128">
        <v>324600000</v>
      </c>
      <c r="N53492" s="128">
        <v>0</v>
      </c>
      <c r="O53492" s="128">
        <v>12660000000</v>
      </c>
      <c r="P53492" s="128">
        <v>11813800000</v>
      </c>
      <c r="Q53492" s="128">
        <v>1170800000</v>
      </c>
      <c r="R53492" s="128">
        <v>0</v>
      </c>
      <c r="S53492" s="127">
        <v>1170800000</v>
      </c>
      <c r="T53492" s="131" t="s">
        <v>21</v>
      </c>
      <c r="U53492" s="56" t="s">
        <v>21</v>
      </c>
      <c r="W53492" s="56">
        <v>10</v>
      </c>
      <c r="X53492" s="56">
        <v>1</v>
      </c>
    </row>
    <row r="53493" spans="1:24">
      <c r="A53493" s="56">
        <v>1014</v>
      </c>
      <c r="B53493" s="133" t="s">
        <v>56432</v>
      </c>
      <c r="C53493" s="132" t="s">
        <v>21</v>
      </c>
      <c r="D53493" s="131">
        <v>108</v>
      </c>
      <c r="E53493" s="132" t="s">
        <v>56175</v>
      </c>
      <c r="F53493" s="132" t="s">
        <v>23</v>
      </c>
      <c r="G53493" s="130">
        <v>110103452</v>
      </c>
      <c r="H53493" s="56">
        <v>1014</v>
      </c>
      <c r="I53493" s="129" t="s">
        <v>2098</v>
      </c>
      <c r="J53493" s="132" t="s">
        <v>55179</v>
      </c>
      <c r="K53493" s="132" t="s">
        <v>26</v>
      </c>
      <c r="L53493" s="132" t="s">
        <v>27</v>
      </c>
      <c r="M53493" s="128">
        <v>1890450000</v>
      </c>
      <c r="N53493" s="128">
        <v>0</v>
      </c>
      <c r="O53493" s="128">
        <v>20105000000</v>
      </c>
      <c r="P53493" s="128">
        <v>20438050000</v>
      </c>
      <c r="Q53493" s="128">
        <v>1557400000</v>
      </c>
      <c r="R53493" s="128">
        <v>0</v>
      </c>
      <c r="S53493" s="127">
        <v>1557400000</v>
      </c>
      <c r="T53493" s="131" t="s">
        <v>21</v>
      </c>
      <c r="U53493" s="56" t="s">
        <v>21</v>
      </c>
      <c r="W53493" s="56">
        <v>10</v>
      </c>
      <c r="X53493" s="56">
        <v>1</v>
      </c>
    </row>
    <row r="53494" spans="1:24">
      <c r="A53494" s="56">
        <v>1014</v>
      </c>
      <c r="B53494" s="133" t="s">
        <v>56433</v>
      </c>
      <c r="C53494" s="132" t="s">
        <v>21</v>
      </c>
      <c r="D53494" s="131">
        <v>108</v>
      </c>
      <c r="E53494" s="132" t="s">
        <v>56175</v>
      </c>
      <c r="F53494" s="132" t="s">
        <v>23</v>
      </c>
      <c r="G53494" s="130">
        <v>110103454</v>
      </c>
      <c r="H53494" s="56">
        <v>1014</v>
      </c>
      <c r="I53494" s="129" t="s">
        <v>2098</v>
      </c>
      <c r="J53494" s="132" t="s">
        <v>55183</v>
      </c>
      <c r="K53494" s="132" t="s">
        <v>26</v>
      </c>
      <c r="L53494" s="132" t="s">
        <v>27</v>
      </c>
      <c r="M53494" s="128">
        <v>636950000</v>
      </c>
      <c r="N53494" s="128">
        <v>0</v>
      </c>
      <c r="O53494" s="128">
        <v>10550000000</v>
      </c>
      <c r="P53494" s="128">
        <v>9414750000</v>
      </c>
      <c r="Q53494" s="128">
        <v>1772200000</v>
      </c>
      <c r="R53494" s="128">
        <v>0</v>
      </c>
      <c r="S53494" s="127">
        <v>1772200000</v>
      </c>
      <c r="T53494" s="131" t="s">
        <v>21</v>
      </c>
      <c r="U53494" s="56" t="s">
        <v>21</v>
      </c>
      <c r="W53494" s="56">
        <v>10</v>
      </c>
      <c r="X53494" s="56">
        <v>1</v>
      </c>
    </row>
    <row r="53495" spans="1:24">
      <c r="A53495" s="56">
        <v>1014</v>
      </c>
      <c r="B53495" s="133" t="s">
        <v>56434</v>
      </c>
      <c r="C53495" s="132" t="s">
        <v>21</v>
      </c>
      <c r="D53495" s="131">
        <v>108</v>
      </c>
      <c r="E53495" s="132" t="s">
        <v>56175</v>
      </c>
      <c r="F53495" s="132" t="s">
        <v>23</v>
      </c>
      <c r="G53495" s="130">
        <v>110103456</v>
      </c>
      <c r="H53495" s="56">
        <v>1014</v>
      </c>
      <c r="I53495" s="129" t="s">
        <v>2098</v>
      </c>
      <c r="J53495" s="132" t="s">
        <v>55187</v>
      </c>
      <c r="K53495" s="132" t="s">
        <v>26</v>
      </c>
      <c r="L53495" s="132" t="s">
        <v>27</v>
      </c>
      <c r="M53495" s="128">
        <v>1483100000</v>
      </c>
      <c r="N53495" s="128">
        <v>0</v>
      </c>
      <c r="O53495" s="128">
        <v>22221800000</v>
      </c>
      <c r="P53495" s="128">
        <v>22311650000</v>
      </c>
      <c r="Q53495" s="128">
        <v>1393250000</v>
      </c>
      <c r="R53495" s="128">
        <v>0</v>
      </c>
      <c r="S53495" s="127">
        <v>1393250000</v>
      </c>
      <c r="T53495" s="131" t="s">
        <v>21</v>
      </c>
      <c r="U53495" s="56" t="s">
        <v>21</v>
      </c>
      <c r="W53495" s="56">
        <v>10</v>
      </c>
      <c r="X53495" s="56">
        <v>1</v>
      </c>
    </row>
    <row r="53496" spans="1:24">
      <c r="A53496" s="56">
        <v>1014</v>
      </c>
      <c r="B53496" s="133" t="s">
        <v>56435</v>
      </c>
      <c r="C53496" s="132" t="s">
        <v>21</v>
      </c>
      <c r="D53496" s="131">
        <v>108</v>
      </c>
      <c r="E53496" s="132" t="s">
        <v>56175</v>
      </c>
      <c r="F53496" s="132" t="s">
        <v>23</v>
      </c>
      <c r="G53496" s="130">
        <v>110103457</v>
      </c>
      <c r="H53496" s="56">
        <v>1014</v>
      </c>
      <c r="I53496" s="129" t="s">
        <v>2098</v>
      </c>
      <c r="J53496" s="132" t="s">
        <v>55189</v>
      </c>
      <c r="K53496" s="132" t="s">
        <v>26</v>
      </c>
      <c r="L53496" s="132" t="s">
        <v>27</v>
      </c>
      <c r="M53496" s="128">
        <v>336900000</v>
      </c>
      <c r="N53496" s="128">
        <v>0</v>
      </c>
      <c r="O53496" s="128">
        <v>17990000000</v>
      </c>
      <c r="P53496" s="128">
        <v>16742650000</v>
      </c>
      <c r="Q53496" s="128">
        <v>1584250000</v>
      </c>
      <c r="R53496" s="128">
        <v>0</v>
      </c>
      <c r="S53496" s="127">
        <v>1584250000</v>
      </c>
      <c r="T53496" s="131" t="s">
        <v>21</v>
      </c>
      <c r="U53496" s="56" t="s">
        <v>21</v>
      </c>
      <c r="W53496" s="56">
        <v>10</v>
      </c>
      <c r="X53496" s="56">
        <v>1</v>
      </c>
    </row>
    <row r="53497" spans="1:24">
      <c r="A53497" s="56">
        <v>1014</v>
      </c>
      <c r="B53497" s="133" t="s">
        <v>56436</v>
      </c>
      <c r="C53497" s="132" t="s">
        <v>21</v>
      </c>
      <c r="D53497" s="131">
        <v>108</v>
      </c>
      <c r="E53497" s="132" t="s">
        <v>56175</v>
      </c>
      <c r="F53497" s="132" t="s">
        <v>23</v>
      </c>
      <c r="G53497" s="130">
        <v>110103458</v>
      </c>
      <c r="H53497" s="56">
        <v>1014</v>
      </c>
      <c r="I53497" s="129" t="s">
        <v>2098</v>
      </c>
      <c r="J53497" s="132" t="s">
        <v>55191</v>
      </c>
      <c r="K53497" s="132" t="s">
        <v>26</v>
      </c>
      <c r="L53497" s="132" t="s">
        <v>27</v>
      </c>
      <c r="M53497" s="128">
        <v>1332650000</v>
      </c>
      <c r="N53497" s="128">
        <v>0</v>
      </c>
      <c r="O53497" s="128">
        <v>26430700000</v>
      </c>
      <c r="P53497" s="128">
        <v>26538500000</v>
      </c>
      <c r="Q53497" s="128">
        <v>1224850000</v>
      </c>
      <c r="R53497" s="128">
        <v>0</v>
      </c>
      <c r="S53497" s="127">
        <v>1224850000</v>
      </c>
      <c r="T53497" s="131" t="s">
        <v>21</v>
      </c>
      <c r="U53497" s="56" t="s">
        <v>21</v>
      </c>
      <c r="W53497" s="56">
        <v>10</v>
      </c>
      <c r="X53497" s="56">
        <v>1</v>
      </c>
    </row>
    <row r="53498" spans="1:24">
      <c r="A53498" s="56">
        <v>1014</v>
      </c>
      <c r="B53498" s="133" t="s">
        <v>56437</v>
      </c>
      <c r="C53498" s="132" t="s">
        <v>21</v>
      </c>
      <c r="D53498" s="131">
        <v>108</v>
      </c>
      <c r="E53498" s="132" t="s">
        <v>56175</v>
      </c>
      <c r="F53498" s="132" t="s">
        <v>23</v>
      </c>
      <c r="G53498" s="130">
        <v>110103459</v>
      </c>
      <c r="H53498" s="56">
        <v>1014</v>
      </c>
      <c r="I53498" s="129" t="s">
        <v>2098</v>
      </c>
      <c r="J53498" s="132" t="s">
        <v>55193</v>
      </c>
      <c r="K53498" s="132" t="s">
        <v>26</v>
      </c>
      <c r="L53498" s="132" t="s">
        <v>27</v>
      </c>
      <c r="M53498" s="128">
        <v>508750000</v>
      </c>
      <c r="N53498" s="128">
        <v>0</v>
      </c>
      <c r="O53498" s="128">
        <v>13771000000</v>
      </c>
      <c r="P53498" s="128">
        <v>12764850000</v>
      </c>
      <c r="Q53498" s="128">
        <v>1514900000</v>
      </c>
      <c r="R53498" s="128">
        <v>0</v>
      </c>
      <c r="S53498" s="127">
        <v>1514900000</v>
      </c>
      <c r="T53498" s="131" t="s">
        <v>21</v>
      </c>
      <c r="U53498" s="56" t="s">
        <v>21</v>
      </c>
      <c r="W53498" s="56">
        <v>10</v>
      </c>
      <c r="X53498" s="56">
        <v>1</v>
      </c>
    </row>
    <row r="53499" spans="1:24">
      <c r="A53499" s="56">
        <v>1014</v>
      </c>
      <c r="B53499" s="133" t="s">
        <v>56438</v>
      </c>
      <c r="C53499" s="132" t="s">
        <v>21</v>
      </c>
      <c r="D53499" s="131">
        <v>108</v>
      </c>
      <c r="E53499" s="132" t="s">
        <v>56175</v>
      </c>
      <c r="F53499" s="132" t="s">
        <v>23</v>
      </c>
      <c r="G53499" s="130">
        <v>110103481</v>
      </c>
      <c r="H53499" s="56">
        <v>1014</v>
      </c>
      <c r="I53499" s="129" t="s">
        <v>2098</v>
      </c>
      <c r="J53499" s="132" t="s">
        <v>56439</v>
      </c>
      <c r="K53499" s="132" t="s">
        <v>26</v>
      </c>
      <c r="L53499" s="132" t="s">
        <v>27</v>
      </c>
      <c r="M53499" s="128">
        <v>1664250000</v>
      </c>
      <c r="N53499" s="128">
        <v>0</v>
      </c>
      <c r="O53499" s="128">
        <v>15880000000</v>
      </c>
      <c r="P53499" s="128">
        <v>16266950000</v>
      </c>
      <c r="Q53499" s="128">
        <v>1277300000</v>
      </c>
      <c r="R53499" s="128">
        <v>0</v>
      </c>
      <c r="S53499" s="127">
        <v>1277300000</v>
      </c>
      <c r="T53499" s="131" t="s">
        <v>21</v>
      </c>
      <c r="U53499" s="56" t="s">
        <v>21</v>
      </c>
      <c r="W53499" s="56">
        <v>10</v>
      </c>
      <c r="X53499" s="56">
        <v>1</v>
      </c>
    </row>
    <row r="53500" spans="1:24">
      <c r="A53500" s="56">
        <v>1014</v>
      </c>
      <c r="B53500" s="133" t="s">
        <v>56440</v>
      </c>
      <c r="C53500" s="132" t="s">
        <v>21</v>
      </c>
      <c r="D53500" s="131">
        <v>108</v>
      </c>
      <c r="E53500" s="132" t="s">
        <v>56175</v>
      </c>
      <c r="F53500" s="132" t="s">
        <v>23</v>
      </c>
      <c r="G53500" s="130">
        <v>110103482</v>
      </c>
      <c r="H53500" s="56">
        <v>1014</v>
      </c>
      <c r="I53500" s="129" t="s">
        <v>2098</v>
      </c>
      <c r="J53500" s="132" t="s">
        <v>56441</v>
      </c>
      <c r="K53500" s="132" t="s">
        <v>26</v>
      </c>
      <c r="L53500" s="132" t="s">
        <v>27</v>
      </c>
      <c r="M53500" s="128">
        <v>570300000</v>
      </c>
      <c r="N53500" s="128">
        <v>0</v>
      </c>
      <c r="O53500" s="128">
        <v>17100800000</v>
      </c>
      <c r="P53500" s="128">
        <v>16717450000</v>
      </c>
      <c r="Q53500" s="128">
        <v>953650000</v>
      </c>
      <c r="R53500" s="128">
        <v>0</v>
      </c>
      <c r="S53500" s="127">
        <v>953650000</v>
      </c>
      <c r="T53500" s="131" t="s">
        <v>21</v>
      </c>
      <c r="U53500" s="56" t="s">
        <v>21</v>
      </c>
      <c r="W53500" s="56">
        <v>9</v>
      </c>
      <c r="X53500" s="56">
        <v>1</v>
      </c>
    </row>
    <row r="53501" spans="1:24">
      <c r="A53501" s="56">
        <v>1014</v>
      </c>
      <c r="B53501" s="133" t="s">
        <v>56442</v>
      </c>
      <c r="C53501" s="132" t="s">
        <v>21</v>
      </c>
      <c r="D53501" s="131">
        <v>108</v>
      </c>
      <c r="E53501" s="132" t="s">
        <v>56175</v>
      </c>
      <c r="F53501" s="132" t="s">
        <v>23</v>
      </c>
      <c r="G53501" s="130">
        <v>110103483</v>
      </c>
      <c r="H53501" s="56">
        <v>1014</v>
      </c>
      <c r="I53501" s="129" t="s">
        <v>2098</v>
      </c>
      <c r="J53501" s="132" t="s">
        <v>56443</v>
      </c>
      <c r="K53501" s="132" t="s">
        <v>26</v>
      </c>
      <c r="L53501" s="132" t="s">
        <v>27</v>
      </c>
      <c r="M53501" s="128">
        <v>538450000</v>
      </c>
      <c r="N53501" s="128">
        <v>0</v>
      </c>
      <c r="O53501" s="128">
        <v>22214500000</v>
      </c>
      <c r="P53501" s="128">
        <v>21018700000</v>
      </c>
      <c r="Q53501" s="128">
        <v>1734250000</v>
      </c>
      <c r="R53501" s="128">
        <v>0</v>
      </c>
      <c r="S53501" s="127">
        <v>1734250000</v>
      </c>
      <c r="T53501" s="131" t="s">
        <v>21</v>
      </c>
      <c r="U53501" s="56" t="s">
        <v>21</v>
      </c>
      <c r="W53501" s="56">
        <v>10</v>
      </c>
      <c r="X53501" s="56">
        <v>1</v>
      </c>
    </row>
    <row r="53502" spans="1:24">
      <c r="A53502" s="56">
        <v>1014</v>
      </c>
      <c r="B53502" s="133" t="s">
        <v>56444</v>
      </c>
      <c r="C53502" s="132" t="s">
        <v>21</v>
      </c>
      <c r="D53502" s="131">
        <v>108</v>
      </c>
      <c r="E53502" s="132" t="s">
        <v>56175</v>
      </c>
      <c r="F53502" s="132" t="s">
        <v>23</v>
      </c>
      <c r="G53502" s="130">
        <v>110103485</v>
      </c>
      <c r="H53502" s="56">
        <v>1014</v>
      </c>
      <c r="I53502" s="129" t="s">
        <v>2098</v>
      </c>
      <c r="J53502" s="132" t="s">
        <v>56445</v>
      </c>
      <c r="K53502" s="132" t="s">
        <v>26</v>
      </c>
      <c r="L53502" s="132" t="s">
        <v>27</v>
      </c>
      <c r="M53502" s="128">
        <v>49540000</v>
      </c>
      <c r="N53502" s="128">
        <v>0</v>
      </c>
      <c r="O53502" s="128">
        <v>10510720000</v>
      </c>
      <c r="P53502" s="128">
        <v>8732280000</v>
      </c>
      <c r="Q53502" s="128">
        <v>1827980000</v>
      </c>
      <c r="R53502" s="128">
        <v>0</v>
      </c>
      <c r="S53502" s="127">
        <v>1827980000</v>
      </c>
      <c r="T53502" s="131" t="s">
        <v>21</v>
      </c>
      <c r="U53502" s="56" t="s">
        <v>21</v>
      </c>
      <c r="W53502" s="56">
        <v>10</v>
      </c>
      <c r="X53502" s="56">
        <v>1</v>
      </c>
    </row>
    <row r="53503" spans="1:24">
      <c r="A53503" s="56">
        <v>1014</v>
      </c>
      <c r="B53503" s="133" t="s">
        <v>56446</v>
      </c>
      <c r="C53503" s="132" t="s">
        <v>21</v>
      </c>
      <c r="D53503" s="131">
        <v>108</v>
      </c>
      <c r="E53503" s="132" t="s">
        <v>56175</v>
      </c>
      <c r="F53503" s="132" t="s">
        <v>23</v>
      </c>
      <c r="G53503" s="130">
        <v>110103486</v>
      </c>
      <c r="H53503" s="56">
        <v>1014</v>
      </c>
      <c r="I53503" s="129" t="s">
        <v>2098</v>
      </c>
      <c r="J53503" s="132" t="s">
        <v>56447</v>
      </c>
      <c r="K53503" s="132" t="s">
        <v>26</v>
      </c>
      <c r="L53503" s="132" t="s">
        <v>27</v>
      </c>
      <c r="M53503" s="128">
        <v>3500000</v>
      </c>
      <c r="N53503" s="128">
        <v>0</v>
      </c>
      <c r="O53503" s="128">
        <v>13770000000</v>
      </c>
      <c r="P53503" s="128">
        <v>12169750000</v>
      </c>
      <c r="Q53503" s="128">
        <v>1603750000</v>
      </c>
      <c r="R53503" s="128">
        <v>0</v>
      </c>
      <c r="S53503" s="127">
        <v>1603750000</v>
      </c>
      <c r="T53503" s="131" t="s">
        <v>21</v>
      </c>
      <c r="U53503" s="56" t="s">
        <v>21</v>
      </c>
      <c r="W53503" s="56">
        <v>10</v>
      </c>
      <c r="X53503" s="56">
        <v>1</v>
      </c>
    </row>
    <row r="53504" spans="1:24">
      <c r="A53504" s="56">
        <v>1014</v>
      </c>
      <c r="B53504" s="133" t="s">
        <v>56448</v>
      </c>
      <c r="C53504" s="132" t="s">
        <v>21</v>
      </c>
      <c r="D53504" s="131">
        <v>108</v>
      </c>
      <c r="E53504" s="132" t="s">
        <v>56175</v>
      </c>
      <c r="F53504" s="132" t="s">
        <v>23</v>
      </c>
      <c r="G53504" s="130">
        <v>110103488</v>
      </c>
      <c r="H53504" s="56">
        <v>1014</v>
      </c>
      <c r="I53504" s="129" t="s">
        <v>2098</v>
      </c>
      <c r="J53504" s="132" t="s">
        <v>56449</v>
      </c>
      <c r="K53504" s="132" t="s">
        <v>26</v>
      </c>
      <c r="L53504" s="132" t="s">
        <v>27</v>
      </c>
      <c r="M53504" s="128">
        <v>1028550000</v>
      </c>
      <c r="N53504" s="128">
        <v>0</v>
      </c>
      <c r="O53504" s="128">
        <v>8440000000</v>
      </c>
      <c r="P53504" s="128">
        <v>7622550000</v>
      </c>
      <c r="Q53504" s="128">
        <v>1846000000</v>
      </c>
      <c r="R53504" s="128">
        <v>0</v>
      </c>
      <c r="S53504" s="127">
        <v>1846000000</v>
      </c>
      <c r="T53504" s="131" t="s">
        <v>21</v>
      </c>
      <c r="U53504" s="56" t="s">
        <v>21</v>
      </c>
      <c r="W53504" s="56">
        <v>10</v>
      </c>
      <c r="X53504" s="56">
        <v>1</v>
      </c>
    </row>
    <row r="53505" spans="1:24">
      <c r="A53505" s="56">
        <v>1014</v>
      </c>
      <c r="B53505" s="133" t="s">
        <v>56450</v>
      </c>
      <c r="C53505" s="132" t="s">
        <v>21</v>
      </c>
      <c r="D53505" s="131">
        <v>108</v>
      </c>
      <c r="E53505" s="132" t="s">
        <v>56175</v>
      </c>
      <c r="F53505" s="132" t="s">
        <v>23</v>
      </c>
      <c r="G53505" s="130">
        <v>110103489</v>
      </c>
      <c r="H53505" s="56">
        <v>1014</v>
      </c>
      <c r="I53505" s="129" t="s">
        <v>2098</v>
      </c>
      <c r="J53505" s="132" t="s">
        <v>56451</v>
      </c>
      <c r="K53505" s="132" t="s">
        <v>26</v>
      </c>
      <c r="L53505" s="132" t="s">
        <v>27</v>
      </c>
      <c r="M53505" s="128">
        <v>664500000</v>
      </c>
      <c r="N53505" s="128">
        <v>0</v>
      </c>
      <c r="O53505" s="128">
        <v>6007050000</v>
      </c>
      <c r="P53505" s="128">
        <v>5700000000</v>
      </c>
      <c r="Q53505" s="128">
        <v>971550000</v>
      </c>
      <c r="R53505" s="128">
        <v>0</v>
      </c>
      <c r="S53505" s="127">
        <v>971550000</v>
      </c>
      <c r="T53505" s="131" t="s">
        <v>21</v>
      </c>
      <c r="U53505" s="56" t="s">
        <v>21</v>
      </c>
      <c r="W53505" s="56">
        <v>9</v>
      </c>
      <c r="X53505" s="56">
        <v>1</v>
      </c>
    </row>
    <row r="53506" spans="1:24">
      <c r="A53506" s="56">
        <v>1014</v>
      </c>
      <c r="B53506" s="133" t="s">
        <v>56452</v>
      </c>
      <c r="C53506" s="132" t="s">
        <v>21</v>
      </c>
      <c r="D53506" s="131">
        <v>108</v>
      </c>
      <c r="E53506" s="132" t="s">
        <v>56175</v>
      </c>
      <c r="F53506" s="132" t="s">
        <v>23</v>
      </c>
      <c r="G53506" s="130">
        <v>110103511</v>
      </c>
      <c r="H53506" s="56">
        <v>1014</v>
      </c>
      <c r="I53506" s="129" t="s">
        <v>2098</v>
      </c>
      <c r="J53506" s="132" t="s">
        <v>55225</v>
      </c>
      <c r="K53506" s="132" t="s">
        <v>26</v>
      </c>
      <c r="L53506" s="132" t="s">
        <v>27</v>
      </c>
      <c r="M53506" s="128">
        <v>560650000</v>
      </c>
      <c r="N53506" s="128">
        <v>0</v>
      </c>
      <c r="O53506" s="128">
        <v>17999100000</v>
      </c>
      <c r="P53506" s="128">
        <v>16880400000</v>
      </c>
      <c r="Q53506" s="128">
        <v>1679350000</v>
      </c>
      <c r="R53506" s="128">
        <v>0</v>
      </c>
      <c r="S53506" s="127">
        <v>1679350000</v>
      </c>
      <c r="T53506" s="131" t="s">
        <v>21</v>
      </c>
      <c r="U53506" s="56" t="s">
        <v>21</v>
      </c>
      <c r="W53506" s="56">
        <v>10</v>
      </c>
      <c r="X53506" s="56">
        <v>1</v>
      </c>
    </row>
    <row r="53507" spans="1:24">
      <c r="A53507" s="56">
        <v>1014</v>
      </c>
      <c r="B53507" s="133" t="s">
        <v>56453</v>
      </c>
      <c r="C53507" s="132" t="s">
        <v>21</v>
      </c>
      <c r="D53507" s="131">
        <v>108</v>
      </c>
      <c r="E53507" s="132" t="s">
        <v>56175</v>
      </c>
      <c r="F53507" s="132" t="s">
        <v>23</v>
      </c>
      <c r="G53507" s="130">
        <v>110103512</v>
      </c>
      <c r="H53507" s="56">
        <v>1014</v>
      </c>
      <c r="I53507" s="129" t="s">
        <v>2098</v>
      </c>
      <c r="J53507" s="132" t="s">
        <v>55227</v>
      </c>
      <c r="K53507" s="132" t="s">
        <v>26</v>
      </c>
      <c r="L53507" s="132" t="s">
        <v>27</v>
      </c>
      <c r="M53507" s="128">
        <v>1682450000</v>
      </c>
      <c r="N53507" s="128">
        <v>0</v>
      </c>
      <c r="O53507" s="128">
        <v>16883250000</v>
      </c>
      <c r="P53507" s="128">
        <v>16950300000</v>
      </c>
      <c r="Q53507" s="128">
        <v>1615400000</v>
      </c>
      <c r="R53507" s="128">
        <v>0</v>
      </c>
      <c r="S53507" s="127">
        <v>1615400000</v>
      </c>
      <c r="T53507" s="131" t="s">
        <v>21</v>
      </c>
      <c r="U53507" s="56" t="s">
        <v>21</v>
      </c>
      <c r="W53507" s="56">
        <v>10</v>
      </c>
      <c r="X53507" s="56">
        <v>1</v>
      </c>
    </row>
    <row r="53508" spans="1:24">
      <c r="A53508" s="56">
        <v>1014</v>
      </c>
      <c r="B53508" s="133" t="s">
        <v>56454</v>
      </c>
      <c r="C53508" s="132" t="s">
        <v>21</v>
      </c>
      <c r="D53508" s="131">
        <v>108</v>
      </c>
      <c r="E53508" s="132" t="s">
        <v>56175</v>
      </c>
      <c r="F53508" s="132" t="s">
        <v>23</v>
      </c>
      <c r="G53508" s="130">
        <v>110103513</v>
      </c>
      <c r="H53508" s="56">
        <v>1014</v>
      </c>
      <c r="I53508" s="129" t="s">
        <v>2098</v>
      </c>
      <c r="J53508" s="132" t="s">
        <v>55229</v>
      </c>
      <c r="K53508" s="132" t="s">
        <v>26</v>
      </c>
      <c r="L53508" s="132" t="s">
        <v>27</v>
      </c>
      <c r="M53508" s="128">
        <v>1275000000</v>
      </c>
      <c r="N53508" s="128">
        <v>0</v>
      </c>
      <c r="O53508" s="128">
        <v>19028200000</v>
      </c>
      <c r="P53508" s="128">
        <v>18786250000</v>
      </c>
      <c r="Q53508" s="128">
        <v>1516950000</v>
      </c>
      <c r="R53508" s="128">
        <v>0</v>
      </c>
      <c r="S53508" s="127">
        <v>1516950000</v>
      </c>
      <c r="T53508" s="131" t="s">
        <v>21</v>
      </c>
      <c r="U53508" s="56" t="s">
        <v>21</v>
      </c>
      <c r="W53508" s="56">
        <v>10</v>
      </c>
      <c r="X53508" s="56">
        <v>1</v>
      </c>
    </row>
    <row r="53509" spans="1:24">
      <c r="A53509" s="56">
        <v>1014</v>
      </c>
      <c r="B53509" s="133" t="s">
        <v>56455</v>
      </c>
      <c r="C53509" s="132" t="s">
        <v>21</v>
      </c>
      <c r="D53509" s="131">
        <v>108</v>
      </c>
      <c r="E53509" s="132" t="s">
        <v>56175</v>
      </c>
      <c r="F53509" s="132" t="s">
        <v>23</v>
      </c>
      <c r="G53509" s="130">
        <v>110103514</v>
      </c>
      <c r="H53509" s="56">
        <v>1014</v>
      </c>
      <c r="I53509" s="129" t="s">
        <v>2098</v>
      </c>
      <c r="J53509" s="132" t="s">
        <v>55231</v>
      </c>
      <c r="K53509" s="132" t="s">
        <v>26</v>
      </c>
      <c r="L53509" s="132" t="s">
        <v>27</v>
      </c>
      <c r="M53509" s="128">
        <v>1300950000</v>
      </c>
      <c r="N53509" s="128">
        <v>0</v>
      </c>
      <c r="O53509" s="128">
        <v>19113500000</v>
      </c>
      <c r="P53509" s="128">
        <v>19361100000</v>
      </c>
      <c r="Q53509" s="128">
        <v>1053350000</v>
      </c>
      <c r="R53509" s="128">
        <v>0</v>
      </c>
      <c r="S53509" s="127">
        <v>1053350000</v>
      </c>
      <c r="T53509" s="131" t="s">
        <v>21</v>
      </c>
      <c r="U53509" s="56" t="s">
        <v>21</v>
      </c>
      <c r="W53509" s="56">
        <v>10</v>
      </c>
      <c r="X53509" s="56">
        <v>1</v>
      </c>
    </row>
    <row r="53510" spans="1:24">
      <c r="A53510" s="56">
        <v>1014</v>
      </c>
      <c r="B53510" s="133" t="s">
        <v>56456</v>
      </c>
      <c r="C53510" s="132" t="s">
        <v>21</v>
      </c>
      <c r="D53510" s="131">
        <v>108</v>
      </c>
      <c r="E53510" s="132" t="s">
        <v>56175</v>
      </c>
      <c r="F53510" s="132" t="s">
        <v>23</v>
      </c>
      <c r="G53510" s="130">
        <v>110103515</v>
      </c>
      <c r="H53510" s="56">
        <v>1014</v>
      </c>
      <c r="I53510" s="129" t="s">
        <v>2098</v>
      </c>
      <c r="J53510" s="132" t="s">
        <v>56457</v>
      </c>
      <c r="K53510" s="132" t="s">
        <v>26</v>
      </c>
      <c r="L53510" s="132" t="s">
        <v>27</v>
      </c>
      <c r="M53510" s="128">
        <v>51950000</v>
      </c>
      <c r="N53510" s="128">
        <v>0</v>
      </c>
      <c r="O53510" s="128">
        <v>18105000000</v>
      </c>
      <c r="P53510" s="128">
        <v>16746650000</v>
      </c>
      <c r="Q53510" s="128">
        <v>1410300000</v>
      </c>
      <c r="R53510" s="128">
        <v>0</v>
      </c>
      <c r="S53510" s="127">
        <v>1410300000</v>
      </c>
      <c r="T53510" s="131" t="s">
        <v>21</v>
      </c>
      <c r="U53510" s="56" t="s">
        <v>21</v>
      </c>
      <c r="W53510" s="56">
        <v>10</v>
      </c>
      <c r="X53510" s="56">
        <v>1</v>
      </c>
    </row>
    <row r="53511" spans="1:24">
      <c r="A53511" s="56">
        <v>1014</v>
      </c>
      <c r="B53511" s="133" t="s">
        <v>56458</v>
      </c>
      <c r="C53511" s="132" t="s">
        <v>21</v>
      </c>
      <c r="D53511" s="131">
        <v>108</v>
      </c>
      <c r="E53511" s="132" t="s">
        <v>56175</v>
      </c>
      <c r="F53511" s="132" t="s">
        <v>23</v>
      </c>
      <c r="G53511" s="130">
        <v>110103516</v>
      </c>
      <c r="H53511" s="56">
        <v>1014</v>
      </c>
      <c r="I53511" s="129" t="s">
        <v>2098</v>
      </c>
      <c r="J53511" s="132" t="s">
        <v>56459</v>
      </c>
      <c r="K53511" s="132" t="s">
        <v>26</v>
      </c>
      <c r="L53511" s="132" t="s">
        <v>27</v>
      </c>
      <c r="M53511" s="128">
        <v>611750000</v>
      </c>
      <c r="N53511" s="128">
        <v>0</v>
      </c>
      <c r="O53511" s="128">
        <v>24325000000</v>
      </c>
      <c r="P53511" s="128">
        <v>24263900000</v>
      </c>
      <c r="Q53511" s="128">
        <v>672850000</v>
      </c>
      <c r="R53511" s="128">
        <v>0</v>
      </c>
      <c r="S53511" s="127">
        <v>672850000</v>
      </c>
      <c r="T53511" s="131" t="s">
        <v>21</v>
      </c>
      <c r="U53511" s="56" t="s">
        <v>21</v>
      </c>
      <c r="W53511" s="56">
        <v>9</v>
      </c>
      <c r="X53511" s="56">
        <v>1</v>
      </c>
    </row>
    <row r="53512" spans="1:24">
      <c r="A53512" s="56">
        <v>1014</v>
      </c>
      <c r="B53512" s="133" t="s">
        <v>56460</v>
      </c>
      <c r="C53512" s="132" t="s">
        <v>21</v>
      </c>
      <c r="D53512" s="131">
        <v>108</v>
      </c>
      <c r="E53512" s="132" t="s">
        <v>56175</v>
      </c>
      <c r="F53512" s="132" t="s">
        <v>23</v>
      </c>
      <c r="G53512" s="130">
        <v>110103517</v>
      </c>
      <c r="H53512" s="56">
        <v>1014</v>
      </c>
      <c r="I53512" s="129" t="s">
        <v>2098</v>
      </c>
      <c r="J53512" s="132" t="s">
        <v>56461</v>
      </c>
      <c r="K53512" s="132" t="s">
        <v>26</v>
      </c>
      <c r="L53512" s="132" t="s">
        <v>27</v>
      </c>
      <c r="M53512" s="128">
        <v>962250000</v>
      </c>
      <c r="N53512" s="128">
        <v>0</v>
      </c>
      <c r="O53512" s="128">
        <v>19106500000</v>
      </c>
      <c r="P53512" s="128">
        <v>18764850000</v>
      </c>
      <c r="Q53512" s="128">
        <v>1303900000</v>
      </c>
      <c r="R53512" s="128">
        <v>0</v>
      </c>
      <c r="S53512" s="127">
        <v>1303900000</v>
      </c>
      <c r="T53512" s="131" t="s">
        <v>21</v>
      </c>
      <c r="U53512" s="56" t="s">
        <v>21</v>
      </c>
      <c r="W53512" s="56">
        <v>10</v>
      </c>
      <c r="X53512" s="56">
        <v>1</v>
      </c>
    </row>
    <row r="53513" spans="1:24">
      <c r="A53513" s="56">
        <v>1014</v>
      </c>
      <c r="B53513" s="133" t="s">
        <v>56462</v>
      </c>
      <c r="C53513" s="132" t="s">
        <v>21</v>
      </c>
      <c r="D53513" s="131">
        <v>108</v>
      </c>
      <c r="E53513" s="132" t="s">
        <v>56175</v>
      </c>
      <c r="F53513" s="132" t="s">
        <v>23</v>
      </c>
      <c r="G53513" s="130">
        <v>110103518</v>
      </c>
      <c r="H53513" s="56">
        <v>1014</v>
      </c>
      <c r="I53513" s="129" t="s">
        <v>2098</v>
      </c>
      <c r="J53513" s="132" t="s">
        <v>56463</v>
      </c>
      <c r="K53513" s="132" t="s">
        <v>26</v>
      </c>
      <c r="L53513" s="132" t="s">
        <v>27</v>
      </c>
      <c r="M53513" s="128">
        <v>976750000</v>
      </c>
      <c r="N53513" s="128">
        <v>0</v>
      </c>
      <c r="O53513" s="128">
        <v>2220000000</v>
      </c>
      <c r="P53513" s="128">
        <v>2486700000</v>
      </c>
      <c r="Q53513" s="128">
        <v>710050000</v>
      </c>
      <c r="R53513" s="128">
        <v>0</v>
      </c>
      <c r="S53513" s="127">
        <v>710050000</v>
      </c>
      <c r="T53513" s="131" t="s">
        <v>21</v>
      </c>
      <c r="U53513" s="56" t="s">
        <v>21</v>
      </c>
      <c r="W53513" s="56">
        <v>9</v>
      </c>
      <c r="X53513" s="56">
        <v>1</v>
      </c>
    </row>
    <row r="53514" spans="1:24">
      <c r="A53514" s="56">
        <v>1014</v>
      </c>
      <c r="B53514" s="133" t="s">
        <v>56464</v>
      </c>
      <c r="C53514" s="132" t="s">
        <v>21</v>
      </c>
      <c r="D53514" s="131">
        <v>108</v>
      </c>
      <c r="E53514" s="132" t="s">
        <v>56175</v>
      </c>
      <c r="F53514" s="132" t="s">
        <v>23</v>
      </c>
      <c r="G53514" s="130">
        <v>110103519</v>
      </c>
      <c r="H53514" s="56">
        <v>1014</v>
      </c>
      <c r="I53514" s="129" t="s">
        <v>2098</v>
      </c>
      <c r="J53514" s="132" t="s">
        <v>56465</v>
      </c>
      <c r="K53514" s="132" t="s">
        <v>26</v>
      </c>
      <c r="L53514" s="132" t="s">
        <v>27</v>
      </c>
      <c r="M53514" s="128">
        <v>1857100000</v>
      </c>
      <c r="N53514" s="128">
        <v>0</v>
      </c>
      <c r="O53514" s="128">
        <v>19107050000</v>
      </c>
      <c r="P53514" s="128">
        <v>19590700000</v>
      </c>
      <c r="Q53514" s="128">
        <v>1373450000</v>
      </c>
      <c r="R53514" s="128">
        <v>0</v>
      </c>
      <c r="S53514" s="127">
        <v>1373450000</v>
      </c>
      <c r="T53514" s="131" t="s">
        <v>21</v>
      </c>
      <c r="U53514" s="56" t="s">
        <v>21</v>
      </c>
      <c r="W53514" s="56">
        <v>10</v>
      </c>
      <c r="X53514" s="56">
        <v>1</v>
      </c>
    </row>
    <row r="53515" spans="1:24">
      <c r="A53515" s="56">
        <v>1014</v>
      </c>
      <c r="B53515" s="133" t="s">
        <v>56466</v>
      </c>
      <c r="C53515" s="132" t="s">
        <v>21</v>
      </c>
      <c r="D53515" s="131">
        <v>108</v>
      </c>
      <c r="E53515" s="132" t="s">
        <v>56175</v>
      </c>
      <c r="F53515" s="132" t="s">
        <v>23</v>
      </c>
      <c r="G53515" s="130">
        <v>110103522</v>
      </c>
      <c r="H53515" s="56">
        <v>1014</v>
      </c>
      <c r="I53515" s="129" t="s">
        <v>2098</v>
      </c>
      <c r="J53515" s="132" t="s">
        <v>56467</v>
      </c>
      <c r="K53515" s="132" t="s">
        <v>26</v>
      </c>
      <c r="L53515" s="132" t="s">
        <v>27</v>
      </c>
      <c r="M53515" s="128">
        <v>683300000</v>
      </c>
      <c r="N53515" s="128">
        <v>0</v>
      </c>
      <c r="O53515" s="128">
        <v>18994000000</v>
      </c>
      <c r="P53515" s="128">
        <v>17923550000</v>
      </c>
      <c r="Q53515" s="128">
        <v>1753750000</v>
      </c>
      <c r="R53515" s="128">
        <v>0</v>
      </c>
      <c r="S53515" s="127">
        <v>1753750000</v>
      </c>
      <c r="T53515" s="131" t="s">
        <v>21</v>
      </c>
      <c r="U53515" s="56" t="s">
        <v>21</v>
      </c>
      <c r="W53515" s="56">
        <v>10</v>
      </c>
      <c r="X53515" s="56">
        <v>1</v>
      </c>
    </row>
    <row r="53516" spans="1:24">
      <c r="A53516" s="56">
        <v>1014</v>
      </c>
      <c r="B53516" s="133" t="s">
        <v>56468</v>
      </c>
      <c r="C53516" s="132" t="s">
        <v>21</v>
      </c>
      <c r="D53516" s="131">
        <v>108</v>
      </c>
      <c r="E53516" s="132" t="s">
        <v>56175</v>
      </c>
      <c r="F53516" s="132" t="s">
        <v>23</v>
      </c>
      <c r="G53516" s="130">
        <v>110103523</v>
      </c>
      <c r="H53516" s="56">
        <v>1014</v>
      </c>
      <c r="I53516" s="129" t="s">
        <v>2098</v>
      </c>
      <c r="J53516" s="132" t="s">
        <v>56469</v>
      </c>
      <c r="K53516" s="132" t="s">
        <v>26</v>
      </c>
      <c r="L53516" s="132" t="s">
        <v>27</v>
      </c>
      <c r="M53516" s="128">
        <v>239780000</v>
      </c>
      <c r="N53516" s="128">
        <v>0</v>
      </c>
      <c r="O53516" s="128">
        <v>12612000000</v>
      </c>
      <c r="P53516" s="128">
        <v>10961340000</v>
      </c>
      <c r="Q53516" s="128">
        <v>1890440000</v>
      </c>
      <c r="R53516" s="128">
        <v>0</v>
      </c>
      <c r="S53516" s="127">
        <v>1890440000</v>
      </c>
      <c r="T53516" s="131" t="s">
        <v>21</v>
      </c>
      <c r="U53516" s="56" t="s">
        <v>21</v>
      </c>
      <c r="W53516" s="56">
        <v>10</v>
      </c>
      <c r="X53516" s="56">
        <v>1</v>
      </c>
    </row>
    <row r="53517" spans="1:24">
      <c r="A53517" s="56">
        <v>1014</v>
      </c>
      <c r="B53517" s="133" t="s">
        <v>56470</v>
      </c>
      <c r="C53517" s="132" t="s">
        <v>21</v>
      </c>
      <c r="D53517" s="131">
        <v>108</v>
      </c>
      <c r="E53517" s="132" t="s">
        <v>56175</v>
      </c>
      <c r="F53517" s="132" t="s">
        <v>23</v>
      </c>
      <c r="G53517" s="130">
        <v>110103524</v>
      </c>
      <c r="H53517" s="56">
        <v>1014</v>
      </c>
      <c r="I53517" s="129" t="s">
        <v>2098</v>
      </c>
      <c r="J53517" s="132" t="s">
        <v>56471</v>
      </c>
      <c r="K53517" s="132" t="s">
        <v>26</v>
      </c>
      <c r="L53517" s="132" t="s">
        <v>27</v>
      </c>
      <c r="M53517" s="128">
        <v>684000000</v>
      </c>
      <c r="N53517" s="128">
        <v>0</v>
      </c>
      <c r="O53517" s="128">
        <v>2110000000</v>
      </c>
      <c r="P53517" s="128">
        <v>2042550000</v>
      </c>
      <c r="Q53517" s="128">
        <v>751450000</v>
      </c>
      <c r="R53517" s="128">
        <v>0</v>
      </c>
      <c r="S53517" s="127">
        <v>751450000</v>
      </c>
      <c r="T53517" s="131" t="s">
        <v>21</v>
      </c>
      <c r="U53517" s="56" t="s">
        <v>21</v>
      </c>
      <c r="W53517" s="56">
        <v>9</v>
      </c>
      <c r="X53517" s="56">
        <v>1</v>
      </c>
    </row>
    <row r="53518" spans="1:24">
      <c r="A53518" s="56">
        <v>1014</v>
      </c>
      <c r="B53518" s="133" t="s">
        <v>56472</v>
      </c>
      <c r="C53518" s="132" t="s">
        <v>21</v>
      </c>
      <c r="D53518" s="131">
        <v>108</v>
      </c>
      <c r="E53518" s="132" t="s">
        <v>56175</v>
      </c>
      <c r="F53518" s="132" t="s">
        <v>23</v>
      </c>
      <c r="G53518" s="130">
        <v>110103525</v>
      </c>
      <c r="H53518" s="56">
        <v>1014</v>
      </c>
      <c r="I53518" s="129" t="s">
        <v>2098</v>
      </c>
      <c r="J53518" s="132" t="s">
        <v>56471</v>
      </c>
      <c r="K53518" s="132" t="s">
        <v>26</v>
      </c>
      <c r="L53518" s="132" t="s">
        <v>27</v>
      </c>
      <c r="M53518" s="128">
        <v>669850000</v>
      </c>
      <c r="N53518" s="128">
        <v>0</v>
      </c>
      <c r="O53518" s="128">
        <v>15894000000</v>
      </c>
      <c r="P53518" s="128">
        <v>16056700000</v>
      </c>
      <c r="Q53518" s="128">
        <v>507150000</v>
      </c>
      <c r="R53518" s="128">
        <v>0</v>
      </c>
      <c r="S53518" s="127">
        <v>507150000</v>
      </c>
      <c r="T53518" s="131" t="s">
        <v>21</v>
      </c>
      <c r="U53518" s="56" t="s">
        <v>21</v>
      </c>
      <c r="W53518" s="56">
        <v>9</v>
      </c>
      <c r="X53518" s="56">
        <v>1</v>
      </c>
    </row>
    <row r="53519" spans="1:24">
      <c r="A53519" s="56">
        <v>1014</v>
      </c>
      <c r="B53519" s="133" t="s">
        <v>56473</v>
      </c>
      <c r="C53519" s="132" t="s">
        <v>21</v>
      </c>
      <c r="D53519" s="131">
        <v>108</v>
      </c>
      <c r="E53519" s="132" t="s">
        <v>56175</v>
      </c>
      <c r="F53519" s="132" t="s">
        <v>23</v>
      </c>
      <c r="G53519" s="130">
        <v>110103526</v>
      </c>
      <c r="H53519" s="56">
        <v>1014</v>
      </c>
      <c r="I53519" s="129" t="s">
        <v>2098</v>
      </c>
      <c r="J53519" s="132" t="s">
        <v>56474</v>
      </c>
      <c r="K53519" s="132" t="s">
        <v>26</v>
      </c>
      <c r="L53519" s="132" t="s">
        <v>27</v>
      </c>
      <c r="M53519" s="128">
        <v>829450000</v>
      </c>
      <c r="N53519" s="128">
        <v>0</v>
      </c>
      <c r="O53519" s="128">
        <v>15895100000</v>
      </c>
      <c r="P53519" s="128">
        <v>15464650000</v>
      </c>
      <c r="Q53519" s="128">
        <v>1259900000</v>
      </c>
      <c r="R53519" s="128">
        <v>0</v>
      </c>
      <c r="S53519" s="127">
        <v>1259900000</v>
      </c>
      <c r="T53519" s="131" t="s">
        <v>21</v>
      </c>
      <c r="U53519" s="56" t="s">
        <v>21</v>
      </c>
      <c r="W53519" s="56">
        <v>10</v>
      </c>
      <c r="X53519" s="56">
        <v>1</v>
      </c>
    </row>
    <row r="53520" spans="1:24">
      <c r="A53520" s="56">
        <v>1014</v>
      </c>
      <c r="B53520" s="133" t="s">
        <v>56475</v>
      </c>
      <c r="C53520" s="132" t="s">
        <v>21</v>
      </c>
      <c r="D53520" s="131">
        <v>108</v>
      </c>
      <c r="E53520" s="132" t="s">
        <v>56175</v>
      </c>
      <c r="F53520" s="132" t="s">
        <v>23</v>
      </c>
      <c r="G53520" s="130">
        <v>110103527</v>
      </c>
      <c r="H53520" s="56">
        <v>1014</v>
      </c>
      <c r="I53520" s="129" t="s">
        <v>2098</v>
      </c>
      <c r="J53520" s="132" t="s">
        <v>56476</v>
      </c>
      <c r="K53520" s="132" t="s">
        <v>26</v>
      </c>
      <c r="L53520" s="132" t="s">
        <v>27</v>
      </c>
      <c r="M53520" s="128">
        <v>613900000</v>
      </c>
      <c r="N53520" s="128">
        <v>0</v>
      </c>
      <c r="O53520" s="128">
        <v>13887000000</v>
      </c>
      <c r="P53520" s="128">
        <v>12598850000</v>
      </c>
      <c r="Q53520" s="128">
        <v>1902050000</v>
      </c>
      <c r="R53520" s="128">
        <v>0</v>
      </c>
      <c r="S53520" s="127">
        <v>1902050000</v>
      </c>
      <c r="T53520" s="131" t="s">
        <v>21</v>
      </c>
      <c r="U53520" s="56" t="s">
        <v>21</v>
      </c>
      <c r="W53520" s="56">
        <v>10</v>
      </c>
      <c r="X53520" s="56">
        <v>1</v>
      </c>
    </row>
    <row r="53521" spans="1:24">
      <c r="A53521" s="56">
        <v>1014</v>
      </c>
      <c r="B53521" s="133" t="s">
        <v>56477</v>
      </c>
      <c r="C53521" s="132" t="s">
        <v>21</v>
      </c>
      <c r="D53521" s="131">
        <v>108</v>
      </c>
      <c r="E53521" s="132" t="s">
        <v>56175</v>
      </c>
      <c r="F53521" s="132" t="s">
        <v>23</v>
      </c>
      <c r="G53521" s="130">
        <v>110103528</v>
      </c>
      <c r="H53521" s="56">
        <v>1014</v>
      </c>
      <c r="I53521" s="129" t="s">
        <v>2098</v>
      </c>
      <c r="J53521" s="132" t="s">
        <v>56478</v>
      </c>
      <c r="K53521" s="132" t="s">
        <v>26</v>
      </c>
      <c r="L53521" s="132" t="s">
        <v>27</v>
      </c>
      <c r="M53521" s="128">
        <v>1731500000</v>
      </c>
      <c r="N53521" s="128">
        <v>0</v>
      </c>
      <c r="O53521" s="128">
        <v>8448700000</v>
      </c>
      <c r="P53521" s="128">
        <v>8252550000</v>
      </c>
      <c r="Q53521" s="128">
        <v>1927650000</v>
      </c>
      <c r="R53521" s="128">
        <v>0</v>
      </c>
      <c r="S53521" s="127">
        <v>1927650000</v>
      </c>
      <c r="T53521" s="131" t="s">
        <v>21</v>
      </c>
      <c r="U53521" s="56" t="s">
        <v>21</v>
      </c>
      <c r="W53521" s="56">
        <v>10</v>
      </c>
      <c r="X53521" s="56">
        <v>1</v>
      </c>
    </row>
    <row r="53522" spans="1:24">
      <c r="A53522" s="56">
        <v>1014</v>
      </c>
      <c r="B53522" s="133" t="s">
        <v>56479</v>
      </c>
      <c r="C53522" s="132" t="s">
        <v>21</v>
      </c>
      <c r="D53522" s="131">
        <v>108</v>
      </c>
      <c r="E53522" s="132" t="s">
        <v>56175</v>
      </c>
      <c r="F53522" s="132" t="s">
        <v>23</v>
      </c>
      <c r="G53522" s="130">
        <v>110103529</v>
      </c>
      <c r="H53522" s="56">
        <v>1014</v>
      </c>
      <c r="I53522" s="129" t="s">
        <v>2098</v>
      </c>
      <c r="J53522" s="132" t="s">
        <v>56480</v>
      </c>
      <c r="K53522" s="132" t="s">
        <v>26</v>
      </c>
      <c r="L53522" s="132" t="s">
        <v>27</v>
      </c>
      <c r="M53522" s="128">
        <v>0</v>
      </c>
      <c r="N53522" s="128">
        <v>0</v>
      </c>
      <c r="O53522" s="128">
        <v>16998000000</v>
      </c>
      <c r="P53522" s="128">
        <v>15138850000</v>
      </c>
      <c r="Q53522" s="128">
        <v>1859150000</v>
      </c>
      <c r="R53522" s="128">
        <v>0</v>
      </c>
      <c r="S53522" s="127">
        <v>1859150000</v>
      </c>
      <c r="T53522" s="131" t="s">
        <v>21</v>
      </c>
      <c r="U53522" s="56" t="s">
        <v>21</v>
      </c>
      <c r="W53522" s="56">
        <v>10</v>
      </c>
      <c r="X53522" s="56">
        <v>1</v>
      </c>
    </row>
    <row r="53523" spans="1:24">
      <c r="A53523" s="56">
        <v>1014</v>
      </c>
      <c r="B53523" s="133" t="s">
        <v>56481</v>
      </c>
      <c r="C53523" s="132" t="s">
        <v>21</v>
      </c>
      <c r="D53523" s="131">
        <v>108</v>
      </c>
      <c r="E53523" s="132" t="s">
        <v>56175</v>
      </c>
      <c r="F53523" s="132" t="s">
        <v>23</v>
      </c>
      <c r="G53523" s="130">
        <v>110103541</v>
      </c>
      <c r="H53523" s="56">
        <v>1014</v>
      </c>
      <c r="I53523" s="129" t="s">
        <v>2098</v>
      </c>
      <c r="J53523" s="132" t="s">
        <v>56482</v>
      </c>
      <c r="K53523" s="132" t="s">
        <v>26</v>
      </c>
      <c r="L53523" s="132" t="s">
        <v>27</v>
      </c>
      <c r="M53523" s="128">
        <v>1064600000</v>
      </c>
      <c r="N53523" s="128">
        <v>0</v>
      </c>
      <c r="O53523" s="128">
        <v>2102000000</v>
      </c>
      <c r="P53523" s="128">
        <v>1637800000</v>
      </c>
      <c r="Q53523" s="128">
        <v>1528800000</v>
      </c>
      <c r="R53523" s="128">
        <v>0</v>
      </c>
      <c r="S53523" s="127">
        <v>1528800000</v>
      </c>
      <c r="T53523" s="131" t="s">
        <v>21</v>
      </c>
      <c r="U53523" s="56" t="s">
        <v>21</v>
      </c>
      <c r="W53523" s="56">
        <v>10</v>
      </c>
      <c r="X53523" s="56">
        <v>1</v>
      </c>
    </row>
    <row r="53524" spans="1:24">
      <c r="A53524" s="56">
        <v>1014</v>
      </c>
      <c r="B53524" s="133" t="s">
        <v>56483</v>
      </c>
      <c r="C53524" s="132" t="s">
        <v>21</v>
      </c>
      <c r="D53524" s="131">
        <v>108</v>
      </c>
      <c r="E53524" s="132" t="s">
        <v>56175</v>
      </c>
      <c r="F53524" s="132" t="s">
        <v>23</v>
      </c>
      <c r="G53524" s="130">
        <v>110103542</v>
      </c>
      <c r="H53524" s="56">
        <v>1014</v>
      </c>
      <c r="I53524" s="129" t="s">
        <v>2098</v>
      </c>
      <c r="J53524" s="132" t="s">
        <v>56484</v>
      </c>
      <c r="K53524" s="132" t="s">
        <v>26</v>
      </c>
      <c r="L53524" s="132" t="s">
        <v>27</v>
      </c>
      <c r="M53524" s="128">
        <v>1655150000</v>
      </c>
      <c r="N53524" s="128">
        <v>0</v>
      </c>
      <c r="O53524" s="128">
        <v>17990100000</v>
      </c>
      <c r="P53524" s="128">
        <v>18010450000</v>
      </c>
      <c r="Q53524" s="128">
        <v>1634800000</v>
      </c>
      <c r="R53524" s="128">
        <v>0</v>
      </c>
      <c r="S53524" s="127">
        <v>1634800000</v>
      </c>
      <c r="T53524" s="131" t="s">
        <v>21</v>
      </c>
      <c r="U53524" s="56" t="s">
        <v>21</v>
      </c>
      <c r="W53524" s="56">
        <v>10</v>
      </c>
      <c r="X53524" s="56">
        <v>1</v>
      </c>
    </row>
    <row r="53525" spans="1:24">
      <c r="A53525" s="56">
        <v>1014</v>
      </c>
      <c r="B53525" s="133" t="s">
        <v>56485</v>
      </c>
      <c r="C53525" s="132" t="s">
        <v>21</v>
      </c>
      <c r="D53525" s="131">
        <v>108</v>
      </c>
      <c r="E53525" s="132" t="s">
        <v>56175</v>
      </c>
      <c r="F53525" s="132" t="s">
        <v>23</v>
      </c>
      <c r="G53525" s="130">
        <v>110103543</v>
      </c>
      <c r="H53525" s="56">
        <v>1014</v>
      </c>
      <c r="I53525" s="129" t="s">
        <v>2098</v>
      </c>
      <c r="J53525" s="132" t="s">
        <v>56486</v>
      </c>
      <c r="K53525" s="132" t="s">
        <v>26</v>
      </c>
      <c r="L53525" s="132" t="s">
        <v>27</v>
      </c>
      <c r="M53525" s="128">
        <v>1109850000</v>
      </c>
      <c r="N53525" s="128">
        <v>0</v>
      </c>
      <c r="O53525" s="128">
        <v>20216800000</v>
      </c>
      <c r="P53525" s="128">
        <v>20029400000</v>
      </c>
      <c r="Q53525" s="128">
        <v>1297250000</v>
      </c>
      <c r="R53525" s="128">
        <v>0</v>
      </c>
      <c r="S53525" s="127">
        <v>1297250000</v>
      </c>
      <c r="T53525" s="131" t="s">
        <v>21</v>
      </c>
      <c r="U53525" s="56" t="s">
        <v>21</v>
      </c>
      <c r="W53525" s="56">
        <v>10</v>
      </c>
      <c r="X53525" s="56">
        <v>1</v>
      </c>
    </row>
    <row r="53526" spans="1:24">
      <c r="A53526" s="56">
        <v>1014</v>
      </c>
      <c r="B53526" s="133" t="s">
        <v>56487</v>
      </c>
      <c r="C53526" s="132" t="s">
        <v>21</v>
      </c>
      <c r="D53526" s="131">
        <v>108</v>
      </c>
      <c r="E53526" s="132" t="s">
        <v>56175</v>
      </c>
      <c r="F53526" s="132" t="s">
        <v>23</v>
      </c>
      <c r="G53526" s="130">
        <v>110103544</v>
      </c>
      <c r="H53526" s="56">
        <v>1014</v>
      </c>
      <c r="I53526" s="129" t="s">
        <v>2098</v>
      </c>
      <c r="J53526" s="132" t="s">
        <v>56488</v>
      </c>
      <c r="K53526" s="132" t="s">
        <v>26</v>
      </c>
      <c r="L53526" s="132" t="s">
        <v>27</v>
      </c>
      <c r="M53526" s="128">
        <v>993050000</v>
      </c>
      <c r="N53526" s="128">
        <v>0</v>
      </c>
      <c r="O53526" s="128">
        <v>10550900000</v>
      </c>
      <c r="P53526" s="128">
        <v>9604500000</v>
      </c>
      <c r="Q53526" s="128">
        <v>1939450000</v>
      </c>
      <c r="R53526" s="128">
        <v>0</v>
      </c>
      <c r="S53526" s="127">
        <v>1939450000</v>
      </c>
      <c r="T53526" s="131" t="s">
        <v>21</v>
      </c>
      <c r="U53526" s="56" t="s">
        <v>21</v>
      </c>
      <c r="W53526" s="56">
        <v>10</v>
      </c>
      <c r="X53526" s="56">
        <v>1</v>
      </c>
    </row>
    <row r="53527" spans="1:24">
      <c r="A53527" s="56">
        <v>1014</v>
      </c>
      <c r="B53527" s="133" t="s">
        <v>56489</v>
      </c>
      <c r="C53527" s="132" t="s">
        <v>21</v>
      </c>
      <c r="D53527" s="131">
        <v>108</v>
      </c>
      <c r="E53527" s="132" t="s">
        <v>56175</v>
      </c>
      <c r="F53527" s="132" t="s">
        <v>23</v>
      </c>
      <c r="G53527" s="130">
        <v>110103545</v>
      </c>
      <c r="H53527" s="56">
        <v>1014</v>
      </c>
      <c r="I53527" s="129" t="s">
        <v>2098</v>
      </c>
      <c r="J53527" s="132" t="s">
        <v>56490</v>
      </c>
      <c r="K53527" s="132" t="s">
        <v>26</v>
      </c>
      <c r="L53527" s="132" t="s">
        <v>27</v>
      </c>
      <c r="M53527" s="128">
        <v>1735950000</v>
      </c>
      <c r="N53527" s="128">
        <v>0</v>
      </c>
      <c r="O53527" s="128">
        <v>16990000000</v>
      </c>
      <c r="P53527" s="128">
        <v>17208650000</v>
      </c>
      <c r="Q53527" s="128">
        <v>1517300000</v>
      </c>
      <c r="R53527" s="128">
        <v>0</v>
      </c>
      <c r="S53527" s="127">
        <v>1517300000</v>
      </c>
      <c r="T53527" s="131" t="s">
        <v>21</v>
      </c>
      <c r="U53527" s="56" t="s">
        <v>21</v>
      </c>
      <c r="W53527" s="56">
        <v>10</v>
      </c>
      <c r="X53527" s="56">
        <v>1</v>
      </c>
    </row>
    <row r="53528" spans="1:24">
      <c r="A53528" s="56">
        <v>1014</v>
      </c>
      <c r="B53528" s="133" t="s">
        <v>56491</v>
      </c>
      <c r="C53528" s="132" t="s">
        <v>21</v>
      </c>
      <c r="D53528" s="131">
        <v>108</v>
      </c>
      <c r="E53528" s="132" t="s">
        <v>56175</v>
      </c>
      <c r="F53528" s="132" t="s">
        <v>23</v>
      </c>
      <c r="G53528" s="130">
        <v>110103546</v>
      </c>
      <c r="H53528" s="56">
        <v>1014</v>
      </c>
      <c r="I53528" s="129" t="s">
        <v>2098</v>
      </c>
      <c r="J53528" s="132" t="s">
        <v>56492</v>
      </c>
      <c r="K53528" s="132" t="s">
        <v>26</v>
      </c>
      <c r="L53528" s="132" t="s">
        <v>27</v>
      </c>
      <c r="M53528" s="128">
        <v>952000000</v>
      </c>
      <c r="N53528" s="128">
        <v>0</v>
      </c>
      <c r="O53528" s="128">
        <v>3335000000</v>
      </c>
      <c r="P53528" s="128">
        <v>3474950000</v>
      </c>
      <c r="Q53528" s="128">
        <v>812050000</v>
      </c>
      <c r="R53528" s="128">
        <v>0</v>
      </c>
      <c r="S53528" s="127">
        <v>812050000</v>
      </c>
      <c r="T53528" s="131" t="s">
        <v>21</v>
      </c>
      <c r="U53528" s="56" t="s">
        <v>21</v>
      </c>
      <c r="W53528" s="56">
        <v>9</v>
      </c>
      <c r="X53528" s="56">
        <v>1</v>
      </c>
    </row>
    <row r="53529" spans="1:24">
      <c r="A53529" s="56">
        <v>1014</v>
      </c>
      <c r="B53529" s="133" t="s">
        <v>56493</v>
      </c>
      <c r="C53529" s="132" t="s">
        <v>21</v>
      </c>
      <c r="D53529" s="131">
        <v>108</v>
      </c>
      <c r="E53529" s="132" t="s">
        <v>56175</v>
      </c>
      <c r="F53529" s="132" t="s">
        <v>23</v>
      </c>
      <c r="G53529" s="130">
        <v>110103547</v>
      </c>
      <c r="H53529" s="56">
        <v>1014</v>
      </c>
      <c r="I53529" s="129" t="s">
        <v>2098</v>
      </c>
      <c r="J53529" s="132" t="s">
        <v>56494</v>
      </c>
      <c r="K53529" s="132" t="s">
        <v>26</v>
      </c>
      <c r="L53529" s="132" t="s">
        <v>27</v>
      </c>
      <c r="M53529" s="128">
        <v>208800000</v>
      </c>
      <c r="N53529" s="128">
        <v>0</v>
      </c>
      <c r="O53529" s="128">
        <v>3220950000</v>
      </c>
      <c r="P53529" s="128">
        <v>3429750000</v>
      </c>
      <c r="Q53529" s="128">
        <v>0</v>
      </c>
      <c r="R53529" s="128">
        <v>0</v>
      </c>
      <c r="S53529" s="127">
        <v>0</v>
      </c>
      <c r="T53529" s="131" t="s">
        <v>21</v>
      </c>
      <c r="U53529" s="56" t="s">
        <v>21</v>
      </c>
      <c r="W53529" s="56">
        <v>1</v>
      </c>
      <c r="X53529" s="56">
        <v>1</v>
      </c>
    </row>
    <row r="53530" spans="1:24">
      <c r="A53530" s="56">
        <v>1014</v>
      </c>
      <c r="B53530" s="133" t="s">
        <v>56495</v>
      </c>
      <c r="C53530" s="132" t="s">
        <v>21</v>
      </c>
      <c r="D53530" s="131">
        <v>108</v>
      </c>
      <c r="E53530" s="132" t="s">
        <v>56175</v>
      </c>
      <c r="F53530" s="132" t="s">
        <v>23</v>
      </c>
      <c r="G53530" s="130">
        <v>110103548</v>
      </c>
      <c r="H53530" s="56">
        <v>1014</v>
      </c>
      <c r="I53530" s="129" t="s">
        <v>2098</v>
      </c>
      <c r="J53530" s="132" t="s">
        <v>56496</v>
      </c>
      <c r="K53530" s="132" t="s">
        <v>26</v>
      </c>
      <c r="L53530" s="132" t="s">
        <v>27</v>
      </c>
      <c r="M53530" s="128">
        <v>726900000</v>
      </c>
      <c r="N53530" s="128">
        <v>0</v>
      </c>
      <c r="O53530" s="128">
        <v>3225000000</v>
      </c>
      <c r="P53530" s="128">
        <v>2939000000</v>
      </c>
      <c r="Q53530" s="128">
        <v>1012900000</v>
      </c>
      <c r="R53530" s="128">
        <v>0</v>
      </c>
      <c r="S53530" s="127">
        <v>1012900000</v>
      </c>
      <c r="T53530" s="131" t="s">
        <v>21</v>
      </c>
      <c r="U53530" s="56" t="s">
        <v>21</v>
      </c>
      <c r="W53530" s="56">
        <v>10</v>
      </c>
      <c r="X53530" s="56">
        <v>1</v>
      </c>
    </row>
    <row r="53531" spans="1:24">
      <c r="A53531" s="56">
        <v>1014</v>
      </c>
      <c r="B53531" s="133" t="s">
        <v>56497</v>
      </c>
      <c r="C53531" s="132" t="s">
        <v>21</v>
      </c>
      <c r="D53531" s="131">
        <v>108</v>
      </c>
      <c r="E53531" s="132" t="s">
        <v>56175</v>
      </c>
      <c r="F53531" s="132" t="s">
        <v>23</v>
      </c>
      <c r="G53531" s="130">
        <v>110103549</v>
      </c>
      <c r="H53531" s="56">
        <v>1014</v>
      </c>
      <c r="I53531" s="129" t="s">
        <v>2098</v>
      </c>
      <c r="J53531" s="132" t="s">
        <v>56498</v>
      </c>
      <c r="K53531" s="132" t="s">
        <v>26</v>
      </c>
      <c r="L53531" s="132" t="s">
        <v>27</v>
      </c>
      <c r="M53531" s="128">
        <v>416450000</v>
      </c>
      <c r="N53531" s="128">
        <v>0</v>
      </c>
      <c r="O53531" s="128">
        <v>13772000000</v>
      </c>
      <c r="P53531" s="128">
        <v>12787800000</v>
      </c>
      <c r="Q53531" s="128">
        <v>1400650000</v>
      </c>
      <c r="R53531" s="128">
        <v>0</v>
      </c>
      <c r="S53531" s="127">
        <v>1400650000</v>
      </c>
      <c r="T53531" s="131" t="s">
        <v>21</v>
      </c>
      <c r="U53531" s="56" t="s">
        <v>21</v>
      </c>
      <c r="W53531" s="56">
        <v>10</v>
      </c>
      <c r="X53531" s="56">
        <v>1</v>
      </c>
    </row>
    <row r="53532" spans="1:24">
      <c r="A53532" s="56">
        <v>1014</v>
      </c>
      <c r="B53532" s="133" t="s">
        <v>56499</v>
      </c>
      <c r="C53532" s="132" t="s">
        <v>21</v>
      </c>
      <c r="D53532" s="131">
        <v>108</v>
      </c>
      <c r="E53532" s="132" t="s">
        <v>56175</v>
      </c>
      <c r="F53532" s="132" t="s">
        <v>23</v>
      </c>
      <c r="G53532" s="130">
        <v>110103550</v>
      </c>
      <c r="H53532" s="56">
        <v>1014</v>
      </c>
      <c r="I53532" s="129" t="s">
        <v>2098</v>
      </c>
      <c r="J53532" s="132" t="s">
        <v>56500</v>
      </c>
      <c r="K53532" s="132" t="s">
        <v>26</v>
      </c>
      <c r="L53532" s="132" t="s">
        <v>27</v>
      </c>
      <c r="M53532" s="128">
        <v>1063150000</v>
      </c>
      <c r="N53532" s="128">
        <v>0</v>
      </c>
      <c r="O53532" s="128">
        <v>1110000000</v>
      </c>
      <c r="P53532" s="128">
        <v>1660400000</v>
      </c>
      <c r="Q53532" s="128">
        <v>512750000</v>
      </c>
      <c r="R53532" s="128">
        <v>0</v>
      </c>
      <c r="S53532" s="127">
        <v>512750000</v>
      </c>
      <c r="T53532" s="131" t="s">
        <v>21</v>
      </c>
      <c r="U53532" s="56" t="s">
        <v>21</v>
      </c>
      <c r="W53532" s="56">
        <v>9</v>
      </c>
      <c r="X53532" s="56">
        <v>1</v>
      </c>
    </row>
    <row r="53533" spans="1:24">
      <c r="A53533" s="56">
        <v>1014</v>
      </c>
      <c r="B53533" s="133" t="s">
        <v>56501</v>
      </c>
      <c r="C53533" s="132" t="s">
        <v>21</v>
      </c>
      <c r="D53533" s="131">
        <v>108</v>
      </c>
      <c r="E53533" s="132" t="s">
        <v>56175</v>
      </c>
      <c r="F53533" s="132" t="s">
        <v>23</v>
      </c>
      <c r="G53533" s="130">
        <v>110103571</v>
      </c>
      <c r="H53533" s="56">
        <v>1014</v>
      </c>
      <c r="I53533" s="129" t="s">
        <v>2098</v>
      </c>
      <c r="J53533" s="132" t="s">
        <v>56502</v>
      </c>
      <c r="K53533" s="132" t="s">
        <v>26</v>
      </c>
      <c r="L53533" s="132" t="s">
        <v>27</v>
      </c>
      <c r="M53533" s="128">
        <v>1537850000</v>
      </c>
      <c r="N53533" s="128">
        <v>0</v>
      </c>
      <c r="O53533" s="128">
        <v>15880200000</v>
      </c>
      <c r="P53533" s="128">
        <v>16452750000</v>
      </c>
      <c r="Q53533" s="128">
        <v>965300000</v>
      </c>
      <c r="R53533" s="128">
        <v>0</v>
      </c>
      <c r="S53533" s="127">
        <v>965300000</v>
      </c>
      <c r="T53533" s="131" t="s">
        <v>21</v>
      </c>
      <c r="U53533" s="56" t="s">
        <v>21</v>
      </c>
      <c r="W53533" s="56">
        <v>9</v>
      </c>
      <c r="X53533" s="56">
        <v>1</v>
      </c>
    </row>
    <row r="53534" spans="1:24">
      <c r="A53534" s="56">
        <v>1014</v>
      </c>
      <c r="B53534" s="133" t="s">
        <v>56503</v>
      </c>
      <c r="C53534" s="132" t="s">
        <v>21</v>
      </c>
      <c r="D53534" s="131">
        <v>108</v>
      </c>
      <c r="E53534" s="132" t="s">
        <v>56175</v>
      </c>
      <c r="F53534" s="132" t="s">
        <v>23</v>
      </c>
      <c r="G53534" s="130">
        <v>110103572</v>
      </c>
      <c r="H53534" s="56">
        <v>1014</v>
      </c>
      <c r="I53534" s="129" t="s">
        <v>2098</v>
      </c>
      <c r="J53534" s="132" t="s">
        <v>56504</v>
      </c>
      <c r="K53534" s="132" t="s">
        <v>26</v>
      </c>
      <c r="L53534" s="132" t="s">
        <v>27</v>
      </c>
      <c r="M53534" s="128">
        <v>1456300000</v>
      </c>
      <c r="N53534" s="128">
        <v>0</v>
      </c>
      <c r="O53534" s="128">
        <v>24321350000</v>
      </c>
      <c r="P53534" s="128">
        <v>24123600000</v>
      </c>
      <c r="Q53534" s="128">
        <v>1654050000</v>
      </c>
      <c r="R53534" s="128">
        <v>0</v>
      </c>
      <c r="S53534" s="127">
        <v>1654050000</v>
      </c>
      <c r="T53534" s="131" t="s">
        <v>21</v>
      </c>
      <c r="U53534" s="56" t="s">
        <v>21</v>
      </c>
      <c r="W53534" s="56">
        <v>10</v>
      </c>
      <c r="X53534" s="56">
        <v>1</v>
      </c>
    </row>
    <row r="53535" spans="1:24">
      <c r="A53535" s="56">
        <v>1014</v>
      </c>
      <c r="B53535" s="133" t="s">
        <v>56505</v>
      </c>
      <c r="C53535" s="132" t="s">
        <v>21</v>
      </c>
      <c r="D53535" s="131">
        <v>108</v>
      </c>
      <c r="E53535" s="132" t="s">
        <v>56175</v>
      </c>
      <c r="F53535" s="132" t="s">
        <v>23</v>
      </c>
      <c r="G53535" s="130">
        <v>110103575</v>
      </c>
      <c r="H53535" s="56">
        <v>1014</v>
      </c>
      <c r="I53535" s="129" t="s">
        <v>2098</v>
      </c>
      <c r="J53535" s="132" t="s">
        <v>56506</v>
      </c>
      <c r="K53535" s="132" t="s">
        <v>26</v>
      </c>
      <c r="L53535" s="132" t="s">
        <v>27</v>
      </c>
      <c r="M53535" s="128">
        <v>1956050000</v>
      </c>
      <c r="N53535" s="128">
        <v>0</v>
      </c>
      <c r="O53535" s="128">
        <v>6330450000</v>
      </c>
      <c r="P53535" s="128">
        <v>7315650000</v>
      </c>
      <c r="Q53535" s="128">
        <v>970850000</v>
      </c>
      <c r="R53535" s="128">
        <v>0</v>
      </c>
      <c r="S53535" s="127">
        <v>970850000</v>
      </c>
      <c r="T53535" s="131" t="s">
        <v>21</v>
      </c>
      <c r="U53535" s="56" t="s">
        <v>21</v>
      </c>
      <c r="W53535" s="56">
        <v>9</v>
      </c>
      <c r="X53535" s="56">
        <v>1</v>
      </c>
    </row>
    <row r="53536" spans="1:24">
      <c r="A53536" s="56">
        <v>1014</v>
      </c>
      <c r="B53536" s="133" t="s">
        <v>56507</v>
      </c>
      <c r="C53536" s="132" t="s">
        <v>21</v>
      </c>
      <c r="D53536" s="131">
        <v>108</v>
      </c>
      <c r="E53536" s="132" t="s">
        <v>56175</v>
      </c>
      <c r="F53536" s="132" t="s">
        <v>23</v>
      </c>
      <c r="G53536" s="130">
        <v>110103602</v>
      </c>
      <c r="H53536" s="56">
        <v>1014</v>
      </c>
      <c r="I53536" s="129" t="s">
        <v>2098</v>
      </c>
      <c r="J53536" s="132" t="s">
        <v>56508</v>
      </c>
      <c r="K53536" s="132" t="s">
        <v>26</v>
      </c>
      <c r="L53536" s="132" t="s">
        <v>27</v>
      </c>
      <c r="M53536" s="128">
        <v>761550000</v>
      </c>
      <c r="N53536" s="128">
        <v>0</v>
      </c>
      <c r="O53536" s="128">
        <v>15870000000</v>
      </c>
      <c r="P53536" s="128">
        <v>16073110000</v>
      </c>
      <c r="Q53536" s="128">
        <v>558440000</v>
      </c>
      <c r="R53536" s="128">
        <v>0</v>
      </c>
      <c r="S53536" s="127">
        <v>558440000</v>
      </c>
      <c r="T53536" s="131" t="s">
        <v>21</v>
      </c>
      <c r="U53536" s="56" t="s">
        <v>21</v>
      </c>
      <c r="W53536" s="56">
        <v>9</v>
      </c>
      <c r="X53536" s="56">
        <v>1</v>
      </c>
    </row>
    <row r="53537" spans="1:24">
      <c r="A53537" s="56">
        <v>1014</v>
      </c>
      <c r="B53537" s="133" t="s">
        <v>56509</v>
      </c>
      <c r="C53537" s="132" t="s">
        <v>21</v>
      </c>
      <c r="D53537" s="131">
        <v>108</v>
      </c>
      <c r="E53537" s="132" t="s">
        <v>56175</v>
      </c>
      <c r="F53537" s="132" t="s">
        <v>23</v>
      </c>
      <c r="G53537" s="130">
        <v>110103603</v>
      </c>
      <c r="H53537" s="56">
        <v>1014</v>
      </c>
      <c r="I53537" s="129" t="s">
        <v>2098</v>
      </c>
      <c r="J53537" s="132" t="s">
        <v>56510</v>
      </c>
      <c r="K53537" s="132" t="s">
        <v>26</v>
      </c>
      <c r="L53537" s="132" t="s">
        <v>27</v>
      </c>
      <c r="M53537" s="128">
        <v>620450000</v>
      </c>
      <c r="N53537" s="128">
        <v>0</v>
      </c>
      <c r="O53537" s="128">
        <v>15880000000</v>
      </c>
      <c r="P53537" s="128">
        <v>15687800000</v>
      </c>
      <c r="Q53537" s="128">
        <v>812650000</v>
      </c>
      <c r="R53537" s="128">
        <v>0</v>
      </c>
      <c r="S53537" s="127">
        <v>812650000</v>
      </c>
      <c r="T53537" s="131" t="s">
        <v>21</v>
      </c>
      <c r="U53537" s="56" t="s">
        <v>21</v>
      </c>
      <c r="W53537" s="56">
        <v>9</v>
      </c>
      <c r="X53537" s="56">
        <v>1</v>
      </c>
    </row>
    <row r="53538" spans="1:24">
      <c r="A53538" s="56">
        <v>1014</v>
      </c>
      <c r="B53538" s="133" t="s">
        <v>56511</v>
      </c>
      <c r="C53538" s="132" t="s">
        <v>21</v>
      </c>
      <c r="D53538" s="131">
        <v>108</v>
      </c>
      <c r="E53538" s="132" t="s">
        <v>56175</v>
      </c>
      <c r="F53538" s="132" t="s">
        <v>23</v>
      </c>
      <c r="G53538" s="130">
        <v>110103604</v>
      </c>
      <c r="H53538" s="56">
        <v>1014</v>
      </c>
      <c r="I53538" s="129" t="s">
        <v>2098</v>
      </c>
      <c r="J53538" s="132" t="s">
        <v>55235</v>
      </c>
      <c r="K53538" s="132" t="s">
        <v>26</v>
      </c>
      <c r="L53538" s="132" t="s">
        <v>27</v>
      </c>
      <c r="M53538" s="128">
        <v>1041600000</v>
      </c>
      <c r="N53538" s="128">
        <v>0</v>
      </c>
      <c r="O53538" s="128">
        <v>10552300000</v>
      </c>
      <c r="P53538" s="128">
        <v>9852000000</v>
      </c>
      <c r="Q53538" s="128">
        <v>1741900000</v>
      </c>
      <c r="R53538" s="128">
        <v>0</v>
      </c>
      <c r="S53538" s="127">
        <v>1741900000</v>
      </c>
      <c r="T53538" s="131" t="s">
        <v>21</v>
      </c>
      <c r="U53538" s="56" t="s">
        <v>21</v>
      </c>
      <c r="W53538" s="56">
        <v>10</v>
      </c>
      <c r="X53538" s="56">
        <v>1</v>
      </c>
    </row>
    <row r="53539" spans="1:24">
      <c r="A53539" s="56">
        <v>1014</v>
      </c>
      <c r="B53539" s="133" t="s">
        <v>56512</v>
      </c>
      <c r="C53539" s="132" t="s">
        <v>21</v>
      </c>
      <c r="D53539" s="131">
        <v>108</v>
      </c>
      <c r="E53539" s="132" t="s">
        <v>56175</v>
      </c>
      <c r="F53539" s="132" t="s">
        <v>23</v>
      </c>
      <c r="G53539" s="130">
        <v>110103605</v>
      </c>
      <c r="H53539" s="56">
        <v>1014</v>
      </c>
      <c r="I53539" s="129" t="s">
        <v>2098</v>
      </c>
      <c r="J53539" s="132" t="s">
        <v>56513</v>
      </c>
      <c r="K53539" s="132" t="s">
        <v>26</v>
      </c>
      <c r="L53539" s="132" t="s">
        <v>27</v>
      </c>
      <c r="M53539" s="128">
        <v>740300000</v>
      </c>
      <c r="N53539" s="128">
        <v>0</v>
      </c>
      <c r="O53539" s="128">
        <v>6330000000</v>
      </c>
      <c r="P53539" s="128">
        <v>5992950000</v>
      </c>
      <c r="Q53539" s="128">
        <v>1077350000</v>
      </c>
      <c r="R53539" s="128">
        <v>0</v>
      </c>
      <c r="S53539" s="127">
        <v>1077350000</v>
      </c>
      <c r="T53539" s="131" t="s">
        <v>21</v>
      </c>
      <c r="U53539" s="56" t="s">
        <v>21</v>
      </c>
      <c r="W53539" s="56">
        <v>10</v>
      </c>
      <c r="X53539" s="56">
        <v>1</v>
      </c>
    </row>
    <row r="53540" spans="1:24">
      <c r="A53540" s="56">
        <v>1014</v>
      </c>
      <c r="B53540" s="133" t="s">
        <v>56514</v>
      </c>
      <c r="C53540" s="132" t="s">
        <v>21</v>
      </c>
      <c r="D53540" s="131">
        <v>108</v>
      </c>
      <c r="E53540" s="132" t="s">
        <v>56175</v>
      </c>
      <c r="F53540" s="132" t="s">
        <v>23</v>
      </c>
      <c r="G53540" s="130">
        <v>110103606</v>
      </c>
      <c r="H53540" s="56">
        <v>1014</v>
      </c>
      <c r="I53540" s="129" t="s">
        <v>2098</v>
      </c>
      <c r="J53540" s="132" t="s">
        <v>55237</v>
      </c>
      <c r="K53540" s="132" t="s">
        <v>26</v>
      </c>
      <c r="L53540" s="132" t="s">
        <v>27</v>
      </c>
      <c r="M53540" s="128">
        <v>638100000</v>
      </c>
      <c r="N53540" s="128">
        <v>0</v>
      </c>
      <c r="O53540" s="128">
        <v>27547650000</v>
      </c>
      <c r="P53540" s="128">
        <v>26499350000</v>
      </c>
      <c r="Q53540" s="128">
        <v>1686400000</v>
      </c>
      <c r="R53540" s="128">
        <v>0</v>
      </c>
      <c r="S53540" s="127">
        <v>1686400000</v>
      </c>
      <c r="T53540" s="131" t="s">
        <v>21</v>
      </c>
      <c r="U53540" s="56" t="s">
        <v>21</v>
      </c>
      <c r="W53540" s="56">
        <v>10</v>
      </c>
      <c r="X53540" s="56">
        <v>1</v>
      </c>
    </row>
    <row r="53541" spans="1:24">
      <c r="A53541" s="56">
        <v>1014</v>
      </c>
      <c r="B53541" s="133" t="s">
        <v>56515</v>
      </c>
      <c r="C53541" s="132" t="s">
        <v>21</v>
      </c>
      <c r="D53541" s="131">
        <v>108</v>
      </c>
      <c r="E53541" s="132" t="s">
        <v>56175</v>
      </c>
      <c r="F53541" s="132" t="s">
        <v>23</v>
      </c>
      <c r="G53541" s="130">
        <v>110103607</v>
      </c>
      <c r="H53541" s="56">
        <v>1014</v>
      </c>
      <c r="I53541" s="129" t="s">
        <v>2098</v>
      </c>
      <c r="J53541" s="132" t="s">
        <v>55239</v>
      </c>
      <c r="K53541" s="132" t="s">
        <v>26</v>
      </c>
      <c r="L53541" s="132" t="s">
        <v>27</v>
      </c>
      <c r="M53541" s="128">
        <v>1894350000</v>
      </c>
      <c r="N53541" s="128">
        <v>0</v>
      </c>
      <c r="O53541" s="128">
        <v>19023600000</v>
      </c>
      <c r="P53541" s="128">
        <v>19675250000</v>
      </c>
      <c r="Q53541" s="128">
        <v>1242700000</v>
      </c>
      <c r="R53541" s="128">
        <v>0</v>
      </c>
      <c r="S53541" s="127">
        <v>1242700000</v>
      </c>
      <c r="T53541" s="131" t="s">
        <v>21</v>
      </c>
      <c r="U53541" s="56" t="s">
        <v>21</v>
      </c>
      <c r="W53541" s="56">
        <v>10</v>
      </c>
      <c r="X53541" s="56">
        <v>1</v>
      </c>
    </row>
    <row r="53542" spans="1:24">
      <c r="A53542" s="56">
        <v>1014</v>
      </c>
      <c r="B53542" s="133" t="s">
        <v>56516</v>
      </c>
      <c r="C53542" s="132" t="s">
        <v>21</v>
      </c>
      <c r="D53542" s="131">
        <v>108</v>
      </c>
      <c r="E53542" s="132" t="s">
        <v>56175</v>
      </c>
      <c r="F53542" s="132" t="s">
        <v>23</v>
      </c>
      <c r="G53542" s="130">
        <v>110103608</v>
      </c>
      <c r="H53542" s="56">
        <v>1014</v>
      </c>
      <c r="I53542" s="129" t="s">
        <v>2098</v>
      </c>
      <c r="J53542" s="132" t="s">
        <v>56517</v>
      </c>
      <c r="K53542" s="132" t="s">
        <v>26</v>
      </c>
      <c r="L53542" s="132" t="s">
        <v>27</v>
      </c>
      <c r="M53542" s="128">
        <v>221400000</v>
      </c>
      <c r="N53542" s="128">
        <v>0</v>
      </c>
      <c r="O53542" s="128">
        <v>10550000000</v>
      </c>
      <c r="P53542" s="128">
        <v>9740700000</v>
      </c>
      <c r="Q53542" s="128">
        <v>1030700000</v>
      </c>
      <c r="R53542" s="128">
        <v>0</v>
      </c>
      <c r="S53542" s="127">
        <v>1030700000</v>
      </c>
      <c r="T53542" s="131" t="s">
        <v>21</v>
      </c>
      <c r="U53542" s="56" t="s">
        <v>21</v>
      </c>
      <c r="W53542" s="56">
        <v>10</v>
      </c>
      <c r="X53542" s="56">
        <v>1</v>
      </c>
    </row>
    <row r="53543" spans="1:24">
      <c r="A53543" s="56">
        <v>1014</v>
      </c>
      <c r="B53543" s="133" t="s">
        <v>56518</v>
      </c>
      <c r="C53543" s="132" t="s">
        <v>21</v>
      </c>
      <c r="D53543" s="131">
        <v>108</v>
      </c>
      <c r="E53543" s="132" t="s">
        <v>56175</v>
      </c>
      <c r="F53543" s="132" t="s">
        <v>23</v>
      </c>
      <c r="G53543" s="130">
        <v>110103609</v>
      </c>
      <c r="H53543" s="56">
        <v>1014</v>
      </c>
      <c r="I53543" s="129" t="s">
        <v>2098</v>
      </c>
      <c r="J53543" s="132" t="s">
        <v>56519</v>
      </c>
      <c r="K53543" s="132" t="s">
        <v>26</v>
      </c>
      <c r="L53543" s="132" t="s">
        <v>27</v>
      </c>
      <c r="M53543" s="128">
        <v>367350000</v>
      </c>
      <c r="N53543" s="128">
        <v>0</v>
      </c>
      <c r="O53543" s="128">
        <v>12661050000</v>
      </c>
      <c r="P53543" s="128">
        <v>11873350000</v>
      </c>
      <c r="Q53543" s="128">
        <v>1155050000</v>
      </c>
      <c r="R53543" s="128">
        <v>0</v>
      </c>
      <c r="S53543" s="127">
        <v>1155050000</v>
      </c>
      <c r="T53543" s="131" t="s">
        <v>21</v>
      </c>
      <c r="U53543" s="56" t="s">
        <v>21</v>
      </c>
      <c r="W53543" s="56">
        <v>10</v>
      </c>
      <c r="X53543" s="56">
        <v>1</v>
      </c>
    </row>
    <row r="53544" spans="1:24">
      <c r="A53544" s="56">
        <v>1014</v>
      </c>
      <c r="B53544" s="133" t="s">
        <v>56520</v>
      </c>
      <c r="C53544" s="132" t="s">
        <v>21</v>
      </c>
      <c r="D53544" s="131">
        <v>108</v>
      </c>
      <c r="E53544" s="132" t="s">
        <v>56175</v>
      </c>
      <c r="F53544" s="132" t="s">
        <v>23</v>
      </c>
      <c r="G53544" s="130">
        <v>110103610</v>
      </c>
      <c r="H53544" s="56">
        <v>1014</v>
      </c>
      <c r="I53544" s="129" t="s">
        <v>2098</v>
      </c>
      <c r="J53544" s="132" t="s">
        <v>56521</v>
      </c>
      <c r="K53544" s="132" t="s">
        <v>26</v>
      </c>
      <c r="L53544" s="132" t="s">
        <v>27</v>
      </c>
      <c r="M53544" s="128">
        <v>872500000</v>
      </c>
      <c r="N53544" s="128">
        <v>0</v>
      </c>
      <c r="O53544" s="128">
        <v>16881150000</v>
      </c>
      <c r="P53544" s="128">
        <v>16203250000</v>
      </c>
      <c r="Q53544" s="128">
        <v>1550400000</v>
      </c>
      <c r="R53544" s="128">
        <v>0</v>
      </c>
      <c r="S53544" s="127">
        <v>1550400000</v>
      </c>
      <c r="T53544" s="131" t="s">
        <v>21</v>
      </c>
      <c r="U53544" s="56" t="s">
        <v>21</v>
      </c>
      <c r="W53544" s="56">
        <v>10</v>
      </c>
      <c r="X53544" s="56">
        <v>1</v>
      </c>
    </row>
    <row r="53545" spans="1:24">
      <c r="A53545" s="56">
        <v>1014</v>
      </c>
      <c r="B53545" s="133" t="s">
        <v>56522</v>
      </c>
      <c r="C53545" s="132" t="s">
        <v>21</v>
      </c>
      <c r="D53545" s="131">
        <v>108</v>
      </c>
      <c r="E53545" s="132" t="s">
        <v>56175</v>
      </c>
      <c r="F53545" s="132" t="s">
        <v>23</v>
      </c>
      <c r="G53545" s="130">
        <v>110103611</v>
      </c>
      <c r="H53545" s="56">
        <v>1014</v>
      </c>
      <c r="I53545" s="129" t="s">
        <v>2098</v>
      </c>
      <c r="J53545" s="132" t="s">
        <v>55241</v>
      </c>
      <c r="K53545" s="132" t="s">
        <v>26</v>
      </c>
      <c r="L53545" s="132" t="s">
        <v>27</v>
      </c>
      <c r="M53545" s="128">
        <v>1425550000</v>
      </c>
      <c r="N53545" s="128">
        <v>0</v>
      </c>
      <c r="O53545" s="128">
        <v>20106600000</v>
      </c>
      <c r="P53545" s="128">
        <v>20355000000</v>
      </c>
      <c r="Q53545" s="128">
        <v>1177150000</v>
      </c>
      <c r="R53545" s="128">
        <v>0</v>
      </c>
      <c r="S53545" s="127">
        <v>1177150000</v>
      </c>
      <c r="T53545" s="131" t="s">
        <v>21</v>
      </c>
      <c r="U53545" s="56" t="s">
        <v>21</v>
      </c>
      <c r="W53545" s="56">
        <v>10</v>
      </c>
      <c r="X53545" s="56">
        <v>1</v>
      </c>
    </row>
    <row r="53546" spans="1:24">
      <c r="A53546" s="56">
        <v>1014</v>
      </c>
      <c r="B53546" s="133" t="s">
        <v>56523</v>
      </c>
      <c r="C53546" s="132" t="s">
        <v>21</v>
      </c>
      <c r="D53546" s="131">
        <v>108</v>
      </c>
      <c r="E53546" s="132" t="s">
        <v>56175</v>
      </c>
      <c r="F53546" s="132" t="s">
        <v>23</v>
      </c>
      <c r="G53546" s="130">
        <v>110103612</v>
      </c>
      <c r="H53546" s="56">
        <v>1014</v>
      </c>
      <c r="I53546" s="129" t="s">
        <v>2098</v>
      </c>
      <c r="J53546" s="132" t="s">
        <v>55243</v>
      </c>
      <c r="K53546" s="132" t="s">
        <v>26</v>
      </c>
      <c r="L53546" s="132" t="s">
        <v>27</v>
      </c>
      <c r="M53546" s="128">
        <v>1028750000</v>
      </c>
      <c r="N53546" s="128">
        <v>0</v>
      </c>
      <c r="O53546" s="128">
        <v>9550000000</v>
      </c>
      <c r="P53546" s="128">
        <v>8870600000</v>
      </c>
      <c r="Q53546" s="128">
        <v>1708150000</v>
      </c>
      <c r="R53546" s="128">
        <v>0</v>
      </c>
      <c r="S53546" s="127">
        <v>1708150000</v>
      </c>
      <c r="T53546" s="131" t="s">
        <v>21</v>
      </c>
      <c r="U53546" s="56" t="s">
        <v>21</v>
      </c>
      <c r="W53546" s="56">
        <v>10</v>
      </c>
      <c r="X53546" s="56">
        <v>1</v>
      </c>
    </row>
    <row r="53547" spans="1:24">
      <c r="A53547" s="56">
        <v>1014</v>
      </c>
      <c r="B53547" s="133" t="s">
        <v>56524</v>
      </c>
      <c r="C53547" s="132" t="s">
        <v>21</v>
      </c>
      <c r="D53547" s="131">
        <v>108</v>
      </c>
      <c r="E53547" s="132" t="s">
        <v>56175</v>
      </c>
      <c r="F53547" s="132" t="s">
        <v>23</v>
      </c>
      <c r="G53547" s="130">
        <v>110103631</v>
      </c>
      <c r="H53547" s="56">
        <v>1014</v>
      </c>
      <c r="I53547" s="129" t="s">
        <v>2098</v>
      </c>
      <c r="J53547" s="132" t="s">
        <v>56525</v>
      </c>
      <c r="K53547" s="132" t="s">
        <v>26</v>
      </c>
      <c r="L53547" s="132" t="s">
        <v>27</v>
      </c>
      <c r="M53547" s="128">
        <v>1739850000</v>
      </c>
      <c r="N53547" s="128">
        <v>0</v>
      </c>
      <c r="O53547" s="128">
        <v>12792200000</v>
      </c>
      <c r="P53547" s="128">
        <v>13184500000</v>
      </c>
      <c r="Q53547" s="128">
        <v>1347550000</v>
      </c>
      <c r="R53547" s="128">
        <v>0</v>
      </c>
      <c r="S53547" s="127">
        <v>1347550000</v>
      </c>
      <c r="T53547" s="131" t="s">
        <v>21</v>
      </c>
      <c r="U53547" s="56" t="s">
        <v>21</v>
      </c>
      <c r="W53547" s="56">
        <v>10</v>
      </c>
      <c r="X53547" s="56">
        <v>1</v>
      </c>
    </row>
    <row r="53548" spans="1:24">
      <c r="A53548" s="56">
        <v>1014</v>
      </c>
      <c r="B53548" s="133" t="s">
        <v>56526</v>
      </c>
      <c r="C53548" s="132" t="s">
        <v>21</v>
      </c>
      <c r="D53548" s="131">
        <v>108</v>
      </c>
      <c r="E53548" s="132" t="s">
        <v>56175</v>
      </c>
      <c r="F53548" s="132" t="s">
        <v>23</v>
      </c>
      <c r="G53548" s="130">
        <v>110103632</v>
      </c>
      <c r="H53548" s="56">
        <v>1014</v>
      </c>
      <c r="I53548" s="129" t="s">
        <v>2098</v>
      </c>
      <c r="J53548" s="132" t="s">
        <v>56527</v>
      </c>
      <c r="K53548" s="132" t="s">
        <v>26</v>
      </c>
      <c r="L53548" s="132" t="s">
        <v>27</v>
      </c>
      <c r="M53548" s="128">
        <v>953650000</v>
      </c>
      <c r="N53548" s="128">
        <v>0</v>
      </c>
      <c r="O53548" s="128">
        <v>6330000000</v>
      </c>
      <c r="P53548" s="128">
        <v>6247150000</v>
      </c>
      <c r="Q53548" s="128">
        <v>1036500000</v>
      </c>
      <c r="R53548" s="128">
        <v>0</v>
      </c>
      <c r="S53548" s="127">
        <v>1036500000</v>
      </c>
      <c r="T53548" s="131" t="s">
        <v>21</v>
      </c>
      <c r="U53548" s="56" t="s">
        <v>21</v>
      </c>
      <c r="W53548" s="56">
        <v>10</v>
      </c>
      <c r="X53548" s="56">
        <v>1</v>
      </c>
    </row>
    <row r="53549" spans="1:24">
      <c r="A53549" s="56">
        <v>1014</v>
      </c>
      <c r="B53549" s="133" t="s">
        <v>56528</v>
      </c>
      <c r="C53549" s="132" t="s">
        <v>21</v>
      </c>
      <c r="D53549" s="131">
        <v>108</v>
      </c>
      <c r="E53549" s="132" t="s">
        <v>56175</v>
      </c>
      <c r="F53549" s="132" t="s">
        <v>23</v>
      </c>
      <c r="G53549" s="130">
        <v>110103633</v>
      </c>
      <c r="H53549" s="56">
        <v>1014</v>
      </c>
      <c r="I53549" s="129" t="s">
        <v>2098</v>
      </c>
      <c r="J53549" s="132" t="s">
        <v>56529</v>
      </c>
      <c r="K53549" s="132" t="s">
        <v>26</v>
      </c>
      <c r="L53549" s="132" t="s">
        <v>27</v>
      </c>
      <c r="M53549" s="128">
        <v>1898850000</v>
      </c>
      <c r="N53549" s="128">
        <v>0</v>
      </c>
      <c r="O53549" s="128">
        <v>19100000000</v>
      </c>
      <c r="P53549" s="128">
        <v>19546600000</v>
      </c>
      <c r="Q53549" s="128">
        <v>1452250000</v>
      </c>
      <c r="R53549" s="128">
        <v>0</v>
      </c>
      <c r="S53549" s="127">
        <v>1452250000</v>
      </c>
      <c r="T53549" s="131" t="s">
        <v>21</v>
      </c>
      <c r="U53549" s="56" t="s">
        <v>21</v>
      </c>
      <c r="W53549" s="56">
        <v>10</v>
      </c>
      <c r="X53549" s="56">
        <v>1</v>
      </c>
    </row>
    <row r="53550" spans="1:24">
      <c r="A53550" s="56">
        <v>1014</v>
      </c>
      <c r="B53550" s="133" t="s">
        <v>56530</v>
      </c>
      <c r="C53550" s="132" t="s">
        <v>21</v>
      </c>
      <c r="D53550" s="131">
        <v>108</v>
      </c>
      <c r="E53550" s="132" t="s">
        <v>56175</v>
      </c>
      <c r="F53550" s="132" t="s">
        <v>23</v>
      </c>
      <c r="G53550" s="130">
        <v>110103634</v>
      </c>
      <c r="H53550" s="56">
        <v>1014</v>
      </c>
      <c r="I53550" s="129" t="s">
        <v>2098</v>
      </c>
      <c r="J53550" s="132" t="s">
        <v>56531</v>
      </c>
      <c r="K53550" s="132" t="s">
        <v>26</v>
      </c>
      <c r="L53550" s="132" t="s">
        <v>27</v>
      </c>
      <c r="M53550" s="128">
        <v>866600000</v>
      </c>
      <c r="N53550" s="128">
        <v>0</v>
      </c>
      <c r="O53550" s="128">
        <v>1110000000</v>
      </c>
      <c r="P53550" s="128">
        <v>1167050000</v>
      </c>
      <c r="Q53550" s="128">
        <v>809550000</v>
      </c>
      <c r="R53550" s="128">
        <v>0</v>
      </c>
      <c r="S53550" s="127">
        <v>809550000</v>
      </c>
      <c r="T53550" s="131" t="s">
        <v>21</v>
      </c>
      <c r="U53550" s="56" t="s">
        <v>21</v>
      </c>
      <c r="W53550" s="56">
        <v>9</v>
      </c>
      <c r="X53550" s="56">
        <v>1</v>
      </c>
    </row>
    <row r="53551" spans="1:24">
      <c r="A53551" s="56">
        <v>1014</v>
      </c>
      <c r="B53551" s="133" t="s">
        <v>56532</v>
      </c>
      <c r="C53551" s="132" t="s">
        <v>21</v>
      </c>
      <c r="D53551" s="131">
        <v>108</v>
      </c>
      <c r="E53551" s="132" t="s">
        <v>56175</v>
      </c>
      <c r="F53551" s="132" t="s">
        <v>23</v>
      </c>
      <c r="G53551" s="130">
        <v>110103635</v>
      </c>
      <c r="H53551" s="56">
        <v>1014</v>
      </c>
      <c r="I53551" s="129" t="s">
        <v>2098</v>
      </c>
      <c r="J53551" s="132" t="s">
        <v>56533</v>
      </c>
      <c r="K53551" s="132" t="s">
        <v>26</v>
      </c>
      <c r="L53551" s="132" t="s">
        <v>27</v>
      </c>
      <c r="M53551" s="128">
        <v>1420000</v>
      </c>
      <c r="N53551" s="128">
        <v>0</v>
      </c>
      <c r="O53551" s="128">
        <v>25229600000</v>
      </c>
      <c r="P53551" s="128">
        <v>23757800000</v>
      </c>
      <c r="Q53551" s="128">
        <v>1473220000</v>
      </c>
      <c r="R53551" s="128">
        <v>0</v>
      </c>
      <c r="S53551" s="127">
        <v>1473220000</v>
      </c>
      <c r="T53551" s="131" t="s">
        <v>21</v>
      </c>
      <c r="U53551" s="56" t="s">
        <v>21</v>
      </c>
      <c r="W53551" s="56">
        <v>10</v>
      </c>
      <c r="X53551" s="56">
        <v>1</v>
      </c>
    </row>
    <row r="53552" spans="1:24">
      <c r="A53552" s="56">
        <v>1014</v>
      </c>
      <c r="B53552" s="133" t="s">
        <v>56534</v>
      </c>
      <c r="C53552" s="132" t="s">
        <v>21</v>
      </c>
      <c r="D53552" s="131">
        <v>108</v>
      </c>
      <c r="E53552" s="132" t="s">
        <v>56175</v>
      </c>
      <c r="F53552" s="132" t="s">
        <v>23</v>
      </c>
      <c r="G53552" s="130">
        <v>110103661</v>
      </c>
      <c r="H53552" s="56">
        <v>1014</v>
      </c>
      <c r="I53552" s="129" t="s">
        <v>2098</v>
      </c>
      <c r="J53552" s="132" t="s">
        <v>55275</v>
      </c>
      <c r="K53552" s="132" t="s">
        <v>26</v>
      </c>
      <c r="L53552" s="132" t="s">
        <v>27</v>
      </c>
      <c r="M53552" s="128">
        <v>1167700000</v>
      </c>
      <c r="N53552" s="128">
        <v>0</v>
      </c>
      <c r="O53552" s="128">
        <v>16825000000</v>
      </c>
      <c r="P53552" s="128">
        <v>16429060000</v>
      </c>
      <c r="Q53552" s="128">
        <v>1563640000</v>
      </c>
      <c r="R53552" s="128">
        <v>0</v>
      </c>
      <c r="S53552" s="127">
        <v>1563640000</v>
      </c>
      <c r="T53552" s="131" t="s">
        <v>21</v>
      </c>
      <c r="U53552" s="56" t="s">
        <v>21</v>
      </c>
      <c r="W53552" s="56">
        <v>10</v>
      </c>
      <c r="X53552" s="56">
        <v>1</v>
      </c>
    </row>
    <row r="53553" spans="1:24">
      <c r="A53553" s="56">
        <v>1014</v>
      </c>
      <c r="B53553" s="133" t="s">
        <v>56535</v>
      </c>
      <c r="C53553" s="132" t="s">
        <v>21</v>
      </c>
      <c r="D53553" s="131">
        <v>108</v>
      </c>
      <c r="E53553" s="132" t="s">
        <v>56175</v>
      </c>
      <c r="F53553" s="132" t="s">
        <v>23</v>
      </c>
      <c r="G53553" s="130">
        <v>110103662</v>
      </c>
      <c r="H53553" s="56">
        <v>1014</v>
      </c>
      <c r="I53553" s="129" t="s">
        <v>2098</v>
      </c>
      <c r="J53553" s="132" t="s">
        <v>55277</v>
      </c>
      <c r="K53553" s="132" t="s">
        <v>26</v>
      </c>
      <c r="L53553" s="132" t="s">
        <v>27</v>
      </c>
      <c r="M53553" s="128">
        <v>545800000</v>
      </c>
      <c r="N53553" s="128">
        <v>0</v>
      </c>
      <c r="O53553" s="128">
        <v>20106500000</v>
      </c>
      <c r="P53553" s="128">
        <v>20066950000</v>
      </c>
      <c r="Q53553" s="128">
        <v>585350000</v>
      </c>
      <c r="R53553" s="128">
        <v>0</v>
      </c>
      <c r="S53553" s="127">
        <v>585350000</v>
      </c>
      <c r="T53553" s="131" t="s">
        <v>21</v>
      </c>
      <c r="U53553" s="56" t="s">
        <v>21</v>
      </c>
      <c r="W53553" s="56">
        <v>9</v>
      </c>
      <c r="X53553" s="56">
        <v>1</v>
      </c>
    </row>
    <row r="53554" spans="1:24">
      <c r="A53554" s="56">
        <v>1014</v>
      </c>
      <c r="B53554" s="133" t="s">
        <v>56536</v>
      </c>
      <c r="C53554" s="132" t="s">
        <v>21</v>
      </c>
      <c r="D53554" s="131">
        <v>108</v>
      </c>
      <c r="E53554" s="132" t="s">
        <v>56175</v>
      </c>
      <c r="F53554" s="132" t="s">
        <v>23</v>
      </c>
      <c r="G53554" s="130">
        <v>110103663</v>
      </c>
      <c r="H53554" s="56">
        <v>1014</v>
      </c>
      <c r="I53554" s="129" t="s">
        <v>2098</v>
      </c>
      <c r="J53554" s="132" t="s">
        <v>55279</v>
      </c>
      <c r="K53554" s="132" t="s">
        <v>26</v>
      </c>
      <c r="L53554" s="132" t="s">
        <v>27</v>
      </c>
      <c r="M53554" s="128">
        <v>2025550000</v>
      </c>
      <c r="N53554" s="128">
        <v>0</v>
      </c>
      <c r="O53554" s="128">
        <v>6330000000</v>
      </c>
      <c r="P53554" s="128">
        <v>7580700000</v>
      </c>
      <c r="Q53554" s="128">
        <v>774850000</v>
      </c>
      <c r="R53554" s="128">
        <v>0</v>
      </c>
      <c r="S53554" s="127">
        <v>774850000</v>
      </c>
      <c r="T53554" s="131" t="s">
        <v>21</v>
      </c>
      <c r="U53554" s="56" t="s">
        <v>21</v>
      </c>
      <c r="W53554" s="56">
        <v>9</v>
      </c>
      <c r="X53554" s="56">
        <v>1</v>
      </c>
    </row>
    <row r="53555" spans="1:24">
      <c r="A53555" s="56">
        <v>1014</v>
      </c>
      <c r="B53555" s="133" t="s">
        <v>56537</v>
      </c>
      <c r="C53555" s="132" t="s">
        <v>21</v>
      </c>
      <c r="D53555" s="131">
        <v>108</v>
      </c>
      <c r="E53555" s="132" t="s">
        <v>56175</v>
      </c>
      <c r="F53555" s="132" t="s">
        <v>23</v>
      </c>
      <c r="G53555" s="130">
        <v>110103664</v>
      </c>
      <c r="H53555" s="56">
        <v>1014</v>
      </c>
      <c r="I53555" s="129" t="s">
        <v>2098</v>
      </c>
      <c r="J53555" s="132" t="s">
        <v>55281</v>
      </c>
      <c r="K53555" s="132" t="s">
        <v>26</v>
      </c>
      <c r="L53555" s="132" t="s">
        <v>27</v>
      </c>
      <c r="M53555" s="128">
        <v>1803700000</v>
      </c>
      <c r="N53555" s="128">
        <v>0</v>
      </c>
      <c r="O53555" s="128">
        <v>20108900000</v>
      </c>
      <c r="P53555" s="128">
        <v>20064750000</v>
      </c>
      <c r="Q53555" s="128">
        <v>1847850000</v>
      </c>
      <c r="R53555" s="128">
        <v>0</v>
      </c>
      <c r="S53555" s="127">
        <v>1847850000</v>
      </c>
      <c r="T53555" s="131" t="s">
        <v>21</v>
      </c>
      <c r="U53555" s="56" t="s">
        <v>21</v>
      </c>
      <c r="W53555" s="56">
        <v>10</v>
      </c>
      <c r="X53555" s="56">
        <v>1</v>
      </c>
    </row>
    <row r="53556" spans="1:24">
      <c r="A53556" s="56">
        <v>1014</v>
      </c>
      <c r="B53556" s="133" t="s">
        <v>56538</v>
      </c>
      <c r="C53556" s="132" t="s">
        <v>21</v>
      </c>
      <c r="D53556" s="131">
        <v>108</v>
      </c>
      <c r="E53556" s="132" t="s">
        <v>56175</v>
      </c>
      <c r="F53556" s="132" t="s">
        <v>23</v>
      </c>
      <c r="G53556" s="130">
        <v>110103665</v>
      </c>
      <c r="H53556" s="56">
        <v>1014</v>
      </c>
      <c r="I53556" s="129" t="s">
        <v>2098</v>
      </c>
      <c r="J53556" s="132" t="s">
        <v>55283</v>
      </c>
      <c r="K53556" s="132" t="s">
        <v>26</v>
      </c>
      <c r="L53556" s="132" t="s">
        <v>27</v>
      </c>
      <c r="M53556" s="128">
        <v>1698950000</v>
      </c>
      <c r="N53556" s="128">
        <v>0</v>
      </c>
      <c r="O53556" s="128">
        <v>26434000000</v>
      </c>
      <c r="P53556" s="128">
        <v>26487350000</v>
      </c>
      <c r="Q53556" s="128">
        <v>1645600000</v>
      </c>
      <c r="R53556" s="128">
        <v>0</v>
      </c>
      <c r="S53556" s="127">
        <v>1645600000</v>
      </c>
      <c r="T53556" s="131" t="s">
        <v>21</v>
      </c>
      <c r="U53556" s="56" t="s">
        <v>21</v>
      </c>
      <c r="W53556" s="56">
        <v>10</v>
      </c>
      <c r="X53556" s="56">
        <v>1</v>
      </c>
    </row>
    <row r="53557" spans="1:24">
      <c r="A53557" s="56">
        <v>1014</v>
      </c>
      <c r="B53557" s="133" t="s">
        <v>56539</v>
      </c>
      <c r="C53557" s="132" t="s">
        <v>21</v>
      </c>
      <c r="D53557" s="131">
        <v>108</v>
      </c>
      <c r="E53557" s="132" t="s">
        <v>56175</v>
      </c>
      <c r="F53557" s="132" t="s">
        <v>23</v>
      </c>
      <c r="G53557" s="130">
        <v>110103666</v>
      </c>
      <c r="H53557" s="56">
        <v>1014</v>
      </c>
      <c r="I53557" s="129" t="s">
        <v>2098</v>
      </c>
      <c r="J53557" s="132" t="s">
        <v>55285</v>
      </c>
      <c r="K53557" s="132" t="s">
        <v>26</v>
      </c>
      <c r="L53557" s="132" t="s">
        <v>27</v>
      </c>
      <c r="M53557" s="128">
        <v>910700000</v>
      </c>
      <c r="N53557" s="128">
        <v>0</v>
      </c>
      <c r="O53557" s="128">
        <v>22210000000</v>
      </c>
      <c r="P53557" s="128">
        <v>21392850000</v>
      </c>
      <c r="Q53557" s="128">
        <v>1727850000</v>
      </c>
      <c r="R53557" s="128">
        <v>0</v>
      </c>
      <c r="S53557" s="127">
        <v>1727850000</v>
      </c>
      <c r="T53557" s="131" t="s">
        <v>21</v>
      </c>
      <c r="U53557" s="56" t="s">
        <v>21</v>
      </c>
      <c r="W53557" s="56">
        <v>10</v>
      </c>
      <c r="X53557" s="56">
        <v>1</v>
      </c>
    </row>
    <row r="53558" spans="1:24">
      <c r="A53558" s="56">
        <v>1014</v>
      </c>
      <c r="B53558" s="133" t="s">
        <v>56540</v>
      </c>
      <c r="C53558" s="132" t="s">
        <v>21</v>
      </c>
      <c r="D53558" s="131">
        <v>108</v>
      </c>
      <c r="E53558" s="132" t="s">
        <v>56175</v>
      </c>
      <c r="F53558" s="132" t="s">
        <v>23</v>
      </c>
      <c r="G53558" s="130">
        <v>110103667</v>
      </c>
      <c r="H53558" s="56">
        <v>1014</v>
      </c>
      <c r="I53558" s="129" t="s">
        <v>2098</v>
      </c>
      <c r="J53558" s="132" t="s">
        <v>55287</v>
      </c>
      <c r="K53558" s="132" t="s">
        <v>26</v>
      </c>
      <c r="L53558" s="132" t="s">
        <v>27</v>
      </c>
      <c r="M53558" s="128">
        <v>625300000</v>
      </c>
      <c r="N53558" s="128">
        <v>0</v>
      </c>
      <c r="O53558" s="128">
        <v>22214300000</v>
      </c>
      <c r="P53558" s="128">
        <v>20981450000</v>
      </c>
      <c r="Q53558" s="128">
        <v>1858150000</v>
      </c>
      <c r="R53558" s="128">
        <v>0</v>
      </c>
      <c r="S53558" s="127">
        <v>1858150000</v>
      </c>
      <c r="T53558" s="131" t="s">
        <v>21</v>
      </c>
      <c r="U53558" s="56" t="s">
        <v>21</v>
      </c>
      <c r="W53558" s="56">
        <v>10</v>
      </c>
      <c r="X53558" s="56">
        <v>1</v>
      </c>
    </row>
    <row r="53559" spans="1:24">
      <c r="A53559" s="56">
        <v>1014</v>
      </c>
      <c r="B53559" s="133" t="s">
        <v>56541</v>
      </c>
      <c r="C53559" s="132" t="s">
        <v>21</v>
      </c>
      <c r="D53559" s="131">
        <v>108</v>
      </c>
      <c r="E53559" s="132" t="s">
        <v>56175</v>
      </c>
      <c r="F53559" s="132" t="s">
        <v>23</v>
      </c>
      <c r="G53559" s="130">
        <v>110103691</v>
      </c>
      <c r="H53559" s="56">
        <v>1014</v>
      </c>
      <c r="I53559" s="129" t="s">
        <v>2098</v>
      </c>
      <c r="J53559" s="132" t="s">
        <v>55335</v>
      </c>
      <c r="K53559" s="132" t="s">
        <v>26</v>
      </c>
      <c r="L53559" s="132" t="s">
        <v>27</v>
      </c>
      <c r="M53559" s="128">
        <v>1617060000</v>
      </c>
      <c r="N53559" s="128">
        <v>0</v>
      </c>
      <c r="O53559" s="128">
        <v>21020000000</v>
      </c>
      <c r="P53559" s="128">
        <v>21075720000</v>
      </c>
      <c r="Q53559" s="128">
        <v>1561340000</v>
      </c>
      <c r="R53559" s="128">
        <v>0</v>
      </c>
      <c r="S53559" s="127">
        <v>1561340000</v>
      </c>
      <c r="T53559" s="131" t="s">
        <v>21</v>
      </c>
      <c r="U53559" s="56" t="s">
        <v>21</v>
      </c>
      <c r="W53559" s="56">
        <v>10</v>
      </c>
      <c r="X53559" s="56">
        <v>1</v>
      </c>
    </row>
    <row r="53560" spans="1:24">
      <c r="A53560" s="56">
        <v>1014</v>
      </c>
      <c r="B53560" s="133" t="s">
        <v>56542</v>
      </c>
      <c r="C53560" s="132" t="s">
        <v>21</v>
      </c>
      <c r="D53560" s="131">
        <v>108</v>
      </c>
      <c r="E53560" s="132" t="s">
        <v>56175</v>
      </c>
      <c r="F53560" s="132" t="s">
        <v>23</v>
      </c>
      <c r="G53560" s="130">
        <v>110103692</v>
      </c>
      <c r="H53560" s="56">
        <v>1014</v>
      </c>
      <c r="I53560" s="129" t="s">
        <v>2098</v>
      </c>
      <c r="J53560" s="132" t="s">
        <v>55337</v>
      </c>
      <c r="K53560" s="132" t="s">
        <v>26</v>
      </c>
      <c r="L53560" s="132" t="s">
        <v>27</v>
      </c>
      <c r="M53560" s="128">
        <v>917000000</v>
      </c>
      <c r="N53560" s="128">
        <v>0</v>
      </c>
      <c r="O53560" s="128">
        <v>21216950000</v>
      </c>
      <c r="P53560" s="128">
        <v>20766850000</v>
      </c>
      <c r="Q53560" s="128">
        <v>1367100000</v>
      </c>
      <c r="R53560" s="128">
        <v>0</v>
      </c>
      <c r="S53560" s="127">
        <v>1367100000</v>
      </c>
      <c r="T53560" s="131" t="s">
        <v>21</v>
      </c>
      <c r="U53560" s="56" t="s">
        <v>21</v>
      </c>
      <c r="W53560" s="56">
        <v>10</v>
      </c>
      <c r="X53560" s="56">
        <v>1</v>
      </c>
    </row>
    <row r="53561" spans="1:24">
      <c r="A53561" s="56">
        <v>1014</v>
      </c>
      <c r="B53561" s="133" t="s">
        <v>56543</v>
      </c>
      <c r="C53561" s="132" t="s">
        <v>21</v>
      </c>
      <c r="D53561" s="131">
        <v>108</v>
      </c>
      <c r="E53561" s="132" t="s">
        <v>56175</v>
      </c>
      <c r="F53561" s="132" t="s">
        <v>23</v>
      </c>
      <c r="G53561" s="130">
        <v>110103694</v>
      </c>
      <c r="H53561" s="56">
        <v>1014</v>
      </c>
      <c r="I53561" s="129" t="s">
        <v>2098</v>
      </c>
      <c r="J53561" s="132" t="s">
        <v>55341</v>
      </c>
      <c r="K53561" s="132" t="s">
        <v>26</v>
      </c>
      <c r="L53561" s="132" t="s">
        <v>27</v>
      </c>
      <c r="M53561" s="128">
        <v>262350000</v>
      </c>
      <c r="N53561" s="128">
        <v>0</v>
      </c>
      <c r="O53561" s="128">
        <v>11664200000</v>
      </c>
      <c r="P53561" s="128">
        <v>9954450000</v>
      </c>
      <c r="Q53561" s="128">
        <v>1972100000</v>
      </c>
      <c r="R53561" s="128">
        <v>0</v>
      </c>
      <c r="S53561" s="127">
        <v>1972100000</v>
      </c>
      <c r="T53561" s="131" t="s">
        <v>21</v>
      </c>
      <c r="U53561" s="56" t="s">
        <v>21</v>
      </c>
      <c r="W53561" s="56">
        <v>10</v>
      </c>
      <c r="X53561" s="56">
        <v>1</v>
      </c>
    </row>
    <row r="53562" spans="1:24">
      <c r="A53562" s="56">
        <v>1014</v>
      </c>
      <c r="B53562" s="133" t="s">
        <v>56544</v>
      </c>
      <c r="C53562" s="132" t="s">
        <v>21</v>
      </c>
      <c r="D53562" s="131">
        <v>108</v>
      </c>
      <c r="E53562" s="132" t="s">
        <v>56175</v>
      </c>
      <c r="F53562" s="132" t="s">
        <v>23</v>
      </c>
      <c r="G53562" s="130">
        <v>110103695</v>
      </c>
      <c r="H53562" s="56">
        <v>1014</v>
      </c>
      <c r="I53562" s="129" t="s">
        <v>2098</v>
      </c>
      <c r="J53562" s="132" t="s">
        <v>55343</v>
      </c>
      <c r="K53562" s="132" t="s">
        <v>26</v>
      </c>
      <c r="L53562" s="132" t="s">
        <v>27</v>
      </c>
      <c r="M53562" s="128">
        <v>806900000</v>
      </c>
      <c r="N53562" s="128">
        <v>0</v>
      </c>
      <c r="O53562" s="128">
        <v>11674750000</v>
      </c>
      <c r="P53562" s="128">
        <v>11628500000</v>
      </c>
      <c r="Q53562" s="128">
        <v>853150000</v>
      </c>
      <c r="R53562" s="128">
        <v>0</v>
      </c>
      <c r="S53562" s="127">
        <v>853150000</v>
      </c>
      <c r="T53562" s="131" t="s">
        <v>21</v>
      </c>
      <c r="U53562" s="56" t="s">
        <v>21</v>
      </c>
      <c r="W53562" s="56">
        <v>9</v>
      </c>
      <c r="X53562" s="56">
        <v>1</v>
      </c>
    </row>
    <row r="53563" spans="1:24">
      <c r="A53563" s="56">
        <v>1014</v>
      </c>
      <c r="B53563" s="133" t="s">
        <v>56545</v>
      </c>
      <c r="C53563" s="132" t="s">
        <v>21</v>
      </c>
      <c r="D53563" s="131">
        <v>108</v>
      </c>
      <c r="E53563" s="132" t="s">
        <v>56175</v>
      </c>
      <c r="F53563" s="132" t="s">
        <v>23</v>
      </c>
      <c r="G53563" s="130">
        <v>110103721</v>
      </c>
      <c r="H53563" s="56">
        <v>1014</v>
      </c>
      <c r="I53563" s="129" t="s">
        <v>2098</v>
      </c>
      <c r="J53563" s="132" t="s">
        <v>56546</v>
      </c>
      <c r="K53563" s="132" t="s">
        <v>26</v>
      </c>
      <c r="L53563" s="132" t="s">
        <v>27</v>
      </c>
      <c r="M53563" s="128">
        <v>1272900000</v>
      </c>
      <c r="N53563" s="128">
        <v>0</v>
      </c>
      <c r="O53563" s="128">
        <v>14724440000</v>
      </c>
      <c r="P53563" s="128">
        <v>15269720000</v>
      </c>
      <c r="Q53563" s="128">
        <v>727620000</v>
      </c>
      <c r="R53563" s="128">
        <v>0</v>
      </c>
      <c r="S53563" s="127">
        <v>727620000</v>
      </c>
      <c r="T53563" s="131" t="s">
        <v>21</v>
      </c>
      <c r="U53563" s="56" t="s">
        <v>21</v>
      </c>
      <c r="W53563" s="56">
        <v>9</v>
      </c>
      <c r="X53563" s="56">
        <v>1</v>
      </c>
    </row>
    <row r="53564" spans="1:24">
      <c r="A53564" s="56">
        <v>1014</v>
      </c>
      <c r="B53564" s="133" t="s">
        <v>56547</v>
      </c>
      <c r="C53564" s="132" t="s">
        <v>21</v>
      </c>
      <c r="D53564" s="131">
        <v>108</v>
      </c>
      <c r="E53564" s="132" t="s">
        <v>56175</v>
      </c>
      <c r="F53564" s="132" t="s">
        <v>23</v>
      </c>
      <c r="G53564" s="130">
        <v>110103722</v>
      </c>
      <c r="H53564" s="56">
        <v>1014</v>
      </c>
      <c r="I53564" s="129" t="s">
        <v>2098</v>
      </c>
      <c r="J53564" s="132" t="s">
        <v>56548</v>
      </c>
      <c r="K53564" s="132" t="s">
        <v>26</v>
      </c>
      <c r="L53564" s="132" t="s">
        <v>27</v>
      </c>
      <c r="M53564" s="128">
        <v>419300000</v>
      </c>
      <c r="N53564" s="128">
        <v>0</v>
      </c>
      <c r="O53564" s="128">
        <v>15994000000</v>
      </c>
      <c r="P53564" s="128">
        <v>15079150000</v>
      </c>
      <c r="Q53564" s="128">
        <v>1334150000</v>
      </c>
      <c r="R53564" s="128">
        <v>0</v>
      </c>
      <c r="S53564" s="127">
        <v>1334150000</v>
      </c>
      <c r="T53564" s="131" t="s">
        <v>21</v>
      </c>
      <c r="U53564" s="56" t="s">
        <v>21</v>
      </c>
      <c r="W53564" s="56">
        <v>10</v>
      </c>
      <c r="X53564" s="56">
        <v>1</v>
      </c>
    </row>
    <row r="53565" spans="1:24">
      <c r="A53565" s="56">
        <v>1014</v>
      </c>
      <c r="B53565" s="133" t="s">
        <v>56549</v>
      </c>
      <c r="C53565" s="132" t="s">
        <v>21</v>
      </c>
      <c r="D53565" s="131">
        <v>108</v>
      </c>
      <c r="E53565" s="132" t="s">
        <v>56175</v>
      </c>
      <c r="F53565" s="132" t="s">
        <v>23</v>
      </c>
      <c r="G53565" s="130">
        <v>110103723</v>
      </c>
      <c r="H53565" s="56">
        <v>1014</v>
      </c>
      <c r="I53565" s="129" t="s">
        <v>2098</v>
      </c>
      <c r="J53565" s="132" t="s">
        <v>56550</v>
      </c>
      <c r="K53565" s="132" t="s">
        <v>26</v>
      </c>
      <c r="L53565" s="132" t="s">
        <v>27</v>
      </c>
      <c r="M53565" s="128">
        <v>1781100000</v>
      </c>
      <c r="N53565" s="128">
        <v>0</v>
      </c>
      <c r="O53565" s="128">
        <v>14772500000</v>
      </c>
      <c r="P53565" s="128">
        <v>15471600000</v>
      </c>
      <c r="Q53565" s="128">
        <v>1082000000</v>
      </c>
      <c r="R53565" s="128">
        <v>0</v>
      </c>
      <c r="S53565" s="127">
        <v>1082000000</v>
      </c>
      <c r="T53565" s="131" t="s">
        <v>21</v>
      </c>
      <c r="U53565" s="56" t="s">
        <v>21</v>
      </c>
      <c r="W53565" s="56">
        <v>10</v>
      </c>
      <c r="X53565" s="56">
        <v>1</v>
      </c>
    </row>
    <row r="53566" spans="1:24">
      <c r="A53566" s="56">
        <v>1014</v>
      </c>
      <c r="B53566" s="133" t="s">
        <v>56551</v>
      </c>
      <c r="C53566" s="132" t="s">
        <v>21</v>
      </c>
      <c r="D53566" s="131">
        <v>108</v>
      </c>
      <c r="E53566" s="132" t="s">
        <v>56175</v>
      </c>
      <c r="F53566" s="132" t="s">
        <v>23</v>
      </c>
      <c r="G53566" s="130">
        <v>110103724</v>
      </c>
      <c r="H53566" s="56">
        <v>1014</v>
      </c>
      <c r="I53566" s="129" t="s">
        <v>2098</v>
      </c>
      <c r="J53566" s="132" t="s">
        <v>56552</v>
      </c>
      <c r="K53566" s="132" t="s">
        <v>26</v>
      </c>
      <c r="L53566" s="132" t="s">
        <v>27</v>
      </c>
      <c r="M53566" s="128">
        <v>1030150000</v>
      </c>
      <c r="N53566" s="128">
        <v>0</v>
      </c>
      <c r="O53566" s="128">
        <v>0</v>
      </c>
      <c r="P53566" s="128">
        <v>688900000</v>
      </c>
      <c r="Q53566" s="128">
        <v>341250000</v>
      </c>
      <c r="R53566" s="128">
        <v>0</v>
      </c>
      <c r="S53566" s="127">
        <v>341250000</v>
      </c>
      <c r="T53566" s="131" t="s">
        <v>21</v>
      </c>
      <c r="U53566" s="56" t="s">
        <v>21</v>
      </c>
      <c r="W53566" s="56">
        <v>9</v>
      </c>
      <c r="X53566" s="56">
        <v>1</v>
      </c>
    </row>
    <row r="53567" spans="1:24">
      <c r="A53567" s="56">
        <v>1014</v>
      </c>
      <c r="B53567" s="133" t="s">
        <v>56553</v>
      </c>
      <c r="C53567" s="132" t="s">
        <v>21</v>
      </c>
      <c r="D53567" s="131">
        <v>108</v>
      </c>
      <c r="E53567" s="132" t="s">
        <v>56175</v>
      </c>
      <c r="F53567" s="132" t="s">
        <v>23</v>
      </c>
      <c r="G53567" s="130">
        <v>110103725</v>
      </c>
      <c r="H53567" s="56">
        <v>1014</v>
      </c>
      <c r="I53567" s="129" t="s">
        <v>2098</v>
      </c>
      <c r="J53567" s="132" t="s">
        <v>56554</v>
      </c>
      <c r="K53567" s="132" t="s">
        <v>26</v>
      </c>
      <c r="L53567" s="132" t="s">
        <v>27</v>
      </c>
      <c r="M53567" s="128">
        <v>487150000</v>
      </c>
      <c r="N53567" s="128">
        <v>0</v>
      </c>
      <c r="O53567" s="128">
        <v>2220000000</v>
      </c>
      <c r="P53567" s="128">
        <v>1823500000</v>
      </c>
      <c r="Q53567" s="128">
        <v>883650000</v>
      </c>
      <c r="R53567" s="128">
        <v>0</v>
      </c>
      <c r="S53567" s="127">
        <v>883650000</v>
      </c>
      <c r="T53567" s="131" t="s">
        <v>21</v>
      </c>
      <c r="U53567" s="56" t="s">
        <v>21</v>
      </c>
      <c r="W53567" s="56">
        <v>9</v>
      </c>
      <c r="X53567" s="56">
        <v>1</v>
      </c>
    </row>
    <row r="53568" spans="1:24">
      <c r="A53568" s="56">
        <v>1014</v>
      </c>
      <c r="B53568" s="133" t="s">
        <v>56555</v>
      </c>
      <c r="C53568" s="132" t="s">
        <v>21</v>
      </c>
      <c r="D53568" s="131">
        <v>108</v>
      </c>
      <c r="E53568" s="132" t="s">
        <v>56175</v>
      </c>
      <c r="F53568" s="132" t="s">
        <v>23</v>
      </c>
      <c r="G53568" s="130">
        <v>110103726</v>
      </c>
      <c r="H53568" s="56">
        <v>1014</v>
      </c>
      <c r="I53568" s="129" t="s">
        <v>2098</v>
      </c>
      <c r="J53568" s="132" t="s">
        <v>56556</v>
      </c>
      <c r="K53568" s="132" t="s">
        <v>26</v>
      </c>
      <c r="L53568" s="132" t="s">
        <v>27</v>
      </c>
      <c r="M53568" s="128">
        <v>800800000</v>
      </c>
      <c r="N53568" s="128">
        <v>0</v>
      </c>
      <c r="O53568" s="128">
        <v>1110000000</v>
      </c>
      <c r="P53568" s="128">
        <v>1086150000</v>
      </c>
      <c r="Q53568" s="128">
        <v>824650000</v>
      </c>
      <c r="R53568" s="128">
        <v>0</v>
      </c>
      <c r="S53568" s="127">
        <v>824650000</v>
      </c>
      <c r="T53568" s="131" t="s">
        <v>21</v>
      </c>
      <c r="U53568" s="56" t="s">
        <v>21</v>
      </c>
      <c r="W53568" s="56">
        <v>9</v>
      </c>
      <c r="X53568" s="56">
        <v>1</v>
      </c>
    </row>
    <row r="53569" spans="1:24">
      <c r="A53569" s="56">
        <v>1019</v>
      </c>
      <c r="B53569" s="133" t="s">
        <v>56557</v>
      </c>
      <c r="C53569" s="132" t="s">
        <v>21</v>
      </c>
      <c r="D53569" s="131">
        <v>108</v>
      </c>
      <c r="E53569" s="132" t="s">
        <v>56175</v>
      </c>
      <c r="F53569" s="132" t="s">
        <v>23</v>
      </c>
      <c r="G53569" s="130">
        <v>110101004</v>
      </c>
      <c r="H53569" s="56">
        <v>1019</v>
      </c>
      <c r="I53569" s="129" t="s">
        <v>24</v>
      </c>
      <c r="J53569" s="132" t="s">
        <v>35</v>
      </c>
      <c r="K53569" s="132" t="s">
        <v>26</v>
      </c>
      <c r="L53569" s="132" t="s">
        <v>27</v>
      </c>
      <c r="M53569" s="128">
        <v>0</v>
      </c>
      <c r="N53569" s="128">
        <v>0</v>
      </c>
      <c r="O53569" s="128">
        <v>24938661655996</v>
      </c>
      <c r="P53569" s="128">
        <v>24938661655996</v>
      </c>
      <c r="Q53569" s="128">
        <v>0</v>
      </c>
      <c r="R53569" s="128">
        <v>0</v>
      </c>
      <c r="S53569" s="127">
        <v>0</v>
      </c>
      <c r="T53569" s="131" t="s">
        <v>21</v>
      </c>
      <c r="U53569" s="56" t="s">
        <v>21</v>
      </c>
      <c r="W53569" s="56">
        <v>1</v>
      </c>
      <c r="X53569" s="56">
        <v>1</v>
      </c>
    </row>
    <row r="53570" spans="1:24">
      <c r="A53570" s="56">
        <v>1019</v>
      </c>
      <c r="B53570" s="133" t="s">
        <v>56558</v>
      </c>
      <c r="C53570" s="132" t="s">
        <v>21</v>
      </c>
      <c r="D53570" s="131">
        <v>108</v>
      </c>
      <c r="E53570" s="132" t="s">
        <v>56175</v>
      </c>
      <c r="F53570" s="132" t="s">
        <v>23</v>
      </c>
      <c r="G53570" s="130">
        <v>110103993</v>
      </c>
      <c r="H53570" s="56">
        <v>1019</v>
      </c>
      <c r="I53570" s="129" t="s">
        <v>2098</v>
      </c>
      <c r="J53570" s="132" t="s">
        <v>55643</v>
      </c>
      <c r="K53570" s="132" t="s">
        <v>26</v>
      </c>
      <c r="L53570" s="132" t="s">
        <v>27</v>
      </c>
      <c r="M53570" s="128">
        <v>0</v>
      </c>
      <c r="N53570" s="128">
        <v>0</v>
      </c>
      <c r="O53570" s="128">
        <v>1237130000000</v>
      </c>
      <c r="P53570" s="128">
        <v>1237130000000</v>
      </c>
      <c r="Q53570" s="128">
        <v>0</v>
      </c>
      <c r="R53570" s="128">
        <v>0</v>
      </c>
      <c r="S53570" s="127">
        <v>0</v>
      </c>
      <c r="T53570" s="131" t="s">
        <v>21</v>
      </c>
      <c r="U53570" s="56" t="s">
        <v>21</v>
      </c>
      <c r="W53570" s="56">
        <v>1</v>
      </c>
      <c r="X53570" s="56">
        <v>1</v>
      </c>
    </row>
    <row r="53571" spans="1:24">
      <c r="A53571" s="56">
        <v>1019</v>
      </c>
      <c r="B53571" s="133" t="s">
        <v>56559</v>
      </c>
      <c r="C53571" s="132" t="s">
        <v>21</v>
      </c>
      <c r="D53571" s="131">
        <v>108</v>
      </c>
      <c r="E53571" s="132" t="s">
        <v>56175</v>
      </c>
      <c r="F53571" s="132" t="s">
        <v>23</v>
      </c>
      <c r="G53571" s="130">
        <v>110103997</v>
      </c>
      <c r="H53571" s="56">
        <v>1019</v>
      </c>
      <c r="I53571" s="129" t="s">
        <v>2098</v>
      </c>
      <c r="J53571" s="132" t="s">
        <v>2205</v>
      </c>
      <c r="K53571" s="132" t="s">
        <v>26</v>
      </c>
      <c r="L53571" s="132" t="s">
        <v>27</v>
      </c>
      <c r="M53571" s="128">
        <v>0</v>
      </c>
      <c r="N53571" s="128">
        <v>0</v>
      </c>
      <c r="O53571" s="128">
        <v>1729060000000</v>
      </c>
      <c r="P53571" s="128">
        <v>1729060000000</v>
      </c>
      <c r="Q53571" s="128">
        <v>0</v>
      </c>
      <c r="R53571" s="128">
        <v>0</v>
      </c>
      <c r="S53571" s="127">
        <v>0</v>
      </c>
      <c r="T53571" s="131" t="s">
        <v>21</v>
      </c>
      <c r="U53571" s="56" t="s">
        <v>21</v>
      </c>
      <c r="W53571" s="56">
        <v>1</v>
      </c>
      <c r="X53571" s="56">
        <v>1</v>
      </c>
    </row>
    <row r="53572" spans="1:24">
      <c r="A53572" s="56">
        <v>1031</v>
      </c>
      <c r="B53572" s="133" t="s">
        <v>56560</v>
      </c>
      <c r="C53572" s="132" t="s">
        <v>37</v>
      </c>
      <c r="D53572" s="131">
        <v>108</v>
      </c>
      <c r="E53572" s="132" t="s">
        <v>56175</v>
      </c>
      <c r="F53572" s="132" t="s">
        <v>23</v>
      </c>
      <c r="G53572" s="130">
        <v>110101001</v>
      </c>
      <c r="H53572" s="56">
        <v>1031</v>
      </c>
      <c r="I53572" s="129" t="s">
        <v>24</v>
      </c>
      <c r="J53572" s="132" t="s">
        <v>25</v>
      </c>
      <c r="K53572" s="132" t="s">
        <v>26</v>
      </c>
      <c r="L53572" s="132" t="s">
        <v>27</v>
      </c>
      <c r="M53572" s="128">
        <v>8654571477</v>
      </c>
      <c r="N53572" s="128">
        <v>0</v>
      </c>
      <c r="O53572" s="128">
        <v>212732068599</v>
      </c>
      <c r="P53572" s="128">
        <v>192744271566</v>
      </c>
      <c r="Q53572" s="128">
        <v>28642368510</v>
      </c>
      <c r="R53572" s="128">
        <v>0</v>
      </c>
      <c r="S53572" s="127">
        <v>28642368510</v>
      </c>
      <c r="T53572" s="131" t="s">
        <v>38</v>
      </c>
      <c r="U53572" s="56" t="s">
        <v>38</v>
      </c>
      <c r="W53572" s="56">
        <v>11</v>
      </c>
      <c r="X53572" s="56">
        <v>1</v>
      </c>
    </row>
    <row r="53573" spans="1:24">
      <c r="A53573" s="56">
        <v>1031</v>
      </c>
      <c r="B53573" s="133" t="s">
        <v>56561</v>
      </c>
      <c r="C53573" s="132" t="s">
        <v>40</v>
      </c>
      <c r="D53573" s="131">
        <v>108</v>
      </c>
      <c r="E53573" s="132" t="s">
        <v>56175</v>
      </c>
      <c r="F53573" s="132" t="s">
        <v>23</v>
      </c>
      <c r="G53573" s="130">
        <v>110101001</v>
      </c>
      <c r="H53573" s="56">
        <v>1031</v>
      </c>
      <c r="I53573" s="129" t="s">
        <v>24</v>
      </c>
      <c r="J53573" s="132" t="s">
        <v>25</v>
      </c>
      <c r="K53573" s="132" t="s">
        <v>26</v>
      </c>
      <c r="L53573" s="132" t="s">
        <v>27</v>
      </c>
      <c r="M53573" s="128">
        <v>14837415378</v>
      </c>
      <c r="N53573" s="128">
        <v>0</v>
      </c>
      <c r="O53573" s="128">
        <v>129884738430</v>
      </c>
      <c r="P53573" s="128">
        <v>135866331391</v>
      </c>
      <c r="Q53573" s="128">
        <v>8855822417</v>
      </c>
      <c r="R53573" s="128">
        <v>0</v>
      </c>
      <c r="S53573" s="127">
        <v>8855822417</v>
      </c>
      <c r="T53573" s="131" t="s">
        <v>38</v>
      </c>
      <c r="U53573" s="56" t="s">
        <v>38</v>
      </c>
      <c r="W53573" s="56">
        <v>10</v>
      </c>
      <c r="X53573" s="56">
        <v>1</v>
      </c>
    </row>
    <row r="53574" spans="1:24">
      <c r="A53574" s="56">
        <v>1031</v>
      </c>
      <c r="B53574" s="133" t="s">
        <v>56562</v>
      </c>
      <c r="C53574" s="132" t="s">
        <v>42</v>
      </c>
      <c r="D53574" s="131">
        <v>108</v>
      </c>
      <c r="E53574" s="132" t="s">
        <v>56175</v>
      </c>
      <c r="F53574" s="132" t="s">
        <v>23</v>
      </c>
      <c r="G53574" s="130">
        <v>110101001</v>
      </c>
      <c r="H53574" s="56">
        <v>1031</v>
      </c>
      <c r="I53574" s="129" t="s">
        <v>24</v>
      </c>
      <c r="J53574" s="132" t="s">
        <v>25</v>
      </c>
      <c r="K53574" s="132" t="s">
        <v>26</v>
      </c>
      <c r="L53574" s="132" t="s">
        <v>27</v>
      </c>
      <c r="M53574" s="128">
        <v>1161752173</v>
      </c>
      <c r="N53574" s="128">
        <v>0</v>
      </c>
      <c r="O53574" s="128">
        <v>7044044161</v>
      </c>
      <c r="P53574" s="128">
        <v>7468569489</v>
      </c>
      <c r="Q53574" s="128">
        <v>737226845</v>
      </c>
      <c r="R53574" s="128">
        <v>0</v>
      </c>
      <c r="S53574" s="127">
        <v>737226845</v>
      </c>
      <c r="T53574" s="131" t="s">
        <v>38</v>
      </c>
      <c r="U53574" s="56" t="s">
        <v>38</v>
      </c>
      <c r="W53574" s="56">
        <v>9</v>
      </c>
      <c r="X53574" s="56">
        <v>1</v>
      </c>
    </row>
    <row r="53575" spans="1:24">
      <c r="A53575" s="56">
        <v>1031</v>
      </c>
      <c r="B53575" s="133" t="s">
        <v>56563</v>
      </c>
      <c r="C53575" s="132" t="s">
        <v>44</v>
      </c>
      <c r="D53575" s="131">
        <v>108</v>
      </c>
      <c r="E53575" s="132" t="s">
        <v>56175</v>
      </c>
      <c r="F53575" s="132" t="s">
        <v>23</v>
      </c>
      <c r="G53575" s="130">
        <v>110101001</v>
      </c>
      <c r="H53575" s="56">
        <v>1031</v>
      </c>
      <c r="I53575" s="129" t="s">
        <v>24</v>
      </c>
      <c r="J53575" s="132" t="s">
        <v>25</v>
      </c>
      <c r="K53575" s="132" t="s">
        <v>26</v>
      </c>
      <c r="L53575" s="132" t="s">
        <v>27</v>
      </c>
      <c r="M53575" s="128">
        <v>150946125857</v>
      </c>
      <c r="N53575" s="128">
        <v>0</v>
      </c>
      <c r="O53575" s="128">
        <v>5707700195454</v>
      </c>
      <c r="P53575" s="128">
        <v>5696586341972</v>
      </c>
      <c r="Q53575" s="128">
        <v>162059979339</v>
      </c>
      <c r="R53575" s="128">
        <v>0</v>
      </c>
      <c r="S53575" s="127">
        <v>162059979339</v>
      </c>
      <c r="T53575" s="131" t="s">
        <v>44</v>
      </c>
      <c r="U53575" s="56" t="s">
        <v>44</v>
      </c>
      <c r="W53575" s="56">
        <v>12</v>
      </c>
      <c r="X53575" s="56">
        <v>1</v>
      </c>
    </row>
    <row r="53576" spans="1:24">
      <c r="A53576" s="56">
        <v>1031</v>
      </c>
      <c r="B53576" s="133" t="s">
        <v>56564</v>
      </c>
      <c r="C53576" s="132" t="s">
        <v>46</v>
      </c>
      <c r="D53576" s="131">
        <v>108</v>
      </c>
      <c r="E53576" s="132" t="s">
        <v>56175</v>
      </c>
      <c r="F53576" s="132" t="s">
        <v>23</v>
      </c>
      <c r="G53576" s="130">
        <v>110101001</v>
      </c>
      <c r="H53576" s="56">
        <v>1031</v>
      </c>
      <c r="I53576" s="129" t="s">
        <v>24</v>
      </c>
      <c r="J53576" s="132" t="s">
        <v>25</v>
      </c>
      <c r="K53576" s="132" t="s">
        <v>26</v>
      </c>
      <c r="L53576" s="132" t="s">
        <v>27</v>
      </c>
      <c r="M53576" s="128">
        <v>87825564179</v>
      </c>
      <c r="N53576" s="128">
        <v>0</v>
      </c>
      <c r="O53576" s="128">
        <v>472950979683</v>
      </c>
      <c r="P53576" s="128">
        <v>494805473407</v>
      </c>
      <c r="Q53576" s="128">
        <v>65971070455</v>
      </c>
      <c r="R53576" s="128">
        <v>0</v>
      </c>
      <c r="S53576" s="127">
        <v>65971070455</v>
      </c>
      <c r="T53576" s="131" t="s">
        <v>38</v>
      </c>
      <c r="U53576" s="56" t="s">
        <v>38</v>
      </c>
      <c r="W53576" s="56">
        <v>11</v>
      </c>
      <c r="X53576" s="56">
        <v>1</v>
      </c>
    </row>
    <row r="53577" spans="1:24">
      <c r="A53577" s="56">
        <v>1031</v>
      </c>
      <c r="B53577" s="133" t="s">
        <v>56565</v>
      </c>
      <c r="C53577" s="132" t="s">
        <v>48</v>
      </c>
      <c r="D53577" s="131">
        <v>108</v>
      </c>
      <c r="E53577" s="132" t="s">
        <v>56175</v>
      </c>
      <c r="F53577" s="132" t="s">
        <v>23</v>
      </c>
      <c r="G53577" s="130">
        <v>110101001</v>
      </c>
      <c r="H53577" s="56">
        <v>1031</v>
      </c>
      <c r="I53577" s="129" t="s">
        <v>24</v>
      </c>
      <c r="J53577" s="132" t="s">
        <v>25</v>
      </c>
      <c r="K53577" s="132" t="s">
        <v>26</v>
      </c>
      <c r="L53577" s="132" t="s">
        <v>27</v>
      </c>
      <c r="M53577" s="128">
        <v>522202302</v>
      </c>
      <c r="N53577" s="128">
        <v>0</v>
      </c>
      <c r="O53577" s="128">
        <v>9376231080</v>
      </c>
      <c r="P53577" s="128">
        <v>9275317948</v>
      </c>
      <c r="Q53577" s="128">
        <v>623115434</v>
      </c>
      <c r="R53577" s="128">
        <v>0</v>
      </c>
      <c r="S53577" s="127">
        <v>623115434</v>
      </c>
      <c r="T53577" s="131" t="s">
        <v>38</v>
      </c>
      <c r="U53577" s="56" t="s">
        <v>38</v>
      </c>
      <c r="W53577" s="56">
        <v>9</v>
      </c>
      <c r="X53577" s="56">
        <v>1</v>
      </c>
    </row>
    <row r="53578" spans="1:24">
      <c r="A53578" s="56">
        <v>1031</v>
      </c>
      <c r="B53578" s="133" t="s">
        <v>56566</v>
      </c>
      <c r="C53578" s="132" t="s">
        <v>50</v>
      </c>
      <c r="D53578" s="131">
        <v>108</v>
      </c>
      <c r="E53578" s="132" t="s">
        <v>56175</v>
      </c>
      <c r="F53578" s="132" t="s">
        <v>23</v>
      </c>
      <c r="G53578" s="130">
        <v>110101001</v>
      </c>
      <c r="H53578" s="56">
        <v>1031</v>
      </c>
      <c r="I53578" s="129" t="s">
        <v>24</v>
      </c>
      <c r="J53578" s="132" t="s">
        <v>25</v>
      </c>
      <c r="K53578" s="132" t="s">
        <v>26</v>
      </c>
      <c r="L53578" s="132" t="s">
        <v>27</v>
      </c>
      <c r="M53578" s="128">
        <v>13557813640</v>
      </c>
      <c r="N53578" s="128">
        <v>0</v>
      </c>
      <c r="O53578" s="128">
        <v>96232639061</v>
      </c>
      <c r="P53578" s="128">
        <v>97262250696</v>
      </c>
      <c r="Q53578" s="128">
        <v>12528202005</v>
      </c>
      <c r="R53578" s="128">
        <v>0</v>
      </c>
      <c r="S53578" s="127">
        <v>12528202005</v>
      </c>
      <c r="T53578" s="131" t="s">
        <v>38</v>
      </c>
      <c r="U53578" s="56" t="s">
        <v>38</v>
      </c>
      <c r="W53578" s="56">
        <v>11</v>
      </c>
      <c r="X53578" s="56">
        <v>1</v>
      </c>
    </row>
    <row r="53579" spans="1:24">
      <c r="A53579" s="56">
        <v>1031</v>
      </c>
      <c r="B53579" s="133" t="s">
        <v>56567</v>
      </c>
      <c r="C53579" s="132" t="s">
        <v>52</v>
      </c>
      <c r="D53579" s="131">
        <v>108</v>
      </c>
      <c r="E53579" s="132" t="s">
        <v>56175</v>
      </c>
      <c r="F53579" s="132" t="s">
        <v>23</v>
      </c>
      <c r="G53579" s="130">
        <v>110101001</v>
      </c>
      <c r="H53579" s="56">
        <v>1031</v>
      </c>
      <c r="I53579" s="129" t="s">
        <v>24</v>
      </c>
      <c r="J53579" s="132" t="s">
        <v>25</v>
      </c>
      <c r="K53579" s="132" t="s">
        <v>26</v>
      </c>
      <c r="L53579" s="132" t="s">
        <v>27</v>
      </c>
      <c r="M53579" s="128">
        <v>731180880</v>
      </c>
      <c r="N53579" s="128">
        <v>0</v>
      </c>
      <c r="O53579" s="128">
        <v>3064317195</v>
      </c>
      <c r="P53579" s="128">
        <v>3117210825</v>
      </c>
      <c r="Q53579" s="128">
        <v>678287250</v>
      </c>
      <c r="R53579" s="128">
        <v>0</v>
      </c>
      <c r="S53579" s="127">
        <v>678287250</v>
      </c>
      <c r="T53579" s="131" t="s">
        <v>38</v>
      </c>
      <c r="U53579" s="56" t="s">
        <v>38</v>
      </c>
      <c r="W53579" s="56">
        <v>9</v>
      </c>
      <c r="X53579" s="56">
        <v>1</v>
      </c>
    </row>
    <row r="53580" spans="1:24">
      <c r="A53580" s="56">
        <v>1031</v>
      </c>
      <c r="B53580" s="133" t="s">
        <v>56568</v>
      </c>
      <c r="C53580" s="132" t="s">
        <v>54</v>
      </c>
      <c r="D53580" s="131">
        <v>108</v>
      </c>
      <c r="E53580" s="132" t="s">
        <v>56175</v>
      </c>
      <c r="F53580" s="132" t="s">
        <v>23</v>
      </c>
      <c r="G53580" s="130">
        <v>110101001</v>
      </c>
      <c r="H53580" s="56">
        <v>1031</v>
      </c>
      <c r="I53580" s="129" t="s">
        <v>24</v>
      </c>
      <c r="J53580" s="132" t="s">
        <v>25</v>
      </c>
      <c r="K53580" s="132" t="s">
        <v>26</v>
      </c>
      <c r="L53580" s="132" t="s">
        <v>27</v>
      </c>
      <c r="M53580" s="128">
        <v>11477317615</v>
      </c>
      <c r="N53580" s="128">
        <v>0</v>
      </c>
      <c r="O53580" s="128">
        <v>92689228481</v>
      </c>
      <c r="P53580" s="128">
        <v>89153735125</v>
      </c>
      <c r="Q53580" s="128">
        <v>15012810971</v>
      </c>
      <c r="R53580" s="128">
        <v>0</v>
      </c>
      <c r="S53580" s="127">
        <v>15012810971</v>
      </c>
      <c r="T53580" s="131" t="s">
        <v>38</v>
      </c>
      <c r="U53580" s="56" t="s">
        <v>38</v>
      </c>
      <c r="W53580" s="56">
        <v>11</v>
      </c>
      <c r="X53580" s="56">
        <v>1</v>
      </c>
    </row>
    <row r="53581" spans="1:24">
      <c r="A53581" s="56">
        <v>1031</v>
      </c>
      <c r="B53581" s="133" t="s">
        <v>56569</v>
      </c>
      <c r="C53581" s="132" t="s">
        <v>56</v>
      </c>
      <c r="D53581" s="131">
        <v>108</v>
      </c>
      <c r="E53581" s="132" t="s">
        <v>56175</v>
      </c>
      <c r="F53581" s="132" t="s">
        <v>23</v>
      </c>
      <c r="G53581" s="130">
        <v>110101001</v>
      </c>
      <c r="H53581" s="56">
        <v>1031</v>
      </c>
      <c r="I53581" s="129" t="s">
        <v>24</v>
      </c>
      <c r="J53581" s="132" t="s">
        <v>25</v>
      </c>
      <c r="K53581" s="132" t="s">
        <v>26</v>
      </c>
      <c r="L53581" s="132" t="s">
        <v>27</v>
      </c>
      <c r="M53581" s="128">
        <v>461068676</v>
      </c>
      <c r="N53581" s="128">
        <v>0</v>
      </c>
      <c r="O53581" s="128">
        <v>2151552135</v>
      </c>
      <c r="P53581" s="128">
        <v>2125182224</v>
      </c>
      <c r="Q53581" s="128">
        <v>487438587</v>
      </c>
      <c r="R53581" s="128">
        <v>0</v>
      </c>
      <c r="S53581" s="127">
        <v>487438587</v>
      </c>
      <c r="T53581" s="131" t="s">
        <v>38</v>
      </c>
      <c r="U53581" s="56" t="s">
        <v>38</v>
      </c>
      <c r="W53581" s="56">
        <v>9</v>
      </c>
      <c r="X53581" s="56">
        <v>1</v>
      </c>
    </row>
    <row r="53582" spans="1:24">
      <c r="A53582" s="56">
        <v>1031</v>
      </c>
      <c r="B53582" s="133" t="s">
        <v>56570</v>
      </c>
      <c r="C53582" s="132" t="s">
        <v>58</v>
      </c>
      <c r="D53582" s="131">
        <v>108</v>
      </c>
      <c r="E53582" s="132" t="s">
        <v>56175</v>
      </c>
      <c r="F53582" s="132" t="s">
        <v>23</v>
      </c>
      <c r="G53582" s="130">
        <v>110101001</v>
      </c>
      <c r="H53582" s="56">
        <v>1031</v>
      </c>
      <c r="I53582" s="129" t="s">
        <v>24</v>
      </c>
      <c r="J53582" s="132" t="s">
        <v>25</v>
      </c>
      <c r="K53582" s="132" t="s">
        <v>26</v>
      </c>
      <c r="L53582" s="132" t="s">
        <v>27</v>
      </c>
      <c r="M53582" s="128">
        <v>496429296400</v>
      </c>
      <c r="N53582" s="128">
        <v>0</v>
      </c>
      <c r="O53582" s="128">
        <v>35096877427580</v>
      </c>
      <c r="P53582" s="128">
        <v>34511713121280</v>
      </c>
      <c r="Q53582" s="128">
        <v>1081593602700</v>
      </c>
      <c r="R53582" s="128">
        <v>0</v>
      </c>
      <c r="S53582" s="127">
        <v>1081593602700</v>
      </c>
      <c r="T53582" s="131" t="s">
        <v>58</v>
      </c>
      <c r="U53582" s="56" t="s">
        <v>58</v>
      </c>
      <c r="W53582" s="56">
        <v>13</v>
      </c>
      <c r="X53582" s="56">
        <v>1</v>
      </c>
    </row>
    <row r="53583" spans="1:24">
      <c r="A53583" s="56">
        <v>1031</v>
      </c>
      <c r="B53583" s="133" t="s">
        <v>56571</v>
      </c>
      <c r="C53583" s="132" t="s">
        <v>37</v>
      </c>
      <c r="D53583" s="131">
        <v>108</v>
      </c>
      <c r="E53583" s="132" t="s">
        <v>56175</v>
      </c>
      <c r="F53583" s="132" t="s">
        <v>23</v>
      </c>
      <c r="G53583" s="130">
        <v>110101003</v>
      </c>
      <c r="H53583" s="56">
        <v>1031</v>
      </c>
      <c r="I53583" s="129" t="s">
        <v>24</v>
      </c>
      <c r="J53583" s="132" t="s">
        <v>29</v>
      </c>
      <c r="K53583" s="132" t="s">
        <v>26</v>
      </c>
      <c r="L53583" s="132" t="s">
        <v>27</v>
      </c>
      <c r="M53583" s="128">
        <v>227296860</v>
      </c>
      <c r="N53583" s="128">
        <v>0</v>
      </c>
      <c r="O53583" s="128">
        <v>33830083361</v>
      </c>
      <c r="P53583" s="128">
        <v>34057380221</v>
      </c>
      <c r="Q53583" s="128">
        <v>0</v>
      </c>
      <c r="R53583" s="128">
        <v>0</v>
      </c>
      <c r="S53583" s="127">
        <v>0</v>
      </c>
      <c r="T53583" s="131" t="s">
        <v>38</v>
      </c>
      <c r="U53583" s="56" t="s">
        <v>38</v>
      </c>
      <c r="W53583" s="56">
        <v>1</v>
      </c>
      <c r="X53583" s="56">
        <v>1</v>
      </c>
    </row>
    <row r="53584" spans="1:24">
      <c r="A53584" s="56">
        <v>1031</v>
      </c>
      <c r="B53584" s="133" t="s">
        <v>56572</v>
      </c>
      <c r="C53584" s="132" t="s">
        <v>40</v>
      </c>
      <c r="D53584" s="131">
        <v>108</v>
      </c>
      <c r="E53584" s="132" t="s">
        <v>56175</v>
      </c>
      <c r="F53584" s="132" t="s">
        <v>23</v>
      </c>
      <c r="G53584" s="130">
        <v>110101003</v>
      </c>
      <c r="H53584" s="56">
        <v>1031</v>
      </c>
      <c r="I53584" s="129" t="s">
        <v>24</v>
      </c>
      <c r="J53584" s="132" t="s">
        <v>29</v>
      </c>
      <c r="K53584" s="132" t="s">
        <v>26</v>
      </c>
      <c r="L53584" s="132" t="s">
        <v>27</v>
      </c>
      <c r="M53584" s="128">
        <v>0</v>
      </c>
      <c r="N53584" s="128">
        <v>0</v>
      </c>
      <c r="O53584" s="128">
        <v>12772805317</v>
      </c>
      <c r="P53584" s="128">
        <v>12772805317</v>
      </c>
      <c r="Q53584" s="128">
        <v>0</v>
      </c>
      <c r="R53584" s="128">
        <v>0</v>
      </c>
      <c r="S53584" s="127">
        <v>0</v>
      </c>
      <c r="T53584" s="131" t="s">
        <v>38</v>
      </c>
      <c r="U53584" s="56" t="s">
        <v>38</v>
      </c>
      <c r="W53584" s="56">
        <v>1</v>
      </c>
      <c r="X53584" s="56">
        <v>1</v>
      </c>
    </row>
    <row r="53585" spans="1:24">
      <c r="A53585" s="56">
        <v>1031</v>
      </c>
      <c r="B53585" s="133" t="s">
        <v>56573</v>
      </c>
      <c r="C53585" s="132" t="s">
        <v>42</v>
      </c>
      <c r="D53585" s="131">
        <v>108</v>
      </c>
      <c r="E53585" s="132" t="s">
        <v>56175</v>
      </c>
      <c r="F53585" s="132" t="s">
        <v>23</v>
      </c>
      <c r="G53585" s="130">
        <v>110101003</v>
      </c>
      <c r="H53585" s="56">
        <v>1031</v>
      </c>
      <c r="I53585" s="129" t="s">
        <v>24</v>
      </c>
      <c r="J53585" s="132" t="s">
        <v>29</v>
      </c>
      <c r="K53585" s="132" t="s">
        <v>26</v>
      </c>
      <c r="L53585" s="132" t="s">
        <v>27</v>
      </c>
      <c r="M53585" s="128">
        <v>0</v>
      </c>
      <c r="N53585" s="128">
        <v>0</v>
      </c>
      <c r="O53585" s="128">
        <v>493230955</v>
      </c>
      <c r="P53585" s="128">
        <v>493230955</v>
      </c>
      <c r="Q53585" s="128">
        <v>0</v>
      </c>
      <c r="R53585" s="128">
        <v>0</v>
      </c>
      <c r="S53585" s="127">
        <v>0</v>
      </c>
      <c r="T53585" s="131" t="s">
        <v>38</v>
      </c>
      <c r="U53585" s="56" t="s">
        <v>38</v>
      </c>
      <c r="W53585" s="56">
        <v>1</v>
      </c>
      <c r="X53585" s="56">
        <v>1</v>
      </c>
    </row>
    <row r="53586" spans="1:24">
      <c r="A53586" s="56">
        <v>1031</v>
      </c>
      <c r="B53586" s="133" t="s">
        <v>56574</v>
      </c>
      <c r="C53586" s="132" t="s">
        <v>44</v>
      </c>
      <c r="D53586" s="131">
        <v>108</v>
      </c>
      <c r="E53586" s="132" t="s">
        <v>56175</v>
      </c>
      <c r="F53586" s="132" t="s">
        <v>23</v>
      </c>
      <c r="G53586" s="130">
        <v>110101003</v>
      </c>
      <c r="H53586" s="56">
        <v>1031</v>
      </c>
      <c r="I53586" s="129" t="s">
        <v>24</v>
      </c>
      <c r="J53586" s="132" t="s">
        <v>29</v>
      </c>
      <c r="K53586" s="132" t="s">
        <v>26</v>
      </c>
      <c r="L53586" s="132" t="s">
        <v>27</v>
      </c>
      <c r="M53586" s="128">
        <v>41206753310</v>
      </c>
      <c r="N53586" s="128">
        <v>0</v>
      </c>
      <c r="O53586" s="128">
        <v>1873313857982</v>
      </c>
      <c r="P53586" s="128">
        <v>1914520611292</v>
      </c>
      <c r="Q53586" s="128">
        <v>0</v>
      </c>
      <c r="R53586" s="128">
        <v>0</v>
      </c>
      <c r="S53586" s="127">
        <v>0</v>
      </c>
      <c r="T53586" s="131" t="s">
        <v>44</v>
      </c>
      <c r="U53586" s="56" t="s">
        <v>44</v>
      </c>
      <c r="W53586" s="56">
        <v>1</v>
      </c>
      <c r="X53586" s="56">
        <v>1</v>
      </c>
    </row>
    <row r="53587" spans="1:24">
      <c r="A53587" s="56">
        <v>1031</v>
      </c>
      <c r="B53587" s="133" t="s">
        <v>56575</v>
      </c>
      <c r="C53587" s="132" t="s">
        <v>46</v>
      </c>
      <c r="D53587" s="131">
        <v>108</v>
      </c>
      <c r="E53587" s="132" t="s">
        <v>56175</v>
      </c>
      <c r="F53587" s="132" t="s">
        <v>23</v>
      </c>
      <c r="G53587" s="130">
        <v>110101003</v>
      </c>
      <c r="H53587" s="56">
        <v>1031</v>
      </c>
      <c r="I53587" s="129" t="s">
        <v>24</v>
      </c>
      <c r="J53587" s="132" t="s">
        <v>29</v>
      </c>
      <c r="K53587" s="132" t="s">
        <v>26</v>
      </c>
      <c r="L53587" s="132" t="s">
        <v>27</v>
      </c>
      <c r="M53587" s="128">
        <v>1044092303</v>
      </c>
      <c r="N53587" s="128">
        <v>0</v>
      </c>
      <c r="O53587" s="128">
        <v>50616755810</v>
      </c>
      <c r="P53587" s="128">
        <v>51660848113</v>
      </c>
      <c r="Q53587" s="128">
        <v>0</v>
      </c>
      <c r="R53587" s="128">
        <v>0</v>
      </c>
      <c r="S53587" s="127">
        <v>0</v>
      </c>
      <c r="T53587" s="131" t="s">
        <v>38</v>
      </c>
      <c r="U53587" s="56" t="s">
        <v>38</v>
      </c>
      <c r="W53587" s="56">
        <v>1</v>
      </c>
      <c r="X53587" s="56">
        <v>1</v>
      </c>
    </row>
    <row r="53588" spans="1:24">
      <c r="A53588" s="56">
        <v>1031</v>
      </c>
      <c r="B53588" s="133" t="s">
        <v>56576</v>
      </c>
      <c r="C53588" s="132" t="s">
        <v>48</v>
      </c>
      <c r="D53588" s="131">
        <v>108</v>
      </c>
      <c r="E53588" s="132" t="s">
        <v>56175</v>
      </c>
      <c r="F53588" s="132" t="s">
        <v>23</v>
      </c>
      <c r="G53588" s="130">
        <v>110101003</v>
      </c>
      <c r="H53588" s="56">
        <v>1031</v>
      </c>
      <c r="I53588" s="129" t="s">
        <v>24</v>
      </c>
      <c r="J53588" s="132" t="s">
        <v>29</v>
      </c>
      <c r="K53588" s="132" t="s">
        <v>26</v>
      </c>
      <c r="L53588" s="132" t="s">
        <v>27</v>
      </c>
      <c r="M53588" s="128">
        <v>0</v>
      </c>
      <c r="N53588" s="128">
        <v>0</v>
      </c>
      <c r="O53588" s="128">
        <v>1212540265</v>
      </c>
      <c r="P53588" s="128">
        <v>1212540265</v>
      </c>
      <c r="Q53588" s="128">
        <v>0</v>
      </c>
      <c r="R53588" s="128">
        <v>0</v>
      </c>
      <c r="S53588" s="127">
        <v>0</v>
      </c>
      <c r="T53588" s="131" t="s">
        <v>38</v>
      </c>
      <c r="U53588" s="56" t="s">
        <v>38</v>
      </c>
      <c r="W53588" s="56">
        <v>1</v>
      </c>
      <c r="X53588" s="56">
        <v>1</v>
      </c>
    </row>
    <row r="53589" spans="1:24">
      <c r="A53589" s="56">
        <v>1031</v>
      </c>
      <c r="B53589" s="133" t="s">
        <v>56577</v>
      </c>
      <c r="C53589" s="132" t="s">
        <v>50</v>
      </c>
      <c r="D53589" s="131">
        <v>108</v>
      </c>
      <c r="E53589" s="132" t="s">
        <v>56175</v>
      </c>
      <c r="F53589" s="132" t="s">
        <v>23</v>
      </c>
      <c r="G53589" s="130">
        <v>110101003</v>
      </c>
      <c r="H53589" s="56">
        <v>1031</v>
      </c>
      <c r="I53589" s="129" t="s">
        <v>24</v>
      </c>
      <c r="J53589" s="132" t="s">
        <v>29</v>
      </c>
      <c r="K53589" s="132" t="s">
        <v>26</v>
      </c>
      <c r="L53589" s="132" t="s">
        <v>27</v>
      </c>
      <c r="M53589" s="128">
        <v>63618730</v>
      </c>
      <c r="N53589" s="128">
        <v>0</v>
      </c>
      <c r="O53589" s="128">
        <v>15579504095</v>
      </c>
      <c r="P53589" s="128">
        <v>15643122825</v>
      </c>
      <c r="Q53589" s="128">
        <v>0</v>
      </c>
      <c r="R53589" s="128">
        <v>0</v>
      </c>
      <c r="S53589" s="127">
        <v>0</v>
      </c>
      <c r="T53589" s="131" t="s">
        <v>38</v>
      </c>
      <c r="U53589" s="56" t="s">
        <v>38</v>
      </c>
      <c r="W53589" s="56">
        <v>1</v>
      </c>
      <c r="X53589" s="56">
        <v>1</v>
      </c>
    </row>
    <row r="53590" spans="1:24">
      <c r="A53590" s="56">
        <v>1031</v>
      </c>
      <c r="B53590" s="133" t="s">
        <v>56578</v>
      </c>
      <c r="C53590" s="132" t="s">
        <v>52</v>
      </c>
      <c r="D53590" s="131">
        <v>108</v>
      </c>
      <c r="E53590" s="132" t="s">
        <v>56175</v>
      </c>
      <c r="F53590" s="132" t="s">
        <v>23</v>
      </c>
      <c r="G53590" s="130">
        <v>110101003</v>
      </c>
      <c r="H53590" s="56">
        <v>1031</v>
      </c>
      <c r="I53590" s="129" t="s">
        <v>24</v>
      </c>
      <c r="J53590" s="132" t="s">
        <v>29</v>
      </c>
      <c r="K53590" s="132" t="s">
        <v>26</v>
      </c>
      <c r="L53590" s="132" t="s">
        <v>27</v>
      </c>
      <c r="M53590" s="128">
        <v>0</v>
      </c>
      <c r="N53590" s="128">
        <v>0</v>
      </c>
      <c r="O53590" s="128">
        <v>6110175</v>
      </c>
      <c r="P53590" s="128">
        <v>6110175</v>
      </c>
      <c r="Q53590" s="128">
        <v>0</v>
      </c>
      <c r="R53590" s="128">
        <v>0</v>
      </c>
      <c r="S53590" s="127">
        <v>0</v>
      </c>
      <c r="T53590" s="131" t="s">
        <v>38</v>
      </c>
      <c r="U53590" s="56" t="s">
        <v>38</v>
      </c>
      <c r="W53590" s="56">
        <v>1</v>
      </c>
      <c r="X53590" s="56">
        <v>1</v>
      </c>
    </row>
    <row r="53591" spans="1:24">
      <c r="A53591" s="56">
        <v>1031</v>
      </c>
      <c r="B53591" s="133" t="s">
        <v>56579</v>
      </c>
      <c r="C53591" s="132" t="s">
        <v>54</v>
      </c>
      <c r="D53591" s="131">
        <v>108</v>
      </c>
      <c r="E53591" s="132" t="s">
        <v>56175</v>
      </c>
      <c r="F53591" s="132" t="s">
        <v>23</v>
      </c>
      <c r="G53591" s="130">
        <v>110101003</v>
      </c>
      <c r="H53591" s="56">
        <v>1031</v>
      </c>
      <c r="I53591" s="129" t="s">
        <v>24</v>
      </c>
      <c r="J53591" s="132" t="s">
        <v>29</v>
      </c>
      <c r="K53591" s="132" t="s">
        <v>26</v>
      </c>
      <c r="L53591" s="132" t="s">
        <v>27</v>
      </c>
      <c r="M53591" s="128">
        <v>0</v>
      </c>
      <c r="N53591" s="128">
        <v>0</v>
      </c>
      <c r="O53591" s="128">
        <v>6179890722</v>
      </c>
      <c r="P53591" s="128">
        <v>6179890722</v>
      </c>
      <c r="Q53591" s="128">
        <v>0</v>
      </c>
      <c r="R53591" s="128">
        <v>0</v>
      </c>
      <c r="S53591" s="127">
        <v>0</v>
      </c>
      <c r="T53591" s="131" t="s">
        <v>38</v>
      </c>
      <c r="U53591" s="56" t="s">
        <v>38</v>
      </c>
      <c r="W53591" s="56">
        <v>1</v>
      </c>
      <c r="X53591" s="56">
        <v>1</v>
      </c>
    </row>
    <row r="53592" spans="1:24">
      <c r="A53592" s="56">
        <v>1031</v>
      </c>
      <c r="B53592" s="133" t="s">
        <v>56580</v>
      </c>
      <c r="C53592" s="132" t="s">
        <v>56</v>
      </c>
      <c r="D53592" s="131">
        <v>108</v>
      </c>
      <c r="E53592" s="132" t="s">
        <v>56175</v>
      </c>
      <c r="F53592" s="132" t="s">
        <v>23</v>
      </c>
      <c r="G53592" s="130">
        <v>110101003</v>
      </c>
      <c r="H53592" s="56">
        <v>1031</v>
      </c>
      <c r="I53592" s="129" t="s">
        <v>24</v>
      </c>
      <c r="J53592" s="132" t="s">
        <v>29</v>
      </c>
      <c r="K53592" s="132" t="s">
        <v>26</v>
      </c>
      <c r="L53592" s="132" t="s">
        <v>27</v>
      </c>
      <c r="M53592" s="128">
        <v>0</v>
      </c>
      <c r="N53592" s="128">
        <v>0</v>
      </c>
      <c r="O53592" s="128">
        <v>7092550</v>
      </c>
      <c r="P53592" s="128">
        <v>7092550</v>
      </c>
      <c r="Q53592" s="128">
        <v>0</v>
      </c>
      <c r="R53592" s="128">
        <v>0</v>
      </c>
      <c r="S53592" s="127">
        <v>0</v>
      </c>
      <c r="T53592" s="131" t="s">
        <v>38</v>
      </c>
      <c r="U53592" s="56" t="s">
        <v>38</v>
      </c>
      <c r="W53592" s="56">
        <v>1</v>
      </c>
      <c r="X53592" s="56">
        <v>1</v>
      </c>
    </row>
    <row r="53593" spans="1:24">
      <c r="A53593" s="56">
        <v>1031</v>
      </c>
      <c r="B53593" s="133" t="s">
        <v>56581</v>
      </c>
      <c r="C53593" s="132" t="s">
        <v>58</v>
      </c>
      <c r="D53593" s="131">
        <v>108</v>
      </c>
      <c r="E53593" s="132" t="s">
        <v>56175</v>
      </c>
      <c r="F53593" s="132" t="s">
        <v>23</v>
      </c>
      <c r="G53593" s="130">
        <v>110101003</v>
      </c>
      <c r="H53593" s="56">
        <v>1031</v>
      </c>
      <c r="I53593" s="129" t="s">
        <v>24</v>
      </c>
      <c r="J53593" s="132" t="s">
        <v>29</v>
      </c>
      <c r="K53593" s="132" t="s">
        <v>26</v>
      </c>
      <c r="L53593" s="132" t="s">
        <v>27</v>
      </c>
      <c r="M53593" s="128">
        <v>125481037300</v>
      </c>
      <c r="N53593" s="128">
        <v>0</v>
      </c>
      <c r="O53593" s="128">
        <v>7970503740600</v>
      </c>
      <c r="P53593" s="128">
        <v>8095984777900</v>
      </c>
      <c r="Q53593" s="128">
        <v>0</v>
      </c>
      <c r="R53593" s="128">
        <v>0</v>
      </c>
      <c r="S53593" s="127">
        <v>0</v>
      </c>
      <c r="T53593" s="131" t="s">
        <v>58</v>
      </c>
      <c r="U53593" s="56" t="s">
        <v>58</v>
      </c>
      <c r="W53593" s="56">
        <v>1</v>
      </c>
      <c r="X53593" s="56">
        <v>1</v>
      </c>
    </row>
    <row r="53594" spans="1:24">
      <c r="A53594" s="56">
        <v>1031</v>
      </c>
      <c r="B53594" s="133" t="s">
        <v>56582</v>
      </c>
      <c r="C53594" s="132" t="s">
        <v>37</v>
      </c>
      <c r="D53594" s="131">
        <v>108</v>
      </c>
      <c r="E53594" s="132" t="s">
        <v>56175</v>
      </c>
      <c r="F53594" s="132" t="s">
        <v>23</v>
      </c>
      <c r="G53594" s="130">
        <v>110101005</v>
      </c>
      <c r="H53594" s="56">
        <v>1031</v>
      </c>
      <c r="I53594" s="129" t="s">
        <v>24</v>
      </c>
      <c r="J53594" s="132" t="s">
        <v>31</v>
      </c>
      <c r="K53594" s="132" t="s">
        <v>26</v>
      </c>
      <c r="L53594" s="132" t="s">
        <v>27</v>
      </c>
      <c r="M53594" s="128">
        <v>0</v>
      </c>
      <c r="N53594" s="128">
        <v>0</v>
      </c>
      <c r="O53594" s="128">
        <v>175285081211</v>
      </c>
      <c r="P53594" s="128">
        <v>175285081211</v>
      </c>
      <c r="Q53594" s="128">
        <v>0</v>
      </c>
      <c r="R53594" s="128">
        <v>0</v>
      </c>
      <c r="S53594" s="127">
        <v>0</v>
      </c>
      <c r="T53594" s="131" t="s">
        <v>38</v>
      </c>
      <c r="U53594" s="56" t="s">
        <v>38</v>
      </c>
      <c r="W53594" s="56">
        <v>1</v>
      </c>
      <c r="X53594" s="56">
        <v>1</v>
      </c>
    </row>
    <row r="53595" spans="1:24">
      <c r="A53595" s="56">
        <v>1031</v>
      </c>
      <c r="B53595" s="133" t="s">
        <v>56583</v>
      </c>
      <c r="C53595" s="132" t="s">
        <v>40</v>
      </c>
      <c r="D53595" s="131">
        <v>108</v>
      </c>
      <c r="E53595" s="132" t="s">
        <v>56175</v>
      </c>
      <c r="F53595" s="132" t="s">
        <v>23</v>
      </c>
      <c r="G53595" s="130">
        <v>110101005</v>
      </c>
      <c r="H53595" s="56">
        <v>1031</v>
      </c>
      <c r="I53595" s="129" t="s">
        <v>24</v>
      </c>
      <c r="J53595" s="132" t="s">
        <v>31</v>
      </c>
      <c r="K53595" s="132" t="s">
        <v>26</v>
      </c>
      <c r="L53595" s="132" t="s">
        <v>27</v>
      </c>
      <c r="M53595" s="128">
        <v>0</v>
      </c>
      <c r="N53595" s="128">
        <v>0</v>
      </c>
      <c r="O53595" s="128">
        <v>108877226443</v>
      </c>
      <c r="P53595" s="128">
        <v>108877226443</v>
      </c>
      <c r="Q53595" s="128">
        <v>0</v>
      </c>
      <c r="R53595" s="128">
        <v>0</v>
      </c>
      <c r="S53595" s="127">
        <v>0</v>
      </c>
      <c r="T53595" s="131" t="s">
        <v>38</v>
      </c>
      <c r="U53595" s="56" t="s">
        <v>38</v>
      </c>
      <c r="W53595" s="56">
        <v>1</v>
      </c>
      <c r="X53595" s="56">
        <v>1</v>
      </c>
    </row>
    <row r="53596" spans="1:24">
      <c r="A53596" s="56">
        <v>1031</v>
      </c>
      <c r="B53596" s="133" t="s">
        <v>56584</v>
      </c>
      <c r="C53596" s="132" t="s">
        <v>42</v>
      </c>
      <c r="D53596" s="131">
        <v>108</v>
      </c>
      <c r="E53596" s="132" t="s">
        <v>56175</v>
      </c>
      <c r="F53596" s="132" t="s">
        <v>23</v>
      </c>
      <c r="G53596" s="130">
        <v>110101005</v>
      </c>
      <c r="H53596" s="56">
        <v>1031</v>
      </c>
      <c r="I53596" s="129" t="s">
        <v>24</v>
      </c>
      <c r="J53596" s="132" t="s">
        <v>31</v>
      </c>
      <c r="K53596" s="132" t="s">
        <v>26</v>
      </c>
      <c r="L53596" s="132" t="s">
        <v>27</v>
      </c>
      <c r="M53596" s="128">
        <v>0</v>
      </c>
      <c r="N53596" s="128">
        <v>0</v>
      </c>
      <c r="O53596" s="128">
        <v>6205429212</v>
      </c>
      <c r="P53596" s="128">
        <v>6205429212</v>
      </c>
      <c r="Q53596" s="128">
        <v>0</v>
      </c>
      <c r="R53596" s="128">
        <v>0</v>
      </c>
      <c r="S53596" s="127">
        <v>0</v>
      </c>
      <c r="T53596" s="131" t="s">
        <v>38</v>
      </c>
      <c r="U53596" s="56" t="s">
        <v>38</v>
      </c>
      <c r="W53596" s="56">
        <v>1</v>
      </c>
      <c r="X53596" s="56">
        <v>1</v>
      </c>
    </row>
    <row r="53597" spans="1:24">
      <c r="A53597" s="56">
        <v>1031</v>
      </c>
      <c r="B53597" s="133" t="s">
        <v>56585</v>
      </c>
      <c r="C53597" s="132" t="s">
        <v>44</v>
      </c>
      <c r="D53597" s="131">
        <v>108</v>
      </c>
      <c r="E53597" s="132" t="s">
        <v>56175</v>
      </c>
      <c r="F53597" s="132" t="s">
        <v>23</v>
      </c>
      <c r="G53597" s="130">
        <v>110101005</v>
      </c>
      <c r="H53597" s="56">
        <v>1031</v>
      </c>
      <c r="I53597" s="129" t="s">
        <v>24</v>
      </c>
      <c r="J53597" s="132" t="s">
        <v>31</v>
      </c>
      <c r="K53597" s="132" t="s">
        <v>26</v>
      </c>
      <c r="L53597" s="132" t="s">
        <v>27</v>
      </c>
      <c r="M53597" s="128">
        <v>0</v>
      </c>
      <c r="N53597" s="128">
        <v>0</v>
      </c>
      <c r="O53597" s="128">
        <v>4560283747147</v>
      </c>
      <c r="P53597" s="128">
        <v>4560283747147</v>
      </c>
      <c r="Q53597" s="128">
        <v>0</v>
      </c>
      <c r="R53597" s="128">
        <v>0</v>
      </c>
      <c r="S53597" s="127">
        <v>0</v>
      </c>
      <c r="T53597" s="131" t="s">
        <v>44</v>
      </c>
      <c r="U53597" s="56" t="s">
        <v>44</v>
      </c>
      <c r="W53597" s="56">
        <v>1</v>
      </c>
      <c r="X53597" s="56">
        <v>1</v>
      </c>
    </row>
    <row r="53598" spans="1:24">
      <c r="A53598" s="56">
        <v>1031</v>
      </c>
      <c r="B53598" s="133" t="s">
        <v>56586</v>
      </c>
      <c r="C53598" s="132" t="s">
        <v>46</v>
      </c>
      <c r="D53598" s="131">
        <v>108</v>
      </c>
      <c r="E53598" s="132" t="s">
        <v>56175</v>
      </c>
      <c r="F53598" s="132" t="s">
        <v>23</v>
      </c>
      <c r="G53598" s="130">
        <v>110101005</v>
      </c>
      <c r="H53598" s="56">
        <v>1031</v>
      </c>
      <c r="I53598" s="129" t="s">
        <v>24</v>
      </c>
      <c r="J53598" s="132" t="s">
        <v>31</v>
      </c>
      <c r="K53598" s="132" t="s">
        <v>26</v>
      </c>
      <c r="L53598" s="132" t="s">
        <v>27</v>
      </c>
      <c r="M53598" s="128">
        <v>0</v>
      </c>
      <c r="N53598" s="128">
        <v>0</v>
      </c>
      <c r="O53598" s="128">
        <v>435541459732</v>
      </c>
      <c r="P53598" s="128">
        <v>435541459732</v>
      </c>
      <c r="Q53598" s="128">
        <v>0</v>
      </c>
      <c r="R53598" s="128">
        <v>0</v>
      </c>
      <c r="S53598" s="127">
        <v>0</v>
      </c>
      <c r="T53598" s="131" t="s">
        <v>38</v>
      </c>
      <c r="U53598" s="56" t="s">
        <v>38</v>
      </c>
      <c r="W53598" s="56">
        <v>1</v>
      </c>
      <c r="X53598" s="56">
        <v>1</v>
      </c>
    </row>
    <row r="53599" spans="1:24">
      <c r="A53599" s="56">
        <v>1031</v>
      </c>
      <c r="B53599" s="133" t="s">
        <v>56587</v>
      </c>
      <c r="C53599" s="132" t="s">
        <v>48</v>
      </c>
      <c r="D53599" s="131">
        <v>108</v>
      </c>
      <c r="E53599" s="132" t="s">
        <v>56175</v>
      </c>
      <c r="F53599" s="132" t="s">
        <v>23</v>
      </c>
      <c r="G53599" s="130">
        <v>110101005</v>
      </c>
      <c r="H53599" s="56">
        <v>1031</v>
      </c>
      <c r="I53599" s="129" t="s">
        <v>24</v>
      </c>
      <c r="J53599" s="132" t="s">
        <v>31</v>
      </c>
      <c r="K53599" s="132" t="s">
        <v>26</v>
      </c>
      <c r="L53599" s="132" t="s">
        <v>27</v>
      </c>
      <c r="M53599" s="128">
        <v>0</v>
      </c>
      <c r="N53599" s="128">
        <v>0</v>
      </c>
      <c r="O53599" s="128">
        <v>7682830673</v>
      </c>
      <c r="P53599" s="128">
        <v>7682830673</v>
      </c>
      <c r="Q53599" s="128">
        <v>0</v>
      </c>
      <c r="R53599" s="128">
        <v>0</v>
      </c>
      <c r="S53599" s="127">
        <v>0</v>
      </c>
      <c r="T53599" s="131" t="s">
        <v>38</v>
      </c>
      <c r="U53599" s="56" t="s">
        <v>38</v>
      </c>
      <c r="W53599" s="56">
        <v>1</v>
      </c>
      <c r="X53599" s="56">
        <v>1</v>
      </c>
    </row>
    <row r="53600" spans="1:24">
      <c r="A53600" s="56">
        <v>1031</v>
      </c>
      <c r="B53600" s="133" t="s">
        <v>56588</v>
      </c>
      <c r="C53600" s="132" t="s">
        <v>50</v>
      </c>
      <c r="D53600" s="131">
        <v>108</v>
      </c>
      <c r="E53600" s="132" t="s">
        <v>56175</v>
      </c>
      <c r="F53600" s="132" t="s">
        <v>23</v>
      </c>
      <c r="G53600" s="130">
        <v>110101005</v>
      </c>
      <c r="H53600" s="56">
        <v>1031</v>
      </c>
      <c r="I53600" s="129" t="s">
        <v>24</v>
      </c>
      <c r="J53600" s="132" t="s">
        <v>31</v>
      </c>
      <c r="K53600" s="132" t="s">
        <v>26</v>
      </c>
      <c r="L53600" s="132" t="s">
        <v>27</v>
      </c>
      <c r="M53600" s="128">
        <v>0</v>
      </c>
      <c r="N53600" s="128">
        <v>0</v>
      </c>
      <c r="O53600" s="128">
        <v>82314245371</v>
      </c>
      <c r="P53600" s="128">
        <v>82314245371</v>
      </c>
      <c r="Q53600" s="128">
        <v>0</v>
      </c>
      <c r="R53600" s="128">
        <v>0</v>
      </c>
      <c r="S53600" s="127">
        <v>0</v>
      </c>
      <c r="T53600" s="131" t="s">
        <v>38</v>
      </c>
      <c r="U53600" s="56" t="s">
        <v>38</v>
      </c>
      <c r="W53600" s="56">
        <v>1</v>
      </c>
      <c r="X53600" s="56">
        <v>1</v>
      </c>
    </row>
    <row r="53601" spans="1:24">
      <c r="A53601" s="56">
        <v>1031</v>
      </c>
      <c r="B53601" s="133" t="s">
        <v>56589</v>
      </c>
      <c r="C53601" s="132" t="s">
        <v>52</v>
      </c>
      <c r="D53601" s="131">
        <v>108</v>
      </c>
      <c r="E53601" s="132" t="s">
        <v>56175</v>
      </c>
      <c r="F53601" s="132" t="s">
        <v>23</v>
      </c>
      <c r="G53601" s="130">
        <v>110101005</v>
      </c>
      <c r="H53601" s="56">
        <v>1031</v>
      </c>
      <c r="I53601" s="129" t="s">
        <v>24</v>
      </c>
      <c r="J53601" s="132" t="s">
        <v>31</v>
      </c>
      <c r="K53601" s="132" t="s">
        <v>26</v>
      </c>
      <c r="L53601" s="132" t="s">
        <v>27</v>
      </c>
      <c r="M53601" s="128">
        <v>0</v>
      </c>
      <c r="N53601" s="128">
        <v>0</v>
      </c>
      <c r="O53601" s="128">
        <v>3003372675</v>
      </c>
      <c r="P53601" s="128">
        <v>3003372675</v>
      </c>
      <c r="Q53601" s="128">
        <v>0</v>
      </c>
      <c r="R53601" s="128">
        <v>0</v>
      </c>
      <c r="S53601" s="127">
        <v>0</v>
      </c>
      <c r="T53601" s="131" t="s">
        <v>38</v>
      </c>
      <c r="U53601" s="56" t="s">
        <v>38</v>
      </c>
      <c r="W53601" s="56">
        <v>1</v>
      </c>
      <c r="X53601" s="56">
        <v>1</v>
      </c>
    </row>
    <row r="53602" spans="1:24">
      <c r="A53602" s="56">
        <v>1031</v>
      </c>
      <c r="B53602" s="133" t="s">
        <v>56590</v>
      </c>
      <c r="C53602" s="132" t="s">
        <v>54</v>
      </c>
      <c r="D53602" s="131">
        <v>108</v>
      </c>
      <c r="E53602" s="132" t="s">
        <v>56175</v>
      </c>
      <c r="F53602" s="132" t="s">
        <v>23</v>
      </c>
      <c r="G53602" s="130">
        <v>110101005</v>
      </c>
      <c r="H53602" s="56">
        <v>1031</v>
      </c>
      <c r="I53602" s="129" t="s">
        <v>24</v>
      </c>
      <c r="J53602" s="132" t="s">
        <v>31</v>
      </c>
      <c r="K53602" s="132" t="s">
        <v>26</v>
      </c>
      <c r="L53602" s="132" t="s">
        <v>27</v>
      </c>
      <c r="M53602" s="128">
        <v>0</v>
      </c>
      <c r="N53602" s="128">
        <v>0</v>
      </c>
      <c r="O53602" s="128">
        <v>82965653179</v>
      </c>
      <c r="P53602" s="128">
        <v>82965653179</v>
      </c>
      <c r="Q53602" s="128">
        <v>0</v>
      </c>
      <c r="R53602" s="128">
        <v>0</v>
      </c>
      <c r="S53602" s="127">
        <v>0</v>
      </c>
      <c r="T53602" s="131" t="s">
        <v>38</v>
      </c>
      <c r="U53602" s="56" t="s">
        <v>38</v>
      </c>
      <c r="W53602" s="56">
        <v>1</v>
      </c>
      <c r="X53602" s="56">
        <v>1</v>
      </c>
    </row>
    <row r="53603" spans="1:24">
      <c r="A53603" s="56">
        <v>1031</v>
      </c>
      <c r="B53603" s="133" t="s">
        <v>56591</v>
      </c>
      <c r="C53603" s="132" t="s">
        <v>56</v>
      </c>
      <c r="D53603" s="131">
        <v>108</v>
      </c>
      <c r="E53603" s="132" t="s">
        <v>56175</v>
      </c>
      <c r="F53603" s="132" t="s">
        <v>23</v>
      </c>
      <c r="G53603" s="130">
        <v>110101005</v>
      </c>
      <c r="H53603" s="56">
        <v>1031</v>
      </c>
      <c r="I53603" s="129" t="s">
        <v>24</v>
      </c>
      <c r="J53603" s="132" t="s">
        <v>31</v>
      </c>
      <c r="K53603" s="132" t="s">
        <v>26</v>
      </c>
      <c r="L53603" s="132" t="s">
        <v>27</v>
      </c>
      <c r="M53603" s="128">
        <v>0</v>
      </c>
      <c r="N53603" s="128">
        <v>0</v>
      </c>
      <c r="O53603" s="128">
        <v>2085428412</v>
      </c>
      <c r="P53603" s="128">
        <v>2085428412</v>
      </c>
      <c r="Q53603" s="128">
        <v>0</v>
      </c>
      <c r="R53603" s="128">
        <v>0</v>
      </c>
      <c r="S53603" s="127">
        <v>0</v>
      </c>
      <c r="T53603" s="131" t="s">
        <v>38</v>
      </c>
      <c r="U53603" s="56" t="s">
        <v>38</v>
      </c>
      <c r="W53603" s="56">
        <v>1</v>
      </c>
      <c r="X53603" s="56">
        <v>1</v>
      </c>
    </row>
    <row r="53604" spans="1:24">
      <c r="A53604" s="56">
        <v>1031</v>
      </c>
      <c r="B53604" s="133" t="s">
        <v>56592</v>
      </c>
      <c r="C53604" s="132" t="s">
        <v>58</v>
      </c>
      <c r="D53604" s="131">
        <v>108</v>
      </c>
      <c r="E53604" s="132" t="s">
        <v>56175</v>
      </c>
      <c r="F53604" s="132" t="s">
        <v>23</v>
      </c>
      <c r="G53604" s="130">
        <v>110101005</v>
      </c>
      <c r="H53604" s="56">
        <v>1031</v>
      </c>
      <c r="I53604" s="129" t="s">
        <v>24</v>
      </c>
      <c r="J53604" s="132" t="s">
        <v>31</v>
      </c>
      <c r="K53604" s="132" t="s">
        <v>26</v>
      </c>
      <c r="L53604" s="132" t="s">
        <v>27</v>
      </c>
      <c r="M53604" s="128">
        <v>0</v>
      </c>
      <c r="N53604" s="128">
        <v>0</v>
      </c>
      <c r="O53604" s="128">
        <v>27087483321280</v>
      </c>
      <c r="P53604" s="128">
        <v>27087483321280</v>
      </c>
      <c r="Q53604" s="128">
        <v>0</v>
      </c>
      <c r="R53604" s="128">
        <v>0</v>
      </c>
      <c r="S53604" s="127">
        <v>0</v>
      </c>
      <c r="T53604" s="131" t="s">
        <v>58</v>
      </c>
      <c r="U53604" s="56" t="s">
        <v>58</v>
      </c>
      <c r="W53604" s="56">
        <v>1</v>
      </c>
      <c r="X53604" s="56">
        <v>1</v>
      </c>
    </row>
    <row r="53605" spans="1:24">
      <c r="A53605" s="56">
        <v>1039</v>
      </c>
      <c r="B53605" s="133" t="s">
        <v>56593</v>
      </c>
      <c r="C53605" s="132" t="s">
        <v>37</v>
      </c>
      <c r="D53605" s="131">
        <v>108</v>
      </c>
      <c r="E53605" s="132" t="s">
        <v>56175</v>
      </c>
      <c r="F53605" s="132" t="s">
        <v>23</v>
      </c>
      <c r="G53605" s="130">
        <v>110101004</v>
      </c>
      <c r="H53605" s="56">
        <v>1039</v>
      </c>
      <c r="I53605" s="129" t="s">
        <v>24</v>
      </c>
      <c r="J53605" s="132" t="s">
        <v>35</v>
      </c>
      <c r="K53605" s="132" t="s">
        <v>26</v>
      </c>
      <c r="L53605" s="132" t="s">
        <v>27</v>
      </c>
      <c r="M53605" s="128">
        <v>0</v>
      </c>
      <c r="N53605" s="128">
        <v>0</v>
      </c>
      <c r="O53605" s="128">
        <v>34883279971</v>
      </c>
      <c r="P53605" s="128">
        <v>34883279971</v>
      </c>
      <c r="Q53605" s="128">
        <v>0</v>
      </c>
      <c r="R53605" s="128">
        <v>0</v>
      </c>
      <c r="S53605" s="127">
        <v>0</v>
      </c>
      <c r="T53605" s="131" t="s">
        <v>38</v>
      </c>
      <c r="U53605" s="56" t="s">
        <v>38</v>
      </c>
      <c r="W53605" s="56">
        <v>1</v>
      </c>
      <c r="X53605" s="56">
        <v>1</v>
      </c>
    </row>
    <row r="53606" spans="1:24">
      <c r="A53606" s="56">
        <v>1039</v>
      </c>
      <c r="B53606" s="133" t="s">
        <v>56594</v>
      </c>
      <c r="C53606" s="132" t="s">
        <v>40</v>
      </c>
      <c r="D53606" s="131">
        <v>108</v>
      </c>
      <c r="E53606" s="132" t="s">
        <v>56175</v>
      </c>
      <c r="F53606" s="132" t="s">
        <v>23</v>
      </c>
      <c r="G53606" s="130">
        <v>110101004</v>
      </c>
      <c r="H53606" s="56">
        <v>1039</v>
      </c>
      <c r="I53606" s="129" t="s">
        <v>24</v>
      </c>
      <c r="J53606" s="132" t="s">
        <v>35</v>
      </c>
      <c r="K53606" s="132" t="s">
        <v>26</v>
      </c>
      <c r="L53606" s="132" t="s">
        <v>27</v>
      </c>
      <c r="M53606" s="128">
        <v>0</v>
      </c>
      <c r="N53606" s="128">
        <v>0</v>
      </c>
      <c r="O53606" s="128">
        <v>25167075667</v>
      </c>
      <c r="P53606" s="128">
        <v>25167075667</v>
      </c>
      <c r="Q53606" s="128">
        <v>0</v>
      </c>
      <c r="R53606" s="128">
        <v>0</v>
      </c>
      <c r="S53606" s="127">
        <v>0</v>
      </c>
      <c r="T53606" s="131" t="s">
        <v>38</v>
      </c>
      <c r="U53606" s="56" t="s">
        <v>38</v>
      </c>
      <c r="W53606" s="56">
        <v>1</v>
      </c>
      <c r="X53606" s="56">
        <v>1</v>
      </c>
    </row>
    <row r="53607" spans="1:24">
      <c r="A53607" s="56">
        <v>1039</v>
      </c>
      <c r="B53607" s="133" t="s">
        <v>56595</v>
      </c>
      <c r="C53607" s="132" t="s">
        <v>42</v>
      </c>
      <c r="D53607" s="131">
        <v>108</v>
      </c>
      <c r="E53607" s="132" t="s">
        <v>56175</v>
      </c>
      <c r="F53607" s="132" t="s">
        <v>23</v>
      </c>
      <c r="G53607" s="130">
        <v>110101004</v>
      </c>
      <c r="H53607" s="56">
        <v>1039</v>
      </c>
      <c r="I53607" s="129" t="s">
        <v>24</v>
      </c>
      <c r="J53607" s="132" t="s">
        <v>35</v>
      </c>
      <c r="K53607" s="132" t="s">
        <v>26</v>
      </c>
      <c r="L53607" s="132" t="s">
        <v>27</v>
      </c>
      <c r="M53607" s="128">
        <v>0</v>
      </c>
      <c r="N53607" s="128">
        <v>0</v>
      </c>
      <c r="O53607" s="128">
        <v>940806238</v>
      </c>
      <c r="P53607" s="128">
        <v>940806238</v>
      </c>
      <c r="Q53607" s="128">
        <v>0</v>
      </c>
      <c r="R53607" s="128">
        <v>0</v>
      </c>
      <c r="S53607" s="127">
        <v>0</v>
      </c>
      <c r="T53607" s="131" t="s">
        <v>38</v>
      </c>
      <c r="U53607" s="56" t="s">
        <v>38</v>
      </c>
      <c r="W53607" s="56">
        <v>1</v>
      </c>
      <c r="X53607" s="56">
        <v>1</v>
      </c>
    </row>
    <row r="53608" spans="1:24">
      <c r="A53608" s="56">
        <v>1039</v>
      </c>
      <c r="B53608" s="133" t="s">
        <v>56596</v>
      </c>
      <c r="C53608" s="132" t="s">
        <v>44</v>
      </c>
      <c r="D53608" s="131">
        <v>108</v>
      </c>
      <c r="E53608" s="132" t="s">
        <v>56175</v>
      </c>
      <c r="F53608" s="132" t="s">
        <v>23</v>
      </c>
      <c r="G53608" s="130">
        <v>110101004</v>
      </c>
      <c r="H53608" s="56">
        <v>1039</v>
      </c>
      <c r="I53608" s="129" t="s">
        <v>24</v>
      </c>
      <c r="J53608" s="132" t="s">
        <v>35</v>
      </c>
      <c r="K53608" s="132" t="s">
        <v>26</v>
      </c>
      <c r="L53608" s="132" t="s">
        <v>27</v>
      </c>
      <c r="M53608" s="128">
        <v>0</v>
      </c>
      <c r="N53608" s="128">
        <v>0</v>
      </c>
      <c r="O53608" s="128">
        <v>1925995064254</v>
      </c>
      <c r="P53608" s="128">
        <v>1925995064254</v>
      </c>
      <c r="Q53608" s="128">
        <v>0</v>
      </c>
      <c r="R53608" s="128">
        <v>0</v>
      </c>
      <c r="S53608" s="127">
        <v>0</v>
      </c>
      <c r="T53608" s="131" t="s">
        <v>44</v>
      </c>
      <c r="U53608" s="56" t="s">
        <v>44</v>
      </c>
      <c r="W53608" s="56">
        <v>1</v>
      </c>
      <c r="X53608" s="56">
        <v>1</v>
      </c>
    </row>
    <row r="53609" spans="1:24">
      <c r="A53609" s="56">
        <v>1039</v>
      </c>
      <c r="B53609" s="133" t="s">
        <v>56597</v>
      </c>
      <c r="C53609" s="132" t="s">
        <v>46</v>
      </c>
      <c r="D53609" s="131">
        <v>108</v>
      </c>
      <c r="E53609" s="132" t="s">
        <v>56175</v>
      </c>
      <c r="F53609" s="132" t="s">
        <v>23</v>
      </c>
      <c r="G53609" s="130">
        <v>110101004</v>
      </c>
      <c r="H53609" s="56">
        <v>1039</v>
      </c>
      <c r="I53609" s="129" t="s">
        <v>24</v>
      </c>
      <c r="J53609" s="132" t="s">
        <v>35</v>
      </c>
      <c r="K53609" s="132" t="s">
        <v>26</v>
      </c>
      <c r="L53609" s="132" t="s">
        <v>27</v>
      </c>
      <c r="M53609" s="128">
        <v>0</v>
      </c>
      <c r="N53609" s="128">
        <v>0</v>
      </c>
      <c r="O53609" s="128">
        <v>75504813148</v>
      </c>
      <c r="P53609" s="128">
        <v>75504813148</v>
      </c>
      <c r="Q53609" s="128">
        <v>0</v>
      </c>
      <c r="R53609" s="128">
        <v>0</v>
      </c>
      <c r="S53609" s="127">
        <v>0</v>
      </c>
      <c r="T53609" s="131" t="s">
        <v>38</v>
      </c>
      <c r="U53609" s="56" t="s">
        <v>38</v>
      </c>
      <c r="W53609" s="56">
        <v>1</v>
      </c>
      <c r="X53609" s="56">
        <v>1</v>
      </c>
    </row>
    <row r="53610" spans="1:24">
      <c r="A53610" s="56">
        <v>1039</v>
      </c>
      <c r="B53610" s="133" t="s">
        <v>56598</v>
      </c>
      <c r="C53610" s="132" t="s">
        <v>48</v>
      </c>
      <c r="D53610" s="131">
        <v>108</v>
      </c>
      <c r="E53610" s="132" t="s">
        <v>56175</v>
      </c>
      <c r="F53610" s="132" t="s">
        <v>23</v>
      </c>
      <c r="G53610" s="130">
        <v>110101004</v>
      </c>
      <c r="H53610" s="56">
        <v>1039</v>
      </c>
      <c r="I53610" s="129" t="s">
        <v>24</v>
      </c>
      <c r="J53610" s="132" t="s">
        <v>35</v>
      </c>
      <c r="K53610" s="132" t="s">
        <v>26</v>
      </c>
      <c r="L53610" s="132" t="s">
        <v>27</v>
      </c>
      <c r="M53610" s="128">
        <v>0</v>
      </c>
      <c r="N53610" s="128">
        <v>0</v>
      </c>
      <c r="O53610" s="128">
        <v>1928429040</v>
      </c>
      <c r="P53610" s="128">
        <v>1928429040</v>
      </c>
      <c r="Q53610" s="128">
        <v>0</v>
      </c>
      <c r="R53610" s="128">
        <v>0</v>
      </c>
      <c r="S53610" s="127">
        <v>0</v>
      </c>
      <c r="T53610" s="131" t="s">
        <v>38</v>
      </c>
      <c r="U53610" s="56" t="s">
        <v>38</v>
      </c>
      <c r="W53610" s="56">
        <v>1</v>
      </c>
      <c r="X53610" s="56">
        <v>1</v>
      </c>
    </row>
    <row r="53611" spans="1:24">
      <c r="A53611" s="56">
        <v>1039</v>
      </c>
      <c r="B53611" s="133" t="s">
        <v>56599</v>
      </c>
      <c r="C53611" s="132" t="s">
        <v>50</v>
      </c>
      <c r="D53611" s="131">
        <v>108</v>
      </c>
      <c r="E53611" s="132" t="s">
        <v>56175</v>
      </c>
      <c r="F53611" s="132" t="s">
        <v>23</v>
      </c>
      <c r="G53611" s="130">
        <v>110101004</v>
      </c>
      <c r="H53611" s="56">
        <v>1039</v>
      </c>
      <c r="I53611" s="129" t="s">
        <v>24</v>
      </c>
      <c r="J53611" s="132" t="s">
        <v>35</v>
      </c>
      <c r="K53611" s="132" t="s">
        <v>26</v>
      </c>
      <c r="L53611" s="132" t="s">
        <v>27</v>
      </c>
      <c r="M53611" s="128">
        <v>0</v>
      </c>
      <c r="N53611" s="128">
        <v>0</v>
      </c>
      <c r="O53611" s="128">
        <v>20585011040</v>
      </c>
      <c r="P53611" s="128">
        <v>20585011040</v>
      </c>
      <c r="Q53611" s="128">
        <v>0</v>
      </c>
      <c r="R53611" s="128">
        <v>0</v>
      </c>
      <c r="S53611" s="127">
        <v>0</v>
      </c>
      <c r="T53611" s="131" t="s">
        <v>38</v>
      </c>
      <c r="U53611" s="56" t="s">
        <v>38</v>
      </c>
      <c r="W53611" s="56">
        <v>1</v>
      </c>
      <c r="X53611" s="56">
        <v>1</v>
      </c>
    </row>
    <row r="53612" spans="1:24">
      <c r="A53612" s="56">
        <v>1039</v>
      </c>
      <c r="B53612" s="133" t="s">
        <v>56600</v>
      </c>
      <c r="C53612" s="132" t="s">
        <v>52</v>
      </c>
      <c r="D53612" s="131">
        <v>108</v>
      </c>
      <c r="E53612" s="132" t="s">
        <v>56175</v>
      </c>
      <c r="F53612" s="132" t="s">
        <v>23</v>
      </c>
      <c r="G53612" s="130">
        <v>110101004</v>
      </c>
      <c r="H53612" s="56">
        <v>1039</v>
      </c>
      <c r="I53612" s="129" t="s">
        <v>24</v>
      </c>
      <c r="J53612" s="132" t="s">
        <v>35</v>
      </c>
      <c r="K53612" s="132" t="s">
        <v>26</v>
      </c>
      <c r="L53612" s="132" t="s">
        <v>27</v>
      </c>
      <c r="M53612" s="128">
        <v>0</v>
      </c>
      <c r="N53612" s="128">
        <v>0</v>
      </c>
      <c r="O53612" s="128">
        <v>126251250</v>
      </c>
      <c r="P53612" s="128">
        <v>126251250</v>
      </c>
      <c r="Q53612" s="128">
        <v>0</v>
      </c>
      <c r="R53612" s="128">
        <v>0</v>
      </c>
      <c r="S53612" s="127">
        <v>0</v>
      </c>
      <c r="T53612" s="131" t="s">
        <v>38</v>
      </c>
      <c r="U53612" s="56" t="s">
        <v>38</v>
      </c>
      <c r="W53612" s="56">
        <v>1</v>
      </c>
      <c r="X53612" s="56">
        <v>1</v>
      </c>
    </row>
    <row r="53613" spans="1:24">
      <c r="A53613" s="56">
        <v>1039</v>
      </c>
      <c r="B53613" s="133" t="s">
        <v>56601</v>
      </c>
      <c r="C53613" s="132" t="s">
        <v>54</v>
      </c>
      <c r="D53613" s="131">
        <v>108</v>
      </c>
      <c r="E53613" s="132" t="s">
        <v>56175</v>
      </c>
      <c r="F53613" s="132" t="s">
        <v>23</v>
      </c>
      <c r="G53613" s="130">
        <v>110101004</v>
      </c>
      <c r="H53613" s="56">
        <v>1039</v>
      </c>
      <c r="I53613" s="129" t="s">
        <v>24</v>
      </c>
      <c r="J53613" s="132" t="s">
        <v>35</v>
      </c>
      <c r="K53613" s="132" t="s">
        <v>26</v>
      </c>
      <c r="L53613" s="132" t="s">
        <v>27</v>
      </c>
      <c r="M53613" s="128">
        <v>0</v>
      </c>
      <c r="N53613" s="128">
        <v>0</v>
      </c>
      <c r="O53613" s="128">
        <v>6685521822</v>
      </c>
      <c r="P53613" s="128">
        <v>6685521822</v>
      </c>
      <c r="Q53613" s="128">
        <v>0</v>
      </c>
      <c r="R53613" s="128">
        <v>0</v>
      </c>
      <c r="S53613" s="127">
        <v>0</v>
      </c>
      <c r="T53613" s="131" t="s">
        <v>38</v>
      </c>
      <c r="U53613" s="56" t="s">
        <v>38</v>
      </c>
      <c r="W53613" s="56">
        <v>1</v>
      </c>
      <c r="X53613" s="56">
        <v>1</v>
      </c>
    </row>
    <row r="53614" spans="1:24">
      <c r="A53614" s="56">
        <v>1039</v>
      </c>
      <c r="B53614" s="133" t="s">
        <v>56602</v>
      </c>
      <c r="C53614" s="132" t="s">
        <v>56</v>
      </c>
      <c r="D53614" s="131">
        <v>108</v>
      </c>
      <c r="E53614" s="132" t="s">
        <v>56175</v>
      </c>
      <c r="F53614" s="132" t="s">
        <v>23</v>
      </c>
      <c r="G53614" s="130">
        <v>110101004</v>
      </c>
      <c r="H53614" s="56">
        <v>1039</v>
      </c>
      <c r="I53614" s="129" t="s">
        <v>24</v>
      </c>
      <c r="J53614" s="132" t="s">
        <v>35</v>
      </c>
      <c r="K53614" s="132" t="s">
        <v>26</v>
      </c>
      <c r="L53614" s="132" t="s">
        <v>27</v>
      </c>
      <c r="M53614" s="128">
        <v>0</v>
      </c>
      <c r="N53614" s="128">
        <v>0</v>
      </c>
      <c r="O53614" s="128">
        <v>46846362</v>
      </c>
      <c r="P53614" s="128">
        <v>46846362</v>
      </c>
      <c r="Q53614" s="128">
        <v>0</v>
      </c>
      <c r="R53614" s="128">
        <v>0</v>
      </c>
      <c r="S53614" s="127">
        <v>0</v>
      </c>
      <c r="T53614" s="131" t="s">
        <v>38</v>
      </c>
      <c r="U53614" s="56" t="s">
        <v>38</v>
      </c>
      <c r="W53614" s="56">
        <v>1</v>
      </c>
      <c r="X53614" s="56">
        <v>1</v>
      </c>
    </row>
    <row r="53615" spans="1:24">
      <c r="A53615" s="56">
        <v>1039</v>
      </c>
      <c r="B53615" s="133" t="s">
        <v>56603</v>
      </c>
      <c r="C53615" s="132" t="s">
        <v>58</v>
      </c>
      <c r="D53615" s="131">
        <v>108</v>
      </c>
      <c r="E53615" s="132" t="s">
        <v>56175</v>
      </c>
      <c r="F53615" s="132" t="s">
        <v>23</v>
      </c>
      <c r="G53615" s="130">
        <v>110101004</v>
      </c>
      <c r="H53615" s="56">
        <v>1039</v>
      </c>
      <c r="I53615" s="129" t="s">
        <v>24</v>
      </c>
      <c r="J53615" s="132" t="s">
        <v>35</v>
      </c>
      <c r="K53615" s="132" t="s">
        <v>26</v>
      </c>
      <c r="L53615" s="132" t="s">
        <v>27</v>
      </c>
      <c r="M53615" s="128">
        <v>0</v>
      </c>
      <c r="N53615" s="128">
        <v>0</v>
      </c>
      <c r="O53615" s="128">
        <v>9508326576680</v>
      </c>
      <c r="P53615" s="128">
        <v>9508326576680</v>
      </c>
      <c r="Q53615" s="128">
        <v>0</v>
      </c>
      <c r="R53615" s="128">
        <v>0</v>
      </c>
      <c r="S53615" s="127">
        <v>0</v>
      </c>
      <c r="T53615" s="131" t="s">
        <v>58</v>
      </c>
      <c r="U53615" s="56" t="s">
        <v>58</v>
      </c>
      <c r="W53615" s="56">
        <v>1</v>
      </c>
      <c r="X53615" s="56">
        <v>1</v>
      </c>
    </row>
    <row r="53616" spans="1:24">
      <c r="A53616" s="56">
        <v>1041</v>
      </c>
      <c r="B53616" s="133" t="s">
        <v>56604</v>
      </c>
      <c r="C53616" s="132" t="s">
        <v>37</v>
      </c>
      <c r="D53616" s="131">
        <v>108</v>
      </c>
      <c r="E53616" s="132" t="s">
        <v>56175</v>
      </c>
      <c r="F53616" s="132" t="s">
        <v>23</v>
      </c>
      <c r="G53616" s="130">
        <v>110301001</v>
      </c>
      <c r="H53616" s="56">
        <v>1041</v>
      </c>
      <c r="I53616" s="129" t="s">
        <v>4562</v>
      </c>
      <c r="J53616" s="132" t="s">
        <v>4563</v>
      </c>
      <c r="K53616" s="132" t="s">
        <v>26</v>
      </c>
      <c r="L53616" s="132" t="s">
        <v>27</v>
      </c>
      <c r="M53616" s="128">
        <v>8117745</v>
      </c>
      <c r="N53616" s="128">
        <v>0</v>
      </c>
      <c r="O53616" s="128">
        <v>141253</v>
      </c>
      <c r="P53616" s="128">
        <v>0</v>
      </c>
      <c r="Q53616" s="128">
        <v>8258998</v>
      </c>
      <c r="R53616" s="128">
        <v>0</v>
      </c>
      <c r="S53616" s="127">
        <v>8258998</v>
      </c>
      <c r="T53616" s="131" t="s">
        <v>38</v>
      </c>
      <c r="U53616" s="56" t="s">
        <v>38</v>
      </c>
      <c r="W53616" s="56">
        <v>7</v>
      </c>
      <c r="X53616" s="56">
        <v>1</v>
      </c>
    </row>
    <row r="53617" spans="1:24">
      <c r="A53617" s="56">
        <v>1041</v>
      </c>
      <c r="B53617" s="133" t="s">
        <v>56605</v>
      </c>
      <c r="C53617" s="132" t="s">
        <v>40</v>
      </c>
      <c r="D53617" s="131">
        <v>108</v>
      </c>
      <c r="E53617" s="132" t="s">
        <v>56175</v>
      </c>
      <c r="F53617" s="132" t="s">
        <v>23</v>
      </c>
      <c r="G53617" s="130">
        <v>110301001</v>
      </c>
      <c r="H53617" s="56">
        <v>1041</v>
      </c>
      <c r="I53617" s="129" t="s">
        <v>4562</v>
      </c>
      <c r="J53617" s="132" t="s">
        <v>4563</v>
      </c>
      <c r="K53617" s="132" t="s">
        <v>26</v>
      </c>
      <c r="L53617" s="132" t="s">
        <v>27</v>
      </c>
      <c r="M53617" s="128">
        <v>19617483</v>
      </c>
      <c r="N53617" s="128">
        <v>0</v>
      </c>
      <c r="O53617" s="128">
        <v>55962</v>
      </c>
      <c r="P53617" s="128">
        <v>0</v>
      </c>
      <c r="Q53617" s="128">
        <v>19673445</v>
      </c>
      <c r="R53617" s="128">
        <v>0</v>
      </c>
      <c r="S53617" s="127">
        <v>19673445</v>
      </c>
      <c r="T53617" s="131" t="s">
        <v>38</v>
      </c>
      <c r="U53617" s="56" t="s">
        <v>38</v>
      </c>
      <c r="W53617" s="56">
        <v>8</v>
      </c>
      <c r="X53617" s="56">
        <v>1</v>
      </c>
    </row>
    <row r="53618" spans="1:24">
      <c r="A53618" s="56">
        <v>1041</v>
      </c>
      <c r="B53618" s="133" t="s">
        <v>56606</v>
      </c>
      <c r="C53618" s="132" t="s">
        <v>44</v>
      </c>
      <c r="D53618" s="131">
        <v>108</v>
      </c>
      <c r="E53618" s="132" t="s">
        <v>56175</v>
      </c>
      <c r="F53618" s="132" t="s">
        <v>23</v>
      </c>
      <c r="G53618" s="130">
        <v>110301001</v>
      </c>
      <c r="H53618" s="56">
        <v>1041</v>
      </c>
      <c r="I53618" s="129" t="s">
        <v>4562</v>
      </c>
      <c r="J53618" s="132" t="s">
        <v>4563</v>
      </c>
      <c r="K53618" s="132" t="s">
        <v>26</v>
      </c>
      <c r="L53618" s="132" t="s">
        <v>27</v>
      </c>
      <c r="M53618" s="128">
        <v>67162251</v>
      </c>
      <c r="N53618" s="128">
        <v>0</v>
      </c>
      <c r="O53618" s="128">
        <v>356681</v>
      </c>
      <c r="P53618" s="128">
        <v>0</v>
      </c>
      <c r="Q53618" s="128">
        <v>67518932</v>
      </c>
      <c r="R53618" s="128">
        <v>0</v>
      </c>
      <c r="S53618" s="127">
        <v>67518932</v>
      </c>
      <c r="T53618" s="131" t="s">
        <v>44</v>
      </c>
      <c r="U53618" s="56" t="s">
        <v>44</v>
      </c>
      <c r="W53618" s="56">
        <v>8</v>
      </c>
      <c r="X53618" s="56">
        <v>1</v>
      </c>
    </row>
    <row r="53619" spans="1:24">
      <c r="A53619" s="56">
        <v>1041</v>
      </c>
      <c r="B53619" s="133" t="s">
        <v>56607</v>
      </c>
      <c r="C53619" s="132" t="s">
        <v>46</v>
      </c>
      <c r="D53619" s="131">
        <v>108</v>
      </c>
      <c r="E53619" s="132" t="s">
        <v>56175</v>
      </c>
      <c r="F53619" s="132" t="s">
        <v>23</v>
      </c>
      <c r="G53619" s="130">
        <v>110301001</v>
      </c>
      <c r="H53619" s="56">
        <v>1041</v>
      </c>
      <c r="I53619" s="129" t="s">
        <v>4562</v>
      </c>
      <c r="J53619" s="132" t="s">
        <v>4563</v>
      </c>
      <c r="K53619" s="132" t="s">
        <v>26</v>
      </c>
      <c r="L53619" s="132" t="s">
        <v>27</v>
      </c>
      <c r="M53619" s="128">
        <v>181883905</v>
      </c>
      <c r="N53619" s="128">
        <v>0</v>
      </c>
      <c r="O53619" s="128">
        <v>2902981</v>
      </c>
      <c r="P53619" s="128">
        <v>0</v>
      </c>
      <c r="Q53619" s="128">
        <v>184786886</v>
      </c>
      <c r="R53619" s="128">
        <v>0</v>
      </c>
      <c r="S53619" s="127">
        <v>184786886</v>
      </c>
      <c r="T53619" s="131" t="s">
        <v>38</v>
      </c>
      <c r="U53619" s="56" t="s">
        <v>38</v>
      </c>
      <c r="W53619" s="56">
        <v>9</v>
      </c>
      <c r="X53619" s="56">
        <v>1</v>
      </c>
    </row>
    <row r="53620" spans="1:24">
      <c r="A53620" s="56">
        <v>1041</v>
      </c>
      <c r="B53620" s="133" t="s">
        <v>56608</v>
      </c>
      <c r="C53620" s="132" t="s">
        <v>50</v>
      </c>
      <c r="D53620" s="131">
        <v>108</v>
      </c>
      <c r="E53620" s="132" t="s">
        <v>56175</v>
      </c>
      <c r="F53620" s="132" t="s">
        <v>23</v>
      </c>
      <c r="G53620" s="130">
        <v>110301001</v>
      </c>
      <c r="H53620" s="56">
        <v>1041</v>
      </c>
      <c r="I53620" s="129" t="s">
        <v>4562</v>
      </c>
      <c r="J53620" s="132" t="s">
        <v>4563</v>
      </c>
      <c r="K53620" s="132" t="s">
        <v>26</v>
      </c>
      <c r="L53620" s="132" t="s">
        <v>27</v>
      </c>
      <c r="M53620" s="128">
        <v>4013800</v>
      </c>
      <c r="N53620" s="128">
        <v>0</v>
      </c>
      <c r="O53620" s="128">
        <v>-41700</v>
      </c>
      <c r="P53620" s="128">
        <v>0</v>
      </c>
      <c r="Q53620" s="128">
        <v>3972100</v>
      </c>
      <c r="R53620" s="128">
        <v>0</v>
      </c>
      <c r="S53620" s="127">
        <v>3972100</v>
      </c>
      <c r="T53620" s="131" t="s">
        <v>38</v>
      </c>
      <c r="U53620" s="56" t="s">
        <v>38</v>
      </c>
      <c r="W53620" s="56">
        <v>7</v>
      </c>
      <c r="X53620" s="56">
        <v>1</v>
      </c>
    </row>
    <row r="53621" spans="1:24">
      <c r="A53621" s="56">
        <v>1113</v>
      </c>
      <c r="B53621" s="133" t="s">
        <v>56609</v>
      </c>
      <c r="C53621" s="132" t="s">
        <v>21</v>
      </c>
      <c r="D53621" s="131">
        <v>108</v>
      </c>
      <c r="E53621" s="132" t="s">
        <v>56175</v>
      </c>
      <c r="F53621" s="132" t="s">
        <v>23</v>
      </c>
      <c r="G53621" s="130">
        <v>120101001</v>
      </c>
      <c r="H53621" s="56">
        <v>1113</v>
      </c>
      <c r="I53621" s="129" t="s">
        <v>83</v>
      </c>
      <c r="J53621" s="132" t="s">
        <v>84</v>
      </c>
      <c r="K53621" s="132" t="s">
        <v>85</v>
      </c>
      <c r="L53621" s="132" t="s">
        <v>86</v>
      </c>
      <c r="M53621" s="128">
        <v>190159075</v>
      </c>
      <c r="N53621" s="128">
        <v>0</v>
      </c>
      <c r="O53621" s="128">
        <v>4500546000000</v>
      </c>
      <c r="P53621" s="128">
        <v>4500102888000</v>
      </c>
      <c r="Q53621" s="128">
        <v>633271075</v>
      </c>
      <c r="R53621" s="128">
        <v>0</v>
      </c>
      <c r="S53621" s="127">
        <v>633271075</v>
      </c>
      <c r="T53621" s="131" t="s">
        <v>21</v>
      </c>
      <c r="U53621" s="56" t="s">
        <v>21</v>
      </c>
      <c r="W53621" s="56">
        <v>9</v>
      </c>
      <c r="X53621" s="56">
        <v>1</v>
      </c>
    </row>
    <row r="53622" spans="1:24">
      <c r="A53622" s="56">
        <v>3614</v>
      </c>
      <c r="B53622" s="133" t="s">
        <v>56610</v>
      </c>
      <c r="C53622" s="132" t="s">
        <v>21</v>
      </c>
      <c r="D53622" s="131">
        <v>108</v>
      </c>
      <c r="E53622" s="132" t="s">
        <v>56175</v>
      </c>
      <c r="F53622" s="132" t="s">
        <v>23</v>
      </c>
      <c r="G53622" s="130">
        <v>185001010</v>
      </c>
      <c r="H53622" s="56">
        <v>3614</v>
      </c>
      <c r="I53622" s="129" t="s">
        <v>1584</v>
      </c>
      <c r="J53622" s="132" t="s">
        <v>2986</v>
      </c>
      <c r="K53622" s="132" t="s">
        <v>267</v>
      </c>
      <c r="L53622" s="132" t="s">
        <v>268</v>
      </c>
      <c r="M53622" s="128">
        <v>26350000</v>
      </c>
      <c r="N53622" s="128">
        <v>0</v>
      </c>
      <c r="O53622" s="128">
        <v>1500000</v>
      </c>
      <c r="P53622" s="128">
        <v>25750000</v>
      </c>
      <c r="Q53622" s="128">
        <v>2100000</v>
      </c>
      <c r="R53622" s="128">
        <v>0</v>
      </c>
      <c r="S53622" s="127">
        <v>2100000</v>
      </c>
      <c r="T53622" s="131" t="s">
        <v>21</v>
      </c>
      <c r="U53622" s="56" t="s">
        <v>21</v>
      </c>
      <c r="W53622" s="56">
        <v>7</v>
      </c>
      <c r="X53622" s="56">
        <v>1</v>
      </c>
    </row>
    <row r="53623" spans="1:24">
      <c r="A53623" s="56">
        <v>4531</v>
      </c>
      <c r="B53623" s="133" t="s">
        <v>56611</v>
      </c>
      <c r="C53623" s="132" t="s">
        <v>58</v>
      </c>
      <c r="D53623" s="131">
        <v>108</v>
      </c>
      <c r="E53623" s="132" t="s">
        <v>56175</v>
      </c>
      <c r="F53623" s="132" t="s">
        <v>23</v>
      </c>
      <c r="G53623" s="130">
        <v>280202002</v>
      </c>
      <c r="H53623" s="56">
        <v>4531</v>
      </c>
      <c r="I53623" s="129" t="s">
        <v>634</v>
      </c>
      <c r="J53623" s="132" t="s">
        <v>635</v>
      </c>
      <c r="K53623" s="132" t="s">
        <v>610</v>
      </c>
      <c r="L53623" s="132" t="s">
        <v>611</v>
      </c>
      <c r="M53623" s="128">
        <v>0</v>
      </c>
      <c r="N53623" s="128">
        <v>0</v>
      </c>
      <c r="O53623" s="128">
        <v>392044</v>
      </c>
      <c r="P53623" s="128">
        <v>392044</v>
      </c>
      <c r="Q53623" s="128">
        <v>0</v>
      </c>
      <c r="R53623" s="128">
        <v>0</v>
      </c>
      <c r="S53623" s="127">
        <v>0</v>
      </c>
      <c r="T53623" s="131" t="s">
        <v>58</v>
      </c>
      <c r="U53623" s="56" t="s">
        <v>58</v>
      </c>
      <c r="W53623" s="56">
        <v>1</v>
      </c>
      <c r="X53623" s="56">
        <v>1</v>
      </c>
    </row>
    <row r="53624" spans="1:24">
      <c r="A53624" s="56">
        <v>4531</v>
      </c>
      <c r="B53624" s="133" t="s">
        <v>56612</v>
      </c>
      <c r="C53624" s="132" t="s">
        <v>21</v>
      </c>
      <c r="D53624" s="131">
        <v>108</v>
      </c>
      <c r="E53624" s="132" t="s">
        <v>56175</v>
      </c>
      <c r="F53624" s="132" t="s">
        <v>23</v>
      </c>
      <c r="G53624" s="130">
        <v>280202002</v>
      </c>
      <c r="H53624" s="56">
        <v>4531</v>
      </c>
      <c r="I53624" s="129" t="s">
        <v>634</v>
      </c>
      <c r="J53624" s="132" t="s">
        <v>635</v>
      </c>
      <c r="K53624" s="132" t="s">
        <v>610</v>
      </c>
      <c r="L53624" s="132" t="s">
        <v>611</v>
      </c>
      <c r="M53624" s="128">
        <v>0</v>
      </c>
      <c r="N53624" s="128">
        <v>76667150</v>
      </c>
      <c r="O53624" s="128">
        <v>76667150</v>
      </c>
      <c r="P53624" s="128">
        <v>79131320</v>
      </c>
      <c r="Q53624" s="128">
        <v>0</v>
      </c>
      <c r="R53624" s="128">
        <v>79131320</v>
      </c>
      <c r="S53624" s="127">
        <v>-79131320</v>
      </c>
      <c r="T53624" s="131" t="s">
        <v>21</v>
      </c>
      <c r="U53624" s="56" t="s">
        <v>21</v>
      </c>
      <c r="W53624" s="56">
        <v>1</v>
      </c>
      <c r="X53624" s="56">
        <v>8</v>
      </c>
    </row>
    <row r="53625" spans="1:24">
      <c r="A53625" s="56">
        <v>4599</v>
      </c>
      <c r="B53625" s="133" t="s">
        <v>56613</v>
      </c>
      <c r="C53625" s="132" t="s">
        <v>21</v>
      </c>
      <c r="D53625" s="131">
        <v>108</v>
      </c>
      <c r="E53625" s="132" t="s">
        <v>56175</v>
      </c>
      <c r="F53625" s="132" t="s">
        <v>23</v>
      </c>
      <c r="G53625" s="130">
        <v>270310103</v>
      </c>
      <c r="H53625" s="56">
        <v>4599</v>
      </c>
      <c r="I53625" s="129" t="s">
        <v>693</v>
      </c>
      <c r="J53625" s="132" t="s">
        <v>720</v>
      </c>
      <c r="K53625" s="132" t="s">
        <v>610</v>
      </c>
      <c r="L53625" s="132" t="s">
        <v>611</v>
      </c>
      <c r="M53625" s="128">
        <v>0</v>
      </c>
      <c r="N53625" s="128">
        <v>0</v>
      </c>
      <c r="O53625" s="128">
        <v>819327925</v>
      </c>
      <c r="P53625" s="128">
        <v>819327925</v>
      </c>
      <c r="Q53625" s="128">
        <v>0</v>
      </c>
      <c r="R53625" s="128">
        <v>0</v>
      </c>
      <c r="S53625" s="127">
        <v>0</v>
      </c>
      <c r="T53625" s="131" t="s">
        <v>21</v>
      </c>
      <c r="U53625" s="56" t="s">
        <v>21</v>
      </c>
      <c r="W53625" s="56">
        <v>1</v>
      </c>
      <c r="X53625" s="56">
        <v>1</v>
      </c>
    </row>
    <row r="53626" spans="1:24">
      <c r="A53626" s="56">
        <v>4610</v>
      </c>
      <c r="B53626" s="133" t="s">
        <v>56614</v>
      </c>
      <c r="C53626" s="132" t="s">
        <v>21</v>
      </c>
      <c r="D53626" s="131">
        <v>108</v>
      </c>
      <c r="E53626" s="132" t="s">
        <v>56175</v>
      </c>
      <c r="F53626" s="132" t="s">
        <v>23</v>
      </c>
      <c r="G53626" s="130">
        <v>280501001</v>
      </c>
      <c r="H53626" s="56">
        <v>4610</v>
      </c>
      <c r="I53626" s="129" t="s">
        <v>3158</v>
      </c>
      <c r="J53626" s="132" t="s">
        <v>4249</v>
      </c>
      <c r="K53626" s="132" t="s">
        <v>610</v>
      </c>
      <c r="L53626" s="132" t="s">
        <v>611</v>
      </c>
      <c r="M53626" s="128">
        <v>0</v>
      </c>
      <c r="N53626" s="128">
        <v>110000</v>
      </c>
      <c r="O53626" s="128">
        <v>110000</v>
      </c>
      <c r="P53626" s="128">
        <v>0</v>
      </c>
      <c r="Q53626" s="128">
        <v>0</v>
      </c>
      <c r="R53626" s="128">
        <v>0</v>
      </c>
      <c r="S53626" s="127">
        <v>0</v>
      </c>
      <c r="T53626" s="131" t="s">
        <v>21</v>
      </c>
      <c r="U53626" s="56" t="s">
        <v>21</v>
      </c>
      <c r="W53626" s="56">
        <v>1</v>
      </c>
      <c r="X53626" s="56">
        <v>1</v>
      </c>
    </row>
    <row r="53627" spans="1:24">
      <c r="A53627" s="56">
        <v>4610</v>
      </c>
      <c r="B53627" s="133" t="s">
        <v>56615</v>
      </c>
      <c r="C53627" s="132" t="s">
        <v>21</v>
      </c>
      <c r="D53627" s="131">
        <v>108</v>
      </c>
      <c r="E53627" s="132" t="s">
        <v>56175</v>
      </c>
      <c r="F53627" s="132" t="s">
        <v>23</v>
      </c>
      <c r="G53627" s="130">
        <v>280501002</v>
      </c>
      <c r="H53627" s="56">
        <v>4610</v>
      </c>
      <c r="I53627" s="129" t="s">
        <v>3158</v>
      </c>
      <c r="J53627" s="132" t="s">
        <v>3159</v>
      </c>
      <c r="K53627" s="132" t="s">
        <v>610</v>
      </c>
      <c r="L53627" s="132" t="s">
        <v>611</v>
      </c>
      <c r="M53627" s="128">
        <v>0</v>
      </c>
      <c r="N53627" s="128">
        <v>107670000</v>
      </c>
      <c r="O53627" s="128">
        <v>104020000</v>
      </c>
      <c r="P53627" s="128">
        <v>4550000</v>
      </c>
      <c r="Q53627" s="128">
        <v>0</v>
      </c>
      <c r="R53627" s="128">
        <v>8200000</v>
      </c>
      <c r="S53627" s="127">
        <v>-8200000</v>
      </c>
      <c r="T53627" s="131" t="s">
        <v>21</v>
      </c>
      <c r="U53627" s="56" t="s">
        <v>21</v>
      </c>
      <c r="W53627" s="56">
        <v>1</v>
      </c>
      <c r="X53627" s="56">
        <v>7</v>
      </c>
    </row>
    <row r="53628" spans="1:24">
      <c r="A53628" s="56">
        <v>4711</v>
      </c>
      <c r="B53628" s="133" t="s">
        <v>56616</v>
      </c>
      <c r="C53628" s="132" t="s">
        <v>37</v>
      </c>
      <c r="D53628" s="131">
        <v>108</v>
      </c>
      <c r="E53628" s="132" t="s">
        <v>56175</v>
      </c>
      <c r="F53628" s="132" t="s">
        <v>23</v>
      </c>
      <c r="G53628" s="130">
        <v>250101001</v>
      </c>
      <c r="H53628" s="56">
        <v>4711</v>
      </c>
      <c r="I53628" s="129" t="s">
        <v>762</v>
      </c>
      <c r="J53628" s="132" t="s">
        <v>763</v>
      </c>
      <c r="K53628" s="132" t="s">
        <v>257</v>
      </c>
      <c r="L53628" s="132" t="s">
        <v>258</v>
      </c>
      <c r="M53628" s="128">
        <v>0</v>
      </c>
      <c r="N53628" s="128">
        <v>0</v>
      </c>
      <c r="O53628" s="128">
        <v>62107661</v>
      </c>
      <c r="P53628" s="128">
        <v>62107661</v>
      </c>
      <c r="Q53628" s="128">
        <v>0</v>
      </c>
      <c r="R53628" s="128">
        <v>0</v>
      </c>
      <c r="S53628" s="127">
        <v>0</v>
      </c>
      <c r="T53628" s="131" t="s">
        <v>21</v>
      </c>
      <c r="U53628" s="56" t="s">
        <v>38</v>
      </c>
      <c r="W53628" s="56">
        <v>1</v>
      </c>
      <c r="X53628" s="56">
        <v>1</v>
      </c>
    </row>
    <row r="53629" spans="1:24">
      <c r="A53629" s="56">
        <v>4711</v>
      </c>
      <c r="B53629" s="133" t="s">
        <v>56617</v>
      </c>
      <c r="C53629" s="132" t="s">
        <v>44</v>
      </c>
      <c r="D53629" s="131">
        <v>108</v>
      </c>
      <c r="E53629" s="132" t="s">
        <v>56175</v>
      </c>
      <c r="F53629" s="132" t="s">
        <v>23</v>
      </c>
      <c r="G53629" s="130">
        <v>250101001</v>
      </c>
      <c r="H53629" s="56">
        <v>4711</v>
      </c>
      <c r="I53629" s="129" t="s">
        <v>762</v>
      </c>
      <c r="J53629" s="132" t="s">
        <v>763</v>
      </c>
      <c r="K53629" s="132" t="s">
        <v>257</v>
      </c>
      <c r="L53629" s="132" t="s">
        <v>258</v>
      </c>
      <c r="M53629" s="128">
        <v>0</v>
      </c>
      <c r="N53629" s="128">
        <v>0</v>
      </c>
      <c r="O53629" s="128">
        <v>21294432</v>
      </c>
      <c r="P53629" s="128">
        <v>21294432</v>
      </c>
      <c r="Q53629" s="128">
        <v>0</v>
      </c>
      <c r="R53629" s="128">
        <v>0</v>
      </c>
      <c r="S53629" s="127">
        <v>0</v>
      </c>
      <c r="T53629" s="131" t="s">
        <v>21</v>
      </c>
      <c r="U53629" s="56" t="s">
        <v>44</v>
      </c>
      <c r="W53629" s="56">
        <v>1</v>
      </c>
      <c r="X53629" s="56">
        <v>1</v>
      </c>
    </row>
    <row r="53630" spans="1:24">
      <c r="A53630" s="56">
        <v>4711</v>
      </c>
      <c r="B53630" s="133" t="s">
        <v>56618</v>
      </c>
      <c r="C53630" s="132" t="s">
        <v>48</v>
      </c>
      <c r="D53630" s="131">
        <v>108</v>
      </c>
      <c r="E53630" s="132" t="s">
        <v>56175</v>
      </c>
      <c r="F53630" s="132" t="s">
        <v>23</v>
      </c>
      <c r="G53630" s="130">
        <v>250101001</v>
      </c>
      <c r="H53630" s="56">
        <v>4711</v>
      </c>
      <c r="I53630" s="129" t="s">
        <v>762</v>
      </c>
      <c r="J53630" s="132" t="s">
        <v>763</v>
      </c>
      <c r="K53630" s="132" t="s">
        <v>257</v>
      </c>
      <c r="L53630" s="132" t="s">
        <v>258</v>
      </c>
      <c r="M53630" s="128">
        <v>0</v>
      </c>
      <c r="N53630" s="128">
        <v>0</v>
      </c>
      <c r="O53630" s="128">
        <v>628871764</v>
      </c>
      <c r="P53630" s="128">
        <v>628871764</v>
      </c>
      <c r="Q53630" s="128">
        <v>0</v>
      </c>
      <c r="R53630" s="128">
        <v>0</v>
      </c>
      <c r="S53630" s="127">
        <v>0</v>
      </c>
      <c r="T53630" s="131" t="s">
        <v>21</v>
      </c>
      <c r="U53630" s="56" t="s">
        <v>38</v>
      </c>
      <c r="W53630" s="56">
        <v>1</v>
      </c>
      <c r="X53630" s="56">
        <v>1</v>
      </c>
    </row>
    <row r="53631" spans="1:24">
      <c r="A53631" s="56">
        <v>4711</v>
      </c>
      <c r="B53631" s="133" t="s">
        <v>56619</v>
      </c>
      <c r="C53631" s="132" t="s">
        <v>50</v>
      </c>
      <c r="D53631" s="131">
        <v>108</v>
      </c>
      <c r="E53631" s="132" t="s">
        <v>56175</v>
      </c>
      <c r="F53631" s="132" t="s">
        <v>23</v>
      </c>
      <c r="G53631" s="130">
        <v>250101001</v>
      </c>
      <c r="H53631" s="56">
        <v>4711</v>
      </c>
      <c r="I53631" s="129" t="s">
        <v>762</v>
      </c>
      <c r="J53631" s="132" t="s">
        <v>763</v>
      </c>
      <c r="K53631" s="132" t="s">
        <v>257</v>
      </c>
      <c r="L53631" s="132" t="s">
        <v>258</v>
      </c>
      <c r="M53631" s="128">
        <v>0</v>
      </c>
      <c r="N53631" s="128">
        <v>0</v>
      </c>
      <c r="O53631" s="128">
        <v>187085910</v>
      </c>
      <c r="P53631" s="128">
        <v>187085910</v>
      </c>
      <c r="Q53631" s="128">
        <v>0</v>
      </c>
      <c r="R53631" s="128">
        <v>0</v>
      </c>
      <c r="S53631" s="127">
        <v>0</v>
      </c>
      <c r="T53631" s="131" t="s">
        <v>21</v>
      </c>
      <c r="U53631" s="56" t="s">
        <v>38</v>
      </c>
      <c r="W53631" s="56">
        <v>1</v>
      </c>
      <c r="X53631" s="56">
        <v>1</v>
      </c>
    </row>
    <row r="53632" spans="1:24">
      <c r="A53632" s="56">
        <v>4711</v>
      </c>
      <c r="B53632" s="133" t="s">
        <v>56620</v>
      </c>
      <c r="C53632" s="132" t="s">
        <v>52</v>
      </c>
      <c r="D53632" s="131">
        <v>108</v>
      </c>
      <c r="E53632" s="132" t="s">
        <v>56175</v>
      </c>
      <c r="F53632" s="132" t="s">
        <v>23</v>
      </c>
      <c r="G53632" s="130">
        <v>250101001</v>
      </c>
      <c r="H53632" s="56">
        <v>4711</v>
      </c>
      <c r="I53632" s="129" t="s">
        <v>762</v>
      </c>
      <c r="J53632" s="132" t="s">
        <v>763</v>
      </c>
      <c r="K53632" s="132" t="s">
        <v>257</v>
      </c>
      <c r="L53632" s="132" t="s">
        <v>258</v>
      </c>
      <c r="M53632" s="128">
        <v>0</v>
      </c>
      <c r="N53632" s="128">
        <v>0</v>
      </c>
      <c r="O53632" s="128">
        <v>112016663</v>
      </c>
      <c r="P53632" s="128">
        <v>112016663</v>
      </c>
      <c r="Q53632" s="128">
        <v>0</v>
      </c>
      <c r="R53632" s="128">
        <v>0</v>
      </c>
      <c r="S53632" s="127">
        <v>0</v>
      </c>
      <c r="T53632" s="131" t="s">
        <v>21</v>
      </c>
      <c r="U53632" s="56" t="s">
        <v>38</v>
      </c>
      <c r="W53632" s="56">
        <v>1</v>
      </c>
      <c r="X53632" s="56">
        <v>1</v>
      </c>
    </row>
    <row r="53633" spans="1:24">
      <c r="A53633" s="56">
        <v>4711</v>
      </c>
      <c r="B53633" s="133" t="s">
        <v>56621</v>
      </c>
      <c r="C53633" s="132" t="s">
        <v>58</v>
      </c>
      <c r="D53633" s="131">
        <v>108</v>
      </c>
      <c r="E53633" s="132" t="s">
        <v>56175</v>
      </c>
      <c r="F53633" s="132" t="s">
        <v>23</v>
      </c>
      <c r="G53633" s="130">
        <v>250101001</v>
      </c>
      <c r="H53633" s="56">
        <v>4711</v>
      </c>
      <c r="I53633" s="129" t="s">
        <v>762</v>
      </c>
      <c r="J53633" s="132" t="s">
        <v>763</v>
      </c>
      <c r="K53633" s="132" t="s">
        <v>257</v>
      </c>
      <c r="L53633" s="132" t="s">
        <v>258</v>
      </c>
      <c r="M53633" s="128">
        <v>0</v>
      </c>
      <c r="N53633" s="128">
        <v>0</v>
      </c>
      <c r="O53633" s="128">
        <v>21242636345</v>
      </c>
      <c r="P53633" s="128">
        <v>21242636345</v>
      </c>
      <c r="Q53633" s="128">
        <v>0</v>
      </c>
      <c r="R53633" s="128">
        <v>0</v>
      </c>
      <c r="S53633" s="127">
        <v>0</v>
      </c>
      <c r="T53633" s="131" t="s">
        <v>21</v>
      </c>
      <c r="U53633" s="56" t="s">
        <v>58</v>
      </c>
      <c r="W53633" s="56">
        <v>1</v>
      </c>
      <c r="X53633" s="56">
        <v>1</v>
      </c>
    </row>
    <row r="53634" spans="1:24">
      <c r="A53634" s="56">
        <v>4712</v>
      </c>
      <c r="B53634" s="133" t="s">
        <v>56622</v>
      </c>
      <c r="C53634" s="132" t="s">
        <v>21</v>
      </c>
      <c r="D53634" s="131">
        <v>108</v>
      </c>
      <c r="E53634" s="132" t="s">
        <v>56175</v>
      </c>
      <c r="F53634" s="132" t="s">
        <v>23</v>
      </c>
      <c r="G53634" s="130">
        <v>250101014</v>
      </c>
      <c r="H53634" s="56">
        <v>4712</v>
      </c>
      <c r="I53634" s="129" t="s">
        <v>762</v>
      </c>
      <c r="J53634" s="132" t="s">
        <v>779</v>
      </c>
      <c r="K53634" s="132" t="s">
        <v>257</v>
      </c>
      <c r="L53634" s="132" t="s">
        <v>258</v>
      </c>
      <c r="M53634" s="128">
        <v>0</v>
      </c>
      <c r="N53634" s="128">
        <v>0</v>
      </c>
      <c r="O53634" s="128">
        <v>20896249</v>
      </c>
      <c r="P53634" s="128">
        <v>20896249</v>
      </c>
      <c r="Q53634" s="128">
        <v>0</v>
      </c>
      <c r="R53634" s="128">
        <v>0</v>
      </c>
      <c r="S53634" s="127">
        <v>0</v>
      </c>
      <c r="T53634" s="131" t="s">
        <v>21</v>
      </c>
      <c r="U53634" s="56" t="s">
        <v>21</v>
      </c>
      <c r="W53634" s="56">
        <v>1</v>
      </c>
      <c r="X53634" s="56">
        <v>1</v>
      </c>
    </row>
    <row r="53635" spans="1:24">
      <c r="A53635" s="56">
        <v>4712</v>
      </c>
      <c r="B53635" s="133" t="s">
        <v>56623</v>
      </c>
      <c r="C53635" s="132" t="s">
        <v>21</v>
      </c>
      <c r="D53635" s="131">
        <v>108</v>
      </c>
      <c r="E53635" s="132" t="s">
        <v>56175</v>
      </c>
      <c r="F53635" s="132" t="s">
        <v>23</v>
      </c>
      <c r="G53635" s="130">
        <v>250101036</v>
      </c>
      <c r="H53635" s="56">
        <v>4712</v>
      </c>
      <c r="I53635" s="129" t="s">
        <v>762</v>
      </c>
      <c r="J53635" s="132" t="s">
        <v>783</v>
      </c>
      <c r="K53635" s="132" t="s">
        <v>257</v>
      </c>
      <c r="L53635" s="132" t="s">
        <v>258</v>
      </c>
      <c r="M53635" s="128">
        <v>0</v>
      </c>
      <c r="N53635" s="128">
        <v>0</v>
      </c>
      <c r="O53635" s="128">
        <v>623276712</v>
      </c>
      <c r="P53635" s="128">
        <v>623276712</v>
      </c>
      <c r="Q53635" s="128">
        <v>0</v>
      </c>
      <c r="R53635" s="128">
        <v>0</v>
      </c>
      <c r="S53635" s="127">
        <v>0</v>
      </c>
      <c r="T53635" s="131" t="s">
        <v>21</v>
      </c>
      <c r="U53635" s="56" t="s">
        <v>21</v>
      </c>
      <c r="W53635" s="56">
        <v>1</v>
      </c>
      <c r="X53635" s="56">
        <v>1</v>
      </c>
    </row>
    <row r="53636" spans="1:24">
      <c r="A53636" s="56">
        <v>4712</v>
      </c>
      <c r="B53636" s="133" t="s">
        <v>56624</v>
      </c>
      <c r="C53636" s="132" t="s">
        <v>21</v>
      </c>
      <c r="D53636" s="131">
        <v>108</v>
      </c>
      <c r="E53636" s="132" t="s">
        <v>56175</v>
      </c>
      <c r="F53636" s="132" t="s">
        <v>23</v>
      </c>
      <c r="G53636" s="130">
        <v>250101037</v>
      </c>
      <c r="H53636" s="56">
        <v>4712</v>
      </c>
      <c r="I53636" s="129" t="s">
        <v>762</v>
      </c>
      <c r="J53636" s="132" t="s">
        <v>785</v>
      </c>
      <c r="K53636" s="132" t="s">
        <v>257</v>
      </c>
      <c r="L53636" s="132" t="s">
        <v>258</v>
      </c>
      <c r="M53636" s="128">
        <v>0</v>
      </c>
      <c r="N53636" s="128">
        <v>0</v>
      </c>
      <c r="O53636" s="128">
        <v>21250154382</v>
      </c>
      <c r="P53636" s="128">
        <v>21250154382</v>
      </c>
      <c r="Q53636" s="128">
        <v>0</v>
      </c>
      <c r="R53636" s="128">
        <v>0</v>
      </c>
      <c r="S53636" s="127">
        <v>0</v>
      </c>
      <c r="T53636" s="131" t="s">
        <v>21</v>
      </c>
      <c r="U53636" s="56" t="s">
        <v>21</v>
      </c>
      <c r="W53636" s="56">
        <v>1</v>
      </c>
      <c r="X53636" s="56">
        <v>1</v>
      </c>
    </row>
    <row r="53637" spans="1:24">
      <c r="A53637" s="56">
        <v>4712</v>
      </c>
      <c r="B53637" s="133" t="s">
        <v>56625</v>
      </c>
      <c r="C53637" s="132" t="s">
        <v>21</v>
      </c>
      <c r="D53637" s="131">
        <v>108</v>
      </c>
      <c r="E53637" s="132" t="s">
        <v>56175</v>
      </c>
      <c r="F53637" s="132" t="s">
        <v>23</v>
      </c>
      <c r="G53637" s="130">
        <v>250101041</v>
      </c>
      <c r="H53637" s="56">
        <v>4712</v>
      </c>
      <c r="I53637" s="129" t="s">
        <v>762</v>
      </c>
      <c r="J53637" s="132" t="s">
        <v>789</v>
      </c>
      <c r="K53637" s="132" t="s">
        <v>257</v>
      </c>
      <c r="L53637" s="132" t="s">
        <v>258</v>
      </c>
      <c r="M53637" s="128">
        <v>0</v>
      </c>
      <c r="N53637" s="128">
        <v>0</v>
      </c>
      <c r="O53637" s="128">
        <v>185115050</v>
      </c>
      <c r="P53637" s="128">
        <v>185115050</v>
      </c>
      <c r="Q53637" s="128">
        <v>0</v>
      </c>
      <c r="R53637" s="128">
        <v>0</v>
      </c>
      <c r="S53637" s="127">
        <v>0</v>
      </c>
      <c r="T53637" s="131" t="s">
        <v>21</v>
      </c>
      <c r="U53637" s="56" t="s">
        <v>21</v>
      </c>
      <c r="W53637" s="56">
        <v>1</v>
      </c>
      <c r="X53637" s="56">
        <v>1</v>
      </c>
    </row>
    <row r="53638" spans="1:24">
      <c r="A53638" s="56">
        <v>4712</v>
      </c>
      <c r="B53638" s="133" t="s">
        <v>56626</v>
      </c>
      <c r="C53638" s="132" t="s">
        <v>21</v>
      </c>
      <c r="D53638" s="131">
        <v>108</v>
      </c>
      <c r="E53638" s="132" t="s">
        <v>56175</v>
      </c>
      <c r="F53638" s="132" t="s">
        <v>23</v>
      </c>
      <c r="G53638" s="130">
        <v>250101052</v>
      </c>
      <c r="H53638" s="56">
        <v>4712</v>
      </c>
      <c r="I53638" s="129" t="s">
        <v>762</v>
      </c>
      <c r="J53638" s="132" t="s">
        <v>799</v>
      </c>
      <c r="K53638" s="132" t="s">
        <v>257</v>
      </c>
      <c r="L53638" s="132" t="s">
        <v>258</v>
      </c>
      <c r="M53638" s="128">
        <v>0</v>
      </c>
      <c r="N53638" s="128">
        <v>0</v>
      </c>
      <c r="O53638" s="128">
        <v>60825294</v>
      </c>
      <c r="P53638" s="128">
        <v>60825294</v>
      </c>
      <c r="Q53638" s="128">
        <v>0</v>
      </c>
      <c r="R53638" s="128">
        <v>0</v>
      </c>
      <c r="S53638" s="127">
        <v>0</v>
      </c>
      <c r="T53638" s="131" t="s">
        <v>21</v>
      </c>
      <c r="U53638" s="56" t="s">
        <v>21</v>
      </c>
      <c r="W53638" s="56">
        <v>1</v>
      </c>
      <c r="X53638" s="56">
        <v>1</v>
      </c>
    </row>
    <row r="53639" spans="1:24">
      <c r="A53639" s="56">
        <v>4712</v>
      </c>
      <c r="B53639" s="133" t="s">
        <v>56627</v>
      </c>
      <c r="C53639" s="132" t="s">
        <v>21</v>
      </c>
      <c r="D53639" s="131">
        <v>108</v>
      </c>
      <c r="E53639" s="132" t="s">
        <v>56175</v>
      </c>
      <c r="F53639" s="132" t="s">
        <v>23</v>
      </c>
      <c r="G53639" s="130">
        <v>250101098</v>
      </c>
      <c r="H53639" s="56">
        <v>4712</v>
      </c>
      <c r="I53639" s="129" t="s">
        <v>762</v>
      </c>
      <c r="J53639" s="132" t="s">
        <v>805</v>
      </c>
      <c r="K53639" s="132" t="s">
        <v>257</v>
      </c>
      <c r="L53639" s="132" t="s">
        <v>258</v>
      </c>
      <c r="M53639" s="128">
        <v>0</v>
      </c>
      <c r="N53639" s="128">
        <v>0</v>
      </c>
      <c r="O53639" s="128">
        <v>118031565</v>
      </c>
      <c r="P53639" s="128">
        <v>118031565</v>
      </c>
      <c r="Q53639" s="128">
        <v>0</v>
      </c>
      <c r="R53639" s="128">
        <v>0</v>
      </c>
      <c r="S53639" s="127">
        <v>0</v>
      </c>
      <c r="T53639" s="131" t="s">
        <v>21</v>
      </c>
      <c r="U53639" s="56" t="s">
        <v>21</v>
      </c>
      <c r="W53639" s="56">
        <v>1</v>
      </c>
      <c r="X53639" s="56">
        <v>1</v>
      </c>
    </row>
    <row r="53640" spans="1:24">
      <c r="A53640" s="56">
        <v>5020</v>
      </c>
      <c r="B53640" s="133" t="s">
        <v>56628</v>
      </c>
      <c r="C53640" s="132" t="s">
        <v>37</v>
      </c>
      <c r="D53640" s="131">
        <v>108</v>
      </c>
      <c r="E53640" s="132" t="s">
        <v>56175</v>
      </c>
      <c r="F53640" s="132" t="s">
        <v>23</v>
      </c>
      <c r="G53640" s="130">
        <v>170298998</v>
      </c>
      <c r="H53640" s="56">
        <v>5020</v>
      </c>
      <c r="I53640" s="129" t="s">
        <v>10544</v>
      </c>
      <c r="J53640" s="132" t="s">
        <v>338</v>
      </c>
      <c r="K53640" s="132" t="s">
        <v>257</v>
      </c>
      <c r="L53640" s="132" t="s">
        <v>258</v>
      </c>
      <c r="M53640" s="128">
        <v>16276078725</v>
      </c>
      <c r="N53640" s="128">
        <v>0</v>
      </c>
      <c r="O53640" s="128">
        <v>1340362943</v>
      </c>
      <c r="P53640" s="128">
        <v>17616441668</v>
      </c>
      <c r="Q53640" s="128">
        <v>0</v>
      </c>
      <c r="R53640" s="128">
        <v>0</v>
      </c>
      <c r="S53640" s="127">
        <v>0</v>
      </c>
      <c r="T53640" s="131" t="s">
        <v>38</v>
      </c>
      <c r="U53640" s="56" t="s">
        <v>38</v>
      </c>
      <c r="W53640" s="56">
        <v>1</v>
      </c>
      <c r="X53640" s="56">
        <v>1</v>
      </c>
    </row>
    <row r="53641" spans="1:24">
      <c r="A53641" s="56">
        <v>5020</v>
      </c>
      <c r="B53641" s="133" t="s">
        <v>56629</v>
      </c>
      <c r="C53641" s="132" t="s">
        <v>40</v>
      </c>
      <c r="D53641" s="131">
        <v>108</v>
      </c>
      <c r="E53641" s="132" t="s">
        <v>56175</v>
      </c>
      <c r="F53641" s="132" t="s">
        <v>23</v>
      </c>
      <c r="G53641" s="130">
        <v>170298998</v>
      </c>
      <c r="H53641" s="56">
        <v>5020</v>
      </c>
      <c r="I53641" s="129" t="s">
        <v>10544</v>
      </c>
      <c r="J53641" s="132" t="s">
        <v>338</v>
      </c>
      <c r="K53641" s="132" t="s">
        <v>257</v>
      </c>
      <c r="L53641" s="132" t="s">
        <v>258</v>
      </c>
      <c r="M53641" s="128">
        <v>0</v>
      </c>
      <c r="N53641" s="128">
        <v>0</v>
      </c>
      <c r="O53641" s="128">
        <v>769052850</v>
      </c>
      <c r="P53641" s="128">
        <v>769052850</v>
      </c>
      <c r="Q53641" s="128">
        <v>0</v>
      </c>
      <c r="R53641" s="128">
        <v>0</v>
      </c>
      <c r="S53641" s="127">
        <v>0</v>
      </c>
      <c r="T53641" s="131" t="s">
        <v>38</v>
      </c>
      <c r="U53641" s="56" t="s">
        <v>38</v>
      </c>
      <c r="W53641" s="56">
        <v>1</v>
      </c>
      <c r="X53641" s="56">
        <v>1</v>
      </c>
    </row>
    <row r="53642" spans="1:24">
      <c r="A53642" s="56">
        <v>5020</v>
      </c>
      <c r="B53642" s="133" t="s">
        <v>56630</v>
      </c>
      <c r="C53642" s="132" t="s">
        <v>44</v>
      </c>
      <c r="D53642" s="131">
        <v>108</v>
      </c>
      <c r="E53642" s="132" t="s">
        <v>56175</v>
      </c>
      <c r="F53642" s="132" t="s">
        <v>23</v>
      </c>
      <c r="G53642" s="130">
        <v>170298998</v>
      </c>
      <c r="H53642" s="56">
        <v>5020</v>
      </c>
      <c r="I53642" s="129" t="s">
        <v>10544</v>
      </c>
      <c r="J53642" s="132" t="s">
        <v>338</v>
      </c>
      <c r="K53642" s="132" t="s">
        <v>257</v>
      </c>
      <c r="L53642" s="132" t="s">
        <v>258</v>
      </c>
      <c r="M53642" s="128">
        <v>77595648377</v>
      </c>
      <c r="N53642" s="128">
        <v>0</v>
      </c>
      <c r="O53642" s="128">
        <v>80463574553</v>
      </c>
      <c r="P53642" s="128">
        <v>158059222930</v>
      </c>
      <c r="Q53642" s="128">
        <v>0</v>
      </c>
      <c r="R53642" s="128">
        <v>0</v>
      </c>
      <c r="S53642" s="127">
        <v>0</v>
      </c>
      <c r="T53642" s="131" t="s">
        <v>44</v>
      </c>
      <c r="U53642" s="56" t="s">
        <v>44</v>
      </c>
      <c r="W53642" s="56">
        <v>1</v>
      </c>
      <c r="X53642" s="56">
        <v>1</v>
      </c>
    </row>
    <row r="53643" spans="1:24">
      <c r="A53643" s="56">
        <v>5020</v>
      </c>
      <c r="B53643" s="133" t="s">
        <v>56631</v>
      </c>
      <c r="C53643" s="132" t="s">
        <v>46</v>
      </c>
      <c r="D53643" s="131">
        <v>108</v>
      </c>
      <c r="E53643" s="132" t="s">
        <v>56175</v>
      </c>
      <c r="F53643" s="132" t="s">
        <v>23</v>
      </c>
      <c r="G53643" s="130">
        <v>170298998</v>
      </c>
      <c r="H53643" s="56">
        <v>5020</v>
      </c>
      <c r="I53643" s="129" t="s">
        <v>10544</v>
      </c>
      <c r="J53643" s="132" t="s">
        <v>338</v>
      </c>
      <c r="K53643" s="132" t="s">
        <v>257</v>
      </c>
      <c r="L53643" s="132" t="s">
        <v>258</v>
      </c>
      <c r="M53643" s="128">
        <v>0</v>
      </c>
      <c r="N53643" s="128">
        <v>0</v>
      </c>
      <c r="O53643" s="128">
        <v>16603147800</v>
      </c>
      <c r="P53643" s="128">
        <v>16603147800</v>
      </c>
      <c r="Q53643" s="128">
        <v>0</v>
      </c>
      <c r="R53643" s="128">
        <v>0</v>
      </c>
      <c r="S53643" s="127">
        <v>0</v>
      </c>
      <c r="T53643" s="131" t="s">
        <v>38</v>
      </c>
      <c r="U53643" s="56" t="s">
        <v>38</v>
      </c>
      <c r="W53643" s="56">
        <v>1</v>
      </c>
      <c r="X53643" s="56">
        <v>1</v>
      </c>
    </row>
    <row r="53644" spans="1:24">
      <c r="A53644" s="56">
        <v>5020</v>
      </c>
      <c r="B53644" s="133" t="s">
        <v>56632</v>
      </c>
      <c r="C53644" s="132" t="s">
        <v>50</v>
      </c>
      <c r="D53644" s="131">
        <v>108</v>
      </c>
      <c r="E53644" s="132" t="s">
        <v>56175</v>
      </c>
      <c r="F53644" s="132" t="s">
        <v>23</v>
      </c>
      <c r="G53644" s="130">
        <v>170298998</v>
      </c>
      <c r="H53644" s="56">
        <v>5020</v>
      </c>
      <c r="I53644" s="129" t="s">
        <v>10544</v>
      </c>
      <c r="J53644" s="132" t="s">
        <v>338</v>
      </c>
      <c r="K53644" s="132" t="s">
        <v>257</v>
      </c>
      <c r="L53644" s="132" t="s">
        <v>258</v>
      </c>
      <c r="M53644" s="128">
        <v>0</v>
      </c>
      <c r="N53644" s="128">
        <v>0</v>
      </c>
      <c r="O53644" s="128">
        <v>1032746000</v>
      </c>
      <c r="P53644" s="128">
        <v>1032746000</v>
      </c>
      <c r="Q53644" s="128">
        <v>0</v>
      </c>
      <c r="R53644" s="128">
        <v>0</v>
      </c>
      <c r="S53644" s="127">
        <v>0</v>
      </c>
      <c r="T53644" s="131" t="s">
        <v>38</v>
      </c>
      <c r="U53644" s="56" t="s">
        <v>38</v>
      </c>
      <c r="W53644" s="56">
        <v>1</v>
      </c>
      <c r="X53644" s="56">
        <v>1</v>
      </c>
    </row>
    <row r="53645" spans="1:24">
      <c r="A53645" s="56">
        <v>5020</v>
      </c>
      <c r="B53645" s="133" t="s">
        <v>56633</v>
      </c>
      <c r="C53645" s="132" t="s">
        <v>52</v>
      </c>
      <c r="D53645" s="131">
        <v>108</v>
      </c>
      <c r="E53645" s="132" t="s">
        <v>56175</v>
      </c>
      <c r="F53645" s="132" t="s">
        <v>23</v>
      </c>
      <c r="G53645" s="130">
        <v>170298998</v>
      </c>
      <c r="H53645" s="56">
        <v>5020</v>
      </c>
      <c r="I53645" s="129" t="s">
        <v>10544</v>
      </c>
      <c r="J53645" s="132" t="s">
        <v>338</v>
      </c>
      <c r="K53645" s="132" t="s">
        <v>257</v>
      </c>
      <c r="L53645" s="132" t="s">
        <v>258</v>
      </c>
      <c r="M53645" s="128">
        <v>0</v>
      </c>
      <c r="N53645" s="128">
        <v>0</v>
      </c>
      <c r="O53645" s="128">
        <v>113722500</v>
      </c>
      <c r="P53645" s="128">
        <v>113722500</v>
      </c>
      <c r="Q53645" s="128">
        <v>0</v>
      </c>
      <c r="R53645" s="128">
        <v>0</v>
      </c>
      <c r="S53645" s="127">
        <v>0</v>
      </c>
      <c r="T53645" s="131" t="s">
        <v>38</v>
      </c>
      <c r="U53645" s="56" t="s">
        <v>38</v>
      </c>
      <c r="W53645" s="56">
        <v>1</v>
      </c>
      <c r="X53645" s="56">
        <v>1</v>
      </c>
    </row>
    <row r="53646" spans="1:24">
      <c r="A53646" s="56">
        <v>5020</v>
      </c>
      <c r="B53646" s="133" t="s">
        <v>56634</v>
      </c>
      <c r="C53646" s="132" t="s">
        <v>56</v>
      </c>
      <c r="D53646" s="131">
        <v>108</v>
      </c>
      <c r="E53646" s="132" t="s">
        <v>56175</v>
      </c>
      <c r="F53646" s="132" t="s">
        <v>23</v>
      </c>
      <c r="G53646" s="130">
        <v>170298998</v>
      </c>
      <c r="H53646" s="56">
        <v>5020</v>
      </c>
      <c r="I53646" s="129" t="s">
        <v>10544</v>
      </c>
      <c r="J53646" s="132" t="s">
        <v>338</v>
      </c>
      <c r="K53646" s="132" t="s">
        <v>257</v>
      </c>
      <c r="L53646" s="132" t="s">
        <v>258</v>
      </c>
      <c r="M53646" s="128">
        <v>0</v>
      </c>
      <c r="N53646" s="128">
        <v>0</v>
      </c>
      <c r="O53646" s="128">
        <v>39630820</v>
      </c>
      <c r="P53646" s="128">
        <v>39630820</v>
      </c>
      <c r="Q53646" s="128">
        <v>0</v>
      </c>
      <c r="R53646" s="128">
        <v>0</v>
      </c>
      <c r="S53646" s="127">
        <v>0</v>
      </c>
      <c r="T53646" s="131" t="s">
        <v>38</v>
      </c>
      <c r="U53646" s="56" t="s">
        <v>38</v>
      </c>
      <c r="W53646" s="56">
        <v>1</v>
      </c>
      <c r="X53646" s="56">
        <v>1</v>
      </c>
    </row>
    <row r="53647" spans="1:24">
      <c r="A53647" s="56">
        <v>5020</v>
      </c>
      <c r="B53647" s="133" t="s">
        <v>56635</v>
      </c>
      <c r="C53647" s="132" t="s">
        <v>58</v>
      </c>
      <c r="D53647" s="131">
        <v>108</v>
      </c>
      <c r="E53647" s="132" t="s">
        <v>56175</v>
      </c>
      <c r="F53647" s="132" t="s">
        <v>23</v>
      </c>
      <c r="G53647" s="130">
        <v>170298998</v>
      </c>
      <c r="H53647" s="56">
        <v>5020</v>
      </c>
      <c r="I53647" s="129" t="s">
        <v>10544</v>
      </c>
      <c r="J53647" s="132" t="s">
        <v>338</v>
      </c>
      <c r="K53647" s="132" t="s">
        <v>257</v>
      </c>
      <c r="L53647" s="132" t="s">
        <v>258</v>
      </c>
      <c r="M53647" s="128">
        <v>363545040000</v>
      </c>
      <c r="N53647" s="128">
        <v>0</v>
      </c>
      <c r="O53647" s="128">
        <v>3122116442750</v>
      </c>
      <c r="P53647" s="128">
        <v>3485661482750</v>
      </c>
      <c r="Q53647" s="128">
        <v>0</v>
      </c>
      <c r="R53647" s="128">
        <v>0</v>
      </c>
      <c r="S53647" s="127">
        <v>0</v>
      </c>
      <c r="T53647" s="131" t="s">
        <v>58</v>
      </c>
      <c r="U53647" s="56" t="s">
        <v>58</v>
      </c>
      <c r="W53647" s="56">
        <v>1</v>
      </c>
      <c r="X53647" s="56">
        <v>1</v>
      </c>
    </row>
    <row r="53648" spans="1:24">
      <c r="A53648" s="56">
        <v>5199</v>
      </c>
      <c r="B53648" s="133" t="s">
        <v>56636</v>
      </c>
      <c r="C53648" s="132" t="s">
        <v>21</v>
      </c>
      <c r="D53648" s="131">
        <v>108</v>
      </c>
      <c r="E53648" s="132" t="s">
        <v>56175</v>
      </c>
      <c r="F53648" s="132" t="s">
        <v>23</v>
      </c>
      <c r="G53648" s="130">
        <v>170103022</v>
      </c>
      <c r="H53648" s="56">
        <v>5199</v>
      </c>
      <c r="I53648" s="129" t="s">
        <v>351</v>
      </c>
      <c r="J53648" s="132" t="s">
        <v>899</v>
      </c>
      <c r="K53648" s="132" t="s">
        <v>257</v>
      </c>
      <c r="L53648" s="132" t="s">
        <v>258</v>
      </c>
      <c r="M53648" s="128">
        <v>7719165000</v>
      </c>
      <c r="N53648" s="128">
        <v>0</v>
      </c>
      <c r="O53648" s="128">
        <v>1558835943</v>
      </c>
      <c r="P53648" s="128">
        <v>177435</v>
      </c>
      <c r="Q53648" s="128">
        <v>9277823508</v>
      </c>
      <c r="R53648" s="128">
        <v>0</v>
      </c>
      <c r="S53648" s="127">
        <v>9277823508</v>
      </c>
      <c r="T53648" s="131" t="s">
        <v>21</v>
      </c>
      <c r="U53648" s="56" t="s">
        <v>21</v>
      </c>
      <c r="W53648" s="56">
        <v>10</v>
      </c>
      <c r="X53648" s="56">
        <v>1</v>
      </c>
    </row>
    <row r="53649" spans="1:24">
      <c r="A53649" s="56">
        <v>5199</v>
      </c>
      <c r="B53649" s="133" t="s">
        <v>56637</v>
      </c>
      <c r="C53649" s="132" t="s">
        <v>21</v>
      </c>
      <c r="D53649" s="131">
        <v>108</v>
      </c>
      <c r="E53649" s="132" t="s">
        <v>56175</v>
      </c>
      <c r="F53649" s="132" t="s">
        <v>23</v>
      </c>
      <c r="G53649" s="130">
        <v>250101001</v>
      </c>
      <c r="H53649" s="56">
        <v>5199</v>
      </c>
      <c r="I53649" s="129" t="s">
        <v>762</v>
      </c>
      <c r="J53649" s="132" t="s">
        <v>763</v>
      </c>
      <c r="K53649" s="132" t="s">
        <v>257</v>
      </c>
      <c r="L53649" s="132" t="s">
        <v>258</v>
      </c>
      <c r="M53649" s="128">
        <v>447140048482</v>
      </c>
      <c r="N53649" s="128">
        <v>0</v>
      </c>
      <c r="O53649" s="128">
        <v>22018317169</v>
      </c>
      <c r="P53649" s="128">
        <v>0</v>
      </c>
      <c r="Q53649" s="128">
        <v>469158365651</v>
      </c>
      <c r="R53649" s="128">
        <v>0</v>
      </c>
      <c r="S53649" s="127">
        <v>469158365651</v>
      </c>
      <c r="T53649" s="131" t="s">
        <v>21</v>
      </c>
      <c r="U53649" s="56" t="s">
        <v>21</v>
      </c>
      <c r="W53649" s="56">
        <v>12</v>
      </c>
      <c r="X53649" s="56">
        <v>1</v>
      </c>
    </row>
    <row r="53650" spans="1:24">
      <c r="A53650" s="56">
        <v>5199</v>
      </c>
      <c r="B53650" s="133" t="s">
        <v>56638</v>
      </c>
      <c r="C53650" s="132" t="s">
        <v>37</v>
      </c>
      <c r="D53650" s="131">
        <v>108</v>
      </c>
      <c r="E53650" s="132" t="s">
        <v>56175</v>
      </c>
      <c r="F53650" s="132" t="s">
        <v>23</v>
      </c>
      <c r="G53650" s="130">
        <v>260101001</v>
      </c>
      <c r="H53650" s="56">
        <v>5199</v>
      </c>
      <c r="I53650" s="129" t="s">
        <v>928</v>
      </c>
      <c r="J53650" s="132" t="s">
        <v>929</v>
      </c>
      <c r="K53650" s="132" t="s">
        <v>257</v>
      </c>
      <c r="L53650" s="132" t="s">
        <v>258</v>
      </c>
      <c r="M53650" s="128">
        <v>0</v>
      </c>
      <c r="N53650" s="128">
        <v>25166064807</v>
      </c>
      <c r="O53650" s="128">
        <v>4075484906</v>
      </c>
      <c r="P53650" s="128">
        <v>7560047606</v>
      </c>
      <c r="Q53650" s="128">
        <v>0</v>
      </c>
      <c r="R53650" s="128">
        <v>28650627507</v>
      </c>
      <c r="S53650" s="127">
        <v>-28650627507</v>
      </c>
      <c r="T53650" s="131" t="s">
        <v>38</v>
      </c>
      <c r="U53650" s="56" t="s">
        <v>38</v>
      </c>
      <c r="W53650" s="56">
        <v>1</v>
      </c>
      <c r="X53650" s="56">
        <v>11</v>
      </c>
    </row>
    <row r="53651" spans="1:24">
      <c r="A53651" s="56">
        <v>5199</v>
      </c>
      <c r="B53651" s="133" t="s">
        <v>56639</v>
      </c>
      <c r="C53651" s="132" t="s">
        <v>40</v>
      </c>
      <c r="D53651" s="131">
        <v>108</v>
      </c>
      <c r="E53651" s="132" t="s">
        <v>56175</v>
      </c>
      <c r="F53651" s="132" t="s">
        <v>23</v>
      </c>
      <c r="G53651" s="130">
        <v>260101001</v>
      </c>
      <c r="H53651" s="56">
        <v>5199</v>
      </c>
      <c r="I53651" s="129" t="s">
        <v>928</v>
      </c>
      <c r="J53651" s="132" t="s">
        <v>929</v>
      </c>
      <c r="K53651" s="132" t="s">
        <v>257</v>
      </c>
      <c r="L53651" s="132" t="s">
        <v>258</v>
      </c>
      <c r="M53651" s="128">
        <v>0</v>
      </c>
      <c r="N53651" s="128">
        <v>14857032860</v>
      </c>
      <c r="O53651" s="128">
        <v>14286408635</v>
      </c>
      <c r="P53651" s="128">
        <v>8304871637</v>
      </c>
      <c r="Q53651" s="128">
        <v>0</v>
      </c>
      <c r="R53651" s="128">
        <v>8875495862</v>
      </c>
      <c r="S53651" s="127">
        <v>-8875495862</v>
      </c>
      <c r="T53651" s="131" t="s">
        <v>38</v>
      </c>
      <c r="U53651" s="56" t="s">
        <v>38</v>
      </c>
      <c r="W53651" s="56">
        <v>1</v>
      </c>
      <c r="X53651" s="56">
        <v>10</v>
      </c>
    </row>
    <row r="53652" spans="1:24">
      <c r="A53652" s="56">
        <v>5199</v>
      </c>
      <c r="B53652" s="133" t="s">
        <v>56640</v>
      </c>
      <c r="C53652" s="132" t="s">
        <v>42</v>
      </c>
      <c r="D53652" s="131">
        <v>108</v>
      </c>
      <c r="E53652" s="132" t="s">
        <v>56175</v>
      </c>
      <c r="F53652" s="132" t="s">
        <v>23</v>
      </c>
      <c r="G53652" s="130">
        <v>260101001</v>
      </c>
      <c r="H53652" s="56">
        <v>5199</v>
      </c>
      <c r="I53652" s="129" t="s">
        <v>928</v>
      </c>
      <c r="J53652" s="132" t="s">
        <v>929</v>
      </c>
      <c r="K53652" s="132" t="s">
        <v>257</v>
      </c>
      <c r="L53652" s="132" t="s">
        <v>258</v>
      </c>
      <c r="M53652" s="128">
        <v>0</v>
      </c>
      <c r="N53652" s="128">
        <v>1161752173</v>
      </c>
      <c r="O53652" s="128">
        <v>778890765</v>
      </c>
      <c r="P53652" s="128">
        <v>354365437</v>
      </c>
      <c r="Q53652" s="128">
        <v>0</v>
      </c>
      <c r="R53652" s="128">
        <v>737226845</v>
      </c>
      <c r="S53652" s="127">
        <v>-737226845</v>
      </c>
      <c r="T53652" s="131" t="s">
        <v>38</v>
      </c>
      <c r="U53652" s="56" t="s">
        <v>38</v>
      </c>
      <c r="W53652" s="56">
        <v>1</v>
      </c>
      <c r="X53652" s="56">
        <v>9</v>
      </c>
    </row>
    <row r="53653" spans="1:24">
      <c r="A53653" s="56">
        <v>5199</v>
      </c>
      <c r="B53653" s="133" t="s">
        <v>56641</v>
      </c>
      <c r="C53653" s="132" t="s">
        <v>44</v>
      </c>
      <c r="D53653" s="131">
        <v>108</v>
      </c>
      <c r="E53653" s="132" t="s">
        <v>56175</v>
      </c>
      <c r="F53653" s="132" t="s">
        <v>23</v>
      </c>
      <c r="G53653" s="130">
        <v>260101001</v>
      </c>
      <c r="H53653" s="56">
        <v>5199</v>
      </c>
      <c r="I53653" s="129" t="s">
        <v>928</v>
      </c>
      <c r="J53653" s="132" t="s">
        <v>929</v>
      </c>
      <c r="K53653" s="132" t="s">
        <v>257</v>
      </c>
      <c r="L53653" s="132" t="s">
        <v>258</v>
      </c>
      <c r="M53653" s="128">
        <v>0</v>
      </c>
      <c r="N53653" s="128">
        <v>269815689795</v>
      </c>
      <c r="O53653" s="128">
        <v>190337037905</v>
      </c>
      <c r="P53653" s="128">
        <v>82648846381</v>
      </c>
      <c r="Q53653" s="128">
        <v>0</v>
      </c>
      <c r="R53653" s="128">
        <v>162127498271</v>
      </c>
      <c r="S53653" s="127">
        <v>-162127498271</v>
      </c>
      <c r="T53653" s="131" t="s">
        <v>44</v>
      </c>
      <c r="U53653" s="56" t="s">
        <v>44</v>
      </c>
      <c r="W53653" s="56">
        <v>1</v>
      </c>
      <c r="X53653" s="56">
        <v>12</v>
      </c>
    </row>
    <row r="53654" spans="1:24">
      <c r="A53654" s="56">
        <v>5199</v>
      </c>
      <c r="B53654" s="133" t="s">
        <v>56642</v>
      </c>
      <c r="C53654" s="132" t="s">
        <v>46</v>
      </c>
      <c r="D53654" s="131">
        <v>108</v>
      </c>
      <c r="E53654" s="132" t="s">
        <v>56175</v>
      </c>
      <c r="F53654" s="132" t="s">
        <v>23</v>
      </c>
      <c r="G53654" s="130">
        <v>260101001</v>
      </c>
      <c r="H53654" s="56">
        <v>5199</v>
      </c>
      <c r="I53654" s="129" t="s">
        <v>928</v>
      </c>
      <c r="J53654" s="132" t="s">
        <v>929</v>
      </c>
      <c r="K53654" s="132" t="s">
        <v>257</v>
      </c>
      <c r="L53654" s="132" t="s">
        <v>258</v>
      </c>
      <c r="M53654" s="128">
        <v>0</v>
      </c>
      <c r="N53654" s="128">
        <v>89051540387</v>
      </c>
      <c r="O53654" s="128">
        <v>30460872872</v>
      </c>
      <c r="P53654" s="128">
        <v>7565189826</v>
      </c>
      <c r="Q53654" s="128">
        <v>0</v>
      </c>
      <c r="R53654" s="128">
        <v>66155857341</v>
      </c>
      <c r="S53654" s="127">
        <v>-66155857341</v>
      </c>
      <c r="T53654" s="131" t="s">
        <v>38</v>
      </c>
      <c r="U53654" s="56" t="s">
        <v>38</v>
      </c>
      <c r="W53654" s="56">
        <v>1</v>
      </c>
      <c r="X53654" s="56">
        <v>11</v>
      </c>
    </row>
    <row r="53655" spans="1:24">
      <c r="A53655" s="56">
        <v>5199</v>
      </c>
      <c r="B53655" s="133" t="s">
        <v>56643</v>
      </c>
      <c r="C53655" s="132" t="s">
        <v>48</v>
      </c>
      <c r="D53655" s="131">
        <v>108</v>
      </c>
      <c r="E53655" s="132" t="s">
        <v>56175</v>
      </c>
      <c r="F53655" s="132" t="s">
        <v>23</v>
      </c>
      <c r="G53655" s="130">
        <v>260101001</v>
      </c>
      <c r="H53655" s="56">
        <v>5199</v>
      </c>
      <c r="I53655" s="129" t="s">
        <v>928</v>
      </c>
      <c r="J53655" s="132" t="s">
        <v>929</v>
      </c>
      <c r="K53655" s="132" t="s">
        <v>257</v>
      </c>
      <c r="L53655" s="132" t="s">
        <v>258</v>
      </c>
      <c r="M53655" s="128">
        <v>0</v>
      </c>
      <c r="N53655" s="128">
        <v>522202302</v>
      </c>
      <c r="O53655" s="128">
        <v>612976111</v>
      </c>
      <c r="P53655" s="128">
        <v>713889243</v>
      </c>
      <c r="Q53655" s="128">
        <v>0</v>
      </c>
      <c r="R53655" s="128">
        <v>623115434</v>
      </c>
      <c r="S53655" s="127">
        <v>-623115434</v>
      </c>
      <c r="T53655" s="131" t="s">
        <v>38</v>
      </c>
      <c r="U53655" s="56" t="s">
        <v>38</v>
      </c>
      <c r="W53655" s="56">
        <v>1</v>
      </c>
      <c r="X53655" s="56">
        <v>9</v>
      </c>
    </row>
    <row r="53656" spans="1:24">
      <c r="A53656" s="56">
        <v>5199</v>
      </c>
      <c r="B53656" s="133" t="s">
        <v>56644</v>
      </c>
      <c r="C53656" s="132" t="s">
        <v>50</v>
      </c>
      <c r="D53656" s="131">
        <v>108</v>
      </c>
      <c r="E53656" s="132" t="s">
        <v>56175</v>
      </c>
      <c r="F53656" s="132" t="s">
        <v>23</v>
      </c>
      <c r="G53656" s="130">
        <v>260101001</v>
      </c>
      <c r="H53656" s="56">
        <v>5199</v>
      </c>
      <c r="I53656" s="129" t="s">
        <v>928</v>
      </c>
      <c r="J53656" s="132" t="s">
        <v>929</v>
      </c>
      <c r="K53656" s="132" t="s">
        <v>257</v>
      </c>
      <c r="L53656" s="132" t="s">
        <v>258</v>
      </c>
      <c r="M53656" s="128">
        <v>0</v>
      </c>
      <c r="N53656" s="128">
        <v>13625446170</v>
      </c>
      <c r="O53656" s="128">
        <v>6362112570</v>
      </c>
      <c r="P53656" s="128">
        <v>5268840505</v>
      </c>
      <c r="Q53656" s="128">
        <v>0</v>
      </c>
      <c r="R53656" s="128">
        <v>12532174105</v>
      </c>
      <c r="S53656" s="127">
        <v>-12532174105</v>
      </c>
      <c r="T53656" s="131" t="s">
        <v>38</v>
      </c>
      <c r="U53656" s="56" t="s">
        <v>38</v>
      </c>
      <c r="W53656" s="56">
        <v>1</v>
      </c>
      <c r="X53656" s="56">
        <v>11</v>
      </c>
    </row>
    <row r="53657" spans="1:24">
      <c r="A53657" s="56">
        <v>5199</v>
      </c>
      <c r="B53657" s="133" t="s">
        <v>56645</v>
      </c>
      <c r="C53657" s="132" t="s">
        <v>52</v>
      </c>
      <c r="D53657" s="131">
        <v>108</v>
      </c>
      <c r="E53657" s="132" t="s">
        <v>56175</v>
      </c>
      <c r="F53657" s="132" t="s">
        <v>23</v>
      </c>
      <c r="G53657" s="130">
        <v>260101001</v>
      </c>
      <c r="H53657" s="56">
        <v>5199</v>
      </c>
      <c r="I53657" s="129" t="s">
        <v>928</v>
      </c>
      <c r="J53657" s="132" t="s">
        <v>929</v>
      </c>
      <c r="K53657" s="132" t="s">
        <v>257</v>
      </c>
      <c r="L53657" s="132" t="s">
        <v>258</v>
      </c>
      <c r="M53657" s="128">
        <v>0</v>
      </c>
      <c r="N53657" s="128">
        <v>731180880</v>
      </c>
      <c r="O53657" s="128">
        <v>113722500</v>
      </c>
      <c r="P53657" s="128">
        <v>60828870</v>
      </c>
      <c r="Q53657" s="128">
        <v>0</v>
      </c>
      <c r="R53657" s="128">
        <v>678287250</v>
      </c>
      <c r="S53657" s="127">
        <v>-678287250</v>
      </c>
      <c r="T53657" s="131" t="s">
        <v>38</v>
      </c>
      <c r="U53657" s="56" t="s">
        <v>38</v>
      </c>
      <c r="W53657" s="56">
        <v>1</v>
      </c>
      <c r="X53657" s="56">
        <v>9</v>
      </c>
    </row>
    <row r="53658" spans="1:24">
      <c r="A53658" s="56">
        <v>5199</v>
      </c>
      <c r="B53658" s="133" t="s">
        <v>56646</v>
      </c>
      <c r="C53658" s="132" t="s">
        <v>54</v>
      </c>
      <c r="D53658" s="131">
        <v>108</v>
      </c>
      <c r="E53658" s="132" t="s">
        <v>56175</v>
      </c>
      <c r="F53658" s="132" t="s">
        <v>23</v>
      </c>
      <c r="G53658" s="130">
        <v>260101001</v>
      </c>
      <c r="H53658" s="56">
        <v>5199</v>
      </c>
      <c r="I53658" s="129" t="s">
        <v>928</v>
      </c>
      <c r="J53658" s="132" t="s">
        <v>929</v>
      </c>
      <c r="K53658" s="132" t="s">
        <v>257</v>
      </c>
      <c r="L53658" s="132" t="s">
        <v>258</v>
      </c>
      <c r="M53658" s="128">
        <v>0</v>
      </c>
      <c r="N53658" s="128">
        <v>11477317615</v>
      </c>
      <c r="O53658" s="128">
        <v>5196960718</v>
      </c>
      <c r="P53658" s="128">
        <v>8732454074</v>
      </c>
      <c r="Q53658" s="128">
        <v>0</v>
      </c>
      <c r="R53658" s="128">
        <v>15012810971</v>
      </c>
      <c r="S53658" s="127">
        <v>-15012810971</v>
      </c>
      <c r="T53658" s="131" t="s">
        <v>38</v>
      </c>
      <c r="U53658" s="56" t="s">
        <v>38</v>
      </c>
      <c r="W53658" s="56">
        <v>1</v>
      </c>
      <c r="X53658" s="56">
        <v>11</v>
      </c>
    </row>
    <row r="53659" spans="1:24">
      <c r="A53659" s="56">
        <v>5199</v>
      </c>
      <c r="B53659" s="133" t="s">
        <v>56647</v>
      </c>
      <c r="C53659" s="132" t="s">
        <v>56</v>
      </c>
      <c r="D53659" s="131">
        <v>108</v>
      </c>
      <c r="E53659" s="132" t="s">
        <v>56175</v>
      </c>
      <c r="F53659" s="132" t="s">
        <v>23</v>
      </c>
      <c r="G53659" s="130">
        <v>260101001</v>
      </c>
      <c r="H53659" s="56">
        <v>5199</v>
      </c>
      <c r="I53659" s="129" t="s">
        <v>928</v>
      </c>
      <c r="J53659" s="132" t="s">
        <v>929</v>
      </c>
      <c r="K53659" s="132" t="s">
        <v>257</v>
      </c>
      <c r="L53659" s="132" t="s">
        <v>258</v>
      </c>
      <c r="M53659" s="128">
        <v>0</v>
      </c>
      <c r="N53659" s="128">
        <v>461068676</v>
      </c>
      <c r="O53659" s="128">
        <v>39630820</v>
      </c>
      <c r="P53659" s="128">
        <v>66000731</v>
      </c>
      <c r="Q53659" s="128">
        <v>0</v>
      </c>
      <c r="R53659" s="128">
        <v>487438587</v>
      </c>
      <c r="S53659" s="127">
        <v>-487438587</v>
      </c>
      <c r="T53659" s="131" t="s">
        <v>38</v>
      </c>
      <c r="U53659" s="56" t="s">
        <v>38</v>
      </c>
      <c r="W53659" s="56">
        <v>1</v>
      </c>
      <c r="X53659" s="56">
        <v>9</v>
      </c>
    </row>
    <row r="53660" spans="1:24">
      <c r="A53660" s="56">
        <v>5199</v>
      </c>
      <c r="B53660" s="133" t="s">
        <v>56648</v>
      </c>
      <c r="C53660" s="132" t="s">
        <v>58</v>
      </c>
      <c r="D53660" s="131">
        <v>108</v>
      </c>
      <c r="E53660" s="132" t="s">
        <v>56175</v>
      </c>
      <c r="F53660" s="132" t="s">
        <v>23</v>
      </c>
      <c r="G53660" s="130">
        <v>260101001</v>
      </c>
      <c r="H53660" s="56">
        <v>5199</v>
      </c>
      <c r="I53660" s="129" t="s">
        <v>928</v>
      </c>
      <c r="J53660" s="132" t="s">
        <v>929</v>
      </c>
      <c r="K53660" s="132" t="s">
        <v>257</v>
      </c>
      <c r="L53660" s="132" t="s">
        <v>258</v>
      </c>
      <c r="M53660" s="128">
        <v>0</v>
      </c>
      <c r="N53660" s="128">
        <v>985455373701</v>
      </c>
      <c r="O53660" s="128">
        <v>1624013931689</v>
      </c>
      <c r="P53660" s="128">
        <v>1720152160689</v>
      </c>
      <c r="Q53660" s="128">
        <v>0</v>
      </c>
      <c r="R53660" s="128">
        <v>1081593602701</v>
      </c>
      <c r="S53660" s="127">
        <v>-1081593602701</v>
      </c>
      <c r="T53660" s="131" t="s">
        <v>58</v>
      </c>
      <c r="U53660" s="56" t="s">
        <v>58</v>
      </c>
      <c r="W53660" s="56">
        <v>1</v>
      </c>
      <c r="X53660" s="56">
        <v>13</v>
      </c>
    </row>
    <row r="53661" spans="1:24">
      <c r="A53661" s="56">
        <v>5199</v>
      </c>
      <c r="B53661" s="133" t="s">
        <v>56649</v>
      </c>
      <c r="C53661" s="132" t="s">
        <v>21</v>
      </c>
      <c r="D53661" s="131">
        <v>108</v>
      </c>
      <c r="E53661" s="132" t="s">
        <v>56175</v>
      </c>
      <c r="F53661" s="132" t="s">
        <v>23</v>
      </c>
      <c r="G53661" s="130">
        <v>260101001</v>
      </c>
      <c r="H53661" s="56">
        <v>5199</v>
      </c>
      <c r="I53661" s="129" t="s">
        <v>928</v>
      </c>
      <c r="J53661" s="132" t="s">
        <v>929</v>
      </c>
      <c r="K53661" s="132" t="s">
        <v>257</v>
      </c>
      <c r="L53661" s="132" t="s">
        <v>258</v>
      </c>
      <c r="M53661" s="128">
        <v>0</v>
      </c>
      <c r="N53661" s="128">
        <v>1832399070406</v>
      </c>
      <c r="O53661" s="128">
        <v>1154715381950</v>
      </c>
      <c r="P53661" s="128">
        <v>1412678924513</v>
      </c>
      <c r="Q53661" s="128">
        <v>0</v>
      </c>
      <c r="R53661" s="128">
        <v>2090362612969</v>
      </c>
      <c r="S53661" s="127">
        <v>-2090362612969</v>
      </c>
      <c r="T53661" s="131" t="s">
        <v>21</v>
      </c>
      <c r="U53661" s="56" t="s">
        <v>21</v>
      </c>
      <c r="W53661" s="56">
        <v>1</v>
      </c>
      <c r="X53661" s="56">
        <v>13</v>
      </c>
    </row>
    <row r="53662" spans="1:24">
      <c r="A53662" s="56">
        <v>5199</v>
      </c>
      <c r="B53662" s="133" t="s">
        <v>56650</v>
      </c>
      <c r="C53662" s="132" t="s">
        <v>21</v>
      </c>
      <c r="D53662" s="131">
        <v>108</v>
      </c>
      <c r="E53662" s="132" t="s">
        <v>56175</v>
      </c>
      <c r="F53662" s="132" t="s">
        <v>23</v>
      </c>
      <c r="G53662" s="130">
        <v>270103022</v>
      </c>
      <c r="H53662" s="56">
        <v>5199</v>
      </c>
      <c r="I53662" s="129" t="s">
        <v>753</v>
      </c>
      <c r="J53662" s="132" t="s">
        <v>963</v>
      </c>
      <c r="K53662" s="132" t="s">
        <v>257</v>
      </c>
      <c r="L53662" s="132" t="s">
        <v>258</v>
      </c>
      <c r="M53662" s="128">
        <v>0</v>
      </c>
      <c r="N53662" s="128">
        <v>0</v>
      </c>
      <c r="O53662" s="128">
        <v>0</v>
      </c>
      <c r="P53662" s="128">
        <v>4593858</v>
      </c>
      <c r="Q53662" s="128">
        <v>0</v>
      </c>
      <c r="R53662" s="128">
        <v>4593858</v>
      </c>
      <c r="S53662" s="127">
        <v>-4593858</v>
      </c>
      <c r="T53662" s="131" t="s">
        <v>21</v>
      </c>
      <c r="U53662" s="56" t="s">
        <v>21</v>
      </c>
      <c r="W53662" s="56">
        <v>1</v>
      </c>
      <c r="X53662" s="56">
        <v>7</v>
      </c>
    </row>
    <row r="53663" spans="1:24">
      <c r="A53663" s="56">
        <v>5212</v>
      </c>
      <c r="B53663" s="133" t="s">
        <v>56651</v>
      </c>
      <c r="C53663" s="132" t="s">
        <v>37</v>
      </c>
      <c r="D53663" s="131">
        <v>108</v>
      </c>
      <c r="E53663" s="132" t="s">
        <v>56175</v>
      </c>
      <c r="F53663" s="132" t="s">
        <v>23</v>
      </c>
      <c r="G53663" s="130">
        <v>270301013</v>
      </c>
      <c r="H53663" s="56">
        <v>5212</v>
      </c>
      <c r="I53663" s="129" t="s">
        <v>666</v>
      </c>
      <c r="J53663" s="132" t="s">
        <v>973</v>
      </c>
      <c r="K53663" s="132" t="s">
        <v>610</v>
      </c>
      <c r="L53663" s="132" t="s">
        <v>611</v>
      </c>
      <c r="M53663" s="128">
        <v>0</v>
      </c>
      <c r="N53663" s="128">
        <v>0</v>
      </c>
      <c r="O53663" s="128">
        <v>1055565952</v>
      </c>
      <c r="P53663" s="128">
        <v>1055565952</v>
      </c>
      <c r="Q53663" s="128">
        <v>0</v>
      </c>
      <c r="R53663" s="128">
        <v>0</v>
      </c>
      <c r="S53663" s="127">
        <v>0</v>
      </c>
      <c r="T53663" s="131" t="s">
        <v>38</v>
      </c>
      <c r="U53663" s="56" t="s">
        <v>38</v>
      </c>
      <c r="W53663" s="56">
        <v>1</v>
      </c>
      <c r="X53663" s="56">
        <v>1</v>
      </c>
    </row>
    <row r="53664" spans="1:24">
      <c r="A53664" s="56">
        <v>5212</v>
      </c>
      <c r="B53664" s="133" t="s">
        <v>56652</v>
      </c>
      <c r="C53664" s="132" t="s">
        <v>40</v>
      </c>
      <c r="D53664" s="131">
        <v>108</v>
      </c>
      <c r="E53664" s="132" t="s">
        <v>56175</v>
      </c>
      <c r="F53664" s="132" t="s">
        <v>23</v>
      </c>
      <c r="G53664" s="130">
        <v>270301013</v>
      </c>
      <c r="H53664" s="56">
        <v>5212</v>
      </c>
      <c r="I53664" s="129" t="s">
        <v>666</v>
      </c>
      <c r="J53664" s="132" t="s">
        <v>973</v>
      </c>
      <c r="K53664" s="132" t="s">
        <v>610</v>
      </c>
      <c r="L53664" s="132" t="s">
        <v>611</v>
      </c>
      <c r="M53664" s="128">
        <v>0</v>
      </c>
      <c r="N53664" s="128">
        <v>0</v>
      </c>
      <c r="O53664" s="128">
        <v>767899271</v>
      </c>
      <c r="P53664" s="128">
        <v>767899271</v>
      </c>
      <c r="Q53664" s="128">
        <v>0</v>
      </c>
      <c r="R53664" s="128">
        <v>0</v>
      </c>
      <c r="S53664" s="127">
        <v>0</v>
      </c>
      <c r="T53664" s="131" t="s">
        <v>38</v>
      </c>
      <c r="U53664" s="56" t="s">
        <v>38</v>
      </c>
      <c r="W53664" s="56">
        <v>1</v>
      </c>
      <c r="X53664" s="56">
        <v>1</v>
      </c>
    </row>
    <row r="53665" spans="1:24">
      <c r="A53665" s="56">
        <v>5212</v>
      </c>
      <c r="B53665" s="133" t="s">
        <v>56653</v>
      </c>
      <c r="C53665" s="132" t="s">
        <v>44</v>
      </c>
      <c r="D53665" s="131">
        <v>108</v>
      </c>
      <c r="E53665" s="132" t="s">
        <v>56175</v>
      </c>
      <c r="F53665" s="132" t="s">
        <v>23</v>
      </c>
      <c r="G53665" s="130">
        <v>270301013</v>
      </c>
      <c r="H53665" s="56">
        <v>5212</v>
      </c>
      <c r="I53665" s="129" t="s">
        <v>666</v>
      </c>
      <c r="J53665" s="132" t="s">
        <v>973</v>
      </c>
      <c r="K53665" s="132" t="s">
        <v>610</v>
      </c>
      <c r="L53665" s="132" t="s">
        <v>611</v>
      </c>
      <c r="M53665" s="128">
        <v>0</v>
      </c>
      <c r="N53665" s="128">
        <v>0</v>
      </c>
      <c r="O53665" s="128">
        <v>28009865377</v>
      </c>
      <c r="P53665" s="128">
        <v>28009865377</v>
      </c>
      <c r="Q53665" s="128">
        <v>0</v>
      </c>
      <c r="R53665" s="128">
        <v>0</v>
      </c>
      <c r="S53665" s="127">
        <v>0</v>
      </c>
      <c r="T53665" s="131" t="s">
        <v>44</v>
      </c>
      <c r="U53665" s="56" t="s">
        <v>44</v>
      </c>
      <c r="W53665" s="56">
        <v>1</v>
      </c>
      <c r="X53665" s="56">
        <v>1</v>
      </c>
    </row>
    <row r="53666" spans="1:24">
      <c r="A53666" s="56">
        <v>5212</v>
      </c>
      <c r="B53666" s="133" t="s">
        <v>56654</v>
      </c>
      <c r="C53666" s="132" t="s">
        <v>46</v>
      </c>
      <c r="D53666" s="131">
        <v>108</v>
      </c>
      <c r="E53666" s="132" t="s">
        <v>56175</v>
      </c>
      <c r="F53666" s="132" t="s">
        <v>23</v>
      </c>
      <c r="G53666" s="130">
        <v>270301013</v>
      </c>
      <c r="H53666" s="56">
        <v>5212</v>
      </c>
      <c r="I53666" s="129" t="s">
        <v>666</v>
      </c>
      <c r="J53666" s="132" t="s">
        <v>973</v>
      </c>
      <c r="K53666" s="132" t="s">
        <v>610</v>
      </c>
      <c r="L53666" s="132" t="s">
        <v>611</v>
      </c>
      <c r="M53666" s="128">
        <v>0</v>
      </c>
      <c r="N53666" s="128">
        <v>0</v>
      </c>
      <c r="O53666" s="128">
        <v>16581563708</v>
      </c>
      <c r="P53666" s="128">
        <v>16581563708</v>
      </c>
      <c r="Q53666" s="128">
        <v>0</v>
      </c>
      <c r="R53666" s="128">
        <v>0</v>
      </c>
      <c r="S53666" s="127">
        <v>0</v>
      </c>
      <c r="T53666" s="131" t="s">
        <v>38</v>
      </c>
      <c r="U53666" s="56" t="s">
        <v>38</v>
      </c>
      <c r="W53666" s="56">
        <v>1</v>
      </c>
      <c r="X53666" s="56">
        <v>1</v>
      </c>
    </row>
    <row r="53667" spans="1:24">
      <c r="A53667" s="56">
        <v>5212</v>
      </c>
      <c r="B53667" s="133" t="s">
        <v>56655</v>
      </c>
      <c r="C53667" s="132" t="s">
        <v>50</v>
      </c>
      <c r="D53667" s="131">
        <v>108</v>
      </c>
      <c r="E53667" s="132" t="s">
        <v>56175</v>
      </c>
      <c r="F53667" s="132" t="s">
        <v>23</v>
      </c>
      <c r="G53667" s="130">
        <v>270301013</v>
      </c>
      <c r="H53667" s="56">
        <v>5212</v>
      </c>
      <c r="I53667" s="129" t="s">
        <v>666</v>
      </c>
      <c r="J53667" s="132" t="s">
        <v>973</v>
      </c>
      <c r="K53667" s="132" t="s">
        <v>610</v>
      </c>
      <c r="L53667" s="132" t="s">
        <v>611</v>
      </c>
      <c r="M53667" s="128">
        <v>0</v>
      </c>
      <c r="N53667" s="128">
        <v>0</v>
      </c>
      <c r="O53667" s="128">
        <v>1031403430</v>
      </c>
      <c r="P53667" s="128">
        <v>1031403430</v>
      </c>
      <c r="Q53667" s="128">
        <v>0</v>
      </c>
      <c r="R53667" s="128">
        <v>0</v>
      </c>
      <c r="S53667" s="127">
        <v>0</v>
      </c>
      <c r="T53667" s="131" t="s">
        <v>38</v>
      </c>
      <c r="U53667" s="56" t="s">
        <v>38</v>
      </c>
      <c r="W53667" s="56">
        <v>1</v>
      </c>
      <c r="X53667" s="56">
        <v>1</v>
      </c>
    </row>
    <row r="53668" spans="1:24">
      <c r="A53668" s="56">
        <v>5212</v>
      </c>
      <c r="B53668" s="133" t="s">
        <v>56656</v>
      </c>
      <c r="C53668" s="132" t="s">
        <v>56</v>
      </c>
      <c r="D53668" s="131">
        <v>108</v>
      </c>
      <c r="E53668" s="132" t="s">
        <v>56175</v>
      </c>
      <c r="F53668" s="132" t="s">
        <v>23</v>
      </c>
      <c r="G53668" s="130">
        <v>270301013</v>
      </c>
      <c r="H53668" s="56">
        <v>5212</v>
      </c>
      <c r="I53668" s="129" t="s">
        <v>666</v>
      </c>
      <c r="J53668" s="132" t="s">
        <v>973</v>
      </c>
      <c r="K53668" s="132" t="s">
        <v>610</v>
      </c>
      <c r="L53668" s="132" t="s">
        <v>611</v>
      </c>
      <c r="M53668" s="128">
        <v>0</v>
      </c>
      <c r="N53668" s="128">
        <v>0</v>
      </c>
      <c r="O53668" s="128">
        <v>39036358</v>
      </c>
      <c r="P53668" s="128">
        <v>39036358</v>
      </c>
      <c r="Q53668" s="128">
        <v>0</v>
      </c>
      <c r="R53668" s="128">
        <v>0</v>
      </c>
      <c r="S53668" s="127">
        <v>0</v>
      </c>
      <c r="T53668" s="131" t="s">
        <v>38</v>
      </c>
      <c r="U53668" s="56" t="s">
        <v>38</v>
      </c>
      <c r="W53668" s="56">
        <v>1</v>
      </c>
      <c r="X53668" s="56">
        <v>1</v>
      </c>
    </row>
    <row r="53669" spans="1:24">
      <c r="A53669" s="56">
        <v>5212</v>
      </c>
      <c r="B53669" s="133" t="s">
        <v>56657</v>
      </c>
      <c r="C53669" s="132" t="s">
        <v>58</v>
      </c>
      <c r="D53669" s="131">
        <v>108</v>
      </c>
      <c r="E53669" s="132" t="s">
        <v>56175</v>
      </c>
      <c r="F53669" s="132" t="s">
        <v>23</v>
      </c>
      <c r="G53669" s="130">
        <v>270301013</v>
      </c>
      <c r="H53669" s="56">
        <v>5212</v>
      </c>
      <c r="I53669" s="129" t="s">
        <v>666</v>
      </c>
      <c r="J53669" s="132" t="s">
        <v>973</v>
      </c>
      <c r="K53669" s="132" t="s">
        <v>610</v>
      </c>
      <c r="L53669" s="132" t="s">
        <v>611</v>
      </c>
      <c r="M53669" s="128">
        <v>0</v>
      </c>
      <c r="N53669" s="128">
        <v>0</v>
      </c>
      <c r="O53669" s="128">
        <v>156295161160</v>
      </c>
      <c r="P53669" s="128">
        <v>156295161160</v>
      </c>
      <c r="Q53669" s="128">
        <v>0</v>
      </c>
      <c r="R53669" s="128">
        <v>0</v>
      </c>
      <c r="S53669" s="127">
        <v>0</v>
      </c>
      <c r="T53669" s="131" t="s">
        <v>58</v>
      </c>
      <c r="U53669" s="56" t="s">
        <v>58</v>
      </c>
      <c r="W53669" s="56">
        <v>1</v>
      </c>
      <c r="X53669" s="56">
        <v>1</v>
      </c>
    </row>
    <row r="53670" spans="1:24">
      <c r="A53670" s="56">
        <v>5212</v>
      </c>
      <c r="B53670" s="133" t="s">
        <v>56658</v>
      </c>
      <c r="C53670" s="132" t="s">
        <v>21</v>
      </c>
      <c r="D53670" s="131">
        <v>108</v>
      </c>
      <c r="E53670" s="132" t="s">
        <v>56175</v>
      </c>
      <c r="F53670" s="132" t="s">
        <v>23</v>
      </c>
      <c r="G53670" s="130">
        <v>270301014</v>
      </c>
      <c r="H53670" s="56">
        <v>5212</v>
      </c>
      <c r="I53670" s="129" t="s">
        <v>666</v>
      </c>
      <c r="J53670" s="132" t="s">
        <v>977</v>
      </c>
      <c r="K53670" s="132" t="s">
        <v>610</v>
      </c>
      <c r="L53670" s="132" t="s">
        <v>611</v>
      </c>
      <c r="M53670" s="128">
        <v>0</v>
      </c>
      <c r="N53670" s="128">
        <v>0</v>
      </c>
      <c r="O53670" s="128">
        <v>4492928728000</v>
      </c>
      <c r="P53670" s="128">
        <v>4492928728000</v>
      </c>
      <c r="Q53670" s="128">
        <v>0</v>
      </c>
      <c r="R53670" s="128">
        <v>0</v>
      </c>
      <c r="S53670" s="127">
        <v>0</v>
      </c>
      <c r="T53670" s="131" t="s">
        <v>21</v>
      </c>
      <c r="U53670" s="56" t="s">
        <v>21</v>
      </c>
      <c r="W53670" s="56">
        <v>1</v>
      </c>
      <c r="X53670" s="56">
        <v>1</v>
      </c>
    </row>
    <row r="53671" spans="1:24">
      <c r="A53671" s="56">
        <v>5212</v>
      </c>
      <c r="B53671" s="133" t="s">
        <v>56659</v>
      </c>
      <c r="C53671" s="132" t="s">
        <v>21</v>
      </c>
      <c r="D53671" s="131">
        <v>108</v>
      </c>
      <c r="E53671" s="132" t="s">
        <v>56175</v>
      </c>
      <c r="F53671" s="132" t="s">
        <v>23</v>
      </c>
      <c r="G53671" s="130">
        <v>270301015</v>
      </c>
      <c r="H53671" s="56">
        <v>5212</v>
      </c>
      <c r="I53671" s="129" t="s">
        <v>666</v>
      </c>
      <c r="J53671" s="132" t="s">
        <v>981</v>
      </c>
      <c r="K53671" s="132" t="s">
        <v>610</v>
      </c>
      <c r="L53671" s="132" t="s">
        <v>611</v>
      </c>
      <c r="M53671" s="128">
        <v>0</v>
      </c>
      <c r="N53671" s="128">
        <v>0</v>
      </c>
      <c r="O53671" s="128">
        <v>3400000</v>
      </c>
      <c r="P53671" s="128">
        <v>3400000</v>
      </c>
      <c r="Q53671" s="128">
        <v>0</v>
      </c>
      <c r="R53671" s="128">
        <v>0</v>
      </c>
      <c r="S53671" s="127">
        <v>0</v>
      </c>
      <c r="T53671" s="131" t="s">
        <v>21</v>
      </c>
      <c r="U53671" s="56" t="s">
        <v>21</v>
      </c>
      <c r="W53671" s="56">
        <v>1</v>
      </c>
      <c r="X53671" s="56">
        <v>1</v>
      </c>
    </row>
    <row r="53672" spans="1:24">
      <c r="A53672" s="56">
        <v>5212</v>
      </c>
      <c r="B53672" s="133" t="s">
        <v>56660</v>
      </c>
      <c r="C53672" s="132" t="s">
        <v>21</v>
      </c>
      <c r="D53672" s="131">
        <v>108</v>
      </c>
      <c r="E53672" s="132" t="s">
        <v>56175</v>
      </c>
      <c r="F53672" s="132" t="s">
        <v>23</v>
      </c>
      <c r="G53672" s="130">
        <v>270407111</v>
      </c>
      <c r="H53672" s="56">
        <v>5212</v>
      </c>
      <c r="I53672" s="129" t="s">
        <v>996</v>
      </c>
      <c r="J53672" s="132" t="s">
        <v>1018</v>
      </c>
      <c r="K53672" s="132" t="s">
        <v>610</v>
      </c>
      <c r="L53672" s="132" t="s">
        <v>611</v>
      </c>
      <c r="M53672" s="128">
        <v>0</v>
      </c>
      <c r="N53672" s="128">
        <v>118650000</v>
      </c>
      <c r="O53672" s="128">
        <v>1606271100</v>
      </c>
      <c r="P53672" s="128">
        <v>1585571100</v>
      </c>
      <c r="Q53672" s="128">
        <v>0</v>
      </c>
      <c r="R53672" s="128">
        <v>97950000</v>
      </c>
      <c r="S53672" s="127">
        <v>-97950000</v>
      </c>
      <c r="T53672" s="131" t="s">
        <v>21</v>
      </c>
      <c r="U53672" s="56" t="s">
        <v>21</v>
      </c>
      <c r="W53672" s="56">
        <v>1</v>
      </c>
      <c r="X53672" s="56">
        <v>8</v>
      </c>
    </row>
    <row r="53673" spans="1:24">
      <c r="A53673" s="56">
        <v>7110</v>
      </c>
      <c r="B53673" s="133" t="s">
        <v>56661</v>
      </c>
      <c r="C53673" s="132" t="s">
        <v>21</v>
      </c>
      <c r="D53673" s="131">
        <v>108</v>
      </c>
      <c r="E53673" s="132" t="s">
        <v>56175</v>
      </c>
      <c r="F53673" s="132" t="s">
        <v>23</v>
      </c>
      <c r="G53673" s="130">
        <v>430302001</v>
      </c>
      <c r="H53673" s="56">
        <v>7110</v>
      </c>
      <c r="I53673" s="129" t="s">
        <v>1091</v>
      </c>
      <c r="J53673" s="132" t="s">
        <v>1092</v>
      </c>
      <c r="K53673" s="132" t="s">
        <v>1074</v>
      </c>
      <c r="L53673" s="132" t="s">
        <v>1075</v>
      </c>
      <c r="M53673" s="128">
        <v>0</v>
      </c>
      <c r="N53673" s="128">
        <v>151212150</v>
      </c>
      <c r="O53673" s="128">
        <v>0</v>
      </c>
      <c r="P53673" s="128">
        <v>20497950</v>
      </c>
      <c r="Q53673" s="128">
        <v>0</v>
      </c>
      <c r="R53673" s="128">
        <v>171710100</v>
      </c>
      <c r="S53673" s="127">
        <v>-171710100</v>
      </c>
      <c r="T53673" s="131" t="s">
        <v>21</v>
      </c>
      <c r="U53673" s="56" t="s">
        <v>21</v>
      </c>
      <c r="W53673" s="56">
        <v>1</v>
      </c>
      <c r="X53673" s="56">
        <v>9</v>
      </c>
    </row>
    <row r="53674" spans="1:24">
      <c r="A53674" s="56">
        <v>7110</v>
      </c>
      <c r="B53674" s="133" t="s">
        <v>56662</v>
      </c>
      <c r="C53674" s="132" t="s">
        <v>21</v>
      </c>
      <c r="D53674" s="131">
        <v>108</v>
      </c>
      <c r="E53674" s="132" t="s">
        <v>56175</v>
      </c>
      <c r="F53674" s="132" t="s">
        <v>23</v>
      </c>
      <c r="G53674" s="130">
        <v>430302002</v>
      </c>
      <c r="H53674" s="56">
        <v>7110</v>
      </c>
      <c r="I53674" s="129" t="s">
        <v>1091</v>
      </c>
      <c r="J53674" s="132" t="s">
        <v>1094</v>
      </c>
      <c r="K53674" s="132" t="s">
        <v>1074</v>
      </c>
      <c r="L53674" s="132" t="s">
        <v>1075</v>
      </c>
      <c r="M53674" s="128">
        <v>0</v>
      </c>
      <c r="N53674" s="128">
        <v>305333100</v>
      </c>
      <c r="O53674" s="128">
        <v>0</v>
      </c>
      <c r="P53674" s="128">
        <v>28906200</v>
      </c>
      <c r="Q53674" s="128">
        <v>0</v>
      </c>
      <c r="R53674" s="128">
        <v>334239300</v>
      </c>
      <c r="S53674" s="127">
        <v>-334239300</v>
      </c>
      <c r="T53674" s="131" t="s">
        <v>21</v>
      </c>
      <c r="U53674" s="56" t="s">
        <v>21</v>
      </c>
      <c r="W53674" s="56">
        <v>1</v>
      </c>
      <c r="X53674" s="56">
        <v>9</v>
      </c>
    </row>
    <row r="53675" spans="1:24">
      <c r="A53675" s="56">
        <v>7110</v>
      </c>
      <c r="B53675" s="133" t="s">
        <v>56663</v>
      </c>
      <c r="C53675" s="132" t="s">
        <v>21</v>
      </c>
      <c r="D53675" s="131">
        <v>108</v>
      </c>
      <c r="E53675" s="132" t="s">
        <v>56175</v>
      </c>
      <c r="F53675" s="132" t="s">
        <v>23</v>
      </c>
      <c r="G53675" s="130">
        <v>430302004</v>
      </c>
      <c r="H53675" s="56">
        <v>7110</v>
      </c>
      <c r="I53675" s="129" t="s">
        <v>1091</v>
      </c>
      <c r="J53675" s="132" t="s">
        <v>1098</v>
      </c>
      <c r="K53675" s="132" t="s">
        <v>1074</v>
      </c>
      <c r="L53675" s="132" t="s">
        <v>1075</v>
      </c>
      <c r="M53675" s="128">
        <v>0</v>
      </c>
      <c r="N53675" s="128">
        <v>35814600</v>
      </c>
      <c r="O53675" s="128">
        <v>0</v>
      </c>
      <c r="P53675" s="128">
        <v>3136050</v>
      </c>
      <c r="Q53675" s="128">
        <v>0</v>
      </c>
      <c r="R53675" s="128">
        <v>38950650</v>
      </c>
      <c r="S53675" s="127">
        <v>-38950650</v>
      </c>
      <c r="T53675" s="131" t="s">
        <v>21</v>
      </c>
      <c r="U53675" s="56" t="s">
        <v>21</v>
      </c>
      <c r="W53675" s="56">
        <v>1</v>
      </c>
      <c r="X53675" s="56">
        <v>8</v>
      </c>
    </row>
    <row r="53676" spans="1:24">
      <c r="A53676" s="56">
        <v>7110</v>
      </c>
      <c r="B53676" s="133" t="s">
        <v>56664</v>
      </c>
      <c r="C53676" s="132" t="s">
        <v>21</v>
      </c>
      <c r="D53676" s="131">
        <v>108</v>
      </c>
      <c r="E53676" s="132" t="s">
        <v>56175</v>
      </c>
      <c r="F53676" s="132" t="s">
        <v>23</v>
      </c>
      <c r="G53676" s="130">
        <v>430302005</v>
      </c>
      <c r="H53676" s="56">
        <v>7110</v>
      </c>
      <c r="I53676" s="129" t="s">
        <v>1091</v>
      </c>
      <c r="J53676" s="132" t="s">
        <v>1100</v>
      </c>
      <c r="K53676" s="132" t="s">
        <v>1074</v>
      </c>
      <c r="L53676" s="132" t="s">
        <v>1075</v>
      </c>
      <c r="M53676" s="128">
        <v>0</v>
      </c>
      <c r="N53676" s="128">
        <v>227250</v>
      </c>
      <c r="O53676" s="128">
        <v>0</v>
      </c>
      <c r="P53676" s="128">
        <v>0</v>
      </c>
      <c r="Q53676" s="128">
        <v>0</v>
      </c>
      <c r="R53676" s="128">
        <v>227250</v>
      </c>
      <c r="S53676" s="127">
        <v>-227250</v>
      </c>
      <c r="T53676" s="131" t="s">
        <v>21</v>
      </c>
      <c r="U53676" s="56" t="s">
        <v>21</v>
      </c>
      <c r="W53676" s="56">
        <v>1</v>
      </c>
      <c r="X53676" s="56">
        <v>6</v>
      </c>
    </row>
    <row r="53677" spans="1:24">
      <c r="A53677" s="56">
        <v>7110</v>
      </c>
      <c r="B53677" s="133" t="s">
        <v>56665</v>
      </c>
      <c r="C53677" s="132" t="s">
        <v>21</v>
      </c>
      <c r="D53677" s="131">
        <v>108</v>
      </c>
      <c r="E53677" s="132" t="s">
        <v>56175</v>
      </c>
      <c r="F53677" s="132" t="s">
        <v>23</v>
      </c>
      <c r="G53677" s="130">
        <v>430302006</v>
      </c>
      <c r="H53677" s="56">
        <v>7110</v>
      </c>
      <c r="I53677" s="129" t="s">
        <v>1091</v>
      </c>
      <c r="J53677" s="132" t="s">
        <v>1102</v>
      </c>
      <c r="K53677" s="132" t="s">
        <v>1074</v>
      </c>
      <c r="L53677" s="132" t="s">
        <v>1075</v>
      </c>
      <c r="M53677" s="128">
        <v>0</v>
      </c>
      <c r="N53677" s="128">
        <v>50994900</v>
      </c>
      <c r="O53677" s="128">
        <v>0</v>
      </c>
      <c r="P53677" s="128">
        <v>3226950</v>
      </c>
      <c r="Q53677" s="128">
        <v>0</v>
      </c>
      <c r="R53677" s="128">
        <v>54221850</v>
      </c>
      <c r="S53677" s="127">
        <v>-54221850</v>
      </c>
      <c r="T53677" s="131" t="s">
        <v>21</v>
      </c>
      <c r="U53677" s="56" t="s">
        <v>21</v>
      </c>
      <c r="W53677" s="56">
        <v>1</v>
      </c>
      <c r="X53677" s="56">
        <v>8</v>
      </c>
    </row>
    <row r="53678" spans="1:24">
      <c r="A53678" s="56">
        <v>7110</v>
      </c>
      <c r="B53678" s="133" t="s">
        <v>56666</v>
      </c>
      <c r="C53678" s="132" t="s">
        <v>21</v>
      </c>
      <c r="D53678" s="131">
        <v>108</v>
      </c>
      <c r="E53678" s="132" t="s">
        <v>56175</v>
      </c>
      <c r="F53678" s="132" t="s">
        <v>23</v>
      </c>
      <c r="G53678" s="130">
        <v>430302011</v>
      </c>
      <c r="H53678" s="56">
        <v>7110</v>
      </c>
      <c r="I53678" s="129" t="s">
        <v>1091</v>
      </c>
      <c r="J53678" s="132" t="s">
        <v>1104</v>
      </c>
      <c r="K53678" s="132" t="s">
        <v>1074</v>
      </c>
      <c r="L53678" s="132" t="s">
        <v>1075</v>
      </c>
      <c r="M53678" s="128">
        <v>0</v>
      </c>
      <c r="N53678" s="128">
        <v>7942254500</v>
      </c>
      <c r="O53678" s="128">
        <v>0</v>
      </c>
      <c r="P53678" s="128">
        <v>731626000</v>
      </c>
      <c r="Q53678" s="128">
        <v>0</v>
      </c>
      <c r="R53678" s="128">
        <v>8673880500</v>
      </c>
      <c r="S53678" s="127">
        <v>-8673880500</v>
      </c>
      <c r="T53678" s="131" t="s">
        <v>21</v>
      </c>
      <c r="U53678" s="56" t="s">
        <v>21</v>
      </c>
      <c r="W53678" s="56">
        <v>1</v>
      </c>
      <c r="X53678" s="56">
        <v>10</v>
      </c>
    </row>
    <row r="53679" spans="1:24">
      <c r="A53679" s="56">
        <v>7130</v>
      </c>
      <c r="B53679" s="133" t="s">
        <v>56667</v>
      </c>
      <c r="C53679" s="132" t="s">
        <v>21</v>
      </c>
      <c r="D53679" s="131">
        <v>108</v>
      </c>
      <c r="E53679" s="132" t="s">
        <v>56175</v>
      </c>
      <c r="F53679" s="132" t="s">
        <v>23</v>
      </c>
      <c r="G53679" s="130">
        <v>430501001</v>
      </c>
      <c r="H53679" s="56">
        <v>7130</v>
      </c>
      <c r="I53679" s="129" t="s">
        <v>1113</v>
      </c>
      <c r="J53679" s="132" t="s">
        <v>1114</v>
      </c>
      <c r="K53679" s="132" t="s">
        <v>1074</v>
      </c>
      <c r="L53679" s="132" t="s">
        <v>1075</v>
      </c>
      <c r="M53679" s="128">
        <v>0</v>
      </c>
      <c r="N53679" s="128">
        <v>175493984</v>
      </c>
      <c r="O53679" s="128">
        <v>0</v>
      </c>
      <c r="P53679" s="128">
        <v>3921645</v>
      </c>
      <c r="Q53679" s="128">
        <v>0</v>
      </c>
      <c r="R53679" s="128">
        <v>179415629</v>
      </c>
      <c r="S53679" s="127">
        <v>-179415629</v>
      </c>
      <c r="T53679" s="131" t="s">
        <v>21</v>
      </c>
      <c r="U53679" s="56" t="s">
        <v>21</v>
      </c>
      <c r="W53679" s="56">
        <v>1</v>
      </c>
      <c r="X53679" s="56">
        <v>9</v>
      </c>
    </row>
    <row r="53680" spans="1:24">
      <c r="A53680" s="56">
        <v>7210</v>
      </c>
      <c r="B53680" s="133" t="s">
        <v>56668</v>
      </c>
      <c r="C53680" s="132" t="s">
        <v>21</v>
      </c>
      <c r="D53680" s="131">
        <v>108</v>
      </c>
      <c r="E53680" s="132" t="s">
        <v>56175</v>
      </c>
      <c r="F53680" s="132" t="s">
        <v>23</v>
      </c>
      <c r="G53680" s="130">
        <v>420101001</v>
      </c>
      <c r="H53680" s="56">
        <v>7210</v>
      </c>
      <c r="I53680" s="129" t="s">
        <v>1176</v>
      </c>
      <c r="J53680" s="132" t="s">
        <v>1177</v>
      </c>
      <c r="K53680" s="132" t="s">
        <v>1178</v>
      </c>
      <c r="L53680" s="132" t="s">
        <v>1179</v>
      </c>
      <c r="M53680" s="128">
        <v>0</v>
      </c>
      <c r="N53680" s="128">
        <v>39884713</v>
      </c>
      <c r="O53680" s="128">
        <v>0</v>
      </c>
      <c r="P53680" s="128">
        <v>10750585</v>
      </c>
      <c r="Q53680" s="128">
        <v>0</v>
      </c>
      <c r="R53680" s="128">
        <v>50635298</v>
      </c>
      <c r="S53680" s="127">
        <v>-50635298</v>
      </c>
      <c r="T53680" s="131" t="s">
        <v>21</v>
      </c>
      <c r="U53680" s="56" t="s">
        <v>21</v>
      </c>
      <c r="W53680" s="56">
        <v>1</v>
      </c>
      <c r="X53680" s="56">
        <v>8</v>
      </c>
    </row>
    <row r="53681" spans="1:24">
      <c r="A53681" s="56">
        <v>7900</v>
      </c>
      <c r="B53681" s="133" t="s">
        <v>56669</v>
      </c>
      <c r="C53681" s="132" t="s">
        <v>21</v>
      </c>
      <c r="D53681" s="131">
        <v>108</v>
      </c>
      <c r="E53681" s="132" t="s">
        <v>56175</v>
      </c>
      <c r="F53681" s="132" t="s">
        <v>23</v>
      </c>
      <c r="G53681" s="130">
        <v>460202001</v>
      </c>
      <c r="H53681" s="56">
        <v>7900</v>
      </c>
      <c r="I53681" s="129" t="s">
        <v>1990</v>
      </c>
      <c r="J53681" s="132" t="s">
        <v>1991</v>
      </c>
      <c r="K53681" s="132" t="s">
        <v>1191</v>
      </c>
      <c r="L53681" s="132" t="s">
        <v>1192</v>
      </c>
      <c r="M53681" s="128">
        <v>0</v>
      </c>
      <c r="N53681" s="128">
        <v>115800000</v>
      </c>
      <c r="O53681" s="128">
        <v>0</v>
      </c>
      <c r="P53681" s="128">
        <v>104130000</v>
      </c>
      <c r="Q53681" s="128">
        <v>0</v>
      </c>
      <c r="R53681" s="128">
        <v>219930000</v>
      </c>
      <c r="S53681" s="127">
        <v>-219930000</v>
      </c>
      <c r="T53681" s="131" t="s">
        <v>21</v>
      </c>
      <c r="U53681" s="56" t="s">
        <v>21</v>
      </c>
      <c r="W53681" s="56">
        <v>1</v>
      </c>
      <c r="X53681" s="56">
        <v>9</v>
      </c>
    </row>
    <row r="53682" spans="1:24">
      <c r="A53682" s="56">
        <v>8210</v>
      </c>
      <c r="B53682" s="133" t="s">
        <v>56670</v>
      </c>
      <c r="C53682" s="132" t="s">
        <v>21</v>
      </c>
      <c r="D53682" s="131">
        <v>108</v>
      </c>
      <c r="E53682" s="132" t="s">
        <v>56175</v>
      </c>
      <c r="F53682" s="132" t="s">
        <v>23</v>
      </c>
      <c r="G53682" s="130">
        <v>520102001</v>
      </c>
      <c r="H53682" s="56">
        <v>8210</v>
      </c>
      <c r="I53682" s="129" t="s">
        <v>1268</v>
      </c>
      <c r="J53682" s="132" t="s">
        <v>1269</v>
      </c>
      <c r="K53682" s="132" t="s">
        <v>1178</v>
      </c>
      <c r="L53682" s="132" t="s">
        <v>1179</v>
      </c>
      <c r="M53682" s="128">
        <v>80710049</v>
      </c>
      <c r="N53682" s="128">
        <v>0</v>
      </c>
      <c r="O53682" s="128">
        <v>25642141</v>
      </c>
      <c r="P53682" s="128">
        <v>0</v>
      </c>
      <c r="Q53682" s="128">
        <v>106352190</v>
      </c>
      <c r="R53682" s="128">
        <v>0</v>
      </c>
      <c r="S53682" s="127">
        <v>106352190</v>
      </c>
      <c r="T53682" s="131" t="s">
        <v>21</v>
      </c>
      <c r="U53682" s="56" t="s">
        <v>21</v>
      </c>
      <c r="W53682" s="56">
        <v>9</v>
      </c>
      <c r="X53682" s="56">
        <v>1</v>
      </c>
    </row>
    <row r="53683" spans="1:24">
      <c r="A53683" s="56">
        <v>8320</v>
      </c>
      <c r="B53683" s="133" t="s">
        <v>56671</v>
      </c>
      <c r="C53683" s="132" t="s">
        <v>21</v>
      </c>
      <c r="D53683" s="131">
        <v>108</v>
      </c>
      <c r="E53683" s="132" t="s">
        <v>56175</v>
      </c>
      <c r="F53683" s="132" t="s">
        <v>23</v>
      </c>
      <c r="G53683" s="130">
        <v>550104001</v>
      </c>
      <c r="H53683" s="56">
        <v>8320</v>
      </c>
      <c r="I53683" s="129" t="s">
        <v>2033</v>
      </c>
      <c r="J53683" s="132" t="s">
        <v>2034</v>
      </c>
      <c r="K53683" s="132" t="s">
        <v>1281</v>
      </c>
      <c r="L53683" s="132" t="s">
        <v>1282</v>
      </c>
      <c r="M53683" s="128">
        <v>1000000</v>
      </c>
      <c r="N53683" s="128">
        <v>0</v>
      </c>
      <c r="O53683" s="128">
        <v>0</v>
      </c>
      <c r="P53683" s="128">
        <v>0</v>
      </c>
      <c r="Q53683" s="128">
        <v>1000000</v>
      </c>
      <c r="R53683" s="128">
        <v>0</v>
      </c>
      <c r="S53683" s="127">
        <v>1000000</v>
      </c>
      <c r="T53683" s="131" t="s">
        <v>21</v>
      </c>
      <c r="U53683" s="56" t="s">
        <v>21</v>
      </c>
      <c r="W53683" s="56">
        <v>7</v>
      </c>
      <c r="X53683" s="56">
        <v>1</v>
      </c>
    </row>
    <row r="53684" spans="1:24">
      <c r="A53684" s="56">
        <v>1011</v>
      </c>
      <c r="B53684" s="133" t="s">
        <v>56672</v>
      </c>
      <c r="C53684" s="132" t="s">
        <v>21</v>
      </c>
      <c r="D53684" s="131">
        <v>109</v>
      </c>
      <c r="E53684" s="132" t="s">
        <v>56673</v>
      </c>
      <c r="F53684" s="132" t="s">
        <v>23</v>
      </c>
      <c r="G53684" s="130">
        <v>110101001</v>
      </c>
      <c r="H53684" s="56">
        <v>1011</v>
      </c>
      <c r="I53684" s="129" t="s">
        <v>24</v>
      </c>
      <c r="J53684" s="132" t="s">
        <v>25</v>
      </c>
      <c r="K53684" s="132" t="s">
        <v>26</v>
      </c>
      <c r="L53684" s="132" t="s">
        <v>27</v>
      </c>
      <c r="M53684" s="128">
        <v>42988000000</v>
      </c>
      <c r="N53684" s="128">
        <v>0</v>
      </c>
      <c r="O53684" s="128">
        <v>1941902630918</v>
      </c>
      <c r="P53684" s="128">
        <v>1947702630918</v>
      </c>
      <c r="Q53684" s="128">
        <v>37188000000</v>
      </c>
      <c r="R53684" s="128">
        <v>0</v>
      </c>
      <c r="S53684" s="127">
        <v>37188000000</v>
      </c>
      <c r="T53684" s="131" t="s">
        <v>21</v>
      </c>
      <c r="U53684" s="56" t="s">
        <v>21</v>
      </c>
      <c r="W53684" s="56">
        <v>11</v>
      </c>
      <c r="X53684" s="56">
        <v>1</v>
      </c>
    </row>
    <row r="53685" spans="1:24">
      <c r="A53685" s="56">
        <v>1011</v>
      </c>
      <c r="B53685" s="133" t="s">
        <v>56674</v>
      </c>
      <c r="C53685" s="132" t="s">
        <v>21</v>
      </c>
      <c r="D53685" s="131">
        <v>109</v>
      </c>
      <c r="E53685" s="132" t="s">
        <v>56673</v>
      </c>
      <c r="F53685" s="132" t="s">
        <v>23</v>
      </c>
      <c r="G53685" s="130">
        <v>110101005</v>
      </c>
      <c r="H53685" s="56">
        <v>1011</v>
      </c>
      <c r="I53685" s="129" t="s">
        <v>24</v>
      </c>
      <c r="J53685" s="132" t="s">
        <v>31</v>
      </c>
      <c r="K53685" s="132" t="s">
        <v>26</v>
      </c>
      <c r="L53685" s="132" t="s">
        <v>27</v>
      </c>
      <c r="M53685" s="128">
        <v>0</v>
      </c>
      <c r="N53685" s="128">
        <v>0</v>
      </c>
      <c r="O53685" s="128">
        <v>1249568035402</v>
      </c>
      <c r="P53685" s="128">
        <v>1249568035402</v>
      </c>
      <c r="Q53685" s="128">
        <v>0</v>
      </c>
      <c r="R53685" s="128">
        <v>0</v>
      </c>
      <c r="S53685" s="127">
        <v>0</v>
      </c>
      <c r="T53685" s="131" t="s">
        <v>21</v>
      </c>
      <c r="U53685" s="56" t="s">
        <v>21</v>
      </c>
      <c r="W53685" s="56">
        <v>1</v>
      </c>
      <c r="X53685" s="56">
        <v>1</v>
      </c>
    </row>
    <row r="53686" spans="1:24">
      <c r="A53686" s="56">
        <v>1012</v>
      </c>
      <c r="B53686" s="133" t="s">
        <v>56675</v>
      </c>
      <c r="C53686" s="132" t="s">
        <v>21</v>
      </c>
      <c r="D53686" s="131">
        <v>109</v>
      </c>
      <c r="E53686" s="132" t="s">
        <v>56673</v>
      </c>
      <c r="F53686" s="132" t="s">
        <v>23</v>
      </c>
      <c r="G53686" s="130">
        <v>110103998</v>
      </c>
      <c r="H53686" s="56">
        <v>1012</v>
      </c>
      <c r="I53686" s="129" t="s">
        <v>2098</v>
      </c>
      <c r="J53686" s="132" t="s">
        <v>2099</v>
      </c>
      <c r="K53686" s="132" t="s">
        <v>26</v>
      </c>
      <c r="L53686" s="132" t="s">
        <v>27</v>
      </c>
      <c r="M53686" s="128">
        <v>0</v>
      </c>
      <c r="N53686" s="128">
        <v>0</v>
      </c>
      <c r="O53686" s="128">
        <v>50600000000</v>
      </c>
      <c r="P53686" s="128">
        <v>39850000000</v>
      </c>
      <c r="Q53686" s="128">
        <v>10750000000</v>
      </c>
      <c r="R53686" s="128">
        <v>0</v>
      </c>
      <c r="S53686" s="127">
        <v>10750000000</v>
      </c>
      <c r="T53686" s="131" t="s">
        <v>21</v>
      </c>
      <c r="U53686" s="56" t="s">
        <v>21</v>
      </c>
      <c r="W53686" s="56">
        <v>11</v>
      </c>
      <c r="X53686" s="56">
        <v>1</v>
      </c>
    </row>
    <row r="53687" spans="1:24">
      <c r="A53687" s="56">
        <v>1014</v>
      </c>
      <c r="B53687" s="133" t="s">
        <v>56676</v>
      </c>
      <c r="C53687" s="132" t="s">
        <v>21</v>
      </c>
      <c r="D53687" s="131">
        <v>109</v>
      </c>
      <c r="E53687" s="132" t="s">
        <v>56673</v>
      </c>
      <c r="F53687" s="132" t="s">
        <v>23</v>
      </c>
      <c r="G53687" s="130">
        <v>110103001</v>
      </c>
      <c r="H53687" s="56">
        <v>1014</v>
      </c>
      <c r="I53687" s="129" t="s">
        <v>2098</v>
      </c>
      <c r="J53687" s="132" t="s">
        <v>2102</v>
      </c>
      <c r="K53687" s="132" t="s">
        <v>26</v>
      </c>
      <c r="L53687" s="132" t="s">
        <v>27</v>
      </c>
      <c r="M53687" s="128">
        <v>1271000000</v>
      </c>
      <c r="N53687" s="128">
        <v>0</v>
      </c>
      <c r="O53687" s="128">
        <v>17550500000</v>
      </c>
      <c r="P53687" s="128">
        <v>17812150000</v>
      </c>
      <c r="Q53687" s="128">
        <v>1009350000</v>
      </c>
      <c r="R53687" s="128">
        <v>0</v>
      </c>
      <c r="S53687" s="127">
        <v>1009350000</v>
      </c>
      <c r="T53687" s="131" t="s">
        <v>21</v>
      </c>
      <c r="U53687" s="56" t="s">
        <v>21</v>
      </c>
      <c r="W53687" s="56">
        <v>10</v>
      </c>
      <c r="X53687" s="56">
        <v>1</v>
      </c>
    </row>
    <row r="53688" spans="1:24">
      <c r="A53688" s="56">
        <v>1014</v>
      </c>
      <c r="B53688" s="133" t="s">
        <v>56677</v>
      </c>
      <c r="C53688" s="132" t="s">
        <v>21</v>
      </c>
      <c r="D53688" s="131">
        <v>109</v>
      </c>
      <c r="E53688" s="132" t="s">
        <v>56673</v>
      </c>
      <c r="F53688" s="132" t="s">
        <v>23</v>
      </c>
      <c r="G53688" s="130">
        <v>110103002</v>
      </c>
      <c r="H53688" s="56">
        <v>1014</v>
      </c>
      <c r="I53688" s="129" t="s">
        <v>2098</v>
      </c>
      <c r="J53688" s="132" t="s">
        <v>2104</v>
      </c>
      <c r="K53688" s="132" t="s">
        <v>26</v>
      </c>
      <c r="L53688" s="132" t="s">
        <v>27</v>
      </c>
      <c r="M53688" s="128">
        <v>402200000</v>
      </c>
      <c r="N53688" s="128">
        <v>0</v>
      </c>
      <c r="O53688" s="128">
        <v>20303500000</v>
      </c>
      <c r="P53688" s="128">
        <v>20381350000</v>
      </c>
      <c r="Q53688" s="128">
        <v>324350000</v>
      </c>
      <c r="R53688" s="128">
        <v>0</v>
      </c>
      <c r="S53688" s="127">
        <v>324350000</v>
      </c>
      <c r="T53688" s="131" t="s">
        <v>21</v>
      </c>
      <c r="U53688" s="56" t="s">
        <v>21</v>
      </c>
      <c r="W53688" s="56">
        <v>9</v>
      </c>
      <c r="X53688" s="56">
        <v>1</v>
      </c>
    </row>
    <row r="53689" spans="1:24">
      <c r="A53689" s="56">
        <v>1014</v>
      </c>
      <c r="B53689" s="133" t="s">
        <v>56678</v>
      </c>
      <c r="C53689" s="132" t="s">
        <v>21</v>
      </c>
      <c r="D53689" s="131">
        <v>109</v>
      </c>
      <c r="E53689" s="132" t="s">
        <v>56673</v>
      </c>
      <c r="F53689" s="132" t="s">
        <v>23</v>
      </c>
      <c r="G53689" s="130">
        <v>110103003</v>
      </c>
      <c r="H53689" s="56">
        <v>1014</v>
      </c>
      <c r="I53689" s="129" t="s">
        <v>2098</v>
      </c>
      <c r="J53689" s="132" t="s">
        <v>2106</v>
      </c>
      <c r="K53689" s="132" t="s">
        <v>26</v>
      </c>
      <c r="L53689" s="132" t="s">
        <v>27</v>
      </c>
      <c r="M53689" s="128">
        <v>1219900000</v>
      </c>
      <c r="N53689" s="128">
        <v>0</v>
      </c>
      <c r="O53689" s="128">
        <v>751500000</v>
      </c>
      <c r="P53689" s="128">
        <v>1949300000</v>
      </c>
      <c r="Q53689" s="128">
        <v>22100000</v>
      </c>
      <c r="R53689" s="128">
        <v>0</v>
      </c>
      <c r="S53689" s="127">
        <v>22100000</v>
      </c>
      <c r="T53689" s="131" t="s">
        <v>21</v>
      </c>
      <c r="U53689" s="56" t="s">
        <v>21</v>
      </c>
      <c r="W53689" s="56">
        <v>8</v>
      </c>
      <c r="X53689" s="56">
        <v>1</v>
      </c>
    </row>
    <row r="53690" spans="1:24">
      <c r="A53690" s="56">
        <v>1014</v>
      </c>
      <c r="B53690" s="133" t="s">
        <v>56679</v>
      </c>
      <c r="C53690" s="132" t="s">
        <v>21</v>
      </c>
      <c r="D53690" s="131">
        <v>109</v>
      </c>
      <c r="E53690" s="132" t="s">
        <v>56673</v>
      </c>
      <c r="F53690" s="132" t="s">
        <v>23</v>
      </c>
      <c r="G53690" s="130">
        <v>110103004</v>
      </c>
      <c r="H53690" s="56">
        <v>1014</v>
      </c>
      <c r="I53690" s="129" t="s">
        <v>2098</v>
      </c>
      <c r="J53690" s="132" t="s">
        <v>2108</v>
      </c>
      <c r="K53690" s="132" t="s">
        <v>26</v>
      </c>
      <c r="L53690" s="132" t="s">
        <v>27</v>
      </c>
      <c r="M53690" s="128">
        <v>1449000000</v>
      </c>
      <c r="N53690" s="128">
        <v>0</v>
      </c>
      <c r="O53690" s="128">
        <v>1250000000</v>
      </c>
      <c r="P53690" s="128">
        <v>2696950000</v>
      </c>
      <c r="Q53690" s="128">
        <v>2050000</v>
      </c>
      <c r="R53690" s="128">
        <v>0</v>
      </c>
      <c r="S53690" s="127">
        <v>2050000</v>
      </c>
      <c r="T53690" s="131" t="s">
        <v>21</v>
      </c>
      <c r="U53690" s="56" t="s">
        <v>21</v>
      </c>
      <c r="W53690" s="56">
        <v>7</v>
      </c>
      <c r="X53690" s="56">
        <v>1</v>
      </c>
    </row>
    <row r="53691" spans="1:24">
      <c r="A53691" s="56">
        <v>1019</v>
      </c>
      <c r="B53691" s="133" t="s">
        <v>56680</v>
      </c>
      <c r="C53691" s="132" t="s">
        <v>21</v>
      </c>
      <c r="D53691" s="131">
        <v>109</v>
      </c>
      <c r="E53691" s="132" t="s">
        <v>56673</v>
      </c>
      <c r="F53691" s="132" t="s">
        <v>23</v>
      </c>
      <c r="G53691" s="130">
        <v>110101004</v>
      </c>
      <c r="H53691" s="56">
        <v>1019</v>
      </c>
      <c r="I53691" s="129" t="s">
        <v>24</v>
      </c>
      <c r="J53691" s="132" t="s">
        <v>35</v>
      </c>
      <c r="K53691" s="132" t="s">
        <v>26</v>
      </c>
      <c r="L53691" s="132" t="s">
        <v>27</v>
      </c>
      <c r="M53691" s="128">
        <v>0</v>
      </c>
      <c r="N53691" s="128">
        <v>0</v>
      </c>
      <c r="O53691" s="128">
        <v>186774636448</v>
      </c>
      <c r="P53691" s="128">
        <v>186774636448</v>
      </c>
      <c r="Q53691" s="128">
        <v>0</v>
      </c>
      <c r="R53691" s="128">
        <v>0</v>
      </c>
      <c r="S53691" s="127">
        <v>0</v>
      </c>
      <c r="T53691" s="131" t="s">
        <v>21</v>
      </c>
      <c r="U53691" s="56" t="s">
        <v>21</v>
      </c>
      <c r="W53691" s="56">
        <v>1</v>
      </c>
      <c r="X53691" s="56">
        <v>1</v>
      </c>
    </row>
    <row r="53692" spans="1:24">
      <c r="A53692" s="56">
        <v>1019</v>
      </c>
      <c r="B53692" s="133" t="s">
        <v>56681</v>
      </c>
      <c r="C53692" s="132" t="s">
        <v>21</v>
      </c>
      <c r="D53692" s="131">
        <v>109</v>
      </c>
      <c r="E53692" s="132" t="s">
        <v>56673</v>
      </c>
      <c r="F53692" s="132" t="s">
        <v>23</v>
      </c>
      <c r="G53692" s="130">
        <v>110103997</v>
      </c>
      <c r="H53692" s="56">
        <v>1019</v>
      </c>
      <c r="I53692" s="129" t="s">
        <v>2098</v>
      </c>
      <c r="J53692" s="132" t="s">
        <v>2205</v>
      </c>
      <c r="K53692" s="132" t="s">
        <v>26</v>
      </c>
      <c r="L53692" s="132" t="s">
        <v>27</v>
      </c>
      <c r="M53692" s="128">
        <v>0</v>
      </c>
      <c r="N53692" s="128">
        <v>0</v>
      </c>
      <c r="O53692" s="128">
        <v>39850000000</v>
      </c>
      <c r="P53692" s="128">
        <v>39850000000</v>
      </c>
      <c r="Q53692" s="128">
        <v>0</v>
      </c>
      <c r="R53692" s="128">
        <v>0</v>
      </c>
      <c r="S53692" s="127">
        <v>0</v>
      </c>
      <c r="T53692" s="131" t="s">
        <v>21</v>
      </c>
      <c r="U53692" s="56" t="s">
        <v>21</v>
      </c>
      <c r="W53692" s="56">
        <v>1</v>
      </c>
      <c r="X53692" s="56">
        <v>1</v>
      </c>
    </row>
    <row r="53693" spans="1:24">
      <c r="A53693" s="56">
        <v>1031</v>
      </c>
      <c r="B53693" s="133" t="s">
        <v>56682</v>
      </c>
      <c r="C53693" s="132" t="s">
        <v>40</v>
      </c>
      <c r="D53693" s="131">
        <v>109</v>
      </c>
      <c r="E53693" s="132" t="s">
        <v>56673</v>
      </c>
      <c r="F53693" s="132" t="s">
        <v>23</v>
      </c>
      <c r="G53693" s="130">
        <v>110101001</v>
      </c>
      <c r="H53693" s="56">
        <v>1031</v>
      </c>
      <c r="I53693" s="129" t="s">
        <v>24</v>
      </c>
      <c r="J53693" s="132" t="s">
        <v>25</v>
      </c>
      <c r="K53693" s="132" t="s">
        <v>26</v>
      </c>
      <c r="L53693" s="132" t="s">
        <v>27</v>
      </c>
      <c r="M53693" s="128">
        <v>1783408</v>
      </c>
      <c r="N53693" s="128">
        <v>0</v>
      </c>
      <c r="O53693" s="128">
        <v>5370572</v>
      </c>
      <c r="P53693" s="128">
        <v>7153980</v>
      </c>
      <c r="Q53693" s="128">
        <v>0</v>
      </c>
      <c r="R53693" s="128">
        <v>0</v>
      </c>
      <c r="S53693" s="127">
        <v>0</v>
      </c>
      <c r="T53693" s="131" t="s">
        <v>38</v>
      </c>
      <c r="U53693" s="56" t="s">
        <v>38</v>
      </c>
      <c r="W53693" s="56">
        <v>1</v>
      </c>
      <c r="X53693" s="56">
        <v>1</v>
      </c>
    </row>
    <row r="53694" spans="1:24">
      <c r="A53694" s="56">
        <v>1031</v>
      </c>
      <c r="B53694" s="133" t="s">
        <v>56683</v>
      </c>
      <c r="C53694" s="132" t="s">
        <v>44</v>
      </c>
      <c r="D53694" s="131">
        <v>109</v>
      </c>
      <c r="E53694" s="132" t="s">
        <v>56673</v>
      </c>
      <c r="F53694" s="132" t="s">
        <v>23</v>
      </c>
      <c r="G53694" s="130">
        <v>110101001</v>
      </c>
      <c r="H53694" s="56">
        <v>1031</v>
      </c>
      <c r="I53694" s="129" t="s">
        <v>24</v>
      </c>
      <c r="J53694" s="132" t="s">
        <v>25</v>
      </c>
      <c r="K53694" s="132" t="s">
        <v>26</v>
      </c>
      <c r="L53694" s="132" t="s">
        <v>27</v>
      </c>
      <c r="M53694" s="128">
        <v>11236761</v>
      </c>
      <c r="N53694" s="128">
        <v>0</v>
      </c>
      <c r="O53694" s="128">
        <v>501387746</v>
      </c>
      <c r="P53694" s="128">
        <v>512624507</v>
      </c>
      <c r="Q53694" s="128">
        <v>0</v>
      </c>
      <c r="R53694" s="128">
        <v>0</v>
      </c>
      <c r="S53694" s="127">
        <v>0</v>
      </c>
      <c r="T53694" s="131" t="s">
        <v>44</v>
      </c>
      <c r="U53694" s="56" t="s">
        <v>44</v>
      </c>
      <c r="W53694" s="56">
        <v>1</v>
      </c>
      <c r="X53694" s="56">
        <v>1</v>
      </c>
    </row>
    <row r="53695" spans="1:24">
      <c r="A53695" s="56">
        <v>1031</v>
      </c>
      <c r="B53695" s="133" t="s">
        <v>56684</v>
      </c>
      <c r="C53695" s="132" t="s">
        <v>46</v>
      </c>
      <c r="D53695" s="131">
        <v>109</v>
      </c>
      <c r="E53695" s="132" t="s">
        <v>56673</v>
      </c>
      <c r="F53695" s="132" t="s">
        <v>23</v>
      </c>
      <c r="G53695" s="130">
        <v>110101001</v>
      </c>
      <c r="H53695" s="56">
        <v>1031</v>
      </c>
      <c r="I53695" s="129" t="s">
        <v>24</v>
      </c>
      <c r="J53695" s="132" t="s">
        <v>25</v>
      </c>
      <c r="K53695" s="132" t="s">
        <v>26</v>
      </c>
      <c r="L53695" s="132" t="s">
        <v>27</v>
      </c>
      <c r="M53695" s="128">
        <v>3026355</v>
      </c>
      <c r="N53695" s="128">
        <v>0</v>
      </c>
      <c r="O53695" s="128">
        <v>9272273</v>
      </c>
      <c r="P53695" s="128">
        <v>12298628</v>
      </c>
      <c r="Q53695" s="128">
        <v>0</v>
      </c>
      <c r="R53695" s="128">
        <v>0</v>
      </c>
      <c r="S53695" s="127">
        <v>0</v>
      </c>
      <c r="T53695" s="131" t="s">
        <v>38</v>
      </c>
      <c r="U53695" s="56" t="s">
        <v>38</v>
      </c>
      <c r="W53695" s="56">
        <v>1</v>
      </c>
      <c r="X53695" s="56">
        <v>1</v>
      </c>
    </row>
    <row r="53696" spans="1:24">
      <c r="A53696" s="56">
        <v>1031</v>
      </c>
      <c r="B53696" s="133" t="s">
        <v>56685</v>
      </c>
      <c r="C53696" s="132" t="s">
        <v>50</v>
      </c>
      <c r="D53696" s="131">
        <v>109</v>
      </c>
      <c r="E53696" s="132" t="s">
        <v>56673</v>
      </c>
      <c r="F53696" s="132" t="s">
        <v>23</v>
      </c>
      <c r="G53696" s="130">
        <v>110101001</v>
      </c>
      <c r="H53696" s="56">
        <v>1031</v>
      </c>
      <c r="I53696" s="129" t="s">
        <v>24</v>
      </c>
      <c r="J53696" s="132" t="s">
        <v>25</v>
      </c>
      <c r="K53696" s="132" t="s">
        <v>26</v>
      </c>
      <c r="L53696" s="132" t="s">
        <v>27</v>
      </c>
      <c r="M53696" s="128">
        <v>111583640</v>
      </c>
      <c r="N53696" s="128">
        <v>0</v>
      </c>
      <c r="O53696" s="128">
        <v>342824600</v>
      </c>
      <c r="P53696" s="128">
        <v>454408240</v>
      </c>
      <c r="Q53696" s="128">
        <v>0</v>
      </c>
      <c r="R53696" s="128">
        <v>0</v>
      </c>
      <c r="S53696" s="127">
        <v>0</v>
      </c>
      <c r="T53696" s="131" t="s">
        <v>38</v>
      </c>
      <c r="U53696" s="56" t="s">
        <v>38</v>
      </c>
      <c r="W53696" s="56">
        <v>1</v>
      </c>
      <c r="X53696" s="56">
        <v>1</v>
      </c>
    </row>
    <row r="53697" spans="1:24">
      <c r="A53697" s="56">
        <v>1031</v>
      </c>
      <c r="B53697" s="133" t="s">
        <v>56686</v>
      </c>
      <c r="C53697" s="132" t="s">
        <v>52</v>
      </c>
      <c r="D53697" s="131">
        <v>109</v>
      </c>
      <c r="E53697" s="132" t="s">
        <v>56673</v>
      </c>
      <c r="F53697" s="132" t="s">
        <v>23</v>
      </c>
      <c r="G53697" s="130">
        <v>110101001</v>
      </c>
      <c r="H53697" s="56">
        <v>1031</v>
      </c>
      <c r="I53697" s="129" t="s">
        <v>24</v>
      </c>
      <c r="J53697" s="132" t="s">
        <v>25</v>
      </c>
      <c r="K53697" s="132" t="s">
        <v>26</v>
      </c>
      <c r="L53697" s="132" t="s">
        <v>27</v>
      </c>
      <c r="M53697" s="128">
        <v>4817500</v>
      </c>
      <c r="N53697" s="128">
        <v>0</v>
      </c>
      <c r="O53697" s="128">
        <v>14457500</v>
      </c>
      <c r="P53697" s="128">
        <v>19275000</v>
      </c>
      <c r="Q53697" s="128">
        <v>0</v>
      </c>
      <c r="R53697" s="128">
        <v>0</v>
      </c>
      <c r="S53697" s="127">
        <v>0</v>
      </c>
      <c r="T53697" s="131" t="s">
        <v>38</v>
      </c>
      <c r="U53697" s="56" t="s">
        <v>38</v>
      </c>
      <c r="W53697" s="56">
        <v>1</v>
      </c>
      <c r="X53697" s="56">
        <v>1</v>
      </c>
    </row>
    <row r="53698" spans="1:24">
      <c r="A53698" s="56">
        <v>1031</v>
      </c>
      <c r="B53698" s="133" t="s">
        <v>56687</v>
      </c>
      <c r="C53698" s="132" t="s">
        <v>58</v>
      </c>
      <c r="D53698" s="131">
        <v>109</v>
      </c>
      <c r="E53698" s="132" t="s">
        <v>56673</v>
      </c>
      <c r="F53698" s="132" t="s">
        <v>23</v>
      </c>
      <c r="G53698" s="130">
        <v>110101001</v>
      </c>
      <c r="H53698" s="56">
        <v>1031</v>
      </c>
      <c r="I53698" s="129" t="s">
        <v>24</v>
      </c>
      <c r="J53698" s="132" t="s">
        <v>25</v>
      </c>
      <c r="K53698" s="132" t="s">
        <v>26</v>
      </c>
      <c r="L53698" s="132" t="s">
        <v>27</v>
      </c>
      <c r="M53698" s="128">
        <v>1533589300</v>
      </c>
      <c r="N53698" s="128">
        <v>0</v>
      </c>
      <c r="O53698" s="128">
        <v>23042545360</v>
      </c>
      <c r="P53698" s="128">
        <v>23472056400</v>
      </c>
      <c r="Q53698" s="128">
        <v>1104078260</v>
      </c>
      <c r="R53698" s="128">
        <v>0</v>
      </c>
      <c r="S53698" s="127">
        <v>1104078260</v>
      </c>
      <c r="T53698" s="131" t="s">
        <v>58</v>
      </c>
      <c r="U53698" s="56" t="s">
        <v>58</v>
      </c>
      <c r="W53698" s="56">
        <v>10</v>
      </c>
      <c r="X53698" s="56">
        <v>1</v>
      </c>
    </row>
    <row r="53699" spans="1:24">
      <c r="A53699" s="56">
        <v>1031</v>
      </c>
      <c r="B53699" s="133" t="s">
        <v>56688</v>
      </c>
      <c r="C53699" s="132" t="s">
        <v>40</v>
      </c>
      <c r="D53699" s="131">
        <v>109</v>
      </c>
      <c r="E53699" s="132" t="s">
        <v>56673</v>
      </c>
      <c r="F53699" s="132" t="s">
        <v>23</v>
      </c>
      <c r="G53699" s="130">
        <v>110101005</v>
      </c>
      <c r="H53699" s="56">
        <v>1031</v>
      </c>
      <c r="I53699" s="129" t="s">
        <v>24</v>
      </c>
      <c r="J53699" s="132" t="s">
        <v>31</v>
      </c>
      <c r="K53699" s="132" t="s">
        <v>26</v>
      </c>
      <c r="L53699" s="132" t="s">
        <v>27</v>
      </c>
      <c r="M53699" s="128">
        <v>0</v>
      </c>
      <c r="N53699" s="128">
        <v>0</v>
      </c>
      <c r="O53699" s="128">
        <v>5365485</v>
      </c>
      <c r="P53699" s="128">
        <v>5365485</v>
      </c>
      <c r="Q53699" s="128">
        <v>0</v>
      </c>
      <c r="R53699" s="128">
        <v>0</v>
      </c>
      <c r="S53699" s="127">
        <v>0</v>
      </c>
      <c r="T53699" s="131" t="s">
        <v>38</v>
      </c>
      <c r="U53699" s="56" t="s">
        <v>38</v>
      </c>
      <c r="W53699" s="56">
        <v>1</v>
      </c>
      <c r="X53699" s="56">
        <v>1</v>
      </c>
    </row>
    <row r="53700" spans="1:24">
      <c r="A53700" s="56">
        <v>1031</v>
      </c>
      <c r="B53700" s="133" t="s">
        <v>56689</v>
      </c>
      <c r="C53700" s="132" t="s">
        <v>44</v>
      </c>
      <c r="D53700" s="131">
        <v>109</v>
      </c>
      <c r="E53700" s="132" t="s">
        <v>56673</v>
      </c>
      <c r="F53700" s="132" t="s">
        <v>23</v>
      </c>
      <c r="G53700" s="130">
        <v>110101005</v>
      </c>
      <c r="H53700" s="56">
        <v>1031</v>
      </c>
      <c r="I53700" s="129" t="s">
        <v>24</v>
      </c>
      <c r="J53700" s="132" t="s">
        <v>31</v>
      </c>
      <c r="K53700" s="132" t="s">
        <v>26</v>
      </c>
      <c r="L53700" s="132" t="s">
        <v>27</v>
      </c>
      <c r="M53700" s="128">
        <v>0</v>
      </c>
      <c r="N53700" s="128">
        <v>0</v>
      </c>
      <c r="O53700" s="128">
        <v>345515150</v>
      </c>
      <c r="P53700" s="128">
        <v>345515150</v>
      </c>
      <c r="Q53700" s="128">
        <v>0</v>
      </c>
      <c r="R53700" s="128">
        <v>0</v>
      </c>
      <c r="S53700" s="127">
        <v>0</v>
      </c>
      <c r="T53700" s="131" t="s">
        <v>44</v>
      </c>
      <c r="U53700" s="56" t="s">
        <v>44</v>
      </c>
      <c r="W53700" s="56">
        <v>1</v>
      </c>
      <c r="X53700" s="56">
        <v>1</v>
      </c>
    </row>
    <row r="53701" spans="1:24">
      <c r="A53701" s="56">
        <v>1031</v>
      </c>
      <c r="B53701" s="133" t="s">
        <v>56690</v>
      </c>
      <c r="C53701" s="132" t="s">
        <v>46</v>
      </c>
      <c r="D53701" s="131">
        <v>109</v>
      </c>
      <c r="E53701" s="132" t="s">
        <v>56673</v>
      </c>
      <c r="F53701" s="132" t="s">
        <v>23</v>
      </c>
      <c r="G53701" s="130">
        <v>110101005</v>
      </c>
      <c r="H53701" s="56">
        <v>1031</v>
      </c>
      <c r="I53701" s="129" t="s">
        <v>24</v>
      </c>
      <c r="J53701" s="132" t="s">
        <v>31</v>
      </c>
      <c r="K53701" s="132" t="s">
        <v>26</v>
      </c>
      <c r="L53701" s="132" t="s">
        <v>27</v>
      </c>
      <c r="M53701" s="128">
        <v>0</v>
      </c>
      <c r="N53701" s="128">
        <v>0</v>
      </c>
      <c r="O53701" s="128">
        <v>9223971</v>
      </c>
      <c r="P53701" s="128">
        <v>9223971</v>
      </c>
      <c r="Q53701" s="128">
        <v>0</v>
      </c>
      <c r="R53701" s="128">
        <v>0</v>
      </c>
      <c r="S53701" s="127">
        <v>0</v>
      </c>
      <c r="T53701" s="131" t="s">
        <v>38</v>
      </c>
      <c r="U53701" s="56" t="s">
        <v>38</v>
      </c>
      <c r="W53701" s="56">
        <v>1</v>
      </c>
      <c r="X53701" s="56">
        <v>1</v>
      </c>
    </row>
    <row r="53702" spans="1:24">
      <c r="A53702" s="56">
        <v>1031</v>
      </c>
      <c r="B53702" s="133" t="s">
        <v>56691</v>
      </c>
      <c r="C53702" s="132" t="s">
        <v>50</v>
      </c>
      <c r="D53702" s="131">
        <v>109</v>
      </c>
      <c r="E53702" s="132" t="s">
        <v>56673</v>
      </c>
      <c r="F53702" s="132" t="s">
        <v>23</v>
      </c>
      <c r="G53702" s="130">
        <v>110101005</v>
      </c>
      <c r="H53702" s="56">
        <v>1031</v>
      </c>
      <c r="I53702" s="129" t="s">
        <v>24</v>
      </c>
      <c r="J53702" s="132" t="s">
        <v>31</v>
      </c>
      <c r="K53702" s="132" t="s">
        <v>26</v>
      </c>
      <c r="L53702" s="132" t="s">
        <v>27</v>
      </c>
      <c r="M53702" s="128">
        <v>0</v>
      </c>
      <c r="N53702" s="128">
        <v>0</v>
      </c>
      <c r="O53702" s="128">
        <v>340806180</v>
      </c>
      <c r="P53702" s="128">
        <v>340806180</v>
      </c>
      <c r="Q53702" s="128">
        <v>0</v>
      </c>
      <c r="R53702" s="128">
        <v>0</v>
      </c>
      <c r="S53702" s="127">
        <v>0</v>
      </c>
      <c r="T53702" s="131" t="s">
        <v>38</v>
      </c>
      <c r="U53702" s="56" t="s">
        <v>38</v>
      </c>
      <c r="W53702" s="56">
        <v>1</v>
      </c>
      <c r="X53702" s="56">
        <v>1</v>
      </c>
    </row>
    <row r="53703" spans="1:24">
      <c r="A53703" s="56">
        <v>1031</v>
      </c>
      <c r="B53703" s="133" t="s">
        <v>56692</v>
      </c>
      <c r="C53703" s="132" t="s">
        <v>52</v>
      </c>
      <c r="D53703" s="131">
        <v>109</v>
      </c>
      <c r="E53703" s="132" t="s">
        <v>56673</v>
      </c>
      <c r="F53703" s="132" t="s">
        <v>23</v>
      </c>
      <c r="G53703" s="130">
        <v>110101005</v>
      </c>
      <c r="H53703" s="56">
        <v>1031</v>
      </c>
      <c r="I53703" s="129" t="s">
        <v>24</v>
      </c>
      <c r="J53703" s="132" t="s">
        <v>31</v>
      </c>
      <c r="K53703" s="132" t="s">
        <v>26</v>
      </c>
      <c r="L53703" s="132" t="s">
        <v>27</v>
      </c>
      <c r="M53703" s="128">
        <v>0</v>
      </c>
      <c r="N53703" s="128">
        <v>0</v>
      </c>
      <c r="O53703" s="128">
        <v>14456250</v>
      </c>
      <c r="P53703" s="128">
        <v>14456250</v>
      </c>
      <c r="Q53703" s="128">
        <v>0</v>
      </c>
      <c r="R53703" s="128">
        <v>0</v>
      </c>
      <c r="S53703" s="127">
        <v>0</v>
      </c>
      <c r="T53703" s="131" t="s">
        <v>38</v>
      </c>
      <c r="U53703" s="56" t="s">
        <v>38</v>
      </c>
      <c r="W53703" s="56">
        <v>1</v>
      </c>
      <c r="X53703" s="56">
        <v>1</v>
      </c>
    </row>
    <row r="53704" spans="1:24">
      <c r="A53704" s="56">
        <v>1031</v>
      </c>
      <c r="B53704" s="133" t="s">
        <v>56693</v>
      </c>
      <c r="C53704" s="132" t="s">
        <v>58</v>
      </c>
      <c r="D53704" s="131">
        <v>109</v>
      </c>
      <c r="E53704" s="132" t="s">
        <v>56673</v>
      </c>
      <c r="F53704" s="132" t="s">
        <v>23</v>
      </c>
      <c r="G53704" s="130">
        <v>110101005</v>
      </c>
      <c r="H53704" s="56">
        <v>1031</v>
      </c>
      <c r="I53704" s="129" t="s">
        <v>24</v>
      </c>
      <c r="J53704" s="132" t="s">
        <v>31</v>
      </c>
      <c r="K53704" s="132" t="s">
        <v>26</v>
      </c>
      <c r="L53704" s="132" t="s">
        <v>27</v>
      </c>
      <c r="M53704" s="128">
        <v>0</v>
      </c>
      <c r="N53704" s="128">
        <v>0</v>
      </c>
      <c r="O53704" s="128">
        <v>9971352720</v>
      </c>
      <c r="P53704" s="128">
        <v>9971352720</v>
      </c>
      <c r="Q53704" s="128">
        <v>0</v>
      </c>
      <c r="R53704" s="128">
        <v>0</v>
      </c>
      <c r="S53704" s="127">
        <v>0</v>
      </c>
      <c r="T53704" s="131" t="s">
        <v>58</v>
      </c>
      <c r="U53704" s="56" t="s">
        <v>58</v>
      </c>
      <c r="W53704" s="56">
        <v>1</v>
      </c>
      <c r="X53704" s="56">
        <v>1</v>
      </c>
    </row>
    <row r="53705" spans="1:24">
      <c r="A53705" s="56">
        <v>1039</v>
      </c>
      <c r="B53705" s="133" t="s">
        <v>56694</v>
      </c>
      <c r="C53705" s="132" t="s">
        <v>40</v>
      </c>
      <c r="D53705" s="131">
        <v>109</v>
      </c>
      <c r="E53705" s="132" t="s">
        <v>56673</v>
      </c>
      <c r="F53705" s="132" t="s">
        <v>23</v>
      </c>
      <c r="G53705" s="130">
        <v>110101004</v>
      </c>
      <c r="H53705" s="56">
        <v>1039</v>
      </c>
      <c r="I53705" s="129" t="s">
        <v>24</v>
      </c>
      <c r="J53705" s="132" t="s">
        <v>35</v>
      </c>
      <c r="K53705" s="132" t="s">
        <v>26</v>
      </c>
      <c r="L53705" s="132" t="s">
        <v>27</v>
      </c>
      <c r="M53705" s="128">
        <v>0</v>
      </c>
      <c r="N53705" s="128">
        <v>0</v>
      </c>
      <c r="O53705" s="128">
        <v>1788495</v>
      </c>
      <c r="P53705" s="128">
        <v>1788495</v>
      </c>
      <c r="Q53705" s="128">
        <v>0</v>
      </c>
      <c r="R53705" s="128">
        <v>0</v>
      </c>
      <c r="S53705" s="127">
        <v>0</v>
      </c>
      <c r="T53705" s="131" t="s">
        <v>38</v>
      </c>
      <c r="U53705" s="56" t="s">
        <v>38</v>
      </c>
      <c r="W53705" s="56">
        <v>1</v>
      </c>
      <c r="X53705" s="56">
        <v>1</v>
      </c>
    </row>
    <row r="53706" spans="1:24">
      <c r="A53706" s="56">
        <v>1039</v>
      </c>
      <c r="B53706" s="133" t="s">
        <v>56695</v>
      </c>
      <c r="C53706" s="132" t="s">
        <v>44</v>
      </c>
      <c r="D53706" s="131">
        <v>109</v>
      </c>
      <c r="E53706" s="132" t="s">
        <v>56673</v>
      </c>
      <c r="F53706" s="132" t="s">
        <v>23</v>
      </c>
      <c r="G53706" s="130">
        <v>110101004</v>
      </c>
      <c r="H53706" s="56">
        <v>1039</v>
      </c>
      <c r="I53706" s="129" t="s">
        <v>24</v>
      </c>
      <c r="J53706" s="132" t="s">
        <v>35</v>
      </c>
      <c r="K53706" s="132" t="s">
        <v>26</v>
      </c>
      <c r="L53706" s="132" t="s">
        <v>27</v>
      </c>
      <c r="M53706" s="128">
        <v>0</v>
      </c>
      <c r="N53706" s="128">
        <v>0</v>
      </c>
      <c r="O53706" s="128">
        <v>155812920</v>
      </c>
      <c r="P53706" s="128">
        <v>155812920</v>
      </c>
      <c r="Q53706" s="128">
        <v>0</v>
      </c>
      <c r="R53706" s="128">
        <v>0</v>
      </c>
      <c r="S53706" s="127">
        <v>0</v>
      </c>
      <c r="T53706" s="131" t="s">
        <v>44</v>
      </c>
      <c r="U53706" s="56" t="s">
        <v>44</v>
      </c>
      <c r="W53706" s="56">
        <v>1</v>
      </c>
      <c r="X53706" s="56">
        <v>1</v>
      </c>
    </row>
    <row r="53707" spans="1:24">
      <c r="A53707" s="56">
        <v>1039</v>
      </c>
      <c r="B53707" s="133" t="s">
        <v>56696</v>
      </c>
      <c r="C53707" s="132" t="s">
        <v>46</v>
      </c>
      <c r="D53707" s="131">
        <v>109</v>
      </c>
      <c r="E53707" s="132" t="s">
        <v>56673</v>
      </c>
      <c r="F53707" s="132" t="s">
        <v>23</v>
      </c>
      <c r="G53707" s="130">
        <v>110101004</v>
      </c>
      <c r="H53707" s="56">
        <v>1039</v>
      </c>
      <c r="I53707" s="129" t="s">
        <v>24</v>
      </c>
      <c r="J53707" s="132" t="s">
        <v>35</v>
      </c>
      <c r="K53707" s="132" t="s">
        <v>26</v>
      </c>
      <c r="L53707" s="132" t="s">
        <v>27</v>
      </c>
      <c r="M53707" s="128">
        <v>0</v>
      </c>
      <c r="N53707" s="128">
        <v>0</v>
      </c>
      <c r="O53707" s="128">
        <v>3074657</v>
      </c>
      <c r="P53707" s="128">
        <v>3074657</v>
      </c>
      <c r="Q53707" s="128">
        <v>0</v>
      </c>
      <c r="R53707" s="128">
        <v>0</v>
      </c>
      <c r="S53707" s="127">
        <v>0</v>
      </c>
      <c r="T53707" s="131" t="s">
        <v>38</v>
      </c>
      <c r="U53707" s="56" t="s">
        <v>38</v>
      </c>
      <c r="W53707" s="56">
        <v>1</v>
      </c>
      <c r="X53707" s="56">
        <v>1</v>
      </c>
    </row>
    <row r="53708" spans="1:24">
      <c r="A53708" s="56">
        <v>1039</v>
      </c>
      <c r="B53708" s="133" t="s">
        <v>56697</v>
      </c>
      <c r="C53708" s="132" t="s">
        <v>50</v>
      </c>
      <c r="D53708" s="131">
        <v>109</v>
      </c>
      <c r="E53708" s="132" t="s">
        <v>56673</v>
      </c>
      <c r="F53708" s="132" t="s">
        <v>23</v>
      </c>
      <c r="G53708" s="130">
        <v>110101004</v>
      </c>
      <c r="H53708" s="56">
        <v>1039</v>
      </c>
      <c r="I53708" s="129" t="s">
        <v>24</v>
      </c>
      <c r="J53708" s="132" t="s">
        <v>35</v>
      </c>
      <c r="K53708" s="132" t="s">
        <v>26</v>
      </c>
      <c r="L53708" s="132" t="s">
        <v>27</v>
      </c>
      <c r="M53708" s="128">
        <v>0</v>
      </c>
      <c r="N53708" s="128">
        <v>0</v>
      </c>
      <c r="O53708" s="128">
        <v>113602060</v>
      </c>
      <c r="P53708" s="128">
        <v>113602060</v>
      </c>
      <c r="Q53708" s="128">
        <v>0</v>
      </c>
      <c r="R53708" s="128">
        <v>0</v>
      </c>
      <c r="S53708" s="127">
        <v>0</v>
      </c>
      <c r="T53708" s="131" t="s">
        <v>38</v>
      </c>
      <c r="U53708" s="56" t="s">
        <v>38</v>
      </c>
      <c r="W53708" s="56">
        <v>1</v>
      </c>
      <c r="X53708" s="56">
        <v>1</v>
      </c>
    </row>
    <row r="53709" spans="1:24">
      <c r="A53709" s="56">
        <v>1039</v>
      </c>
      <c r="B53709" s="133" t="s">
        <v>56698</v>
      </c>
      <c r="C53709" s="132" t="s">
        <v>52</v>
      </c>
      <c r="D53709" s="131">
        <v>109</v>
      </c>
      <c r="E53709" s="132" t="s">
        <v>56673</v>
      </c>
      <c r="F53709" s="132" t="s">
        <v>23</v>
      </c>
      <c r="G53709" s="130">
        <v>110101004</v>
      </c>
      <c r="H53709" s="56">
        <v>1039</v>
      </c>
      <c r="I53709" s="129" t="s">
        <v>24</v>
      </c>
      <c r="J53709" s="132" t="s">
        <v>35</v>
      </c>
      <c r="K53709" s="132" t="s">
        <v>26</v>
      </c>
      <c r="L53709" s="132" t="s">
        <v>27</v>
      </c>
      <c r="M53709" s="128">
        <v>0</v>
      </c>
      <c r="N53709" s="128">
        <v>0</v>
      </c>
      <c r="O53709" s="128">
        <v>4818750</v>
      </c>
      <c r="P53709" s="128">
        <v>4818750</v>
      </c>
      <c r="Q53709" s="128">
        <v>0</v>
      </c>
      <c r="R53709" s="128">
        <v>0</v>
      </c>
      <c r="S53709" s="127">
        <v>0</v>
      </c>
      <c r="T53709" s="131" t="s">
        <v>38</v>
      </c>
      <c r="U53709" s="56" t="s">
        <v>38</v>
      </c>
      <c r="W53709" s="56">
        <v>1</v>
      </c>
      <c r="X53709" s="56">
        <v>1</v>
      </c>
    </row>
    <row r="53710" spans="1:24">
      <c r="A53710" s="56">
        <v>1039</v>
      </c>
      <c r="B53710" s="133" t="s">
        <v>56699</v>
      </c>
      <c r="C53710" s="132" t="s">
        <v>58</v>
      </c>
      <c r="D53710" s="131">
        <v>109</v>
      </c>
      <c r="E53710" s="132" t="s">
        <v>56673</v>
      </c>
      <c r="F53710" s="132" t="s">
        <v>23</v>
      </c>
      <c r="G53710" s="130">
        <v>110101004</v>
      </c>
      <c r="H53710" s="56">
        <v>1039</v>
      </c>
      <c r="I53710" s="129" t="s">
        <v>24</v>
      </c>
      <c r="J53710" s="132" t="s">
        <v>35</v>
      </c>
      <c r="K53710" s="132" t="s">
        <v>26</v>
      </c>
      <c r="L53710" s="132" t="s">
        <v>27</v>
      </c>
      <c r="M53710" s="128">
        <v>0</v>
      </c>
      <c r="N53710" s="128">
        <v>0</v>
      </c>
      <c r="O53710" s="128">
        <v>12991434000</v>
      </c>
      <c r="P53710" s="128">
        <v>12991434000</v>
      </c>
      <c r="Q53710" s="128">
        <v>0</v>
      </c>
      <c r="R53710" s="128">
        <v>0</v>
      </c>
      <c r="S53710" s="127">
        <v>0</v>
      </c>
      <c r="T53710" s="131" t="s">
        <v>58</v>
      </c>
      <c r="U53710" s="56" t="s">
        <v>58</v>
      </c>
      <c r="W53710" s="56">
        <v>1</v>
      </c>
      <c r="X53710" s="56">
        <v>1</v>
      </c>
    </row>
    <row r="53711" spans="1:24">
      <c r="A53711" s="56">
        <v>1113</v>
      </c>
      <c r="B53711" s="133" t="s">
        <v>56700</v>
      </c>
      <c r="C53711" s="132" t="s">
        <v>21</v>
      </c>
      <c r="D53711" s="131">
        <v>109</v>
      </c>
      <c r="E53711" s="132" t="s">
        <v>56673</v>
      </c>
      <c r="F53711" s="132" t="s">
        <v>23</v>
      </c>
      <c r="G53711" s="130">
        <v>120101001</v>
      </c>
      <c r="H53711" s="56">
        <v>1113</v>
      </c>
      <c r="I53711" s="129" t="s">
        <v>83</v>
      </c>
      <c r="J53711" s="132" t="s">
        <v>84</v>
      </c>
      <c r="K53711" s="132" t="s">
        <v>85</v>
      </c>
      <c r="L53711" s="132" t="s">
        <v>86</v>
      </c>
      <c r="M53711" s="128">
        <v>22797500</v>
      </c>
      <c r="N53711" s="128">
        <v>0</v>
      </c>
      <c r="O53711" s="128">
        <v>75240000000</v>
      </c>
      <c r="P53711" s="128">
        <v>75246108000</v>
      </c>
      <c r="Q53711" s="128">
        <v>16689500</v>
      </c>
      <c r="R53711" s="128">
        <v>0</v>
      </c>
      <c r="S53711" s="127">
        <v>16689500</v>
      </c>
      <c r="T53711" s="131" t="s">
        <v>21</v>
      </c>
      <c r="U53711" s="56" t="s">
        <v>21</v>
      </c>
      <c r="W53711" s="56">
        <v>8</v>
      </c>
      <c r="X53711" s="56">
        <v>1</v>
      </c>
    </row>
    <row r="53712" spans="1:24">
      <c r="A53712" s="56">
        <v>2111</v>
      </c>
      <c r="B53712" s="133" t="s">
        <v>56701</v>
      </c>
      <c r="C53712" s="132" t="s">
        <v>21</v>
      </c>
      <c r="D53712" s="131">
        <v>109</v>
      </c>
      <c r="E53712" s="132" t="s">
        <v>56673</v>
      </c>
      <c r="F53712" s="132" t="s">
        <v>23</v>
      </c>
      <c r="G53712" s="130">
        <v>140201001</v>
      </c>
      <c r="H53712" s="56">
        <v>2111</v>
      </c>
      <c r="I53712" s="129" t="s">
        <v>88</v>
      </c>
      <c r="J53712" s="132" t="s">
        <v>89</v>
      </c>
      <c r="K53712" s="132" t="s">
        <v>90</v>
      </c>
      <c r="L53712" s="132" t="s">
        <v>91</v>
      </c>
      <c r="M53712" s="128">
        <v>0</v>
      </c>
      <c r="N53712" s="128">
        <v>0</v>
      </c>
      <c r="O53712" s="128">
        <v>1050000000</v>
      </c>
      <c r="P53712" s="128">
        <v>1050000000</v>
      </c>
      <c r="Q53712" s="128">
        <v>0</v>
      </c>
      <c r="R53712" s="128">
        <v>0</v>
      </c>
      <c r="S53712" s="127">
        <v>0</v>
      </c>
      <c r="T53712" s="131" t="s">
        <v>21</v>
      </c>
      <c r="U53712" s="56" t="s">
        <v>21</v>
      </c>
      <c r="W53712" s="56">
        <v>1</v>
      </c>
      <c r="X53712" s="56">
        <v>1</v>
      </c>
    </row>
    <row r="53713" spans="1:24">
      <c r="A53713" s="56">
        <v>2111</v>
      </c>
      <c r="B53713" s="133" t="s">
        <v>56702</v>
      </c>
      <c r="C53713" s="132" t="s">
        <v>21</v>
      </c>
      <c r="D53713" s="131">
        <v>109</v>
      </c>
      <c r="E53713" s="132" t="s">
        <v>56673</v>
      </c>
      <c r="F53713" s="132" t="s">
        <v>23</v>
      </c>
      <c r="G53713" s="130">
        <v>140701001</v>
      </c>
      <c r="H53713" s="56">
        <v>2111</v>
      </c>
      <c r="I53713" s="129" t="s">
        <v>95</v>
      </c>
      <c r="J53713" s="132" t="s">
        <v>96</v>
      </c>
      <c r="K53713" s="132" t="s">
        <v>90</v>
      </c>
      <c r="L53713" s="132" t="s">
        <v>91</v>
      </c>
      <c r="M53713" s="128">
        <v>2207969947358</v>
      </c>
      <c r="N53713" s="128">
        <v>0</v>
      </c>
      <c r="O53713" s="128">
        <v>832832726073</v>
      </c>
      <c r="P53713" s="128">
        <v>666686479771</v>
      </c>
      <c r="Q53713" s="128">
        <v>2374116193660</v>
      </c>
      <c r="R53713" s="128">
        <v>0</v>
      </c>
      <c r="S53713" s="127">
        <v>2374116193660</v>
      </c>
      <c r="T53713" s="131" t="s">
        <v>21</v>
      </c>
      <c r="U53713" s="56" t="s">
        <v>21</v>
      </c>
      <c r="W53713" s="56">
        <v>13</v>
      </c>
      <c r="X53713" s="56">
        <v>1</v>
      </c>
    </row>
    <row r="53714" spans="1:24">
      <c r="A53714" s="56">
        <v>2111</v>
      </c>
      <c r="B53714" s="133" t="s">
        <v>56703</v>
      </c>
      <c r="C53714" s="132" t="s">
        <v>21</v>
      </c>
      <c r="D53714" s="131">
        <v>109</v>
      </c>
      <c r="E53714" s="132" t="s">
        <v>56673</v>
      </c>
      <c r="F53714" s="132" t="s">
        <v>23</v>
      </c>
      <c r="G53714" s="130">
        <v>140701004</v>
      </c>
      <c r="H53714" s="56">
        <v>2111</v>
      </c>
      <c r="I53714" s="129" t="s">
        <v>95</v>
      </c>
      <c r="J53714" s="132" t="s">
        <v>102</v>
      </c>
      <c r="K53714" s="132" t="s">
        <v>90</v>
      </c>
      <c r="L53714" s="132" t="s">
        <v>91</v>
      </c>
      <c r="M53714" s="128">
        <v>9762866000</v>
      </c>
      <c r="N53714" s="128">
        <v>0</v>
      </c>
      <c r="O53714" s="128">
        <v>7691000000</v>
      </c>
      <c r="P53714" s="128">
        <v>6465000000</v>
      </c>
      <c r="Q53714" s="128">
        <v>10988866000</v>
      </c>
      <c r="R53714" s="128">
        <v>0</v>
      </c>
      <c r="S53714" s="127">
        <v>10988866000</v>
      </c>
      <c r="T53714" s="131" t="s">
        <v>21</v>
      </c>
      <c r="U53714" s="56" t="s">
        <v>21</v>
      </c>
      <c r="W53714" s="56">
        <v>11</v>
      </c>
      <c r="X53714" s="56">
        <v>1</v>
      </c>
    </row>
    <row r="53715" spans="1:24">
      <c r="A53715" s="56">
        <v>2111</v>
      </c>
      <c r="B53715" s="133" t="s">
        <v>56704</v>
      </c>
      <c r="C53715" s="132" t="s">
        <v>21</v>
      </c>
      <c r="D53715" s="131">
        <v>109</v>
      </c>
      <c r="E53715" s="132" t="s">
        <v>56673</v>
      </c>
      <c r="F53715" s="132" t="s">
        <v>23</v>
      </c>
      <c r="G53715" s="130">
        <v>140701101</v>
      </c>
      <c r="H53715" s="56">
        <v>2111</v>
      </c>
      <c r="I53715" s="129" t="s">
        <v>95</v>
      </c>
      <c r="J53715" s="132" t="s">
        <v>104</v>
      </c>
      <c r="K53715" s="132" t="s">
        <v>90</v>
      </c>
      <c r="L53715" s="132" t="s">
        <v>91</v>
      </c>
      <c r="M53715" s="128">
        <v>49074424</v>
      </c>
      <c r="N53715" s="128">
        <v>0</v>
      </c>
      <c r="O53715" s="128">
        <v>165935895</v>
      </c>
      <c r="P53715" s="128">
        <v>166772374</v>
      </c>
      <c r="Q53715" s="128">
        <v>48237945</v>
      </c>
      <c r="R53715" s="128">
        <v>0</v>
      </c>
      <c r="S53715" s="127">
        <v>48237945</v>
      </c>
      <c r="T53715" s="131" t="s">
        <v>21</v>
      </c>
      <c r="U53715" s="56" t="s">
        <v>21</v>
      </c>
      <c r="W53715" s="56">
        <v>8</v>
      </c>
      <c r="X53715" s="56">
        <v>1</v>
      </c>
    </row>
    <row r="53716" spans="1:24">
      <c r="A53716" s="56">
        <v>2111</v>
      </c>
      <c r="B53716" s="133" t="s">
        <v>56705</v>
      </c>
      <c r="C53716" s="132" t="s">
        <v>21</v>
      </c>
      <c r="D53716" s="131">
        <v>109</v>
      </c>
      <c r="E53716" s="132" t="s">
        <v>56673</v>
      </c>
      <c r="F53716" s="132" t="s">
        <v>23</v>
      </c>
      <c r="G53716" s="130">
        <v>140701102</v>
      </c>
      <c r="H53716" s="56">
        <v>2111</v>
      </c>
      <c r="I53716" s="129" t="s">
        <v>95</v>
      </c>
      <c r="J53716" s="132" t="s">
        <v>106</v>
      </c>
      <c r="K53716" s="132" t="s">
        <v>90</v>
      </c>
      <c r="L53716" s="132" t="s">
        <v>91</v>
      </c>
      <c r="M53716" s="128">
        <v>5046673042</v>
      </c>
      <c r="N53716" s="128">
        <v>0</v>
      </c>
      <c r="O53716" s="128">
        <v>4704142153</v>
      </c>
      <c r="P53716" s="128">
        <v>4609472459</v>
      </c>
      <c r="Q53716" s="128">
        <v>5141342736</v>
      </c>
      <c r="R53716" s="128">
        <v>0</v>
      </c>
      <c r="S53716" s="127">
        <v>5141342736</v>
      </c>
      <c r="T53716" s="131" t="s">
        <v>21</v>
      </c>
      <c r="U53716" s="56" t="s">
        <v>21</v>
      </c>
      <c r="W53716" s="56">
        <v>10</v>
      </c>
      <c r="X53716" s="56">
        <v>1</v>
      </c>
    </row>
    <row r="53717" spans="1:24">
      <c r="A53717" s="56">
        <v>2111</v>
      </c>
      <c r="B53717" s="133" t="s">
        <v>56706</v>
      </c>
      <c r="C53717" s="132" t="s">
        <v>21</v>
      </c>
      <c r="D53717" s="131">
        <v>109</v>
      </c>
      <c r="E53717" s="132" t="s">
        <v>56673</v>
      </c>
      <c r="F53717" s="132" t="s">
        <v>23</v>
      </c>
      <c r="G53717" s="130">
        <v>140701103</v>
      </c>
      <c r="H53717" s="56">
        <v>2111</v>
      </c>
      <c r="I53717" s="129" t="s">
        <v>95</v>
      </c>
      <c r="J53717" s="132" t="s">
        <v>108</v>
      </c>
      <c r="K53717" s="132" t="s">
        <v>90</v>
      </c>
      <c r="L53717" s="132" t="s">
        <v>91</v>
      </c>
      <c r="M53717" s="128">
        <v>27325455</v>
      </c>
      <c r="N53717" s="128">
        <v>0</v>
      </c>
      <c r="O53717" s="128">
        <v>88278233</v>
      </c>
      <c r="P53717" s="128">
        <v>91945450</v>
      </c>
      <c r="Q53717" s="128">
        <v>23658238</v>
      </c>
      <c r="R53717" s="128">
        <v>0</v>
      </c>
      <c r="S53717" s="127">
        <v>23658238</v>
      </c>
      <c r="T53717" s="131" t="s">
        <v>21</v>
      </c>
      <c r="U53717" s="56" t="s">
        <v>21</v>
      </c>
      <c r="W53717" s="56">
        <v>8</v>
      </c>
      <c r="X53717" s="56">
        <v>1</v>
      </c>
    </row>
    <row r="53718" spans="1:24">
      <c r="A53718" s="56">
        <v>2111</v>
      </c>
      <c r="B53718" s="133" t="s">
        <v>56707</v>
      </c>
      <c r="C53718" s="132" t="s">
        <v>21</v>
      </c>
      <c r="D53718" s="131">
        <v>109</v>
      </c>
      <c r="E53718" s="132" t="s">
        <v>56673</v>
      </c>
      <c r="F53718" s="132" t="s">
        <v>23</v>
      </c>
      <c r="G53718" s="130">
        <v>140701104</v>
      </c>
      <c r="H53718" s="56">
        <v>2111</v>
      </c>
      <c r="I53718" s="129" t="s">
        <v>95</v>
      </c>
      <c r="J53718" s="132" t="s">
        <v>110</v>
      </c>
      <c r="K53718" s="132" t="s">
        <v>90</v>
      </c>
      <c r="L53718" s="132" t="s">
        <v>91</v>
      </c>
      <c r="M53718" s="128">
        <v>47653537</v>
      </c>
      <c r="N53718" s="128">
        <v>0</v>
      </c>
      <c r="O53718" s="128">
        <v>130418193</v>
      </c>
      <c r="P53718" s="128">
        <v>102446544</v>
      </c>
      <c r="Q53718" s="128">
        <v>75625186</v>
      </c>
      <c r="R53718" s="128">
        <v>0</v>
      </c>
      <c r="S53718" s="127">
        <v>75625186</v>
      </c>
      <c r="T53718" s="131" t="s">
        <v>21</v>
      </c>
      <c r="U53718" s="56" t="s">
        <v>21</v>
      </c>
      <c r="W53718" s="56">
        <v>8</v>
      </c>
      <c r="X53718" s="56">
        <v>1</v>
      </c>
    </row>
    <row r="53719" spans="1:24">
      <c r="A53719" s="56">
        <v>2111</v>
      </c>
      <c r="B53719" s="133" t="s">
        <v>56708</v>
      </c>
      <c r="C53719" s="132" t="s">
        <v>21</v>
      </c>
      <c r="D53719" s="131">
        <v>109</v>
      </c>
      <c r="E53719" s="132" t="s">
        <v>56673</v>
      </c>
      <c r="F53719" s="132" t="s">
        <v>23</v>
      </c>
      <c r="G53719" s="130">
        <v>140702001</v>
      </c>
      <c r="H53719" s="56">
        <v>2111</v>
      </c>
      <c r="I53719" s="129" t="s">
        <v>114</v>
      </c>
      <c r="J53719" s="132" t="s">
        <v>1454</v>
      </c>
      <c r="K53719" s="132" t="s">
        <v>90</v>
      </c>
      <c r="L53719" s="132" t="s">
        <v>91</v>
      </c>
      <c r="M53719" s="128">
        <v>4100000000</v>
      </c>
      <c r="N53719" s="128">
        <v>0</v>
      </c>
      <c r="O53719" s="128">
        <v>-200000000</v>
      </c>
      <c r="P53719" s="128">
        <v>0</v>
      </c>
      <c r="Q53719" s="128">
        <v>3900000000</v>
      </c>
      <c r="R53719" s="128">
        <v>0</v>
      </c>
      <c r="S53719" s="127">
        <v>3900000000</v>
      </c>
      <c r="T53719" s="131" t="s">
        <v>21</v>
      </c>
      <c r="U53719" s="56" t="s">
        <v>21</v>
      </c>
      <c r="W53719" s="56">
        <v>10</v>
      </c>
      <c r="X53719" s="56">
        <v>1</v>
      </c>
    </row>
    <row r="53720" spans="1:24">
      <c r="A53720" s="56">
        <v>2111</v>
      </c>
      <c r="B53720" s="133" t="s">
        <v>56709</v>
      </c>
      <c r="C53720" s="132" t="s">
        <v>21</v>
      </c>
      <c r="D53720" s="131">
        <v>109</v>
      </c>
      <c r="E53720" s="132" t="s">
        <v>56673</v>
      </c>
      <c r="F53720" s="132" t="s">
        <v>23</v>
      </c>
      <c r="G53720" s="130">
        <v>140702002</v>
      </c>
      <c r="H53720" s="56">
        <v>2111</v>
      </c>
      <c r="I53720" s="129" t="s">
        <v>114</v>
      </c>
      <c r="J53720" s="132" t="s">
        <v>3983</v>
      </c>
      <c r="K53720" s="132" t="s">
        <v>90</v>
      </c>
      <c r="L53720" s="132" t="s">
        <v>91</v>
      </c>
      <c r="M53720" s="128">
        <v>0</v>
      </c>
      <c r="N53720" s="128">
        <v>0</v>
      </c>
      <c r="O53720" s="128">
        <v>400000000</v>
      </c>
      <c r="P53720" s="128">
        <v>0</v>
      </c>
      <c r="Q53720" s="128">
        <v>400000000</v>
      </c>
      <c r="R53720" s="128">
        <v>0</v>
      </c>
      <c r="S53720" s="127">
        <v>400000000</v>
      </c>
      <c r="T53720" s="131" t="s">
        <v>21</v>
      </c>
      <c r="U53720" s="56" t="s">
        <v>21</v>
      </c>
      <c r="W53720" s="56">
        <v>9</v>
      </c>
      <c r="X53720" s="56">
        <v>1</v>
      </c>
    </row>
    <row r="53721" spans="1:24">
      <c r="A53721" s="56">
        <v>2111</v>
      </c>
      <c r="B53721" s="133" t="s">
        <v>56710</v>
      </c>
      <c r="C53721" s="132" t="s">
        <v>21</v>
      </c>
      <c r="D53721" s="131">
        <v>109</v>
      </c>
      <c r="E53721" s="132" t="s">
        <v>56673</v>
      </c>
      <c r="F53721" s="132" t="s">
        <v>23</v>
      </c>
      <c r="G53721" s="130">
        <v>140702111</v>
      </c>
      <c r="H53721" s="56">
        <v>2111</v>
      </c>
      <c r="I53721" s="129" t="s">
        <v>114</v>
      </c>
      <c r="J53721" s="132" t="s">
        <v>115</v>
      </c>
      <c r="K53721" s="132" t="s">
        <v>90</v>
      </c>
      <c r="L53721" s="132" t="s">
        <v>91</v>
      </c>
      <c r="M53721" s="128">
        <v>142333669</v>
      </c>
      <c r="N53721" s="128">
        <v>0</v>
      </c>
      <c r="O53721" s="128">
        <v>-95565565</v>
      </c>
      <c r="P53721" s="128">
        <v>0</v>
      </c>
      <c r="Q53721" s="128">
        <v>46768104</v>
      </c>
      <c r="R53721" s="128">
        <v>0</v>
      </c>
      <c r="S53721" s="127">
        <v>46768104</v>
      </c>
      <c r="T53721" s="131" t="s">
        <v>21</v>
      </c>
      <c r="U53721" s="56" t="s">
        <v>21</v>
      </c>
      <c r="W53721" s="56">
        <v>8</v>
      </c>
      <c r="X53721" s="56">
        <v>1</v>
      </c>
    </row>
    <row r="53722" spans="1:24">
      <c r="A53722" s="56">
        <v>2112</v>
      </c>
      <c r="B53722" s="133" t="s">
        <v>56711</v>
      </c>
      <c r="C53722" s="132" t="s">
        <v>21</v>
      </c>
      <c r="D53722" s="131">
        <v>109</v>
      </c>
      <c r="E53722" s="132" t="s">
        <v>56673</v>
      </c>
      <c r="F53722" s="132" t="s">
        <v>23</v>
      </c>
      <c r="G53722" s="130">
        <v>140790001</v>
      </c>
      <c r="H53722" s="56">
        <v>2112</v>
      </c>
      <c r="I53722" s="129" t="s">
        <v>123</v>
      </c>
      <c r="J53722" s="132" t="s">
        <v>124</v>
      </c>
      <c r="K53722" s="132" t="s">
        <v>90</v>
      </c>
      <c r="L53722" s="132" t="s">
        <v>91</v>
      </c>
      <c r="M53722" s="128">
        <v>1514945025</v>
      </c>
      <c r="N53722" s="128">
        <v>0</v>
      </c>
      <c r="O53722" s="128">
        <v>-1511895291</v>
      </c>
      <c r="P53722" s="128">
        <v>0</v>
      </c>
      <c r="Q53722" s="128">
        <v>3049734</v>
      </c>
      <c r="R53722" s="128">
        <v>0</v>
      </c>
      <c r="S53722" s="127">
        <v>3049734</v>
      </c>
      <c r="T53722" s="131" t="s">
        <v>21</v>
      </c>
      <c r="U53722" s="56" t="s">
        <v>21</v>
      </c>
      <c r="W53722" s="56">
        <v>7</v>
      </c>
      <c r="X53722" s="56">
        <v>1</v>
      </c>
    </row>
    <row r="53723" spans="1:24">
      <c r="A53723" s="56">
        <v>2112</v>
      </c>
      <c r="B53723" s="133" t="s">
        <v>56712</v>
      </c>
      <c r="C53723" s="132" t="s">
        <v>21</v>
      </c>
      <c r="D53723" s="131">
        <v>109</v>
      </c>
      <c r="E53723" s="132" t="s">
        <v>56673</v>
      </c>
      <c r="F53723" s="132" t="s">
        <v>23</v>
      </c>
      <c r="G53723" s="130">
        <v>140790003</v>
      </c>
      <c r="H53723" s="56">
        <v>2112</v>
      </c>
      <c r="I53723" s="129" t="s">
        <v>123</v>
      </c>
      <c r="J53723" s="132" t="s">
        <v>1465</v>
      </c>
      <c r="K53723" s="132" t="s">
        <v>90</v>
      </c>
      <c r="L53723" s="132" t="s">
        <v>91</v>
      </c>
      <c r="M53723" s="128">
        <v>373363121</v>
      </c>
      <c r="N53723" s="128">
        <v>0</v>
      </c>
      <c r="O53723" s="128">
        <v>-373363121</v>
      </c>
      <c r="P53723" s="128">
        <v>0</v>
      </c>
      <c r="Q53723" s="128">
        <v>0</v>
      </c>
      <c r="R53723" s="128">
        <v>0</v>
      </c>
      <c r="S53723" s="127">
        <v>0</v>
      </c>
      <c r="T53723" s="131" t="s">
        <v>21</v>
      </c>
      <c r="U53723" s="56" t="s">
        <v>21</v>
      </c>
      <c r="W53723" s="56">
        <v>1</v>
      </c>
      <c r="X53723" s="56">
        <v>1</v>
      </c>
    </row>
    <row r="53724" spans="1:24">
      <c r="A53724" s="56">
        <v>2121</v>
      </c>
      <c r="B53724" s="133" t="s">
        <v>56713</v>
      </c>
      <c r="C53724" s="132" t="s">
        <v>21</v>
      </c>
      <c r="D53724" s="131">
        <v>109</v>
      </c>
      <c r="E53724" s="132" t="s">
        <v>56673</v>
      </c>
      <c r="F53724" s="132" t="s">
        <v>23</v>
      </c>
      <c r="G53724" s="130">
        <v>140801001</v>
      </c>
      <c r="H53724" s="56">
        <v>2121</v>
      </c>
      <c r="I53724" s="129" t="s">
        <v>126</v>
      </c>
      <c r="J53724" s="132" t="s">
        <v>127</v>
      </c>
      <c r="K53724" s="132" t="s">
        <v>90</v>
      </c>
      <c r="L53724" s="132" t="s">
        <v>91</v>
      </c>
      <c r="M53724" s="128">
        <v>77601478727</v>
      </c>
      <c r="N53724" s="128">
        <v>0</v>
      </c>
      <c r="O53724" s="128">
        <v>2235179710</v>
      </c>
      <c r="P53724" s="128">
        <v>4696205127</v>
      </c>
      <c r="Q53724" s="128">
        <v>75140453310</v>
      </c>
      <c r="R53724" s="128">
        <v>0</v>
      </c>
      <c r="S53724" s="127">
        <v>75140453310</v>
      </c>
      <c r="T53724" s="131" t="s">
        <v>21</v>
      </c>
      <c r="U53724" s="56" t="s">
        <v>21</v>
      </c>
      <c r="W53724" s="56">
        <v>11</v>
      </c>
      <c r="X53724" s="56">
        <v>1</v>
      </c>
    </row>
    <row r="53725" spans="1:24">
      <c r="A53725" s="56">
        <v>2121</v>
      </c>
      <c r="B53725" s="133" t="s">
        <v>56714</v>
      </c>
      <c r="C53725" s="132" t="s">
        <v>21</v>
      </c>
      <c r="D53725" s="131">
        <v>109</v>
      </c>
      <c r="E53725" s="132" t="s">
        <v>56673</v>
      </c>
      <c r="F53725" s="132" t="s">
        <v>23</v>
      </c>
      <c r="G53725" s="130">
        <v>140801002</v>
      </c>
      <c r="H53725" s="56">
        <v>2121</v>
      </c>
      <c r="I53725" s="129" t="s">
        <v>126</v>
      </c>
      <c r="J53725" s="132" t="s">
        <v>129</v>
      </c>
      <c r="K53725" s="132" t="s">
        <v>90</v>
      </c>
      <c r="L53725" s="132" t="s">
        <v>91</v>
      </c>
      <c r="M53725" s="128">
        <v>16147536395</v>
      </c>
      <c r="N53725" s="128">
        <v>0</v>
      </c>
      <c r="O53725" s="128">
        <v>0</v>
      </c>
      <c r="P53725" s="128">
        <v>55000000</v>
      </c>
      <c r="Q53725" s="128">
        <v>16092536395</v>
      </c>
      <c r="R53725" s="128">
        <v>0</v>
      </c>
      <c r="S53725" s="127">
        <v>16092536395</v>
      </c>
      <c r="T53725" s="131" t="s">
        <v>21</v>
      </c>
      <c r="U53725" s="56" t="s">
        <v>21</v>
      </c>
      <c r="W53725" s="56">
        <v>11</v>
      </c>
      <c r="X53725" s="56">
        <v>1</v>
      </c>
    </row>
    <row r="53726" spans="1:24">
      <c r="A53726" s="56">
        <v>2121</v>
      </c>
      <c r="B53726" s="133" t="s">
        <v>56715</v>
      </c>
      <c r="C53726" s="132" t="s">
        <v>21</v>
      </c>
      <c r="D53726" s="131">
        <v>109</v>
      </c>
      <c r="E53726" s="132" t="s">
        <v>56673</v>
      </c>
      <c r="F53726" s="132" t="s">
        <v>23</v>
      </c>
      <c r="G53726" s="130">
        <v>140801003</v>
      </c>
      <c r="H53726" s="56">
        <v>2121</v>
      </c>
      <c r="I53726" s="129" t="s">
        <v>126</v>
      </c>
      <c r="J53726" s="132" t="s">
        <v>131</v>
      </c>
      <c r="K53726" s="132" t="s">
        <v>90</v>
      </c>
      <c r="L53726" s="132" t="s">
        <v>91</v>
      </c>
      <c r="M53726" s="128">
        <v>113198185073</v>
      </c>
      <c r="N53726" s="128">
        <v>0</v>
      </c>
      <c r="O53726" s="128">
        <v>3428228817</v>
      </c>
      <c r="P53726" s="128">
        <v>5962023297</v>
      </c>
      <c r="Q53726" s="128">
        <v>110664390593</v>
      </c>
      <c r="R53726" s="128">
        <v>0</v>
      </c>
      <c r="S53726" s="127">
        <v>110664390593</v>
      </c>
      <c r="T53726" s="131" t="s">
        <v>21</v>
      </c>
      <c r="U53726" s="56" t="s">
        <v>21</v>
      </c>
      <c r="W53726" s="56">
        <v>12</v>
      </c>
      <c r="X53726" s="56">
        <v>1</v>
      </c>
    </row>
    <row r="53727" spans="1:24">
      <c r="A53727" s="56">
        <v>2121</v>
      </c>
      <c r="B53727" s="133" t="s">
        <v>56716</v>
      </c>
      <c r="C53727" s="132" t="s">
        <v>21</v>
      </c>
      <c r="D53727" s="131">
        <v>109</v>
      </c>
      <c r="E53727" s="132" t="s">
        <v>56673</v>
      </c>
      <c r="F53727" s="132" t="s">
        <v>23</v>
      </c>
      <c r="G53727" s="130">
        <v>140801008</v>
      </c>
      <c r="H53727" s="56">
        <v>2121</v>
      </c>
      <c r="I53727" s="129" t="s">
        <v>126</v>
      </c>
      <c r="J53727" s="132" t="s">
        <v>133</v>
      </c>
      <c r="K53727" s="132" t="s">
        <v>90</v>
      </c>
      <c r="L53727" s="132" t="s">
        <v>91</v>
      </c>
      <c r="M53727" s="128">
        <v>1217143360</v>
      </c>
      <c r="N53727" s="128">
        <v>0</v>
      </c>
      <c r="O53727" s="128">
        <v>0</v>
      </c>
      <c r="P53727" s="128">
        <v>0</v>
      </c>
      <c r="Q53727" s="128">
        <v>1217143360</v>
      </c>
      <c r="R53727" s="128">
        <v>0</v>
      </c>
      <c r="S53727" s="127">
        <v>1217143360</v>
      </c>
      <c r="T53727" s="131" t="s">
        <v>21</v>
      </c>
      <c r="U53727" s="56" t="s">
        <v>21</v>
      </c>
      <c r="W53727" s="56">
        <v>10</v>
      </c>
      <c r="X53727" s="56">
        <v>1</v>
      </c>
    </row>
    <row r="53728" spans="1:24">
      <c r="A53728" s="56">
        <v>2121</v>
      </c>
      <c r="B53728" s="133" t="s">
        <v>56717</v>
      </c>
      <c r="C53728" s="132" t="s">
        <v>21</v>
      </c>
      <c r="D53728" s="131">
        <v>109</v>
      </c>
      <c r="E53728" s="132" t="s">
        <v>56673</v>
      </c>
      <c r="F53728" s="132" t="s">
        <v>23</v>
      </c>
      <c r="G53728" s="130">
        <v>140802001</v>
      </c>
      <c r="H53728" s="56">
        <v>2121</v>
      </c>
      <c r="I53728" s="129" t="s">
        <v>135</v>
      </c>
      <c r="J53728" s="132" t="s">
        <v>136</v>
      </c>
      <c r="K53728" s="132" t="s">
        <v>90</v>
      </c>
      <c r="L53728" s="132" t="s">
        <v>91</v>
      </c>
      <c r="M53728" s="128">
        <v>428000000</v>
      </c>
      <c r="N53728" s="128">
        <v>0</v>
      </c>
      <c r="O53728" s="128">
        <v>508800000</v>
      </c>
      <c r="P53728" s="128">
        <v>0</v>
      </c>
      <c r="Q53728" s="128">
        <v>936800000</v>
      </c>
      <c r="R53728" s="128">
        <v>0</v>
      </c>
      <c r="S53728" s="127">
        <v>936800000</v>
      </c>
      <c r="T53728" s="131" t="s">
        <v>21</v>
      </c>
      <c r="U53728" s="56" t="s">
        <v>21</v>
      </c>
      <c r="W53728" s="56">
        <v>9</v>
      </c>
      <c r="X53728" s="56">
        <v>1</v>
      </c>
    </row>
    <row r="53729" spans="1:24">
      <c r="A53729" s="56">
        <v>2121</v>
      </c>
      <c r="B53729" s="133" t="s">
        <v>56718</v>
      </c>
      <c r="C53729" s="132" t="s">
        <v>21</v>
      </c>
      <c r="D53729" s="131">
        <v>109</v>
      </c>
      <c r="E53729" s="132" t="s">
        <v>56673</v>
      </c>
      <c r="F53729" s="132" t="s">
        <v>23</v>
      </c>
      <c r="G53729" s="130">
        <v>140802002</v>
      </c>
      <c r="H53729" s="56">
        <v>2121</v>
      </c>
      <c r="I53729" s="129" t="s">
        <v>135</v>
      </c>
      <c r="J53729" s="132" t="s">
        <v>1476</v>
      </c>
      <c r="K53729" s="132" t="s">
        <v>90</v>
      </c>
      <c r="L53729" s="132" t="s">
        <v>91</v>
      </c>
      <c r="M53729" s="128">
        <v>659820000</v>
      </c>
      <c r="N53729" s="128">
        <v>0</v>
      </c>
      <c r="O53729" s="128">
        <v>-593340000</v>
      </c>
      <c r="P53729" s="128">
        <v>0</v>
      </c>
      <c r="Q53729" s="128">
        <v>66480000</v>
      </c>
      <c r="R53729" s="128">
        <v>0</v>
      </c>
      <c r="S53729" s="127">
        <v>66480000</v>
      </c>
      <c r="T53729" s="131" t="s">
        <v>21</v>
      </c>
      <c r="U53729" s="56" t="s">
        <v>21</v>
      </c>
      <c r="W53729" s="56">
        <v>8</v>
      </c>
      <c r="X53729" s="56">
        <v>1</v>
      </c>
    </row>
    <row r="53730" spans="1:24">
      <c r="A53730" s="56">
        <v>2121</v>
      </c>
      <c r="B53730" s="133" t="s">
        <v>56719</v>
      </c>
      <c r="C53730" s="132" t="s">
        <v>21</v>
      </c>
      <c r="D53730" s="131">
        <v>109</v>
      </c>
      <c r="E53730" s="132" t="s">
        <v>56673</v>
      </c>
      <c r="F53730" s="132" t="s">
        <v>23</v>
      </c>
      <c r="G53730" s="130">
        <v>140802003</v>
      </c>
      <c r="H53730" s="56">
        <v>2121</v>
      </c>
      <c r="I53730" s="129" t="s">
        <v>135</v>
      </c>
      <c r="J53730" s="132" t="s">
        <v>1478</v>
      </c>
      <c r="K53730" s="132" t="s">
        <v>90</v>
      </c>
      <c r="L53730" s="132" t="s">
        <v>91</v>
      </c>
      <c r="M53730" s="128">
        <v>0</v>
      </c>
      <c r="N53730" s="128">
        <v>0</v>
      </c>
      <c r="O53730" s="128">
        <v>220000000</v>
      </c>
      <c r="P53730" s="128">
        <v>0</v>
      </c>
      <c r="Q53730" s="128">
        <v>220000000</v>
      </c>
      <c r="R53730" s="128">
        <v>0</v>
      </c>
      <c r="S53730" s="127">
        <v>220000000</v>
      </c>
      <c r="T53730" s="131" t="s">
        <v>21</v>
      </c>
      <c r="U53730" s="56" t="s">
        <v>21</v>
      </c>
      <c r="W53730" s="56">
        <v>9</v>
      </c>
      <c r="X53730" s="56">
        <v>1</v>
      </c>
    </row>
    <row r="53731" spans="1:24">
      <c r="A53731" s="56">
        <v>2121</v>
      </c>
      <c r="B53731" s="133" t="s">
        <v>56720</v>
      </c>
      <c r="C53731" s="132" t="s">
        <v>21</v>
      </c>
      <c r="D53731" s="131">
        <v>109</v>
      </c>
      <c r="E53731" s="132" t="s">
        <v>56673</v>
      </c>
      <c r="F53731" s="132" t="s">
        <v>23</v>
      </c>
      <c r="G53731" s="130">
        <v>140802008</v>
      </c>
      <c r="H53731" s="56">
        <v>2121</v>
      </c>
      <c r="I53731" s="129" t="s">
        <v>135</v>
      </c>
      <c r="J53731" s="132" t="s">
        <v>138</v>
      </c>
      <c r="K53731" s="132" t="s">
        <v>90</v>
      </c>
      <c r="L53731" s="132" t="s">
        <v>91</v>
      </c>
      <c r="M53731" s="128">
        <v>213240000</v>
      </c>
      <c r="N53731" s="128">
        <v>0</v>
      </c>
      <c r="O53731" s="128">
        <v>-6670000</v>
      </c>
      <c r="P53731" s="128">
        <v>0</v>
      </c>
      <c r="Q53731" s="128">
        <v>206570000</v>
      </c>
      <c r="R53731" s="128">
        <v>0</v>
      </c>
      <c r="S53731" s="127">
        <v>206570000</v>
      </c>
      <c r="T53731" s="131" t="s">
        <v>21</v>
      </c>
      <c r="U53731" s="56" t="s">
        <v>21</v>
      </c>
      <c r="W53731" s="56">
        <v>9</v>
      </c>
      <c r="X53731" s="56">
        <v>1</v>
      </c>
    </row>
    <row r="53732" spans="1:24">
      <c r="A53732" s="56">
        <v>2122</v>
      </c>
      <c r="B53732" s="133" t="s">
        <v>56721</v>
      </c>
      <c r="C53732" s="132" t="s">
        <v>21</v>
      </c>
      <c r="D53732" s="131">
        <v>109</v>
      </c>
      <c r="E53732" s="132" t="s">
        <v>56673</v>
      </c>
      <c r="F53732" s="132" t="s">
        <v>23</v>
      </c>
      <c r="G53732" s="130">
        <v>140890001</v>
      </c>
      <c r="H53732" s="56">
        <v>2122</v>
      </c>
      <c r="I53732" s="129" t="s">
        <v>140</v>
      </c>
      <c r="J53732" s="132" t="s">
        <v>141</v>
      </c>
      <c r="K53732" s="132" t="s">
        <v>90</v>
      </c>
      <c r="L53732" s="132" t="s">
        <v>91</v>
      </c>
      <c r="M53732" s="128">
        <v>90284020</v>
      </c>
      <c r="N53732" s="128">
        <v>0</v>
      </c>
      <c r="O53732" s="128">
        <v>-45408527</v>
      </c>
      <c r="P53732" s="128">
        <v>0</v>
      </c>
      <c r="Q53732" s="128">
        <v>44875493</v>
      </c>
      <c r="R53732" s="128">
        <v>0</v>
      </c>
      <c r="S53732" s="127">
        <v>44875493</v>
      </c>
      <c r="T53732" s="131" t="s">
        <v>21</v>
      </c>
      <c r="U53732" s="56" t="s">
        <v>21</v>
      </c>
      <c r="W53732" s="56">
        <v>8</v>
      </c>
      <c r="X53732" s="56">
        <v>1</v>
      </c>
    </row>
    <row r="53733" spans="1:24">
      <c r="A53733" s="56">
        <v>2122</v>
      </c>
      <c r="B53733" s="133" t="s">
        <v>56722</v>
      </c>
      <c r="C53733" s="132" t="s">
        <v>21</v>
      </c>
      <c r="D53733" s="131">
        <v>109</v>
      </c>
      <c r="E53733" s="132" t="s">
        <v>56673</v>
      </c>
      <c r="F53733" s="132" t="s">
        <v>23</v>
      </c>
      <c r="G53733" s="130">
        <v>140890002</v>
      </c>
      <c r="H53733" s="56">
        <v>2122</v>
      </c>
      <c r="I53733" s="129" t="s">
        <v>140</v>
      </c>
      <c r="J53733" s="132" t="s">
        <v>143</v>
      </c>
      <c r="K53733" s="132" t="s">
        <v>90</v>
      </c>
      <c r="L53733" s="132" t="s">
        <v>91</v>
      </c>
      <c r="M53733" s="128">
        <v>29869071</v>
      </c>
      <c r="N53733" s="128">
        <v>0</v>
      </c>
      <c r="O53733" s="128">
        <v>-29869071</v>
      </c>
      <c r="P53733" s="128">
        <v>0</v>
      </c>
      <c r="Q53733" s="128">
        <v>0</v>
      </c>
      <c r="R53733" s="128">
        <v>0</v>
      </c>
      <c r="S53733" s="127">
        <v>0</v>
      </c>
      <c r="T53733" s="131" t="s">
        <v>21</v>
      </c>
      <c r="U53733" s="56" t="s">
        <v>21</v>
      </c>
      <c r="W53733" s="56">
        <v>1</v>
      </c>
      <c r="X53733" s="56">
        <v>1</v>
      </c>
    </row>
    <row r="53734" spans="1:24">
      <c r="A53734" s="56">
        <v>2122</v>
      </c>
      <c r="B53734" s="133" t="s">
        <v>56723</v>
      </c>
      <c r="C53734" s="132" t="s">
        <v>21</v>
      </c>
      <c r="D53734" s="131">
        <v>109</v>
      </c>
      <c r="E53734" s="132" t="s">
        <v>56673</v>
      </c>
      <c r="F53734" s="132" t="s">
        <v>23</v>
      </c>
      <c r="G53734" s="130">
        <v>140890003</v>
      </c>
      <c r="H53734" s="56">
        <v>2122</v>
      </c>
      <c r="I53734" s="129" t="s">
        <v>140</v>
      </c>
      <c r="J53734" s="132" t="s">
        <v>1483</v>
      </c>
      <c r="K53734" s="132" t="s">
        <v>90</v>
      </c>
      <c r="L53734" s="132" t="s">
        <v>91</v>
      </c>
      <c r="M53734" s="128">
        <v>16680000</v>
      </c>
      <c r="N53734" s="128">
        <v>0</v>
      </c>
      <c r="O53734" s="128">
        <v>8340000</v>
      </c>
      <c r="P53734" s="128">
        <v>0</v>
      </c>
      <c r="Q53734" s="128">
        <v>25020000</v>
      </c>
      <c r="R53734" s="128">
        <v>0</v>
      </c>
      <c r="S53734" s="127">
        <v>25020000</v>
      </c>
      <c r="T53734" s="131" t="s">
        <v>21</v>
      </c>
      <c r="U53734" s="56" t="s">
        <v>21</v>
      </c>
      <c r="W53734" s="56">
        <v>8</v>
      </c>
      <c r="X53734" s="56">
        <v>1</v>
      </c>
    </row>
    <row r="53735" spans="1:24">
      <c r="A53735" s="56">
        <v>2122</v>
      </c>
      <c r="B53735" s="133" t="s">
        <v>56724</v>
      </c>
      <c r="C53735" s="132" t="s">
        <v>21</v>
      </c>
      <c r="D53735" s="131">
        <v>109</v>
      </c>
      <c r="E53735" s="132" t="s">
        <v>56673</v>
      </c>
      <c r="F53735" s="132" t="s">
        <v>23</v>
      </c>
      <c r="G53735" s="130">
        <v>140890008</v>
      </c>
      <c r="H53735" s="56">
        <v>2122</v>
      </c>
      <c r="I53735" s="129" t="s">
        <v>140</v>
      </c>
      <c r="J53735" s="132" t="s">
        <v>145</v>
      </c>
      <c r="K53735" s="132" t="s">
        <v>90</v>
      </c>
      <c r="L53735" s="132" t="s">
        <v>91</v>
      </c>
      <c r="M53735" s="128">
        <v>78380000</v>
      </c>
      <c r="N53735" s="128">
        <v>0</v>
      </c>
      <c r="O53735" s="128">
        <v>1691986</v>
      </c>
      <c r="P53735" s="128">
        <v>0</v>
      </c>
      <c r="Q53735" s="128">
        <v>80071986</v>
      </c>
      <c r="R53735" s="128">
        <v>0</v>
      </c>
      <c r="S53735" s="127">
        <v>80071986</v>
      </c>
      <c r="T53735" s="131" t="s">
        <v>21</v>
      </c>
      <c r="U53735" s="56" t="s">
        <v>21</v>
      </c>
      <c r="W53735" s="56">
        <v>8</v>
      </c>
      <c r="X53735" s="56">
        <v>1</v>
      </c>
    </row>
    <row r="53736" spans="1:24">
      <c r="A53736" s="56">
        <v>2131</v>
      </c>
      <c r="B53736" s="133" t="s">
        <v>56725</v>
      </c>
      <c r="C53736" s="132" t="s">
        <v>21</v>
      </c>
      <c r="D53736" s="131">
        <v>109</v>
      </c>
      <c r="E53736" s="132" t="s">
        <v>56673</v>
      </c>
      <c r="F53736" s="132" t="s">
        <v>23</v>
      </c>
      <c r="G53736" s="130">
        <v>140901001</v>
      </c>
      <c r="H53736" s="56">
        <v>2131</v>
      </c>
      <c r="I53736" s="129" t="s">
        <v>147</v>
      </c>
      <c r="J53736" s="132" t="s">
        <v>148</v>
      </c>
      <c r="K53736" s="132" t="s">
        <v>90</v>
      </c>
      <c r="L53736" s="132" t="s">
        <v>91</v>
      </c>
      <c r="M53736" s="128">
        <v>13617261682</v>
      </c>
      <c r="N53736" s="128">
        <v>0</v>
      </c>
      <c r="O53736" s="128">
        <v>6524037</v>
      </c>
      <c r="P53736" s="128">
        <v>336087751</v>
      </c>
      <c r="Q53736" s="128">
        <v>13287697968</v>
      </c>
      <c r="R53736" s="128">
        <v>0</v>
      </c>
      <c r="S53736" s="127">
        <v>13287697968</v>
      </c>
      <c r="T53736" s="131" t="s">
        <v>21</v>
      </c>
      <c r="U53736" s="56" t="s">
        <v>21</v>
      </c>
      <c r="W53736" s="56">
        <v>11</v>
      </c>
      <c r="X53736" s="56">
        <v>1</v>
      </c>
    </row>
    <row r="53737" spans="1:24">
      <c r="A53737" s="56">
        <v>2131</v>
      </c>
      <c r="B53737" s="133" t="s">
        <v>56726</v>
      </c>
      <c r="C53737" s="132" t="s">
        <v>21</v>
      </c>
      <c r="D53737" s="131">
        <v>109</v>
      </c>
      <c r="E53737" s="132" t="s">
        <v>56673</v>
      </c>
      <c r="F53737" s="132" t="s">
        <v>23</v>
      </c>
      <c r="G53737" s="130">
        <v>140901002</v>
      </c>
      <c r="H53737" s="56">
        <v>2131</v>
      </c>
      <c r="I53737" s="129" t="s">
        <v>147</v>
      </c>
      <c r="J53737" s="132" t="s">
        <v>150</v>
      </c>
      <c r="K53737" s="132" t="s">
        <v>90</v>
      </c>
      <c r="L53737" s="132" t="s">
        <v>91</v>
      </c>
      <c r="M53737" s="128">
        <v>63580081907</v>
      </c>
      <c r="N53737" s="128">
        <v>0</v>
      </c>
      <c r="O53737" s="128">
        <v>0</v>
      </c>
      <c r="P53737" s="128">
        <v>992790171</v>
      </c>
      <c r="Q53737" s="128">
        <v>62587291736</v>
      </c>
      <c r="R53737" s="128">
        <v>0</v>
      </c>
      <c r="S53737" s="127">
        <v>62587291736</v>
      </c>
      <c r="T53737" s="131" t="s">
        <v>21</v>
      </c>
      <c r="U53737" s="56" t="s">
        <v>21</v>
      </c>
      <c r="W53737" s="56">
        <v>11</v>
      </c>
      <c r="X53737" s="56">
        <v>1</v>
      </c>
    </row>
    <row r="53738" spans="1:24">
      <c r="A53738" s="56">
        <v>2131</v>
      </c>
      <c r="B53738" s="133" t="s">
        <v>56727</v>
      </c>
      <c r="C53738" s="132" t="s">
        <v>21</v>
      </c>
      <c r="D53738" s="131">
        <v>109</v>
      </c>
      <c r="E53738" s="132" t="s">
        <v>56673</v>
      </c>
      <c r="F53738" s="132" t="s">
        <v>23</v>
      </c>
      <c r="G53738" s="130">
        <v>140901003</v>
      </c>
      <c r="H53738" s="56">
        <v>2131</v>
      </c>
      <c r="I53738" s="129" t="s">
        <v>147</v>
      </c>
      <c r="J53738" s="132" t="s">
        <v>152</v>
      </c>
      <c r="K53738" s="132" t="s">
        <v>90</v>
      </c>
      <c r="L53738" s="132" t="s">
        <v>91</v>
      </c>
      <c r="M53738" s="128">
        <v>253702387817</v>
      </c>
      <c r="N53738" s="128">
        <v>0</v>
      </c>
      <c r="O53738" s="128">
        <v>51442698330</v>
      </c>
      <c r="P53738" s="128">
        <v>15692702878</v>
      </c>
      <c r="Q53738" s="128">
        <v>289452383269</v>
      </c>
      <c r="R53738" s="128">
        <v>0</v>
      </c>
      <c r="S53738" s="127">
        <v>289452383269</v>
      </c>
      <c r="T53738" s="131" t="s">
        <v>21</v>
      </c>
      <c r="U53738" s="56" t="s">
        <v>21</v>
      </c>
      <c r="W53738" s="56">
        <v>12</v>
      </c>
      <c r="X53738" s="56">
        <v>1</v>
      </c>
    </row>
    <row r="53739" spans="1:24">
      <c r="A53739" s="56">
        <v>2131</v>
      </c>
      <c r="B53739" s="133" t="s">
        <v>56728</v>
      </c>
      <c r="C53739" s="132" t="s">
        <v>21</v>
      </c>
      <c r="D53739" s="131">
        <v>109</v>
      </c>
      <c r="E53739" s="132" t="s">
        <v>56673</v>
      </c>
      <c r="F53739" s="132" t="s">
        <v>23</v>
      </c>
      <c r="G53739" s="130">
        <v>140902001</v>
      </c>
      <c r="H53739" s="56">
        <v>2131</v>
      </c>
      <c r="I53739" s="129" t="s">
        <v>156</v>
      </c>
      <c r="J53739" s="132" t="s">
        <v>157</v>
      </c>
      <c r="K53739" s="132" t="s">
        <v>90</v>
      </c>
      <c r="L53739" s="132" t="s">
        <v>91</v>
      </c>
      <c r="M53739" s="128">
        <v>4100193334</v>
      </c>
      <c r="N53739" s="128">
        <v>0</v>
      </c>
      <c r="O53739" s="128">
        <v>-983526649</v>
      </c>
      <c r="P53739" s="128">
        <v>0</v>
      </c>
      <c r="Q53739" s="128">
        <v>3116666685</v>
      </c>
      <c r="R53739" s="128">
        <v>0</v>
      </c>
      <c r="S53739" s="127">
        <v>3116666685</v>
      </c>
      <c r="T53739" s="131" t="s">
        <v>21</v>
      </c>
      <c r="U53739" s="56" t="s">
        <v>21</v>
      </c>
      <c r="W53739" s="56">
        <v>10</v>
      </c>
      <c r="X53739" s="56">
        <v>1</v>
      </c>
    </row>
    <row r="53740" spans="1:24">
      <c r="A53740" s="56">
        <v>2131</v>
      </c>
      <c r="B53740" s="133" t="s">
        <v>56729</v>
      </c>
      <c r="C53740" s="132" t="s">
        <v>21</v>
      </c>
      <c r="D53740" s="131">
        <v>109</v>
      </c>
      <c r="E53740" s="132" t="s">
        <v>56673</v>
      </c>
      <c r="F53740" s="132" t="s">
        <v>23</v>
      </c>
      <c r="G53740" s="130">
        <v>140902002</v>
      </c>
      <c r="H53740" s="56">
        <v>2131</v>
      </c>
      <c r="I53740" s="129" t="s">
        <v>156</v>
      </c>
      <c r="J53740" s="132" t="s">
        <v>159</v>
      </c>
      <c r="K53740" s="132" t="s">
        <v>90</v>
      </c>
      <c r="L53740" s="132" t="s">
        <v>91</v>
      </c>
      <c r="M53740" s="128">
        <v>0</v>
      </c>
      <c r="N53740" s="128">
        <v>0</v>
      </c>
      <c r="O53740" s="128">
        <v>392790000</v>
      </c>
      <c r="P53740" s="128">
        <v>0</v>
      </c>
      <c r="Q53740" s="128">
        <v>392790000</v>
      </c>
      <c r="R53740" s="128">
        <v>0</v>
      </c>
      <c r="S53740" s="127">
        <v>392790000</v>
      </c>
      <c r="T53740" s="131" t="s">
        <v>21</v>
      </c>
      <c r="U53740" s="56" t="s">
        <v>21</v>
      </c>
      <c r="W53740" s="56">
        <v>9</v>
      </c>
      <c r="X53740" s="56">
        <v>1</v>
      </c>
    </row>
    <row r="53741" spans="1:24">
      <c r="A53741" s="56">
        <v>2131</v>
      </c>
      <c r="B53741" s="133" t="s">
        <v>56730</v>
      </c>
      <c r="C53741" s="132" t="s">
        <v>21</v>
      </c>
      <c r="D53741" s="131">
        <v>109</v>
      </c>
      <c r="E53741" s="132" t="s">
        <v>56673</v>
      </c>
      <c r="F53741" s="132" t="s">
        <v>23</v>
      </c>
      <c r="G53741" s="130">
        <v>140902003</v>
      </c>
      <c r="H53741" s="56">
        <v>2131</v>
      </c>
      <c r="I53741" s="129" t="s">
        <v>156</v>
      </c>
      <c r="J53741" s="132" t="s">
        <v>161</v>
      </c>
      <c r="K53741" s="132" t="s">
        <v>90</v>
      </c>
      <c r="L53741" s="132" t="s">
        <v>91</v>
      </c>
      <c r="M53741" s="128">
        <v>910690000</v>
      </c>
      <c r="N53741" s="128">
        <v>0</v>
      </c>
      <c r="O53741" s="128">
        <v>-7210000</v>
      </c>
      <c r="P53741" s="128">
        <v>0</v>
      </c>
      <c r="Q53741" s="128">
        <v>903480000</v>
      </c>
      <c r="R53741" s="128">
        <v>0</v>
      </c>
      <c r="S53741" s="127">
        <v>903480000</v>
      </c>
      <c r="T53741" s="131" t="s">
        <v>21</v>
      </c>
      <c r="U53741" s="56" t="s">
        <v>21</v>
      </c>
      <c r="W53741" s="56">
        <v>9</v>
      </c>
      <c r="X53741" s="56">
        <v>1</v>
      </c>
    </row>
    <row r="53742" spans="1:24">
      <c r="A53742" s="56">
        <v>2131</v>
      </c>
      <c r="B53742" s="133" t="s">
        <v>56731</v>
      </c>
      <c r="C53742" s="132" t="s">
        <v>21</v>
      </c>
      <c r="D53742" s="131">
        <v>109</v>
      </c>
      <c r="E53742" s="132" t="s">
        <v>56673</v>
      </c>
      <c r="F53742" s="132" t="s">
        <v>23</v>
      </c>
      <c r="G53742" s="130">
        <v>140902008</v>
      </c>
      <c r="H53742" s="56">
        <v>2131</v>
      </c>
      <c r="I53742" s="129" t="s">
        <v>156</v>
      </c>
      <c r="J53742" s="132" t="s">
        <v>163</v>
      </c>
      <c r="K53742" s="132" t="s">
        <v>90</v>
      </c>
      <c r="L53742" s="132" t="s">
        <v>91</v>
      </c>
      <c r="M53742" s="128">
        <v>6571250000</v>
      </c>
      <c r="N53742" s="128">
        <v>0</v>
      </c>
      <c r="O53742" s="128">
        <v>-164650000</v>
      </c>
      <c r="P53742" s="128">
        <v>0</v>
      </c>
      <c r="Q53742" s="128">
        <v>6406600000</v>
      </c>
      <c r="R53742" s="128">
        <v>0</v>
      </c>
      <c r="S53742" s="127">
        <v>6406600000</v>
      </c>
      <c r="T53742" s="131" t="s">
        <v>21</v>
      </c>
      <c r="U53742" s="56" t="s">
        <v>21</v>
      </c>
      <c r="W53742" s="56">
        <v>10</v>
      </c>
      <c r="X53742" s="56">
        <v>1</v>
      </c>
    </row>
    <row r="53743" spans="1:24">
      <c r="A53743" s="56">
        <v>2132</v>
      </c>
      <c r="B53743" s="133" t="s">
        <v>56732</v>
      </c>
      <c r="C53743" s="132" t="s">
        <v>21</v>
      </c>
      <c r="D53743" s="131">
        <v>109</v>
      </c>
      <c r="E53743" s="132" t="s">
        <v>56673</v>
      </c>
      <c r="F53743" s="132" t="s">
        <v>23</v>
      </c>
      <c r="G53743" s="130">
        <v>140990001</v>
      </c>
      <c r="H53743" s="56">
        <v>2132</v>
      </c>
      <c r="I53743" s="129" t="s">
        <v>165</v>
      </c>
      <c r="J53743" s="132" t="s">
        <v>166</v>
      </c>
      <c r="K53743" s="132" t="s">
        <v>90</v>
      </c>
      <c r="L53743" s="132" t="s">
        <v>91</v>
      </c>
      <c r="M53743" s="128">
        <v>62070546</v>
      </c>
      <c r="N53743" s="128">
        <v>0</v>
      </c>
      <c r="O53743" s="128">
        <v>-44222367</v>
      </c>
      <c r="P53743" s="128">
        <v>0</v>
      </c>
      <c r="Q53743" s="128">
        <v>17848179</v>
      </c>
      <c r="R53743" s="128">
        <v>0</v>
      </c>
      <c r="S53743" s="127">
        <v>17848179</v>
      </c>
      <c r="T53743" s="131" t="s">
        <v>21</v>
      </c>
      <c r="U53743" s="56" t="s">
        <v>21</v>
      </c>
      <c r="W53743" s="56">
        <v>8</v>
      </c>
      <c r="X53743" s="56">
        <v>1</v>
      </c>
    </row>
    <row r="53744" spans="1:24">
      <c r="A53744" s="56">
        <v>2132</v>
      </c>
      <c r="B53744" s="133" t="s">
        <v>56733</v>
      </c>
      <c r="C53744" s="132" t="s">
        <v>21</v>
      </c>
      <c r="D53744" s="131">
        <v>109</v>
      </c>
      <c r="E53744" s="132" t="s">
        <v>56673</v>
      </c>
      <c r="F53744" s="132" t="s">
        <v>23</v>
      </c>
      <c r="G53744" s="130">
        <v>140990002</v>
      </c>
      <c r="H53744" s="56">
        <v>2132</v>
      </c>
      <c r="I53744" s="129" t="s">
        <v>165</v>
      </c>
      <c r="J53744" s="132" t="s">
        <v>168</v>
      </c>
      <c r="K53744" s="132" t="s">
        <v>90</v>
      </c>
      <c r="L53744" s="132" t="s">
        <v>91</v>
      </c>
      <c r="M53744" s="128">
        <v>0</v>
      </c>
      <c r="N53744" s="128">
        <v>0</v>
      </c>
      <c r="O53744" s="128">
        <v>25000000</v>
      </c>
      <c r="P53744" s="128">
        <v>0</v>
      </c>
      <c r="Q53744" s="128">
        <v>25000000</v>
      </c>
      <c r="R53744" s="128">
        <v>0</v>
      </c>
      <c r="S53744" s="127">
        <v>25000000</v>
      </c>
      <c r="T53744" s="131" t="s">
        <v>21</v>
      </c>
      <c r="U53744" s="56" t="s">
        <v>21</v>
      </c>
      <c r="W53744" s="56">
        <v>8</v>
      </c>
      <c r="X53744" s="56">
        <v>1</v>
      </c>
    </row>
    <row r="53745" spans="1:24">
      <c r="A53745" s="56">
        <v>2132</v>
      </c>
      <c r="B53745" s="133" t="s">
        <v>56734</v>
      </c>
      <c r="C53745" s="132" t="s">
        <v>21</v>
      </c>
      <c r="D53745" s="131">
        <v>109</v>
      </c>
      <c r="E53745" s="132" t="s">
        <v>56673</v>
      </c>
      <c r="F53745" s="132" t="s">
        <v>23</v>
      </c>
      <c r="G53745" s="130">
        <v>140990004</v>
      </c>
      <c r="H53745" s="56">
        <v>2132</v>
      </c>
      <c r="I53745" s="129" t="s">
        <v>165</v>
      </c>
      <c r="J53745" s="132" t="s">
        <v>172</v>
      </c>
      <c r="K53745" s="132" t="s">
        <v>90</v>
      </c>
      <c r="L53745" s="132" t="s">
        <v>91</v>
      </c>
      <c r="M53745" s="128">
        <v>22680000</v>
      </c>
      <c r="N53745" s="128">
        <v>0</v>
      </c>
      <c r="O53745" s="128">
        <v>7210000</v>
      </c>
      <c r="P53745" s="128">
        <v>0</v>
      </c>
      <c r="Q53745" s="128">
        <v>29890000</v>
      </c>
      <c r="R53745" s="128">
        <v>0</v>
      </c>
      <c r="S53745" s="127">
        <v>29890000</v>
      </c>
      <c r="T53745" s="131" t="s">
        <v>21</v>
      </c>
      <c r="U53745" s="56" t="s">
        <v>21</v>
      </c>
      <c r="W53745" s="56">
        <v>8</v>
      </c>
      <c r="X53745" s="56">
        <v>1</v>
      </c>
    </row>
    <row r="53746" spans="1:24">
      <c r="A53746" s="56">
        <v>2132</v>
      </c>
      <c r="B53746" s="133" t="s">
        <v>56735</v>
      </c>
      <c r="C53746" s="132" t="s">
        <v>21</v>
      </c>
      <c r="D53746" s="131">
        <v>109</v>
      </c>
      <c r="E53746" s="132" t="s">
        <v>56673</v>
      </c>
      <c r="F53746" s="132" t="s">
        <v>23</v>
      </c>
      <c r="G53746" s="130">
        <v>140990008</v>
      </c>
      <c r="H53746" s="56">
        <v>2132</v>
      </c>
      <c r="I53746" s="129" t="s">
        <v>165</v>
      </c>
      <c r="J53746" s="132" t="s">
        <v>174</v>
      </c>
      <c r="K53746" s="132" t="s">
        <v>90</v>
      </c>
      <c r="L53746" s="132" t="s">
        <v>91</v>
      </c>
      <c r="M53746" s="128">
        <v>421302741</v>
      </c>
      <c r="N53746" s="128">
        <v>0</v>
      </c>
      <c r="O53746" s="128">
        <v>164650000</v>
      </c>
      <c r="P53746" s="128">
        <v>0</v>
      </c>
      <c r="Q53746" s="128">
        <v>585952741</v>
      </c>
      <c r="R53746" s="128">
        <v>0</v>
      </c>
      <c r="S53746" s="127">
        <v>585952741</v>
      </c>
      <c r="T53746" s="131" t="s">
        <v>21</v>
      </c>
      <c r="U53746" s="56" t="s">
        <v>21</v>
      </c>
      <c r="W53746" s="56">
        <v>9</v>
      </c>
      <c r="X53746" s="56">
        <v>1</v>
      </c>
    </row>
    <row r="53747" spans="1:24">
      <c r="A53747" s="56">
        <v>2141</v>
      </c>
      <c r="B53747" s="133" t="s">
        <v>56736</v>
      </c>
      <c r="C53747" s="132" t="s">
        <v>58</v>
      </c>
      <c r="D53747" s="131">
        <v>109</v>
      </c>
      <c r="E53747" s="132" t="s">
        <v>56673</v>
      </c>
      <c r="F53747" s="132" t="s">
        <v>23</v>
      </c>
      <c r="G53747" s="130">
        <v>140701001</v>
      </c>
      <c r="H53747" s="56">
        <v>2141</v>
      </c>
      <c r="I53747" s="129" t="s">
        <v>95</v>
      </c>
      <c r="J53747" s="132" t="s">
        <v>96</v>
      </c>
      <c r="K53747" s="132" t="s">
        <v>90</v>
      </c>
      <c r="L53747" s="132" t="s">
        <v>91</v>
      </c>
      <c r="M53747" s="128">
        <v>87337474341</v>
      </c>
      <c r="N53747" s="128">
        <v>0</v>
      </c>
      <c r="O53747" s="128">
        <v>42412994996</v>
      </c>
      <c r="P53747" s="128">
        <v>25179388242</v>
      </c>
      <c r="Q53747" s="128">
        <v>104571081095</v>
      </c>
      <c r="R53747" s="128">
        <v>0</v>
      </c>
      <c r="S53747" s="127">
        <v>104571081095</v>
      </c>
      <c r="T53747" s="131" t="s">
        <v>58</v>
      </c>
      <c r="U53747" s="56" t="s">
        <v>58</v>
      </c>
      <c r="W53747" s="56">
        <v>12</v>
      </c>
      <c r="X53747" s="56">
        <v>1</v>
      </c>
    </row>
    <row r="53748" spans="1:24">
      <c r="A53748" s="56">
        <v>2191</v>
      </c>
      <c r="B53748" s="133" t="s">
        <v>56737</v>
      </c>
      <c r="C53748" s="132" t="s">
        <v>21</v>
      </c>
      <c r="D53748" s="131">
        <v>109</v>
      </c>
      <c r="E53748" s="132" t="s">
        <v>56673</v>
      </c>
      <c r="F53748" s="132" t="s">
        <v>23</v>
      </c>
      <c r="G53748" s="130">
        <v>289701002</v>
      </c>
      <c r="H53748" s="56">
        <v>2191</v>
      </c>
      <c r="I53748" s="129" t="s">
        <v>181</v>
      </c>
      <c r="J53748" s="132" t="s">
        <v>182</v>
      </c>
      <c r="K53748" s="132" t="s">
        <v>183</v>
      </c>
      <c r="L53748" s="132" t="s">
        <v>184</v>
      </c>
      <c r="M53748" s="128">
        <v>0</v>
      </c>
      <c r="N53748" s="128">
        <v>7778695645</v>
      </c>
      <c r="O53748" s="128">
        <v>0</v>
      </c>
      <c r="P53748" s="128">
        <v>634000000</v>
      </c>
      <c r="Q53748" s="128">
        <v>0</v>
      </c>
      <c r="R53748" s="128">
        <v>8412695645</v>
      </c>
      <c r="S53748" s="127">
        <v>-8412695645</v>
      </c>
      <c r="T53748" s="131" t="s">
        <v>21</v>
      </c>
      <c r="U53748" s="56" t="s">
        <v>21</v>
      </c>
      <c r="W53748" s="56">
        <v>1</v>
      </c>
      <c r="X53748" s="56">
        <v>10</v>
      </c>
    </row>
    <row r="53749" spans="1:24">
      <c r="A53749" s="56">
        <v>2192</v>
      </c>
      <c r="B53749" s="133" t="s">
        <v>56738</v>
      </c>
      <c r="C53749" s="132" t="s">
        <v>21</v>
      </c>
      <c r="D53749" s="131">
        <v>109</v>
      </c>
      <c r="E53749" s="132" t="s">
        <v>56673</v>
      </c>
      <c r="F53749" s="132" t="s">
        <v>23</v>
      </c>
      <c r="G53749" s="130">
        <v>289703002</v>
      </c>
      <c r="H53749" s="56">
        <v>2192</v>
      </c>
      <c r="I53749" s="129" t="s">
        <v>186</v>
      </c>
      <c r="J53749" s="132" t="s">
        <v>187</v>
      </c>
      <c r="K53749" s="132" t="s">
        <v>183</v>
      </c>
      <c r="L53749" s="132" t="s">
        <v>184</v>
      </c>
      <c r="M53749" s="128">
        <v>0</v>
      </c>
      <c r="N53749" s="128">
        <v>21845000000</v>
      </c>
      <c r="O53749" s="128">
        <v>0</v>
      </c>
      <c r="P53749" s="128">
        <v>601000000</v>
      </c>
      <c r="Q53749" s="128">
        <v>0</v>
      </c>
      <c r="R53749" s="128">
        <v>22446000000</v>
      </c>
      <c r="S53749" s="127">
        <v>-22446000000</v>
      </c>
      <c r="T53749" s="131" t="s">
        <v>21</v>
      </c>
      <c r="U53749" s="56" t="s">
        <v>21</v>
      </c>
      <c r="W53749" s="56">
        <v>1</v>
      </c>
      <c r="X53749" s="56">
        <v>11</v>
      </c>
    </row>
    <row r="53750" spans="1:24">
      <c r="A53750" s="56">
        <v>2751</v>
      </c>
      <c r="B53750" s="133" t="s">
        <v>56739</v>
      </c>
      <c r="C53750" s="132" t="s">
        <v>21</v>
      </c>
      <c r="D53750" s="131">
        <v>109</v>
      </c>
      <c r="E53750" s="132" t="s">
        <v>56673</v>
      </c>
      <c r="F53750" s="132" t="s">
        <v>23</v>
      </c>
      <c r="G53750" s="130">
        <v>141102001</v>
      </c>
      <c r="H53750" s="56">
        <v>2751</v>
      </c>
      <c r="I53750" s="129" t="s">
        <v>192</v>
      </c>
      <c r="J53750" s="132" t="s">
        <v>193</v>
      </c>
      <c r="K53750" s="132" t="s">
        <v>90</v>
      </c>
      <c r="L53750" s="132" t="s">
        <v>91</v>
      </c>
      <c r="M53750" s="128">
        <v>131314913709</v>
      </c>
      <c r="N53750" s="128">
        <v>0</v>
      </c>
      <c r="O53750" s="128">
        <v>0</v>
      </c>
      <c r="P53750" s="128">
        <v>0</v>
      </c>
      <c r="Q53750" s="128">
        <v>131314913709</v>
      </c>
      <c r="R53750" s="128">
        <v>0</v>
      </c>
      <c r="S53750" s="127">
        <v>131314913709</v>
      </c>
      <c r="T53750" s="131" t="s">
        <v>21</v>
      </c>
      <c r="U53750" s="56" t="s">
        <v>21</v>
      </c>
      <c r="W53750" s="56">
        <v>12</v>
      </c>
      <c r="X53750" s="56">
        <v>1</v>
      </c>
    </row>
    <row r="53751" spans="1:24">
      <c r="A53751" s="56">
        <v>3013</v>
      </c>
      <c r="B53751" s="133" t="s">
        <v>56740</v>
      </c>
      <c r="C53751" s="132" t="s">
        <v>21</v>
      </c>
      <c r="D53751" s="131">
        <v>109</v>
      </c>
      <c r="E53751" s="132" t="s">
        <v>56673</v>
      </c>
      <c r="F53751" s="132" t="s">
        <v>23</v>
      </c>
      <c r="G53751" s="130">
        <v>150303001</v>
      </c>
      <c r="H53751" s="56">
        <v>3013</v>
      </c>
      <c r="I53751" s="129" t="s">
        <v>201</v>
      </c>
      <c r="J53751" s="132" t="s">
        <v>202</v>
      </c>
      <c r="K53751" s="132" t="s">
        <v>198</v>
      </c>
      <c r="L53751" s="132" t="s">
        <v>199</v>
      </c>
      <c r="M53751" s="128">
        <v>1226390000</v>
      </c>
      <c r="N53751" s="128">
        <v>0</v>
      </c>
      <c r="O53751" s="128">
        <v>0</v>
      </c>
      <c r="P53751" s="128">
        <v>0</v>
      </c>
      <c r="Q53751" s="128">
        <v>1226390000</v>
      </c>
      <c r="R53751" s="128">
        <v>0</v>
      </c>
      <c r="S53751" s="127">
        <v>1226390000</v>
      </c>
      <c r="T53751" s="131" t="s">
        <v>21</v>
      </c>
      <c r="U53751" s="56" t="s">
        <v>21</v>
      </c>
      <c r="W53751" s="56">
        <v>10</v>
      </c>
      <c r="X53751" s="56">
        <v>1</v>
      </c>
    </row>
    <row r="53752" spans="1:24">
      <c r="A53752" s="56">
        <v>3013</v>
      </c>
      <c r="B53752" s="133" t="s">
        <v>56741</v>
      </c>
      <c r="C53752" s="132" t="s">
        <v>21</v>
      </c>
      <c r="D53752" s="131">
        <v>109</v>
      </c>
      <c r="E53752" s="132" t="s">
        <v>56673</v>
      </c>
      <c r="F53752" s="132" t="s">
        <v>23</v>
      </c>
      <c r="G53752" s="130">
        <v>150303002</v>
      </c>
      <c r="H53752" s="56">
        <v>3013</v>
      </c>
      <c r="I53752" s="129" t="s">
        <v>201</v>
      </c>
      <c r="J53752" s="132" t="s">
        <v>204</v>
      </c>
      <c r="K53752" s="132" t="s">
        <v>198</v>
      </c>
      <c r="L53752" s="132" t="s">
        <v>199</v>
      </c>
      <c r="M53752" s="128">
        <v>447574600</v>
      </c>
      <c r="N53752" s="128">
        <v>0</v>
      </c>
      <c r="O53752" s="128">
        <v>0</v>
      </c>
      <c r="P53752" s="128">
        <v>0</v>
      </c>
      <c r="Q53752" s="128">
        <v>447574600</v>
      </c>
      <c r="R53752" s="128">
        <v>0</v>
      </c>
      <c r="S53752" s="127">
        <v>447574600</v>
      </c>
      <c r="T53752" s="131" t="s">
        <v>21</v>
      </c>
      <c r="U53752" s="56" t="s">
        <v>21</v>
      </c>
      <c r="W53752" s="56">
        <v>9</v>
      </c>
      <c r="X53752" s="56">
        <v>1</v>
      </c>
    </row>
    <row r="53753" spans="1:24">
      <c r="A53753" s="56">
        <v>3013</v>
      </c>
      <c r="B53753" s="133" t="s">
        <v>56742</v>
      </c>
      <c r="C53753" s="132" t="s">
        <v>21</v>
      </c>
      <c r="D53753" s="131">
        <v>109</v>
      </c>
      <c r="E53753" s="132" t="s">
        <v>56673</v>
      </c>
      <c r="F53753" s="132" t="s">
        <v>23</v>
      </c>
      <c r="G53753" s="130">
        <v>150303003</v>
      </c>
      <c r="H53753" s="56">
        <v>3013</v>
      </c>
      <c r="I53753" s="129" t="s">
        <v>201</v>
      </c>
      <c r="J53753" s="132" t="s">
        <v>206</v>
      </c>
      <c r="K53753" s="132" t="s">
        <v>198</v>
      </c>
      <c r="L53753" s="132" t="s">
        <v>199</v>
      </c>
      <c r="M53753" s="128">
        <v>38830000</v>
      </c>
      <c r="N53753" s="128">
        <v>0</v>
      </c>
      <c r="O53753" s="128">
        <v>0</v>
      </c>
      <c r="P53753" s="128">
        <v>0</v>
      </c>
      <c r="Q53753" s="128">
        <v>38830000</v>
      </c>
      <c r="R53753" s="128">
        <v>0</v>
      </c>
      <c r="S53753" s="127">
        <v>38830000</v>
      </c>
      <c r="T53753" s="131" t="s">
        <v>21</v>
      </c>
      <c r="U53753" s="56" t="s">
        <v>21</v>
      </c>
      <c r="W53753" s="56">
        <v>8</v>
      </c>
      <c r="X53753" s="56">
        <v>1</v>
      </c>
    </row>
    <row r="53754" spans="1:24">
      <c r="A53754" s="56">
        <v>3013</v>
      </c>
      <c r="B53754" s="133" t="s">
        <v>56743</v>
      </c>
      <c r="C53754" s="132" t="s">
        <v>21</v>
      </c>
      <c r="D53754" s="131">
        <v>109</v>
      </c>
      <c r="E53754" s="132" t="s">
        <v>56673</v>
      </c>
      <c r="F53754" s="132" t="s">
        <v>23</v>
      </c>
      <c r="G53754" s="130">
        <v>150303004</v>
      </c>
      <c r="H53754" s="56">
        <v>3013</v>
      </c>
      <c r="I53754" s="129" t="s">
        <v>201</v>
      </c>
      <c r="J53754" s="132" t="s">
        <v>208</v>
      </c>
      <c r="K53754" s="132" t="s">
        <v>198</v>
      </c>
      <c r="L53754" s="132" t="s">
        <v>199</v>
      </c>
      <c r="M53754" s="128">
        <v>241891800</v>
      </c>
      <c r="N53754" s="128">
        <v>0</v>
      </c>
      <c r="O53754" s="128">
        <v>0</v>
      </c>
      <c r="P53754" s="128">
        <v>0</v>
      </c>
      <c r="Q53754" s="128">
        <v>241891800</v>
      </c>
      <c r="R53754" s="128">
        <v>0</v>
      </c>
      <c r="S53754" s="127">
        <v>241891800</v>
      </c>
      <c r="T53754" s="131" t="s">
        <v>21</v>
      </c>
      <c r="U53754" s="56" t="s">
        <v>21</v>
      </c>
      <c r="W53754" s="56">
        <v>9</v>
      </c>
      <c r="X53754" s="56">
        <v>1</v>
      </c>
    </row>
    <row r="53755" spans="1:24">
      <c r="A53755" s="56">
        <v>3013</v>
      </c>
      <c r="B53755" s="133" t="s">
        <v>56744</v>
      </c>
      <c r="C53755" s="132" t="s">
        <v>21</v>
      </c>
      <c r="D53755" s="131">
        <v>109</v>
      </c>
      <c r="E53755" s="132" t="s">
        <v>56673</v>
      </c>
      <c r="F53755" s="132" t="s">
        <v>23</v>
      </c>
      <c r="G53755" s="130">
        <v>150303006</v>
      </c>
      <c r="H53755" s="56">
        <v>3013</v>
      </c>
      <c r="I53755" s="129" t="s">
        <v>201</v>
      </c>
      <c r="J53755" s="132" t="s">
        <v>210</v>
      </c>
      <c r="K53755" s="132" t="s">
        <v>198</v>
      </c>
      <c r="L53755" s="132" t="s">
        <v>199</v>
      </c>
      <c r="M53755" s="128">
        <v>176739200</v>
      </c>
      <c r="N53755" s="128">
        <v>0</v>
      </c>
      <c r="O53755" s="128">
        <v>0</v>
      </c>
      <c r="P53755" s="128">
        <v>0</v>
      </c>
      <c r="Q53755" s="128">
        <v>176739200</v>
      </c>
      <c r="R53755" s="128">
        <v>0</v>
      </c>
      <c r="S53755" s="127">
        <v>176739200</v>
      </c>
      <c r="T53755" s="131" t="s">
        <v>21</v>
      </c>
      <c r="U53755" s="56" t="s">
        <v>21</v>
      </c>
      <c r="W53755" s="56">
        <v>9</v>
      </c>
      <c r="X53755" s="56">
        <v>1</v>
      </c>
    </row>
    <row r="53756" spans="1:24">
      <c r="A53756" s="56">
        <v>3013</v>
      </c>
      <c r="B53756" s="133" t="s">
        <v>56745</v>
      </c>
      <c r="C53756" s="132" t="s">
        <v>21</v>
      </c>
      <c r="D53756" s="131">
        <v>109</v>
      </c>
      <c r="E53756" s="132" t="s">
        <v>56673</v>
      </c>
      <c r="F53756" s="132" t="s">
        <v>23</v>
      </c>
      <c r="G53756" s="130">
        <v>150303008</v>
      </c>
      <c r="H53756" s="56">
        <v>3013</v>
      </c>
      <c r="I53756" s="129" t="s">
        <v>201</v>
      </c>
      <c r="J53756" s="132" t="s">
        <v>212</v>
      </c>
      <c r="K53756" s="132" t="s">
        <v>198</v>
      </c>
      <c r="L53756" s="132" t="s">
        <v>199</v>
      </c>
      <c r="M53756" s="128">
        <v>2373125500</v>
      </c>
      <c r="N53756" s="128">
        <v>0</v>
      </c>
      <c r="O53756" s="128">
        <v>0</v>
      </c>
      <c r="P53756" s="128">
        <v>0</v>
      </c>
      <c r="Q53756" s="128">
        <v>2373125500</v>
      </c>
      <c r="R53756" s="128">
        <v>0</v>
      </c>
      <c r="S53756" s="127">
        <v>2373125500</v>
      </c>
      <c r="T53756" s="131" t="s">
        <v>21</v>
      </c>
      <c r="U53756" s="56" t="s">
        <v>21</v>
      </c>
      <c r="W53756" s="56">
        <v>10</v>
      </c>
      <c r="X53756" s="56">
        <v>1</v>
      </c>
    </row>
    <row r="53757" spans="1:24">
      <c r="A53757" s="56">
        <v>3013</v>
      </c>
      <c r="B53757" s="133" t="s">
        <v>56746</v>
      </c>
      <c r="C53757" s="132" t="s">
        <v>21</v>
      </c>
      <c r="D53757" s="131">
        <v>109</v>
      </c>
      <c r="E53757" s="132" t="s">
        <v>56673</v>
      </c>
      <c r="F53757" s="132" t="s">
        <v>23</v>
      </c>
      <c r="G53757" s="130">
        <v>150303010</v>
      </c>
      <c r="H53757" s="56">
        <v>3013</v>
      </c>
      <c r="I53757" s="129" t="s">
        <v>201</v>
      </c>
      <c r="J53757" s="132" t="s">
        <v>214</v>
      </c>
      <c r="K53757" s="132" t="s">
        <v>198</v>
      </c>
      <c r="L53757" s="132" t="s">
        <v>199</v>
      </c>
      <c r="M53757" s="128">
        <v>35860000</v>
      </c>
      <c r="N53757" s="128">
        <v>0</v>
      </c>
      <c r="O53757" s="128">
        <v>0</v>
      </c>
      <c r="P53757" s="128">
        <v>0</v>
      </c>
      <c r="Q53757" s="128">
        <v>35860000</v>
      </c>
      <c r="R53757" s="128">
        <v>0</v>
      </c>
      <c r="S53757" s="127">
        <v>35860000</v>
      </c>
      <c r="T53757" s="131" t="s">
        <v>21</v>
      </c>
      <c r="U53757" s="56" t="s">
        <v>21</v>
      </c>
      <c r="W53757" s="56">
        <v>8</v>
      </c>
      <c r="X53757" s="56">
        <v>1</v>
      </c>
    </row>
    <row r="53758" spans="1:24">
      <c r="A53758" s="56">
        <v>3013</v>
      </c>
      <c r="B53758" s="133" t="s">
        <v>56747</v>
      </c>
      <c r="C53758" s="132" t="s">
        <v>21</v>
      </c>
      <c r="D53758" s="131">
        <v>109</v>
      </c>
      <c r="E53758" s="132" t="s">
        <v>56673</v>
      </c>
      <c r="F53758" s="132" t="s">
        <v>23</v>
      </c>
      <c r="G53758" s="130">
        <v>150303998</v>
      </c>
      <c r="H53758" s="56">
        <v>3013</v>
      </c>
      <c r="I53758" s="129" t="s">
        <v>201</v>
      </c>
      <c r="J53758" s="132" t="s">
        <v>216</v>
      </c>
      <c r="K53758" s="132" t="s">
        <v>198</v>
      </c>
      <c r="L53758" s="132" t="s">
        <v>199</v>
      </c>
      <c r="M53758" s="128">
        <v>2242465000</v>
      </c>
      <c r="N53758" s="128">
        <v>0</v>
      </c>
      <c r="O53758" s="128">
        <v>0</v>
      </c>
      <c r="P53758" s="128">
        <v>0</v>
      </c>
      <c r="Q53758" s="128">
        <v>2242465000</v>
      </c>
      <c r="R53758" s="128">
        <v>0</v>
      </c>
      <c r="S53758" s="127">
        <v>2242465000</v>
      </c>
      <c r="T53758" s="131" t="s">
        <v>21</v>
      </c>
      <c r="U53758" s="56" t="s">
        <v>21</v>
      </c>
      <c r="W53758" s="56">
        <v>10</v>
      </c>
      <c r="X53758" s="56">
        <v>1</v>
      </c>
    </row>
    <row r="53759" spans="1:24">
      <c r="A53759" s="56">
        <v>3014</v>
      </c>
      <c r="B53759" s="133" t="s">
        <v>56748</v>
      </c>
      <c r="C53759" s="132" t="s">
        <v>21</v>
      </c>
      <c r="D53759" s="131">
        <v>109</v>
      </c>
      <c r="E53759" s="132" t="s">
        <v>56673</v>
      </c>
      <c r="F53759" s="132" t="s">
        <v>23</v>
      </c>
      <c r="G53759" s="130">
        <v>150302001</v>
      </c>
      <c r="H53759" s="56">
        <v>3014</v>
      </c>
      <c r="I53759" s="129" t="s">
        <v>218</v>
      </c>
      <c r="J53759" s="132" t="s">
        <v>219</v>
      </c>
      <c r="K53759" s="132" t="s">
        <v>198</v>
      </c>
      <c r="L53759" s="132" t="s">
        <v>199</v>
      </c>
      <c r="M53759" s="128">
        <v>4282126000</v>
      </c>
      <c r="N53759" s="128">
        <v>0</v>
      </c>
      <c r="O53759" s="128">
        <v>0</v>
      </c>
      <c r="P53759" s="128">
        <v>0</v>
      </c>
      <c r="Q53759" s="128">
        <v>4282126000</v>
      </c>
      <c r="R53759" s="128">
        <v>0</v>
      </c>
      <c r="S53759" s="127">
        <v>4282126000</v>
      </c>
      <c r="T53759" s="131" t="s">
        <v>21</v>
      </c>
      <c r="U53759" s="56" t="s">
        <v>21</v>
      </c>
      <c r="W53759" s="56">
        <v>10</v>
      </c>
      <c r="X53759" s="56">
        <v>1</v>
      </c>
    </row>
    <row r="53760" spans="1:24">
      <c r="A53760" s="56">
        <v>3015</v>
      </c>
      <c r="B53760" s="133" t="s">
        <v>56749</v>
      </c>
      <c r="C53760" s="132" t="s">
        <v>21</v>
      </c>
      <c r="D53760" s="131">
        <v>109</v>
      </c>
      <c r="E53760" s="132" t="s">
        <v>56673</v>
      </c>
      <c r="F53760" s="132" t="s">
        <v>23</v>
      </c>
      <c r="G53760" s="130">
        <v>150304002</v>
      </c>
      <c r="H53760" s="56">
        <v>3015</v>
      </c>
      <c r="I53760" s="129" t="s">
        <v>221</v>
      </c>
      <c r="J53760" s="132" t="s">
        <v>224</v>
      </c>
      <c r="K53760" s="132" t="s">
        <v>198</v>
      </c>
      <c r="L53760" s="132" t="s">
        <v>199</v>
      </c>
      <c r="M53760" s="128">
        <v>552136636</v>
      </c>
      <c r="N53760" s="128">
        <v>0</v>
      </c>
      <c r="O53760" s="128">
        <v>164677000</v>
      </c>
      <c r="P53760" s="128">
        <v>0</v>
      </c>
      <c r="Q53760" s="128">
        <v>716813636</v>
      </c>
      <c r="R53760" s="128">
        <v>0</v>
      </c>
      <c r="S53760" s="127">
        <v>716813636</v>
      </c>
      <c r="T53760" s="131" t="s">
        <v>21</v>
      </c>
      <c r="U53760" s="56" t="s">
        <v>21</v>
      </c>
      <c r="W53760" s="56">
        <v>9</v>
      </c>
      <c r="X53760" s="56">
        <v>1</v>
      </c>
    </row>
    <row r="53761" spans="1:24">
      <c r="A53761" s="56">
        <v>3015</v>
      </c>
      <c r="B53761" s="133" t="s">
        <v>56750</v>
      </c>
      <c r="C53761" s="132" t="s">
        <v>21</v>
      </c>
      <c r="D53761" s="131">
        <v>109</v>
      </c>
      <c r="E53761" s="132" t="s">
        <v>56673</v>
      </c>
      <c r="F53761" s="132" t="s">
        <v>23</v>
      </c>
      <c r="G53761" s="130">
        <v>150304004</v>
      </c>
      <c r="H53761" s="56">
        <v>3015</v>
      </c>
      <c r="I53761" s="129" t="s">
        <v>221</v>
      </c>
      <c r="J53761" s="132" t="s">
        <v>228</v>
      </c>
      <c r="K53761" s="132" t="s">
        <v>198</v>
      </c>
      <c r="L53761" s="132" t="s">
        <v>199</v>
      </c>
      <c r="M53761" s="128">
        <v>438614000</v>
      </c>
      <c r="N53761" s="128">
        <v>0</v>
      </c>
      <c r="O53761" s="128">
        <v>0</v>
      </c>
      <c r="P53761" s="128">
        <v>0</v>
      </c>
      <c r="Q53761" s="128">
        <v>438614000</v>
      </c>
      <c r="R53761" s="128">
        <v>0</v>
      </c>
      <c r="S53761" s="127">
        <v>438614000</v>
      </c>
      <c r="T53761" s="131" t="s">
        <v>21</v>
      </c>
      <c r="U53761" s="56" t="s">
        <v>21</v>
      </c>
      <c r="W53761" s="56">
        <v>9</v>
      </c>
      <c r="X53761" s="56">
        <v>1</v>
      </c>
    </row>
    <row r="53762" spans="1:24">
      <c r="A53762" s="56">
        <v>3019</v>
      </c>
      <c r="B53762" s="133" t="s">
        <v>56751</v>
      </c>
      <c r="C53762" s="132" t="s">
        <v>21</v>
      </c>
      <c r="D53762" s="131">
        <v>109</v>
      </c>
      <c r="E53762" s="132" t="s">
        <v>56673</v>
      </c>
      <c r="F53762" s="132" t="s">
        <v>23</v>
      </c>
      <c r="G53762" s="130">
        <v>150398001</v>
      </c>
      <c r="H53762" s="56">
        <v>3019</v>
      </c>
      <c r="I53762" s="129" t="s">
        <v>232</v>
      </c>
      <c r="J53762" s="132" t="s">
        <v>233</v>
      </c>
      <c r="K53762" s="132" t="s">
        <v>198</v>
      </c>
      <c r="L53762" s="132" t="s">
        <v>199</v>
      </c>
      <c r="M53762" s="128">
        <v>357577000</v>
      </c>
      <c r="N53762" s="128">
        <v>0</v>
      </c>
      <c r="O53762" s="128">
        <v>0</v>
      </c>
      <c r="P53762" s="128">
        <v>0</v>
      </c>
      <c r="Q53762" s="128">
        <v>357577000</v>
      </c>
      <c r="R53762" s="128">
        <v>0</v>
      </c>
      <c r="S53762" s="127">
        <v>357577000</v>
      </c>
      <c r="T53762" s="131" t="s">
        <v>21</v>
      </c>
      <c r="U53762" s="56" t="s">
        <v>21</v>
      </c>
      <c r="W53762" s="56">
        <v>9</v>
      </c>
      <c r="X53762" s="56">
        <v>1</v>
      </c>
    </row>
    <row r="53763" spans="1:24">
      <c r="A53763" s="56">
        <v>3051</v>
      </c>
      <c r="B53763" s="133" t="s">
        <v>56752</v>
      </c>
      <c r="C53763" s="132" t="s">
        <v>21</v>
      </c>
      <c r="D53763" s="131">
        <v>109</v>
      </c>
      <c r="E53763" s="132" t="s">
        <v>56673</v>
      </c>
      <c r="F53763" s="132" t="s">
        <v>23</v>
      </c>
      <c r="G53763" s="130">
        <v>150402001</v>
      </c>
      <c r="H53763" s="56">
        <v>3051</v>
      </c>
      <c r="I53763" s="129" t="s">
        <v>243</v>
      </c>
      <c r="J53763" s="132" t="s">
        <v>244</v>
      </c>
      <c r="K53763" s="132" t="s">
        <v>240</v>
      </c>
      <c r="L53763" s="132" t="s">
        <v>241</v>
      </c>
      <c r="M53763" s="128">
        <v>0</v>
      </c>
      <c r="N53763" s="128">
        <v>2292944616</v>
      </c>
      <c r="O53763" s="128">
        <v>0</v>
      </c>
      <c r="P53763" s="128">
        <v>60614569</v>
      </c>
      <c r="Q53763" s="128">
        <v>0</v>
      </c>
      <c r="R53763" s="128">
        <v>2353559185</v>
      </c>
      <c r="S53763" s="127">
        <v>-2353559185</v>
      </c>
      <c r="T53763" s="131" t="s">
        <v>21</v>
      </c>
      <c r="U53763" s="56" t="s">
        <v>21</v>
      </c>
      <c r="W53763" s="56">
        <v>1</v>
      </c>
      <c r="X53763" s="56">
        <v>10</v>
      </c>
    </row>
    <row r="53764" spans="1:24">
      <c r="A53764" s="56">
        <v>3051</v>
      </c>
      <c r="B53764" s="133" t="s">
        <v>56753</v>
      </c>
      <c r="C53764" s="132" t="s">
        <v>21</v>
      </c>
      <c r="D53764" s="131">
        <v>109</v>
      </c>
      <c r="E53764" s="132" t="s">
        <v>56673</v>
      </c>
      <c r="F53764" s="132" t="s">
        <v>23</v>
      </c>
      <c r="G53764" s="130">
        <v>150403001</v>
      </c>
      <c r="H53764" s="56">
        <v>3051</v>
      </c>
      <c r="I53764" s="129" t="s">
        <v>246</v>
      </c>
      <c r="J53764" s="132" t="s">
        <v>247</v>
      </c>
      <c r="K53764" s="132" t="s">
        <v>240</v>
      </c>
      <c r="L53764" s="132" t="s">
        <v>241</v>
      </c>
      <c r="M53764" s="128">
        <v>0</v>
      </c>
      <c r="N53764" s="128">
        <v>5983907438</v>
      </c>
      <c r="O53764" s="128">
        <v>0</v>
      </c>
      <c r="P53764" s="128">
        <v>30775788</v>
      </c>
      <c r="Q53764" s="128">
        <v>0</v>
      </c>
      <c r="R53764" s="128">
        <v>6014683226</v>
      </c>
      <c r="S53764" s="127">
        <v>-6014683226</v>
      </c>
      <c r="T53764" s="131" t="s">
        <v>21</v>
      </c>
      <c r="U53764" s="56" t="s">
        <v>21</v>
      </c>
      <c r="W53764" s="56">
        <v>1</v>
      </c>
      <c r="X53764" s="56">
        <v>10</v>
      </c>
    </row>
    <row r="53765" spans="1:24">
      <c r="A53765" s="56">
        <v>3051</v>
      </c>
      <c r="B53765" s="133" t="s">
        <v>56754</v>
      </c>
      <c r="C53765" s="132" t="s">
        <v>21</v>
      </c>
      <c r="D53765" s="131">
        <v>109</v>
      </c>
      <c r="E53765" s="132" t="s">
        <v>56673</v>
      </c>
      <c r="F53765" s="132" t="s">
        <v>23</v>
      </c>
      <c r="G53765" s="130">
        <v>150404001</v>
      </c>
      <c r="H53765" s="56">
        <v>3051</v>
      </c>
      <c r="I53765" s="129" t="s">
        <v>249</v>
      </c>
      <c r="J53765" s="132" t="s">
        <v>250</v>
      </c>
      <c r="K53765" s="132" t="s">
        <v>240</v>
      </c>
      <c r="L53765" s="132" t="s">
        <v>241</v>
      </c>
      <c r="M53765" s="128">
        <v>0</v>
      </c>
      <c r="N53765" s="128">
        <v>648751908</v>
      </c>
      <c r="O53765" s="128">
        <v>0</v>
      </c>
      <c r="P53765" s="128">
        <v>21689870</v>
      </c>
      <c r="Q53765" s="128">
        <v>0</v>
      </c>
      <c r="R53765" s="128">
        <v>670441778</v>
      </c>
      <c r="S53765" s="127">
        <v>-670441778</v>
      </c>
      <c r="T53765" s="131" t="s">
        <v>21</v>
      </c>
      <c r="U53765" s="56" t="s">
        <v>21</v>
      </c>
      <c r="W53765" s="56">
        <v>1</v>
      </c>
      <c r="X53765" s="56">
        <v>9</v>
      </c>
    </row>
    <row r="53766" spans="1:24">
      <c r="A53766" s="56">
        <v>3051</v>
      </c>
      <c r="B53766" s="133" t="s">
        <v>56755</v>
      </c>
      <c r="C53766" s="132" t="s">
        <v>21</v>
      </c>
      <c r="D53766" s="131">
        <v>109</v>
      </c>
      <c r="E53766" s="132" t="s">
        <v>56673</v>
      </c>
      <c r="F53766" s="132" t="s">
        <v>23</v>
      </c>
      <c r="G53766" s="130">
        <v>150498001</v>
      </c>
      <c r="H53766" s="56">
        <v>3051</v>
      </c>
      <c r="I53766" s="129" t="s">
        <v>252</v>
      </c>
      <c r="J53766" s="132" t="s">
        <v>253</v>
      </c>
      <c r="K53766" s="132" t="s">
        <v>240</v>
      </c>
      <c r="L53766" s="132" t="s">
        <v>241</v>
      </c>
      <c r="M53766" s="128">
        <v>0</v>
      </c>
      <c r="N53766" s="128">
        <v>181097707</v>
      </c>
      <c r="O53766" s="128">
        <v>0</v>
      </c>
      <c r="P53766" s="128">
        <v>4338508</v>
      </c>
      <c r="Q53766" s="128">
        <v>0</v>
      </c>
      <c r="R53766" s="128">
        <v>185436215</v>
      </c>
      <c r="S53766" s="127">
        <v>-185436215</v>
      </c>
      <c r="T53766" s="131" t="s">
        <v>21</v>
      </c>
      <c r="U53766" s="56" t="s">
        <v>21</v>
      </c>
      <c r="W53766" s="56">
        <v>1</v>
      </c>
      <c r="X53766" s="56">
        <v>9</v>
      </c>
    </row>
    <row r="53767" spans="1:24">
      <c r="A53767" s="56">
        <v>3110</v>
      </c>
      <c r="B53767" s="133" t="s">
        <v>56756</v>
      </c>
      <c r="C53767" s="132" t="s">
        <v>21</v>
      </c>
      <c r="D53767" s="131">
        <v>109</v>
      </c>
      <c r="E53767" s="132" t="s">
        <v>56673</v>
      </c>
      <c r="F53767" s="132" t="s">
        <v>23</v>
      </c>
      <c r="G53767" s="130">
        <v>154401001</v>
      </c>
      <c r="H53767" s="56">
        <v>3110</v>
      </c>
      <c r="I53767" s="129" t="s">
        <v>255</v>
      </c>
      <c r="J53767" s="132" t="s">
        <v>256</v>
      </c>
      <c r="K53767" s="132" t="s">
        <v>257</v>
      </c>
      <c r="L53767" s="132" t="s">
        <v>258</v>
      </c>
      <c r="M53767" s="128">
        <v>485335099</v>
      </c>
      <c r="N53767" s="128">
        <v>0</v>
      </c>
      <c r="O53767" s="128">
        <v>21670000</v>
      </c>
      <c r="P53767" s="128">
        <v>120758000</v>
      </c>
      <c r="Q53767" s="128">
        <v>386247099</v>
      </c>
      <c r="R53767" s="128">
        <v>0</v>
      </c>
      <c r="S53767" s="127">
        <v>386247099</v>
      </c>
      <c r="T53767" s="131" t="s">
        <v>21</v>
      </c>
      <c r="U53767" s="56" t="s">
        <v>21</v>
      </c>
      <c r="W53767" s="56">
        <v>9</v>
      </c>
      <c r="X53767" s="56">
        <v>1</v>
      </c>
    </row>
    <row r="53768" spans="1:24">
      <c r="A53768" s="56">
        <v>3130</v>
      </c>
      <c r="B53768" s="133" t="s">
        <v>56757</v>
      </c>
      <c r="C53768" s="132" t="s">
        <v>21</v>
      </c>
      <c r="D53768" s="131">
        <v>109</v>
      </c>
      <c r="E53768" s="132" t="s">
        <v>56673</v>
      </c>
      <c r="F53768" s="132" t="s">
        <v>23</v>
      </c>
      <c r="G53768" s="130">
        <v>180603002</v>
      </c>
      <c r="H53768" s="56">
        <v>3130</v>
      </c>
      <c r="I53768" s="129" t="s">
        <v>260</v>
      </c>
      <c r="J53768" s="132" t="s">
        <v>261</v>
      </c>
      <c r="K53768" s="132" t="s">
        <v>257</v>
      </c>
      <c r="L53768" s="132" t="s">
        <v>258</v>
      </c>
      <c r="M53768" s="128">
        <v>181746447</v>
      </c>
      <c r="N53768" s="128">
        <v>0</v>
      </c>
      <c r="O53768" s="128">
        <v>227180000</v>
      </c>
      <c r="P53768" s="128">
        <v>46819643</v>
      </c>
      <c r="Q53768" s="128">
        <v>362106804</v>
      </c>
      <c r="R53768" s="128">
        <v>0</v>
      </c>
      <c r="S53768" s="127">
        <v>362106804</v>
      </c>
      <c r="T53768" s="131" t="s">
        <v>21</v>
      </c>
      <c r="U53768" s="56" t="s">
        <v>21</v>
      </c>
      <c r="W53768" s="56">
        <v>9</v>
      </c>
      <c r="X53768" s="56">
        <v>1</v>
      </c>
    </row>
    <row r="53769" spans="1:24">
      <c r="A53769" s="56">
        <v>3130</v>
      </c>
      <c r="B53769" s="133" t="s">
        <v>56758</v>
      </c>
      <c r="C53769" s="132" t="s">
        <v>21</v>
      </c>
      <c r="D53769" s="131">
        <v>109</v>
      </c>
      <c r="E53769" s="132" t="s">
        <v>56673</v>
      </c>
      <c r="F53769" s="132" t="s">
        <v>23</v>
      </c>
      <c r="G53769" s="130">
        <v>180603003</v>
      </c>
      <c r="H53769" s="56">
        <v>3130</v>
      </c>
      <c r="I53769" s="129" t="s">
        <v>260</v>
      </c>
      <c r="J53769" s="132" t="s">
        <v>263</v>
      </c>
      <c r="K53769" s="132" t="s">
        <v>257</v>
      </c>
      <c r="L53769" s="132" t="s">
        <v>258</v>
      </c>
      <c r="M53769" s="128">
        <v>21784231</v>
      </c>
      <c r="N53769" s="128">
        <v>0</v>
      </c>
      <c r="O53769" s="128">
        <v>92460000</v>
      </c>
      <c r="P53769" s="128">
        <v>500000</v>
      </c>
      <c r="Q53769" s="128">
        <v>113744231</v>
      </c>
      <c r="R53769" s="128">
        <v>0</v>
      </c>
      <c r="S53769" s="127">
        <v>113744231</v>
      </c>
      <c r="T53769" s="131" t="s">
        <v>21</v>
      </c>
      <c r="U53769" s="56" t="s">
        <v>21</v>
      </c>
      <c r="W53769" s="56">
        <v>9</v>
      </c>
      <c r="X53769" s="56">
        <v>1</v>
      </c>
    </row>
    <row r="53770" spans="1:24">
      <c r="A53770" s="56">
        <v>3532</v>
      </c>
      <c r="B53770" s="133" t="s">
        <v>56759</v>
      </c>
      <c r="C53770" s="132" t="s">
        <v>21</v>
      </c>
      <c r="D53770" s="131">
        <v>109</v>
      </c>
      <c r="E53770" s="132" t="s">
        <v>56673</v>
      </c>
      <c r="F53770" s="132" t="s">
        <v>23</v>
      </c>
      <c r="G53770" s="130">
        <v>280201001</v>
      </c>
      <c r="H53770" s="56">
        <v>3532</v>
      </c>
      <c r="I53770" s="129" t="s">
        <v>270</v>
      </c>
      <c r="J53770" s="132" t="s">
        <v>271</v>
      </c>
      <c r="K53770" s="132" t="s">
        <v>267</v>
      </c>
      <c r="L53770" s="132" t="s">
        <v>268</v>
      </c>
      <c r="M53770" s="128">
        <v>0</v>
      </c>
      <c r="N53770" s="128">
        <v>0</v>
      </c>
      <c r="O53770" s="128">
        <v>1511867</v>
      </c>
      <c r="P53770" s="128">
        <v>1511867</v>
      </c>
      <c r="Q53770" s="128">
        <v>0</v>
      </c>
      <c r="R53770" s="128">
        <v>0</v>
      </c>
      <c r="S53770" s="127">
        <v>0</v>
      </c>
      <c r="T53770" s="131" t="s">
        <v>21</v>
      </c>
      <c r="U53770" s="56" t="s">
        <v>21</v>
      </c>
      <c r="W53770" s="56">
        <v>1</v>
      </c>
      <c r="X53770" s="56">
        <v>1</v>
      </c>
    </row>
    <row r="53771" spans="1:24">
      <c r="A53771" s="56">
        <v>3532</v>
      </c>
      <c r="B53771" s="133" t="s">
        <v>56760</v>
      </c>
      <c r="C53771" s="132" t="s">
        <v>21</v>
      </c>
      <c r="D53771" s="131">
        <v>109</v>
      </c>
      <c r="E53771" s="132" t="s">
        <v>56673</v>
      </c>
      <c r="F53771" s="132" t="s">
        <v>23</v>
      </c>
      <c r="G53771" s="130">
        <v>280201002</v>
      </c>
      <c r="H53771" s="56">
        <v>3532</v>
      </c>
      <c r="I53771" s="129" t="s">
        <v>270</v>
      </c>
      <c r="J53771" s="132" t="s">
        <v>273</v>
      </c>
      <c r="K53771" s="132" t="s">
        <v>267</v>
      </c>
      <c r="L53771" s="132" t="s">
        <v>268</v>
      </c>
      <c r="M53771" s="128">
        <v>0</v>
      </c>
      <c r="N53771" s="128">
        <v>0</v>
      </c>
      <c r="O53771" s="128">
        <v>47709095</v>
      </c>
      <c r="P53771" s="128">
        <v>47709095</v>
      </c>
      <c r="Q53771" s="128">
        <v>0</v>
      </c>
      <c r="R53771" s="128">
        <v>0</v>
      </c>
      <c r="S53771" s="127">
        <v>0</v>
      </c>
      <c r="T53771" s="131" t="s">
        <v>21</v>
      </c>
      <c r="U53771" s="56" t="s">
        <v>21</v>
      </c>
      <c r="W53771" s="56">
        <v>1</v>
      </c>
      <c r="X53771" s="56">
        <v>1</v>
      </c>
    </row>
    <row r="53772" spans="1:24">
      <c r="A53772" s="56">
        <v>3592</v>
      </c>
      <c r="B53772" s="133" t="s">
        <v>56761</v>
      </c>
      <c r="C53772" s="132" t="s">
        <v>21</v>
      </c>
      <c r="D53772" s="131">
        <v>109</v>
      </c>
      <c r="E53772" s="132" t="s">
        <v>56673</v>
      </c>
      <c r="F53772" s="132" t="s">
        <v>23</v>
      </c>
      <c r="G53772" s="130">
        <v>170310004</v>
      </c>
      <c r="H53772" s="56">
        <v>3592</v>
      </c>
      <c r="I53772" s="129" t="s">
        <v>283</v>
      </c>
      <c r="J53772" s="132" t="s">
        <v>286</v>
      </c>
      <c r="K53772" s="132" t="s">
        <v>267</v>
      </c>
      <c r="L53772" s="132" t="s">
        <v>268</v>
      </c>
      <c r="M53772" s="128">
        <v>0</v>
      </c>
      <c r="N53772" s="128">
        <v>0</v>
      </c>
      <c r="O53772" s="128">
        <v>2045317026</v>
      </c>
      <c r="P53772" s="128">
        <v>2045317026</v>
      </c>
      <c r="Q53772" s="128">
        <v>0</v>
      </c>
      <c r="R53772" s="128">
        <v>0</v>
      </c>
      <c r="S53772" s="127">
        <v>0</v>
      </c>
      <c r="T53772" s="131" t="s">
        <v>21</v>
      </c>
      <c r="U53772" s="56" t="s">
        <v>21</v>
      </c>
      <c r="W53772" s="56">
        <v>1</v>
      </c>
      <c r="X53772" s="56">
        <v>1</v>
      </c>
    </row>
    <row r="53773" spans="1:24">
      <c r="A53773" s="56">
        <v>3592</v>
      </c>
      <c r="B53773" s="133" t="s">
        <v>56762</v>
      </c>
      <c r="C53773" s="132" t="s">
        <v>21</v>
      </c>
      <c r="D53773" s="131">
        <v>109</v>
      </c>
      <c r="E53773" s="132" t="s">
        <v>56673</v>
      </c>
      <c r="F53773" s="132" t="s">
        <v>23</v>
      </c>
      <c r="G53773" s="130">
        <v>170401001</v>
      </c>
      <c r="H53773" s="56">
        <v>3592</v>
      </c>
      <c r="I53773" s="129" t="s">
        <v>292</v>
      </c>
      <c r="J53773" s="132" t="s">
        <v>293</v>
      </c>
      <c r="K53773" s="132" t="s">
        <v>267</v>
      </c>
      <c r="L53773" s="132" t="s">
        <v>268</v>
      </c>
      <c r="M53773" s="128">
        <v>0</v>
      </c>
      <c r="N53773" s="128">
        <v>0</v>
      </c>
      <c r="O53773" s="128">
        <v>355829886</v>
      </c>
      <c r="P53773" s="128">
        <v>355829886</v>
      </c>
      <c r="Q53773" s="128">
        <v>0</v>
      </c>
      <c r="R53773" s="128">
        <v>0</v>
      </c>
      <c r="S53773" s="127">
        <v>0</v>
      </c>
      <c r="T53773" s="131" t="s">
        <v>21</v>
      </c>
      <c r="U53773" s="56" t="s">
        <v>21</v>
      </c>
      <c r="W53773" s="56">
        <v>1</v>
      </c>
      <c r="X53773" s="56">
        <v>1</v>
      </c>
    </row>
    <row r="53774" spans="1:24">
      <c r="A53774" s="56">
        <v>3592</v>
      </c>
      <c r="B53774" s="133" t="s">
        <v>56763</v>
      </c>
      <c r="C53774" s="132" t="s">
        <v>21</v>
      </c>
      <c r="D53774" s="131">
        <v>109</v>
      </c>
      <c r="E53774" s="132" t="s">
        <v>56673</v>
      </c>
      <c r="F53774" s="132" t="s">
        <v>23</v>
      </c>
      <c r="G53774" s="130">
        <v>170401002</v>
      </c>
      <c r="H53774" s="56">
        <v>3592</v>
      </c>
      <c r="I53774" s="129" t="s">
        <v>292</v>
      </c>
      <c r="J53774" s="132" t="s">
        <v>300</v>
      </c>
      <c r="K53774" s="132" t="s">
        <v>267</v>
      </c>
      <c r="L53774" s="132" t="s">
        <v>268</v>
      </c>
      <c r="M53774" s="128">
        <v>0</v>
      </c>
      <c r="N53774" s="128">
        <v>0</v>
      </c>
      <c r="O53774" s="128">
        <v>2234401077</v>
      </c>
      <c r="P53774" s="128">
        <v>2234401077</v>
      </c>
      <c r="Q53774" s="128">
        <v>0</v>
      </c>
      <c r="R53774" s="128">
        <v>0</v>
      </c>
      <c r="S53774" s="127">
        <v>0</v>
      </c>
      <c r="T53774" s="131" t="s">
        <v>21</v>
      </c>
      <c r="U53774" s="56" t="s">
        <v>21</v>
      </c>
      <c r="W53774" s="56">
        <v>1</v>
      </c>
      <c r="X53774" s="56">
        <v>1</v>
      </c>
    </row>
    <row r="53775" spans="1:24">
      <c r="A53775" s="56">
        <v>3592</v>
      </c>
      <c r="B53775" s="133" t="s">
        <v>56764</v>
      </c>
      <c r="C53775" s="132" t="s">
        <v>21</v>
      </c>
      <c r="D53775" s="131">
        <v>109</v>
      </c>
      <c r="E53775" s="132" t="s">
        <v>56673</v>
      </c>
      <c r="F53775" s="132" t="s">
        <v>23</v>
      </c>
      <c r="G53775" s="130">
        <v>170401003</v>
      </c>
      <c r="H53775" s="56">
        <v>3592</v>
      </c>
      <c r="I53775" s="129" t="s">
        <v>292</v>
      </c>
      <c r="J53775" s="132" t="s">
        <v>307</v>
      </c>
      <c r="K53775" s="132" t="s">
        <v>267</v>
      </c>
      <c r="L53775" s="132" t="s">
        <v>268</v>
      </c>
      <c r="M53775" s="128">
        <v>0</v>
      </c>
      <c r="N53775" s="128">
        <v>0</v>
      </c>
      <c r="O53775" s="128">
        <v>8961313</v>
      </c>
      <c r="P53775" s="128">
        <v>8961313</v>
      </c>
      <c r="Q53775" s="128">
        <v>0</v>
      </c>
      <c r="R53775" s="128">
        <v>0</v>
      </c>
      <c r="S53775" s="127">
        <v>0</v>
      </c>
      <c r="T53775" s="131" t="s">
        <v>21</v>
      </c>
      <c r="U53775" s="56" t="s">
        <v>21</v>
      </c>
      <c r="W53775" s="56">
        <v>1</v>
      </c>
      <c r="X53775" s="56">
        <v>1</v>
      </c>
    </row>
    <row r="53776" spans="1:24">
      <c r="A53776" s="56">
        <v>3592</v>
      </c>
      <c r="B53776" s="133" t="s">
        <v>56765</v>
      </c>
      <c r="C53776" s="132" t="s">
        <v>21</v>
      </c>
      <c r="D53776" s="131">
        <v>109</v>
      </c>
      <c r="E53776" s="132" t="s">
        <v>56673</v>
      </c>
      <c r="F53776" s="132" t="s">
        <v>23</v>
      </c>
      <c r="G53776" s="130">
        <v>170401006</v>
      </c>
      <c r="H53776" s="56">
        <v>3592</v>
      </c>
      <c r="I53776" s="129" t="s">
        <v>292</v>
      </c>
      <c r="J53776" s="132" t="s">
        <v>320</v>
      </c>
      <c r="K53776" s="132" t="s">
        <v>267</v>
      </c>
      <c r="L53776" s="132" t="s">
        <v>268</v>
      </c>
      <c r="M53776" s="128">
        <v>0</v>
      </c>
      <c r="N53776" s="128">
        <v>0</v>
      </c>
      <c r="O53776" s="128">
        <v>1833610</v>
      </c>
      <c r="P53776" s="128">
        <v>1833610</v>
      </c>
      <c r="Q53776" s="128">
        <v>0</v>
      </c>
      <c r="R53776" s="128">
        <v>0</v>
      </c>
      <c r="S53776" s="127">
        <v>0</v>
      </c>
      <c r="T53776" s="131" t="s">
        <v>21</v>
      </c>
      <c r="U53776" s="56" t="s">
        <v>21</v>
      </c>
      <c r="W53776" s="56">
        <v>1</v>
      </c>
      <c r="X53776" s="56">
        <v>1</v>
      </c>
    </row>
    <row r="53777" spans="1:24">
      <c r="A53777" s="56">
        <v>3592</v>
      </c>
      <c r="B53777" s="133" t="s">
        <v>56766</v>
      </c>
      <c r="C53777" s="132" t="s">
        <v>21</v>
      </c>
      <c r="D53777" s="131">
        <v>109</v>
      </c>
      <c r="E53777" s="132" t="s">
        <v>56673</v>
      </c>
      <c r="F53777" s="132" t="s">
        <v>23</v>
      </c>
      <c r="G53777" s="130">
        <v>179898998</v>
      </c>
      <c r="H53777" s="56">
        <v>3592</v>
      </c>
      <c r="I53777" s="129" t="s">
        <v>275</v>
      </c>
      <c r="J53777" s="132" t="s">
        <v>338</v>
      </c>
      <c r="K53777" s="132" t="s">
        <v>267</v>
      </c>
      <c r="L53777" s="132" t="s">
        <v>268</v>
      </c>
      <c r="M53777" s="128">
        <v>173868000</v>
      </c>
      <c r="N53777" s="128">
        <v>0</v>
      </c>
      <c r="O53777" s="128">
        <v>4500000</v>
      </c>
      <c r="P53777" s="128">
        <v>19800000</v>
      </c>
      <c r="Q53777" s="128">
        <v>158568000</v>
      </c>
      <c r="R53777" s="128">
        <v>0</v>
      </c>
      <c r="S53777" s="127">
        <v>158568000</v>
      </c>
      <c r="T53777" s="131" t="s">
        <v>21</v>
      </c>
      <c r="U53777" s="56" t="s">
        <v>21</v>
      </c>
      <c r="W53777" s="56">
        <v>9</v>
      </c>
      <c r="X53777" s="56">
        <v>1</v>
      </c>
    </row>
    <row r="53778" spans="1:24">
      <c r="A53778" s="56">
        <v>3612</v>
      </c>
      <c r="B53778" s="133" t="s">
        <v>56767</v>
      </c>
      <c r="C53778" s="132" t="s">
        <v>21</v>
      </c>
      <c r="D53778" s="131">
        <v>109</v>
      </c>
      <c r="E53778" s="132" t="s">
        <v>56673</v>
      </c>
      <c r="F53778" s="132" t="s">
        <v>23</v>
      </c>
      <c r="G53778" s="130">
        <v>180101001</v>
      </c>
      <c r="H53778" s="56">
        <v>3612</v>
      </c>
      <c r="I53778" s="129" t="s">
        <v>340</v>
      </c>
      <c r="J53778" s="132" t="s">
        <v>341</v>
      </c>
      <c r="K53778" s="132" t="s">
        <v>267</v>
      </c>
      <c r="L53778" s="132" t="s">
        <v>268</v>
      </c>
      <c r="M53778" s="128">
        <v>148493799</v>
      </c>
      <c r="N53778" s="128">
        <v>0</v>
      </c>
      <c r="O53778" s="128">
        <v>212850000</v>
      </c>
      <c r="P53778" s="128">
        <v>361343799</v>
      </c>
      <c r="Q53778" s="128">
        <v>0</v>
      </c>
      <c r="R53778" s="128">
        <v>0</v>
      </c>
      <c r="S53778" s="127">
        <v>0</v>
      </c>
      <c r="T53778" s="131" t="s">
        <v>21</v>
      </c>
      <c r="U53778" s="56" t="s">
        <v>21</v>
      </c>
      <c r="W53778" s="56">
        <v>1</v>
      </c>
      <c r="X53778" s="56">
        <v>1</v>
      </c>
    </row>
    <row r="53779" spans="1:24">
      <c r="A53779" s="56">
        <v>3612</v>
      </c>
      <c r="B53779" s="133" t="s">
        <v>56768</v>
      </c>
      <c r="C53779" s="132" t="s">
        <v>21</v>
      </c>
      <c r="D53779" s="131">
        <v>109</v>
      </c>
      <c r="E53779" s="132" t="s">
        <v>56673</v>
      </c>
      <c r="F53779" s="132" t="s">
        <v>23</v>
      </c>
      <c r="G53779" s="130">
        <v>180101007</v>
      </c>
      <c r="H53779" s="56">
        <v>3612</v>
      </c>
      <c r="I53779" s="129" t="s">
        <v>340</v>
      </c>
      <c r="J53779" s="132" t="s">
        <v>343</v>
      </c>
      <c r="K53779" s="132" t="s">
        <v>267</v>
      </c>
      <c r="L53779" s="132" t="s">
        <v>268</v>
      </c>
      <c r="M53779" s="128">
        <v>1135500</v>
      </c>
      <c r="N53779" s="128">
        <v>0</v>
      </c>
      <c r="O53779" s="128">
        <v>500000</v>
      </c>
      <c r="P53779" s="128">
        <v>876500</v>
      </c>
      <c r="Q53779" s="128">
        <v>759000</v>
      </c>
      <c r="R53779" s="128">
        <v>0</v>
      </c>
      <c r="S53779" s="127">
        <v>759000</v>
      </c>
      <c r="T53779" s="131" t="s">
        <v>21</v>
      </c>
      <c r="U53779" s="56" t="s">
        <v>21</v>
      </c>
      <c r="W53779" s="56">
        <v>6</v>
      </c>
      <c r="X53779" s="56">
        <v>1</v>
      </c>
    </row>
    <row r="53780" spans="1:24">
      <c r="A53780" s="56">
        <v>3614</v>
      </c>
      <c r="B53780" s="133" t="s">
        <v>56769</v>
      </c>
      <c r="C53780" s="132" t="s">
        <v>21</v>
      </c>
      <c r="D53780" s="131">
        <v>109</v>
      </c>
      <c r="E53780" s="132" t="s">
        <v>56673</v>
      </c>
      <c r="F53780" s="132" t="s">
        <v>23</v>
      </c>
      <c r="G53780" s="130">
        <v>185001010</v>
      </c>
      <c r="H53780" s="56">
        <v>3614</v>
      </c>
      <c r="I53780" s="129" t="s">
        <v>1584</v>
      </c>
      <c r="J53780" s="132" t="s">
        <v>2986</v>
      </c>
      <c r="K53780" s="132" t="s">
        <v>267</v>
      </c>
      <c r="L53780" s="132" t="s">
        <v>268</v>
      </c>
      <c r="M53780" s="128">
        <v>0</v>
      </c>
      <c r="N53780" s="128">
        <v>0</v>
      </c>
      <c r="O53780" s="128">
        <v>100000</v>
      </c>
      <c r="P53780" s="128">
        <v>0</v>
      </c>
      <c r="Q53780" s="128">
        <v>100000</v>
      </c>
      <c r="R53780" s="128">
        <v>0</v>
      </c>
      <c r="S53780" s="127">
        <v>100000</v>
      </c>
      <c r="T53780" s="131" t="s">
        <v>21</v>
      </c>
      <c r="U53780" s="56" t="s">
        <v>21</v>
      </c>
      <c r="W53780" s="56">
        <v>6</v>
      </c>
      <c r="X53780" s="56">
        <v>1</v>
      </c>
    </row>
    <row r="53781" spans="1:24">
      <c r="A53781" s="56">
        <v>3619</v>
      </c>
      <c r="B53781" s="133" t="s">
        <v>56770</v>
      </c>
      <c r="C53781" s="132" t="s">
        <v>21</v>
      </c>
      <c r="D53781" s="131">
        <v>109</v>
      </c>
      <c r="E53781" s="132" t="s">
        <v>56673</v>
      </c>
      <c r="F53781" s="132" t="s">
        <v>23</v>
      </c>
      <c r="G53781" s="130">
        <v>180101996</v>
      </c>
      <c r="H53781" s="56">
        <v>3619</v>
      </c>
      <c r="I53781" s="129" t="s">
        <v>340</v>
      </c>
      <c r="J53781" s="132" t="s">
        <v>347</v>
      </c>
      <c r="K53781" s="132" t="s">
        <v>267</v>
      </c>
      <c r="L53781" s="132" t="s">
        <v>268</v>
      </c>
      <c r="M53781" s="128">
        <v>19280000</v>
      </c>
      <c r="N53781" s="128">
        <v>0</v>
      </c>
      <c r="O53781" s="128">
        <v>0</v>
      </c>
      <c r="P53781" s="128">
        <v>19280000</v>
      </c>
      <c r="Q53781" s="128">
        <v>0</v>
      </c>
      <c r="R53781" s="128">
        <v>0</v>
      </c>
      <c r="S53781" s="127">
        <v>0</v>
      </c>
      <c r="T53781" s="131" t="s">
        <v>21</v>
      </c>
      <c r="U53781" s="56" t="s">
        <v>21</v>
      </c>
      <c r="W53781" s="56">
        <v>1</v>
      </c>
      <c r="X53781" s="56">
        <v>1</v>
      </c>
    </row>
    <row r="53782" spans="1:24">
      <c r="A53782" s="56">
        <v>3619</v>
      </c>
      <c r="B53782" s="133" t="s">
        <v>56771</v>
      </c>
      <c r="C53782" s="132" t="s">
        <v>21</v>
      </c>
      <c r="D53782" s="131">
        <v>109</v>
      </c>
      <c r="E53782" s="132" t="s">
        <v>56673</v>
      </c>
      <c r="F53782" s="132" t="s">
        <v>23</v>
      </c>
      <c r="G53782" s="130">
        <v>180101998</v>
      </c>
      <c r="H53782" s="56">
        <v>3619</v>
      </c>
      <c r="I53782" s="129" t="s">
        <v>340</v>
      </c>
      <c r="J53782" s="132" t="s">
        <v>349</v>
      </c>
      <c r="K53782" s="132" t="s">
        <v>267</v>
      </c>
      <c r="L53782" s="132" t="s">
        <v>268</v>
      </c>
      <c r="M53782" s="128">
        <v>60000000</v>
      </c>
      <c r="N53782" s="128">
        <v>0</v>
      </c>
      <c r="O53782" s="128">
        <v>223036251</v>
      </c>
      <c r="P53782" s="128">
        <v>270036251</v>
      </c>
      <c r="Q53782" s="128">
        <v>13000000</v>
      </c>
      <c r="R53782" s="128">
        <v>0</v>
      </c>
      <c r="S53782" s="127">
        <v>13000000</v>
      </c>
      <c r="T53782" s="131" t="s">
        <v>21</v>
      </c>
      <c r="U53782" s="56" t="s">
        <v>21</v>
      </c>
      <c r="W53782" s="56">
        <v>8</v>
      </c>
      <c r="X53782" s="56">
        <v>1</v>
      </c>
    </row>
    <row r="53783" spans="1:24">
      <c r="A53783" s="56">
        <v>3699</v>
      </c>
      <c r="B53783" s="133" t="s">
        <v>56772</v>
      </c>
      <c r="C53783" s="132" t="s">
        <v>21</v>
      </c>
      <c r="D53783" s="131">
        <v>109</v>
      </c>
      <c r="E53783" s="132" t="s">
        <v>56673</v>
      </c>
      <c r="F53783" s="132" t="s">
        <v>23</v>
      </c>
      <c r="G53783" s="130">
        <v>170310105</v>
      </c>
      <c r="H53783" s="56">
        <v>3699</v>
      </c>
      <c r="I53783" s="129" t="s">
        <v>283</v>
      </c>
      <c r="J53783" s="132" t="s">
        <v>358</v>
      </c>
      <c r="K53783" s="132" t="s">
        <v>267</v>
      </c>
      <c r="L53783" s="132" t="s">
        <v>268</v>
      </c>
      <c r="M53783" s="128">
        <v>0</v>
      </c>
      <c r="N53783" s="128">
        <v>0</v>
      </c>
      <c r="O53783" s="128">
        <v>305273000</v>
      </c>
      <c r="P53783" s="128">
        <v>305273000</v>
      </c>
      <c r="Q53783" s="128">
        <v>0</v>
      </c>
      <c r="R53783" s="128">
        <v>0</v>
      </c>
      <c r="S53783" s="127">
        <v>0</v>
      </c>
      <c r="T53783" s="131" t="s">
        <v>21</v>
      </c>
      <c r="U53783" s="56" t="s">
        <v>21</v>
      </c>
      <c r="W53783" s="56">
        <v>1</v>
      </c>
      <c r="X53783" s="56">
        <v>1</v>
      </c>
    </row>
    <row r="53784" spans="1:24">
      <c r="A53784" s="56">
        <v>3880</v>
      </c>
      <c r="B53784" s="133" t="s">
        <v>56773</v>
      </c>
      <c r="C53784" s="132" t="s">
        <v>21</v>
      </c>
      <c r="D53784" s="131">
        <v>109</v>
      </c>
      <c r="E53784" s="132" t="s">
        <v>56673</v>
      </c>
      <c r="F53784" s="132" t="s">
        <v>23</v>
      </c>
      <c r="G53784" s="130">
        <v>181001001</v>
      </c>
      <c r="H53784" s="56">
        <v>3880</v>
      </c>
      <c r="I53784" s="129" t="s">
        <v>360</v>
      </c>
      <c r="J53784" s="132" t="s">
        <v>361</v>
      </c>
      <c r="K53784" s="132" t="s">
        <v>257</v>
      </c>
      <c r="L53784" s="132" t="s">
        <v>258</v>
      </c>
      <c r="M53784" s="128">
        <v>9708203036</v>
      </c>
      <c r="N53784" s="128">
        <v>0</v>
      </c>
      <c r="O53784" s="128">
        <v>0</v>
      </c>
      <c r="P53784" s="128">
        <v>230680783</v>
      </c>
      <c r="Q53784" s="128">
        <v>9477522253</v>
      </c>
      <c r="R53784" s="128">
        <v>0</v>
      </c>
      <c r="S53784" s="127">
        <v>9477522253</v>
      </c>
      <c r="T53784" s="131" t="s">
        <v>21</v>
      </c>
      <c r="U53784" s="56" t="s">
        <v>21</v>
      </c>
      <c r="W53784" s="56">
        <v>10</v>
      </c>
      <c r="X53784" s="56">
        <v>1</v>
      </c>
    </row>
    <row r="53785" spans="1:24">
      <c r="A53785" s="56">
        <v>3890</v>
      </c>
      <c r="B53785" s="133" t="s">
        <v>56774</v>
      </c>
      <c r="C53785" s="132" t="s">
        <v>21</v>
      </c>
      <c r="D53785" s="131">
        <v>109</v>
      </c>
      <c r="E53785" s="132" t="s">
        <v>56673</v>
      </c>
      <c r="F53785" s="132" t="s">
        <v>23</v>
      </c>
      <c r="G53785" s="130">
        <v>179808001</v>
      </c>
      <c r="H53785" s="56">
        <v>3890</v>
      </c>
      <c r="I53785" s="129" t="s">
        <v>367</v>
      </c>
      <c r="J53785" s="132" t="s">
        <v>368</v>
      </c>
      <c r="K53785" s="132" t="s">
        <v>257</v>
      </c>
      <c r="L53785" s="132" t="s">
        <v>258</v>
      </c>
      <c r="M53785" s="128">
        <v>176725000</v>
      </c>
      <c r="N53785" s="128">
        <v>0</v>
      </c>
      <c r="O53785" s="128">
        <v>0</v>
      </c>
      <c r="P53785" s="128">
        <v>41500000</v>
      </c>
      <c r="Q53785" s="128">
        <v>135225000</v>
      </c>
      <c r="R53785" s="128">
        <v>0</v>
      </c>
      <c r="S53785" s="127">
        <v>135225000</v>
      </c>
      <c r="T53785" s="131" t="s">
        <v>21</v>
      </c>
      <c r="U53785" s="56" t="s">
        <v>21</v>
      </c>
      <c r="W53785" s="56">
        <v>9</v>
      </c>
      <c r="X53785" s="56">
        <v>1</v>
      </c>
    </row>
    <row r="53786" spans="1:24">
      <c r="A53786" s="56">
        <v>3941</v>
      </c>
      <c r="B53786" s="133" t="s">
        <v>56775</v>
      </c>
      <c r="C53786" s="132" t="s">
        <v>21</v>
      </c>
      <c r="D53786" s="131">
        <v>109</v>
      </c>
      <c r="E53786" s="132" t="s">
        <v>56673</v>
      </c>
      <c r="F53786" s="132" t="s">
        <v>23</v>
      </c>
      <c r="G53786" s="130">
        <v>170101007</v>
      </c>
      <c r="H53786" s="56">
        <v>3941</v>
      </c>
      <c r="I53786" s="129" t="s">
        <v>370</v>
      </c>
      <c r="J53786" s="132" t="s">
        <v>371</v>
      </c>
      <c r="K53786" s="132" t="s">
        <v>372</v>
      </c>
      <c r="L53786" s="132" t="s">
        <v>373</v>
      </c>
      <c r="M53786" s="128">
        <v>25628578</v>
      </c>
      <c r="N53786" s="128">
        <v>0</v>
      </c>
      <c r="O53786" s="128">
        <v>-25628578</v>
      </c>
      <c r="P53786" s="128">
        <v>0</v>
      </c>
      <c r="Q53786" s="128">
        <v>0</v>
      </c>
      <c r="R53786" s="128">
        <v>0</v>
      </c>
      <c r="S53786" s="127">
        <v>0</v>
      </c>
      <c r="T53786" s="131" t="s">
        <v>21</v>
      </c>
      <c r="U53786" s="56" t="s">
        <v>21</v>
      </c>
      <c r="W53786" s="56">
        <v>1</v>
      </c>
      <c r="X53786" s="56">
        <v>1</v>
      </c>
    </row>
    <row r="53787" spans="1:24">
      <c r="A53787" s="56">
        <v>3941</v>
      </c>
      <c r="B53787" s="133" t="s">
        <v>56776</v>
      </c>
      <c r="C53787" s="132" t="s">
        <v>21</v>
      </c>
      <c r="D53787" s="131">
        <v>109</v>
      </c>
      <c r="E53787" s="132" t="s">
        <v>56673</v>
      </c>
      <c r="F53787" s="132" t="s">
        <v>23</v>
      </c>
      <c r="G53787" s="130">
        <v>170101992</v>
      </c>
      <c r="H53787" s="56">
        <v>3941</v>
      </c>
      <c r="I53787" s="129" t="s">
        <v>370</v>
      </c>
      <c r="J53787" s="132" t="s">
        <v>377</v>
      </c>
      <c r="K53787" s="132" t="s">
        <v>372</v>
      </c>
      <c r="L53787" s="132" t="s">
        <v>373</v>
      </c>
      <c r="M53787" s="128">
        <v>406154</v>
      </c>
      <c r="N53787" s="128">
        <v>0</v>
      </c>
      <c r="O53787" s="128">
        <v>12624532</v>
      </c>
      <c r="P53787" s="128">
        <v>13030686</v>
      </c>
      <c r="Q53787" s="128">
        <v>0</v>
      </c>
      <c r="R53787" s="128">
        <v>0</v>
      </c>
      <c r="S53787" s="127">
        <v>0</v>
      </c>
      <c r="T53787" s="131" t="s">
        <v>21</v>
      </c>
      <c r="U53787" s="56" t="s">
        <v>21</v>
      </c>
      <c r="W53787" s="56">
        <v>1</v>
      </c>
      <c r="X53787" s="56">
        <v>1</v>
      </c>
    </row>
    <row r="53788" spans="1:24">
      <c r="A53788" s="56">
        <v>3941</v>
      </c>
      <c r="B53788" s="133" t="s">
        <v>56777</v>
      </c>
      <c r="C53788" s="132" t="s">
        <v>21</v>
      </c>
      <c r="D53788" s="131">
        <v>109</v>
      </c>
      <c r="E53788" s="132" t="s">
        <v>56673</v>
      </c>
      <c r="F53788" s="132" t="s">
        <v>23</v>
      </c>
      <c r="G53788" s="130">
        <v>170101996</v>
      </c>
      <c r="H53788" s="56">
        <v>3941</v>
      </c>
      <c r="I53788" s="129" t="s">
        <v>370</v>
      </c>
      <c r="J53788" s="132" t="s">
        <v>381</v>
      </c>
      <c r="K53788" s="132" t="s">
        <v>372</v>
      </c>
      <c r="L53788" s="132" t="s">
        <v>373</v>
      </c>
      <c r="M53788" s="128">
        <v>3731055383</v>
      </c>
      <c r="N53788" s="128">
        <v>0</v>
      </c>
      <c r="O53788" s="128">
        <v>2928101443</v>
      </c>
      <c r="P53788" s="128">
        <v>2386343796</v>
      </c>
      <c r="Q53788" s="128">
        <v>4272813030</v>
      </c>
      <c r="R53788" s="128">
        <v>0</v>
      </c>
      <c r="S53788" s="127">
        <v>4272813030</v>
      </c>
      <c r="T53788" s="131" t="s">
        <v>21</v>
      </c>
      <c r="U53788" s="56" t="s">
        <v>21</v>
      </c>
      <c r="W53788" s="56">
        <v>10</v>
      </c>
      <c r="X53788" s="56">
        <v>1</v>
      </c>
    </row>
    <row r="53789" spans="1:24">
      <c r="A53789" s="56">
        <v>3942</v>
      </c>
      <c r="B53789" s="133" t="s">
        <v>56778</v>
      </c>
      <c r="C53789" s="132" t="s">
        <v>21</v>
      </c>
      <c r="D53789" s="131">
        <v>109</v>
      </c>
      <c r="E53789" s="132" t="s">
        <v>56673</v>
      </c>
      <c r="F53789" s="132" t="s">
        <v>23</v>
      </c>
      <c r="G53789" s="130">
        <v>170101995</v>
      </c>
      <c r="H53789" s="56">
        <v>3942</v>
      </c>
      <c r="I53789" s="129" t="s">
        <v>370</v>
      </c>
      <c r="J53789" s="132" t="s">
        <v>383</v>
      </c>
      <c r="K53789" s="132" t="s">
        <v>372</v>
      </c>
      <c r="L53789" s="132" t="s">
        <v>373</v>
      </c>
      <c r="M53789" s="128">
        <v>0</v>
      </c>
      <c r="N53789" s="128">
        <v>0</v>
      </c>
      <c r="O53789" s="128">
        <v>41948914</v>
      </c>
      <c r="P53789" s="128">
        <v>0</v>
      </c>
      <c r="Q53789" s="128">
        <v>41948914</v>
      </c>
      <c r="R53789" s="128">
        <v>0</v>
      </c>
      <c r="S53789" s="127">
        <v>41948914</v>
      </c>
      <c r="T53789" s="131" t="s">
        <v>21</v>
      </c>
      <c r="U53789" s="56" t="s">
        <v>21</v>
      </c>
      <c r="W53789" s="56">
        <v>8</v>
      </c>
      <c r="X53789" s="56">
        <v>1</v>
      </c>
    </row>
    <row r="53790" spans="1:24">
      <c r="A53790" s="56">
        <v>3942</v>
      </c>
      <c r="B53790" s="133" t="s">
        <v>56779</v>
      </c>
      <c r="C53790" s="132" t="s">
        <v>58</v>
      </c>
      <c r="D53790" s="131">
        <v>109</v>
      </c>
      <c r="E53790" s="132" t="s">
        <v>56673</v>
      </c>
      <c r="F53790" s="132" t="s">
        <v>23</v>
      </c>
      <c r="G53790" s="130">
        <v>170101996</v>
      </c>
      <c r="H53790" s="56">
        <v>3942</v>
      </c>
      <c r="I53790" s="129" t="s">
        <v>370</v>
      </c>
      <c r="J53790" s="132" t="s">
        <v>381</v>
      </c>
      <c r="K53790" s="132" t="s">
        <v>372</v>
      </c>
      <c r="L53790" s="132" t="s">
        <v>373</v>
      </c>
      <c r="M53790" s="128">
        <v>34848359</v>
      </c>
      <c r="N53790" s="128">
        <v>0</v>
      </c>
      <c r="O53790" s="128">
        <v>-13089814</v>
      </c>
      <c r="P53790" s="128">
        <v>21758545</v>
      </c>
      <c r="Q53790" s="128">
        <v>0</v>
      </c>
      <c r="R53790" s="128">
        <v>0</v>
      </c>
      <c r="S53790" s="127">
        <v>0</v>
      </c>
      <c r="T53790" s="131" t="s">
        <v>58</v>
      </c>
      <c r="U53790" s="56" t="s">
        <v>58</v>
      </c>
      <c r="W53790" s="56">
        <v>1</v>
      </c>
      <c r="X53790" s="56">
        <v>1</v>
      </c>
    </row>
    <row r="53791" spans="1:24">
      <c r="A53791" s="56">
        <v>3970</v>
      </c>
      <c r="B53791" s="133" t="s">
        <v>56780</v>
      </c>
      <c r="C53791" s="132" t="s">
        <v>21</v>
      </c>
      <c r="D53791" s="131">
        <v>109</v>
      </c>
      <c r="E53791" s="132" t="s">
        <v>56673</v>
      </c>
      <c r="F53791" s="132" t="s">
        <v>23</v>
      </c>
      <c r="G53791" s="130">
        <v>170101107</v>
      </c>
      <c r="H53791" s="56">
        <v>3970</v>
      </c>
      <c r="I53791" s="129" t="s">
        <v>370</v>
      </c>
      <c r="J53791" s="132" t="s">
        <v>390</v>
      </c>
      <c r="K53791" s="132" t="s">
        <v>372</v>
      </c>
      <c r="L53791" s="132" t="s">
        <v>373</v>
      </c>
      <c r="M53791" s="128">
        <v>2360000</v>
      </c>
      <c r="N53791" s="128">
        <v>0</v>
      </c>
      <c r="O53791" s="128">
        <v>-2360000</v>
      </c>
      <c r="P53791" s="128">
        <v>0</v>
      </c>
      <c r="Q53791" s="128">
        <v>0</v>
      </c>
      <c r="R53791" s="128">
        <v>0</v>
      </c>
      <c r="S53791" s="127">
        <v>0</v>
      </c>
      <c r="T53791" s="131" t="s">
        <v>21</v>
      </c>
      <c r="U53791" s="56" t="s">
        <v>21</v>
      </c>
      <c r="W53791" s="56">
        <v>1</v>
      </c>
      <c r="X53791" s="56">
        <v>1</v>
      </c>
    </row>
    <row r="53792" spans="1:24">
      <c r="A53792" s="56">
        <v>3970</v>
      </c>
      <c r="B53792" s="133" t="s">
        <v>56781</v>
      </c>
      <c r="C53792" s="132" t="s">
        <v>4100</v>
      </c>
      <c r="D53792" s="131">
        <v>109</v>
      </c>
      <c r="E53792" s="132" t="s">
        <v>56673</v>
      </c>
      <c r="F53792" s="132" t="s">
        <v>23</v>
      </c>
      <c r="G53792" s="130">
        <v>170101198</v>
      </c>
      <c r="H53792" s="56">
        <v>3970</v>
      </c>
      <c r="I53792" s="129" t="s">
        <v>370</v>
      </c>
      <c r="J53792" s="132" t="s">
        <v>392</v>
      </c>
      <c r="K53792" s="132" t="s">
        <v>372</v>
      </c>
      <c r="L53792" s="132" t="s">
        <v>373</v>
      </c>
      <c r="M53792" s="128">
        <v>2623</v>
      </c>
      <c r="N53792" s="128">
        <v>0</v>
      </c>
      <c r="O53792" s="128">
        <v>9</v>
      </c>
      <c r="P53792" s="128">
        <v>0</v>
      </c>
      <c r="Q53792" s="128">
        <v>2632</v>
      </c>
      <c r="R53792" s="128">
        <v>0</v>
      </c>
      <c r="S53792" s="127">
        <v>2632</v>
      </c>
      <c r="T53792" s="131" t="s">
        <v>38</v>
      </c>
      <c r="U53792" s="56" t="s">
        <v>38</v>
      </c>
      <c r="W53792" s="56">
        <v>4</v>
      </c>
      <c r="X53792" s="56">
        <v>1</v>
      </c>
    </row>
    <row r="53793" spans="1:24">
      <c r="A53793" s="56">
        <v>3970</v>
      </c>
      <c r="B53793" s="133" t="s">
        <v>56782</v>
      </c>
      <c r="C53793" s="132" t="s">
        <v>42</v>
      </c>
      <c r="D53793" s="131">
        <v>109</v>
      </c>
      <c r="E53793" s="132" t="s">
        <v>56673</v>
      </c>
      <c r="F53793" s="132" t="s">
        <v>23</v>
      </c>
      <c r="G53793" s="130">
        <v>170101198</v>
      </c>
      <c r="H53793" s="56">
        <v>3970</v>
      </c>
      <c r="I53793" s="129" t="s">
        <v>370</v>
      </c>
      <c r="J53793" s="132" t="s">
        <v>392</v>
      </c>
      <c r="K53793" s="132" t="s">
        <v>372</v>
      </c>
      <c r="L53793" s="132" t="s">
        <v>373</v>
      </c>
      <c r="M53793" s="128">
        <v>7144</v>
      </c>
      <c r="N53793" s="128">
        <v>0</v>
      </c>
      <c r="O53793" s="128">
        <v>91</v>
      </c>
      <c r="P53793" s="128">
        <v>0</v>
      </c>
      <c r="Q53793" s="128">
        <v>7235</v>
      </c>
      <c r="R53793" s="128">
        <v>0</v>
      </c>
      <c r="S53793" s="127">
        <v>7235</v>
      </c>
      <c r="T53793" s="131" t="s">
        <v>38</v>
      </c>
      <c r="U53793" s="56" t="s">
        <v>38</v>
      </c>
      <c r="W53793" s="56">
        <v>4</v>
      </c>
      <c r="X53793" s="56">
        <v>1</v>
      </c>
    </row>
    <row r="53794" spans="1:24">
      <c r="A53794" s="56">
        <v>3970</v>
      </c>
      <c r="B53794" s="133" t="s">
        <v>56783</v>
      </c>
      <c r="C53794" s="132" t="s">
        <v>44</v>
      </c>
      <c r="D53794" s="131">
        <v>109</v>
      </c>
      <c r="E53794" s="132" t="s">
        <v>56673</v>
      </c>
      <c r="F53794" s="132" t="s">
        <v>23</v>
      </c>
      <c r="G53794" s="130">
        <v>170101198</v>
      </c>
      <c r="H53794" s="56">
        <v>3970</v>
      </c>
      <c r="I53794" s="129" t="s">
        <v>370</v>
      </c>
      <c r="J53794" s="132" t="s">
        <v>392</v>
      </c>
      <c r="K53794" s="132" t="s">
        <v>372</v>
      </c>
      <c r="L53794" s="132" t="s">
        <v>373</v>
      </c>
      <c r="M53794" s="128">
        <v>193479</v>
      </c>
      <c r="N53794" s="128">
        <v>0</v>
      </c>
      <c r="O53794" s="128">
        <v>30372</v>
      </c>
      <c r="P53794" s="128">
        <v>5713</v>
      </c>
      <c r="Q53794" s="128">
        <v>218138</v>
      </c>
      <c r="R53794" s="128">
        <v>0</v>
      </c>
      <c r="S53794" s="127">
        <v>218138</v>
      </c>
      <c r="T53794" s="131" t="s">
        <v>44</v>
      </c>
      <c r="U53794" s="56" t="s">
        <v>44</v>
      </c>
      <c r="W53794" s="56">
        <v>6</v>
      </c>
      <c r="X53794" s="56">
        <v>1</v>
      </c>
    </row>
    <row r="53795" spans="1:24">
      <c r="A53795" s="56">
        <v>3970</v>
      </c>
      <c r="B53795" s="133" t="s">
        <v>56784</v>
      </c>
      <c r="C53795" s="132" t="s">
        <v>46</v>
      </c>
      <c r="D53795" s="131">
        <v>109</v>
      </c>
      <c r="E53795" s="132" t="s">
        <v>56673</v>
      </c>
      <c r="F53795" s="132" t="s">
        <v>23</v>
      </c>
      <c r="G53795" s="130">
        <v>170101198</v>
      </c>
      <c r="H53795" s="56">
        <v>3970</v>
      </c>
      <c r="I53795" s="129" t="s">
        <v>370</v>
      </c>
      <c r="J53795" s="132" t="s">
        <v>392</v>
      </c>
      <c r="K53795" s="132" t="s">
        <v>372</v>
      </c>
      <c r="L53795" s="132" t="s">
        <v>373</v>
      </c>
      <c r="M53795" s="128">
        <v>83225</v>
      </c>
      <c r="N53795" s="128">
        <v>0</v>
      </c>
      <c r="O53795" s="128">
        <v>1328</v>
      </c>
      <c r="P53795" s="128">
        <v>0</v>
      </c>
      <c r="Q53795" s="128">
        <v>84553</v>
      </c>
      <c r="R53795" s="128">
        <v>0</v>
      </c>
      <c r="S53795" s="127">
        <v>84553</v>
      </c>
      <c r="T53795" s="131" t="s">
        <v>38</v>
      </c>
      <c r="U53795" s="56" t="s">
        <v>38</v>
      </c>
      <c r="W53795" s="56">
        <v>5</v>
      </c>
      <c r="X53795" s="56">
        <v>1</v>
      </c>
    </row>
    <row r="53796" spans="1:24">
      <c r="A53796" s="56">
        <v>3970</v>
      </c>
      <c r="B53796" s="133" t="s">
        <v>56785</v>
      </c>
      <c r="C53796" s="132" t="s">
        <v>50</v>
      </c>
      <c r="D53796" s="131">
        <v>109</v>
      </c>
      <c r="E53796" s="132" t="s">
        <v>56673</v>
      </c>
      <c r="F53796" s="132" t="s">
        <v>23</v>
      </c>
      <c r="G53796" s="130">
        <v>170101198</v>
      </c>
      <c r="H53796" s="56">
        <v>3970</v>
      </c>
      <c r="I53796" s="129" t="s">
        <v>370</v>
      </c>
      <c r="J53796" s="132" t="s">
        <v>392</v>
      </c>
      <c r="K53796" s="132" t="s">
        <v>372</v>
      </c>
      <c r="L53796" s="132" t="s">
        <v>373</v>
      </c>
      <c r="M53796" s="128">
        <v>108774</v>
      </c>
      <c r="N53796" s="128">
        <v>0</v>
      </c>
      <c r="O53796" s="128">
        <v>-1130</v>
      </c>
      <c r="P53796" s="128">
        <v>0</v>
      </c>
      <c r="Q53796" s="128">
        <v>107644</v>
      </c>
      <c r="R53796" s="128">
        <v>0</v>
      </c>
      <c r="S53796" s="127">
        <v>107644</v>
      </c>
      <c r="T53796" s="131" t="s">
        <v>38</v>
      </c>
      <c r="U53796" s="56" t="s">
        <v>38</v>
      </c>
      <c r="W53796" s="56">
        <v>6</v>
      </c>
      <c r="X53796" s="56">
        <v>1</v>
      </c>
    </row>
    <row r="53797" spans="1:24">
      <c r="A53797" s="56">
        <v>3970</v>
      </c>
      <c r="B53797" s="133" t="s">
        <v>56786</v>
      </c>
      <c r="C53797" s="132" t="s">
        <v>58</v>
      </c>
      <c r="D53797" s="131">
        <v>109</v>
      </c>
      <c r="E53797" s="132" t="s">
        <v>56673</v>
      </c>
      <c r="F53797" s="132" t="s">
        <v>23</v>
      </c>
      <c r="G53797" s="130">
        <v>170101198</v>
      </c>
      <c r="H53797" s="56">
        <v>3970</v>
      </c>
      <c r="I53797" s="129" t="s">
        <v>370</v>
      </c>
      <c r="J53797" s="132" t="s">
        <v>392</v>
      </c>
      <c r="K53797" s="132" t="s">
        <v>372</v>
      </c>
      <c r="L53797" s="132" t="s">
        <v>373</v>
      </c>
      <c r="M53797" s="128">
        <v>1645523</v>
      </c>
      <c r="N53797" s="128">
        <v>0</v>
      </c>
      <c r="O53797" s="128">
        <v>144985</v>
      </c>
      <c r="P53797" s="128">
        <v>0</v>
      </c>
      <c r="Q53797" s="128">
        <v>1790508</v>
      </c>
      <c r="R53797" s="128">
        <v>0</v>
      </c>
      <c r="S53797" s="127">
        <v>1790508</v>
      </c>
      <c r="T53797" s="131" t="s">
        <v>58</v>
      </c>
      <c r="U53797" s="56" t="s">
        <v>58</v>
      </c>
      <c r="W53797" s="56">
        <v>7</v>
      </c>
      <c r="X53797" s="56">
        <v>1</v>
      </c>
    </row>
    <row r="53798" spans="1:24">
      <c r="A53798" s="56">
        <v>3970</v>
      </c>
      <c r="B53798" s="133" t="s">
        <v>56787</v>
      </c>
      <c r="C53798" s="132" t="s">
        <v>21</v>
      </c>
      <c r="D53798" s="131">
        <v>109</v>
      </c>
      <c r="E53798" s="132" t="s">
        <v>56673</v>
      </c>
      <c r="F53798" s="132" t="s">
        <v>23</v>
      </c>
      <c r="G53798" s="130">
        <v>170101198</v>
      </c>
      <c r="H53798" s="56">
        <v>3970</v>
      </c>
      <c r="I53798" s="129" t="s">
        <v>370</v>
      </c>
      <c r="J53798" s="132" t="s">
        <v>392</v>
      </c>
      <c r="K53798" s="132" t="s">
        <v>372</v>
      </c>
      <c r="L53798" s="132" t="s">
        <v>373</v>
      </c>
      <c r="M53798" s="128">
        <v>51567933</v>
      </c>
      <c r="N53798" s="128">
        <v>0</v>
      </c>
      <c r="O53798" s="128">
        <v>21738866</v>
      </c>
      <c r="P53798" s="128">
        <v>12709482</v>
      </c>
      <c r="Q53798" s="128">
        <v>60597317</v>
      </c>
      <c r="R53798" s="128">
        <v>0</v>
      </c>
      <c r="S53798" s="127">
        <v>60597317</v>
      </c>
      <c r="T53798" s="131" t="s">
        <v>21</v>
      </c>
      <c r="U53798" s="56" t="s">
        <v>21</v>
      </c>
      <c r="W53798" s="56">
        <v>8</v>
      </c>
      <c r="X53798" s="56">
        <v>1</v>
      </c>
    </row>
    <row r="53799" spans="1:24">
      <c r="A53799" s="56">
        <v>4010</v>
      </c>
      <c r="B53799" s="133" t="s">
        <v>56788</v>
      </c>
      <c r="C53799" s="132" t="s">
        <v>21</v>
      </c>
      <c r="D53799" s="131">
        <v>109</v>
      </c>
      <c r="E53799" s="132" t="s">
        <v>56673</v>
      </c>
      <c r="F53799" s="132" t="s">
        <v>23</v>
      </c>
      <c r="G53799" s="130">
        <v>210201002</v>
      </c>
      <c r="H53799" s="56">
        <v>4010</v>
      </c>
      <c r="I53799" s="129" t="s">
        <v>404</v>
      </c>
      <c r="J53799" s="132" t="s">
        <v>1612</v>
      </c>
      <c r="K53799" s="132" t="s">
        <v>406</v>
      </c>
      <c r="L53799" s="132" t="s">
        <v>407</v>
      </c>
      <c r="M53799" s="128">
        <v>0</v>
      </c>
      <c r="N53799" s="128">
        <v>2876629318</v>
      </c>
      <c r="O53799" s="128">
        <v>215762789213</v>
      </c>
      <c r="P53799" s="128">
        <v>212886159895</v>
      </c>
      <c r="Q53799" s="128">
        <v>0</v>
      </c>
      <c r="R53799" s="128">
        <v>0</v>
      </c>
      <c r="S53799" s="127">
        <v>0</v>
      </c>
      <c r="T53799" s="131" t="s">
        <v>21</v>
      </c>
      <c r="U53799" s="56" t="s">
        <v>21</v>
      </c>
      <c r="W53799" s="56">
        <v>1</v>
      </c>
      <c r="X53799" s="56">
        <v>1</v>
      </c>
    </row>
    <row r="53800" spans="1:24">
      <c r="A53800" s="56">
        <v>4211</v>
      </c>
      <c r="B53800" s="133" t="s">
        <v>56789</v>
      </c>
      <c r="C53800" s="132" t="s">
        <v>21</v>
      </c>
      <c r="D53800" s="131">
        <v>109</v>
      </c>
      <c r="E53800" s="132" t="s">
        <v>56673</v>
      </c>
      <c r="F53800" s="132" t="s">
        <v>23</v>
      </c>
      <c r="G53800" s="130">
        <v>220101001</v>
      </c>
      <c r="H53800" s="56">
        <v>4211</v>
      </c>
      <c r="I53800" s="129" t="s">
        <v>430</v>
      </c>
      <c r="J53800" s="132" t="s">
        <v>431</v>
      </c>
      <c r="K53800" s="132" t="s">
        <v>432</v>
      </c>
      <c r="L53800" s="132" t="s">
        <v>433</v>
      </c>
      <c r="M53800" s="128">
        <v>0</v>
      </c>
      <c r="N53800" s="128">
        <v>112971279503</v>
      </c>
      <c r="O53800" s="128">
        <v>1375995162492</v>
      </c>
      <c r="P53800" s="128">
        <v>1370412235686</v>
      </c>
      <c r="Q53800" s="128">
        <v>0</v>
      </c>
      <c r="R53800" s="128">
        <v>107388352697</v>
      </c>
      <c r="S53800" s="127">
        <v>-107388352697</v>
      </c>
      <c r="T53800" s="131" t="s">
        <v>21</v>
      </c>
      <c r="U53800" s="56" t="s">
        <v>21</v>
      </c>
      <c r="W53800" s="56">
        <v>1</v>
      </c>
      <c r="X53800" s="56">
        <v>12</v>
      </c>
    </row>
    <row r="53801" spans="1:24">
      <c r="A53801" s="56">
        <v>4211</v>
      </c>
      <c r="B53801" s="133" t="s">
        <v>56790</v>
      </c>
      <c r="C53801" s="132" t="s">
        <v>21</v>
      </c>
      <c r="D53801" s="131">
        <v>109</v>
      </c>
      <c r="E53801" s="132" t="s">
        <v>56673</v>
      </c>
      <c r="F53801" s="132" t="s">
        <v>23</v>
      </c>
      <c r="G53801" s="130">
        <v>220101002</v>
      </c>
      <c r="H53801" s="56">
        <v>4211</v>
      </c>
      <c r="I53801" s="129" t="s">
        <v>430</v>
      </c>
      <c r="J53801" s="132" t="s">
        <v>435</v>
      </c>
      <c r="K53801" s="132" t="s">
        <v>432</v>
      </c>
      <c r="L53801" s="132" t="s">
        <v>433</v>
      </c>
      <c r="M53801" s="128">
        <v>0</v>
      </c>
      <c r="N53801" s="128">
        <v>226497766801</v>
      </c>
      <c r="O53801" s="128">
        <v>2223257335825</v>
      </c>
      <c r="P53801" s="128">
        <v>2251552196563</v>
      </c>
      <c r="Q53801" s="128">
        <v>0</v>
      </c>
      <c r="R53801" s="128">
        <v>254792627539</v>
      </c>
      <c r="S53801" s="127">
        <v>-254792627539</v>
      </c>
      <c r="T53801" s="131" t="s">
        <v>21</v>
      </c>
      <c r="U53801" s="56" t="s">
        <v>21</v>
      </c>
      <c r="W53801" s="56">
        <v>1</v>
      </c>
      <c r="X53801" s="56">
        <v>12</v>
      </c>
    </row>
    <row r="53802" spans="1:24">
      <c r="A53802" s="56">
        <v>4212</v>
      </c>
      <c r="B53802" s="133" t="s">
        <v>56791</v>
      </c>
      <c r="C53802" s="132" t="s">
        <v>21</v>
      </c>
      <c r="D53802" s="131">
        <v>109</v>
      </c>
      <c r="E53802" s="132" t="s">
        <v>56673</v>
      </c>
      <c r="F53802" s="132" t="s">
        <v>23</v>
      </c>
      <c r="G53802" s="130">
        <v>220201001</v>
      </c>
      <c r="H53802" s="56">
        <v>4212</v>
      </c>
      <c r="I53802" s="129" t="s">
        <v>437</v>
      </c>
      <c r="J53802" s="132" t="s">
        <v>438</v>
      </c>
      <c r="K53802" s="132" t="s">
        <v>432</v>
      </c>
      <c r="L53802" s="132" t="s">
        <v>433</v>
      </c>
      <c r="M53802" s="128">
        <v>0</v>
      </c>
      <c r="N53802" s="128">
        <v>452320183959</v>
      </c>
      <c r="O53802" s="128">
        <v>373671146029</v>
      </c>
      <c r="P53802" s="128">
        <v>356016275372</v>
      </c>
      <c r="Q53802" s="128">
        <v>0</v>
      </c>
      <c r="R53802" s="128">
        <v>434665313302</v>
      </c>
      <c r="S53802" s="127">
        <v>-434665313302</v>
      </c>
      <c r="T53802" s="131" t="s">
        <v>21</v>
      </c>
      <c r="U53802" s="56" t="s">
        <v>21</v>
      </c>
      <c r="W53802" s="56">
        <v>1</v>
      </c>
      <c r="X53802" s="56">
        <v>12</v>
      </c>
    </row>
    <row r="53803" spans="1:24">
      <c r="A53803" s="56">
        <v>4212</v>
      </c>
      <c r="B53803" s="133" t="s">
        <v>56792</v>
      </c>
      <c r="C53803" s="132" t="s">
        <v>21</v>
      </c>
      <c r="D53803" s="131">
        <v>109</v>
      </c>
      <c r="E53803" s="132" t="s">
        <v>56673</v>
      </c>
      <c r="F53803" s="132" t="s">
        <v>23</v>
      </c>
      <c r="G53803" s="130">
        <v>220201002</v>
      </c>
      <c r="H53803" s="56">
        <v>4212</v>
      </c>
      <c r="I53803" s="129" t="s">
        <v>437</v>
      </c>
      <c r="J53803" s="132" t="s">
        <v>440</v>
      </c>
      <c r="K53803" s="132" t="s">
        <v>432</v>
      </c>
      <c r="L53803" s="132" t="s">
        <v>433</v>
      </c>
      <c r="M53803" s="128">
        <v>0</v>
      </c>
      <c r="N53803" s="128">
        <v>278617953603</v>
      </c>
      <c r="O53803" s="128">
        <v>70500000</v>
      </c>
      <c r="P53803" s="128">
        <v>51102850000</v>
      </c>
      <c r="Q53803" s="128">
        <v>0</v>
      </c>
      <c r="R53803" s="128">
        <v>329650303603</v>
      </c>
      <c r="S53803" s="127">
        <v>-329650303603</v>
      </c>
      <c r="T53803" s="131" t="s">
        <v>21</v>
      </c>
      <c r="U53803" s="56" t="s">
        <v>21</v>
      </c>
      <c r="W53803" s="56">
        <v>1</v>
      </c>
      <c r="X53803" s="56">
        <v>12</v>
      </c>
    </row>
    <row r="53804" spans="1:24">
      <c r="A53804" s="56">
        <v>4212</v>
      </c>
      <c r="B53804" s="133" t="s">
        <v>56793</v>
      </c>
      <c r="C53804" s="132" t="s">
        <v>21</v>
      </c>
      <c r="D53804" s="131">
        <v>109</v>
      </c>
      <c r="E53804" s="132" t="s">
        <v>56673</v>
      </c>
      <c r="F53804" s="132" t="s">
        <v>23</v>
      </c>
      <c r="G53804" s="130">
        <v>220201003</v>
      </c>
      <c r="H53804" s="56">
        <v>4212</v>
      </c>
      <c r="I53804" s="129" t="s">
        <v>437</v>
      </c>
      <c r="J53804" s="132" t="s">
        <v>442</v>
      </c>
      <c r="K53804" s="132" t="s">
        <v>432</v>
      </c>
      <c r="L53804" s="132" t="s">
        <v>433</v>
      </c>
      <c r="M53804" s="128">
        <v>0</v>
      </c>
      <c r="N53804" s="128">
        <v>66170627909</v>
      </c>
      <c r="O53804" s="128">
        <v>24386650303</v>
      </c>
      <c r="P53804" s="128">
        <v>22440782282</v>
      </c>
      <c r="Q53804" s="128">
        <v>0</v>
      </c>
      <c r="R53804" s="128">
        <v>64224759888</v>
      </c>
      <c r="S53804" s="127">
        <v>-64224759888</v>
      </c>
      <c r="T53804" s="131" t="s">
        <v>21</v>
      </c>
      <c r="U53804" s="56" t="s">
        <v>21</v>
      </c>
      <c r="W53804" s="56">
        <v>1</v>
      </c>
      <c r="X53804" s="56">
        <v>11</v>
      </c>
    </row>
    <row r="53805" spans="1:24">
      <c r="A53805" s="56">
        <v>4212</v>
      </c>
      <c r="B53805" s="133" t="s">
        <v>56794</v>
      </c>
      <c r="C53805" s="132" t="s">
        <v>21</v>
      </c>
      <c r="D53805" s="131">
        <v>109</v>
      </c>
      <c r="E53805" s="132" t="s">
        <v>56673</v>
      </c>
      <c r="F53805" s="132" t="s">
        <v>23</v>
      </c>
      <c r="G53805" s="130">
        <v>220201004</v>
      </c>
      <c r="H53805" s="56">
        <v>4212</v>
      </c>
      <c r="I53805" s="129" t="s">
        <v>437</v>
      </c>
      <c r="J53805" s="132" t="s">
        <v>444</v>
      </c>
      <c r="K53805" s="132" t="s">
        <v>432</v>
      </c>
      <c r="L53805" s="132" t="s">
        <v>433</v>
      </c>
      <c r="M53805" s="128">
        <v>0</v>
      </c>
      <c r="N53805" s="128">
        <v>22615892462</v>
      </c>
      <c r="O53805" s="128">
        <v>2200526564</v>
      </c>
      <c r="P53805" s="128">
        <v>1800562712</v>
      </c>
      <c r="Q53805" s="128">
        <v>0</v>
      </c>
      <c r="R53805" s="128">
        <v>22215928610</v>
      </c>
      <c r="S53805" s="127">
        <v>-22215928610</v>
      </c>
      <c r="T53805" s="131" t="s">
        <v>21</v>
      </c>
      <c r="U53805" s="56" t="s">
        <v>21</v>
      </c>
      <c r="W53805" s="56">
        <v>1</v>
      </c>
      <c r="X53805" s="56">
        <v>11</v>
      </c>
    </row>
    <row r="53806" spans="1:24">
      <c r="A53806" s="56">
        <v>4214</v>
      </c>
      <c r="B53806" s="133" t="s">
        <v>56795</v>
      </c>
      <c r="C53806" s="132" t="s">
        <v>21</v>
      </c>
      <c r="D53806" s="131">
        <v>109</v>
      </c>
      <c r="E53806" s="132" t="s">
        <v>56673</v>
      </c>
      <c r="F53806" s="132" t="s">
        <v>23</v>
      </c>
      <c r="G53806" s="130">
        <v>220103001</v>
      </c>
      <c r="H53806" s="56">
        <v>4214</v>
      </c>
      <c r="I53806" s="129" t="s">
        <v>446</v>
      </c>
      <c r="J53806" s="132" t="s">
        <v>447</v>
      </c>
      <c r="K53806" s="132" t="s">
        <v>432</v>
      </c>
      <c r="L53806" s="132" t="s">
        <v>433</v>
      </c>
      <c r="M53806" s="128">
        <v>0</v>
      </c>
      <c r="N53806" s="128">
        <v>8053486994</v>
      </c>
      <c r="O53806" s="128">
        <v>20300760827</v>
      </c>
      <c r="P53806" s="128">
        <v>15496226847</v>
      </c>
      <c r="Q53806" s="128">
        <v>0</v>
      </c>
      <c r="R53806" s="128">
        <v>3248953014</v>
      </c>
      <c r="S53806" s="127">
        <v>-3248953014</v>
      </c>
      <c r="T53806" s="131" t="s">
        <v>21</v>
      </c>
      <c r="U53806" s="56" t="s">
        <v>21</v>
      </c>
      <c r="W53806" s="56">
        <v>1</v>
      </c>
      <c r="X53806" s="56">
        <v>10</v>
      </c>
    </row>
    <row r="53807" spans="1:24">
      <c r="A53807" s="56">
        <v>4221</v>
      </c>
      <c r="B53807" s="133" t="s">
        <v>56796</v>
      </c>
      <c r="C53807" s="132" t="s">
        <v>44</v>
      </c>
      <c r="D53807" s="131">
        <v>109</v>
      </c>
      <c r="E53807" s="132" t="s">
        <v>56673</v>
      </c>
      <c r="F53807" s="132" t="s">
        <v>23</v>
      </c>
      <c r="G53807" s="130">
        <v>220101001</v>
      </c>
      <c r="H53807" s="56">
        <v>4221</v>
      </c>
      <c r="I53807" s="129" t="s">
        <v>430</v>
      </c>
      <c r="J53807" s="132" t="s">
        <v>431</v>
      </c>
      <c r="K53807" s="132" t="s">
        <v>432</v>
      </c>
      <c r="L53807" s="132" t="s">
        <v>433</v>
      </c>
      <c r="M53807" s="128">
        <v>0</v>
      </c>
      <c r="N53807" s="128">
        <v>7549812</v>
      </c>
      <c r="O53807" s="128">
        <v>23632</v>
      </c>
      <c r="P53807" s="128">
        <v>40095</v>
      </c>
      <c r="Q53807" s="128">
        <v>0</v>
      </c>
      <c r="R53807" s="128">
        <v>7566275</v>
      </c>
      <c r="S53807" s="127">
        <v>-7566275</v>
      </c>
      <c r="T53807" s="131" t="s">
        <v>44</v>
      </c>
      <c r="U53807" s="56" t="s">
        <v>44</v>
      </c>
      <c r="W53807" s="56">
        <v>1</v>
      </c>
      <c r="X53807" s="56">
        <v>7</v>
      </c>
    </row>
    <row r="53808" spans="1:24">
      <c r="A53808" s="56">
        <v>4221</v>
      </c>
      <c r="B53808" s="133" t="s">
        <v>56797</v>
      </c>
      <c r="C53808" s="132" t="s">
        <v>50</v>
      </c>
      <c r="D53808" s="131">
        <v>109</v>
      </c>
      <c r="E53808" s="132" t="s">
        <v>56673</v>
      </c>
      <c r="F53808" s="132" t="s">
        <v>23</v>
      </c>
      <c r="G53808" s="130">
        <v>220101001</v>
      </c>
      <c r="H53808" s="56">
        <v>4221</v>
      </c>
      <c r="I53808" s="129" t="s">
        <v>430</v>
      </c>
      <c r="J53808" s="132" t="s">
        <v>431</v>
      </c>
      <c r="K53808" s="132" t="s">
        <v>432</v>
      </c>
      <c r="L53808" s="132" t="s">
        <v>433</v>
      </c>
      <c r="M53808" s="128">
        <v>0</v>
      </c>
      <c r="N53808" s="128">
        <v>248865032</v>
      </c>
      <c r="O53808" s="128">
        <v>8142829031</v>
      </c>
      <c r="P53808" s="128">
        <v>7941614502</v>
      </c>
      <c r="Q53808" s="128">
        <v>0</v>
      </c>
      <c r="R53808" s="128">
        <v>47650503</v>
      </c>
      <c r="S53808" s="127">
        <v>-47650503</v>
      </c>
      <c r="T53808" s="131" t="s">
        <v>38</v>
      </c>
      <c r="U53808" s="56" t="s">
        <v>38</v>
      </c>
      <c r="W53808" s="56">
        <v>1</v>
      </c>
      <c r="X53808" s="56">
        <v>8</v>
      </c>
    </row>
    <row r="53809" spans="1:24">
      <c r="A53809" s="56">
        <v>4221</v>
      </c>
      <c r="B53809" s="133" t="s">
        <v>56798</v>
      </c>
      <c r="C53809" s="132" t="s">
        <v>58</v>
      </c>
      <c r="D53809" s="131">
        <v>109</v>
      </c>
      <c r="E53809" s="132" t="s">
        <v>56673</v>
      </c>
      <c r="F53809" s="132" t="s">
        <v>23</v>
      </c>
      <c r="G53809" s="130">
        <v>220101001</v>
      </c>
      <c r="H53809" s="56">
        <v>4221</v>
      </c>
      <c r="I53809" s="129" t="s">
        <v>430</v>
      </c>
      <c r="J53809" s="132" t="s">
        <v>431</v>
      </c>
      <c r="K53809" s="132" t="s">
        <v>432</v>
      </c>
      <c r="L53809" s="132" t="s">
        <v>433</v>
      </c>
      <c r="M53809" s="128">
        <v>0</v>
      </c>
      <c r="N53809" s="128">
        <v>11129369847</v>
      </c>
      <c r="O53809" s="128">
        <v>110603329427</v>
      </c>
      <c r="P53809" s="128">
        <v>110743839729</v>
      </c>
      <c r="Q53809" s="128">
        <v>0</v>
      </c>
      <c r="R53809" s="128">
        <v>11269880149</v>
      </c>
      <c r="S53809" s="127">
        <v>-11269880149</v>
      </c>
      <c r="T53809" s="131" t="s">
        <v>58</v>
      </c>
      <c r="U53809" s="56" t="s">
        <v>58</v>
      </c>
      <c r="W53809" s="56">
        <v>1</v>
      </c>
      <c r="X53809" s="56">
        <v>11</v>
      </c>
    </row>
    <row r="53810" spans="1:24">
      <c r="A53810" s="56">
        <v>4221</v>
      </c>
      <c r="B53810" s="133" t="s">
        <v>56799</v>
      </c>
      <c r="C53810" s="132" t="s">
        <v>37</v>
      </c>
      <c r="D53810" s="131">
        <v>109</v>
      </c>
      <c r="E53810" s="132" t="s">
        <v>56673</v>
      </c>
      <c r="F53810" s="132" t="s">
        <v>23</v>
      </c>
      <c r="G53810" s="130">
        <v>220101002</v>
      </c>
      <c r="H53810" s="56">
        <v>4221</v>
      </c>
      <c r="I53810" s="129" t="s">
        <v>430</v>
      </c>
      <c r="J53810" s="132" t="s">
        <v>435</v>
      </c>
      <c r="K53810" s="132" t="s">
        <v>432</v>
      </c>
      <c r="L53810" s="132" t="s">
        <v>433</v>
      </c>
      <c r="M53810" s="128">
        <v>0</v>
      </c>
      <c r="N53810" s="128">
        <v>640544956</v>
      </c>
      <c r="O53810" s="128">
        <v>5451</v>
      </c>
      <c r="P53810" s="128">
        <v>59436136</v>
      </c>
      <c r="Q53810" s="128">
        <v>0</v>
      </c>
      <c r="R53810" s="128">
        <v>699975641</v>
      </c>
      <c r="S53810" s="127">
        <v>-699975641</v>
      </c>
      <c r="T53810" s="131" t="s">
        <v>38</v>
      </c>
      <c r="U53810" s="56" t="s">
        <v>38</v>
      </c>
      <c r="W53810" s="56">
        <v>1</v>
      </c>
      <c r="X53810" s="56">
        <v>9</v>
      </c>
    </row>
    <row r="53811" spans="1:24">
      <c r="A53811" s="56">
        <v>4221</v>
      </c>
      <c r="B53811" s="133" t="s">
        <v>56800</v>
      </c>
      <c r="C53811" s="132" t="s">
        <v>44</v>
      </c>
      <c r="D53811" s="131">
        <v>109</v>
      </c>
      <c r="E53811" s="132" t="s">
        <v>56673</v>
      </c>
      <c r="F53811" s="132" t="s">
        <v>23</v>
      </c>
      <c r="G53811" s="130">
        <v>220101002</v>
      </c>
      <c r="H53811" s="56">
        <v>4221</v>
      </c>
      <c r="I53811" s="129" t="s">
        <v>430</v>
      </c>
      <c r="J53811" s="132" t="s">
        <v>435</v>
      </c>
      <c r="K53811" s="132" t="s">
        <v>432</v>
      </c>
      <c r="L53811" s="132" t="s">
        <v>433</v>
      </c>
      <c r="M53811" s="128">
        <v>0</v>
      </c>
      <c r="N53811" s="128">
        <v>320363162</v>
      </c>
      <c r="O53811" s="128">
        <v>216088888</v>
      </c>
      <c r="P53811" s="128">
        <v>231234051</v>
      </c>
      <c r="Q53811" s="128">
        <v>0</v>
      </c>
      <c r="R53811" s="128">
        <v>335508325</v>
      </c>
      <c r="S53811" s="127">
        <v>-335508325</v>
      </c>
      <c r="T53811" s="131" t="s">
        <v>44</v>
      </c>
      <c r="U53811" s="56" t="s">
        <v>44</v>
      </c>
      <c r="W53811" s="56">
        <v>1</v>
      </c>
      <c r="X53811" s="56">
        <v>9</v>
      </c>
    </row>
    <row r="53812" spans="1:24">
      <c r="A53812" s="56">
        <v>4221</v>
      </c>
      <c r="B53812" s="133" t="s">
        <v>56801</v>
      </c>
      <c r="C53812" s="132" t="s">
        <v>58</v>
      </c>
      <c r="D53812" s="131">
        <v>109</v>
      </c>
      <c r="E53812" s="132" t="s">
        <v>56673</v>
      </c>
      <c r="F53812" s="132" t="s">
        <v>23</v>
      </c>
      <c r="G53812" s="130">
        <v>220101002</v>
      </c>
      <c r="H53812" s="56">
        <v>4221</v>
      </c>
      <c r="I53812" s="129" t="s">
        <v>430</v>
      </c>
      <c r="J53812" s="132" t="s">
        <v>435</v>
      </c>
      <c r="K53812" s="132" t="s">
        <v>432</v>
      </c>
      <c r="L53812" s="132" t="s">
        <v>433</v>
      </c>
      <c r="M53812" s="128">
        <v>0</v>
      </c>
      <c r="N53812" s="128">
        <v>88777430</v>
      </c>
      <c r="O53812" s="128">
        <v>1376470794</v>
      </c>
      <c r="P53812" s="128">
        <v>1621150421</v>
      </c>
      <c r="Q53812" s="128">
        <v>0</v>
      </c>
      <c r="R53812" s="128">
        <v>333457057</v>
      </c>
      <c r="S53812" s="127">
        <v>-333457057</v>
      </c>
      <c r="T53812" s="131" t="s">
        <v>58</v>
      </c>
      <c r="U53812" s="56" t="s">
        <v>58</v>
      </c>
      <c r="W53812" s="56">
        <v>1</v>
      </c>
      <c r="X53812" s="56">
        <v>9</v>
      </c>
    </row>
    <row r="53813" spans="1:24">
      <c r="A53813" s="56">
        <v>4222</v>
      </c>
      <c r="B53813" s="133" t="s">
        <v>56802</v>
      </c>
      <c r="C53813" s="132" t="s">
        <v>58</v>
      </c>
      <c r="D53813" s="131">
        <v>109</v>
      </c>
      <c r="E53813" s="132" t="s">
        <v>56673</v>
      </c>
      <c r="F53813" s="132" t="s">
        <v>23</v>
      </c>
      <c r="G53813" s="130">
        <v>220201001</v>
      </c>
      <c r="H53813" s="56">
        <v>4222</v>
      </c>
      <c r="I53813" s="129" t="s">
        <v>437</v>
      </c>
      <c r="J53813" s="132" t="s">
        <v>438</v>
      </c>
      <c r="K53813" s="132" t="s">
        <v>432</v>
      </c>
      <c r="L53813" s="132" t="s">
        <v>433</v>
      </c>
      <c r="M53813" s="128">
        <v>0</v>
      </c>
      <c r="N53813" s="128">
        <v>9080201349</v>
      </c>
      <c r="O53813" s="128">
        <v>8884200000</v>
      </c>
      <c r="P53813" s="128">
        <v>4132400710</v>
      </c>
      <c r="Q53813" s="128">
        <v>0</v>
      </c>
      <c r="R53813" s="128">
        <v>4328402059</v>
      </c>
      <c r="S53813" s="127">
        <v>-4328402059</v>
      </c>
      <c r="T53813" s="131" t="s">
        <v>58</v>
      </c>
      <c r="U53813" s="56" t="s">
        <v>58</v>
      </c>
      <c r="W53813" s="56">
        <v>1</v>
      </c>
      <c r="X53813" s="56">
        <v>10</v>
      </c>
    </row>
    <row r="53814" spans="1:24">
      <c r="A53814" s="56">
        <v>4222</v>
      </c>
      <c r="B53814" s="133" t="s">
        <v>56803</v>
      </c>
      <c r="C53814" s="132" t="s">
        <v>58</v>
      </c>
      <c r="D53814" s="131">
        <v>109</v>
      </c>
      <c r="E53814" s="132" t="s">
        <v>56673</v>
      </c>
      <c r="F53814" s="132" t="s">
        <v>23</v>
      </c>
      <c r="G53814" s="130">
        <v>220201003</v>
      </c>
      <c r="H53814" s="56">
        <v>4222</v>
      </c>
      <c r="I53814" s="129" t="s">
        <v>437</v>
      </c>
      <c r="J53814" s="132" t="s">
        <v>442</v>
      </c>
      <c r="K53814" s="132" t="s">
        <v>432</v>
      </c>
      <c r="L53814" s="132" t="s">
        <v>433</v>
      </c>
      <c r="M53814" s="128">
        <v>0</v>
      </c>
      <c r="N53814" s="128">
        <v>11350000</v>
      </c>
      <c r="O53814" s="128">
        <v>0</v>
      </c>
      <c r="P53814" s="128">
        <v>40000</v>
      </c>
      <c r="Q53814" s="128">
        <v>0</v>
      </c>
      <c r="R53814" s="128">
        <v>11390000</v>
      </c>
      <c r="S53814" s="127">
        <v>-11390000</v>
      </c>
      <c r="T53814" s="131" t="s">
        <v>58</v>
      </c>
      <c r="U53814" s="56" t="s">
        <v>58</v>
      </c>
      <c r="W53814" s="56">
        <v>1</v>
      </c>
      <c r="X53814" s="56">
        <v>8</v>
      </c>
    </row>
    <row r="53815" spans="1:24">
      <c r="A53815" s="56">
        <v>4222</v>
      </c>
      <c r="B53815" s="133" t="s">
        <v>56804</v>
      </c>
      <c r="C53815" s="132" t="s">
        <v>58</v>
      </c>
      <c r="D53815" s="131">
        <v>109</v>
      </c>
      <c r="E53815" s="132" t="s">
        <v>56673</v>
      </c>
      <c r="F53815" s="132" t="s">
        <v>23</v>
      </c>
      <c r="G53815" s="130">
        <v>220201004</v>
      </c>
      <c r="H53815" s="56">
        <v>4222</v>
      </c>
      <c r="I53815" s="129" t="s">
        <v>437</v>
      </c>
      <c r="J53815" s="132" t="s">
        <v>444</v>
      </c>
      <c r="K53815" s="132" t="s">
        <v>432</v>
      </c>
      <c r="L53815" s="132" t="s">
        <v>433</v>
      </c>
      <c r="M53815" s="128">
        <v>0</v>
      </c>
      <c r="N53815" s="128">
        <v>45400000</v>
      </c>
      <c r="O53815" s="128">
        <v>0</v>
      </c>
      <c r="P53815" s="128">
        <v>160000</v>
      </c>
      <c r="Q53815" s="128">
        <v>0</v>
      </c>
      <c r="R53815" s="128">
        <v>45560000</v>
      </c>
      <c r="S53815" s="127">
        <v>-45560000</v>
      </c>
      <c r="T53815" s="131" t="s">
        <v>58</v>
      </c>
      <c r="U53815" s="56" t="s">
        <v>58</v>
      </c>
      <c r="W53815" s="56">
        <v>1</v>
      </c>
      <c r="X53815" s="56">
        <v>8</v>
      </c>
    </row>
    <row r="53816" spans="1:24">
      <c r="A53816" s="56">
        <v>4231</v>
      </c>
      <c r="B53816" s="133" t="s">
        <v>56805</v>
      </c>
      <c r="C53816" s="132" t="s">
        <v>21</v>
      </c>
      <c r="D53816" s="131">
        <v>109</v>
      </c>
      <c r="E53816" s="132" t="s">
        <v>56673</v>
      </c>
      <c r="F53816" s="132" t="s">
        <v>23</v>
      </c>
      <c r="G53816" s="130">
        <v>220102002</v>
      </c>
      <c r="H53816" s="56">
        <v>4231</v>
      </c>
      <c r="I53816" s="129" t="s">
        <v>504</v>
      </c>
      <c r="J53816" s="132" t="s">
        <v>505</v>
      </c>
      <c r="K53816" s="132" t="s">
        <v>432</v>
      </c>
      <c r="L53816" s="132" t="s">
        <v>433</v>
      </c>
      <c r="M53816" s="128">
        <v>0</v>
      </c>
      <c r="N53816" s="128">
        <v>469197</v>
      </c>
      <c r="O53816" s="128">
        <v>0</v>
      </c>
      <c r="P53816" s="128">
        <v>47</v>
      </c>
      <c r="Q53816" s="128">
        <v>0</v>
      </c>
      <c r="R53816" s="128">
        <v>469244</v>
      </c>
      <c r="S53816" s="127">
        <v>-469244</v>
      </c>
      <c r="T53816" s="131" t="s">
        <v>21</v>
      </c>
      <c r="U53816" s="56" t="s">
        <v>21</v>
      </c>
      <c r="W53816" s="56">
        <v>1</v>
      </c>
      <c r="X53816" s="56">
        <v>6</v>
      </c>
    </row>
    <row r="53817" spans="1:24">
      <c r="A53817" s="56">
        <v>4232</v>
      </c>
      <c r="B53817" s="133" t="s">
        <v>56806</v>
      </c>
      <c r="C53817" s="132" t="s">
        <v>21</v>
      </c>
      <c r="D53817" s="131">
        <v>109</v>
      </c>
      <c r="E53817" s="132" t="s">
        <v>56673</v>
      </c>
      <c r="F53817" s="132" t="s">
        <v>23</v>
      </c>
      <c r="G53817" s="130">
        <v>220202001</v>
      </c>
      <c r="H53817" s="56">
        <v>4232</v>
      </c>
      <c r="I53817" s="129" t="s">
        <v>507</v>
      </c>
      <c r="J53817" s="132" t="s">
        <v>508</v>
      </c>
      <c r="K53817" s="132" t="s">
        <v>432</v>
      </c>
      <c r="L53817" s="132" t="s">
        <v>433</v>
      </c>
      <c r="M53817" s="128">
        <v>0</v>
      </c>
      <c r="N53817" s="128">
        <v>209937740995</v>
      </c>
      <c r="O53817" s="128">
        <v>43673553438</v>
      </c>
      <c r="P53817" s="128">
        <v>66797477458</v>
      </c>
      <c r="Q53817" s="128">
        <v>0</v>
      </c>
      <c r="R53817" s="128">
        <v>233061665015</v>
      </c>
      <c r="S53817" s="127">
        <v>-233061665015</v>
      </c>
      <c r="T53817" s="131" t="s">
        <v>21</v>
      </c>
      <c r="U53817" s="56" t="s">
        <v>21</v>
      </c>
      <c r="W53817" s="56">
        <v>1</v>
      </c>
      <c r="X53817" s="56">
        <v>12</v>
      </c>
    </row>
    <row r="53818" spans="1:24">
      <c r="A53818" s="56">
        <v>4232</v>
      </c>
      <c r="B53818" s="133" t="s">
        <v>56807</v>
      </c>
      <c r="C53818" s="132" t="s">
        <v>21</v>
      </c>
      <c r="D53818" s="131">
        <v>109</v>
      </c>
      <c r="E53818" s="132" t="s">
        <v>56673</v>
      </c>
      <c r="F53818" s="132" t="s">
        <v>23</v>
      </c>
      <c r="G53818" s="130">
        <v>220202002</v>
      </c>
      <c r="H53818" s="56">
        <v>4232</v>
      </c>
      <c r="I53818" s="129" t="s">
        <v>507</v>
      </c>
      <c r="J53818" s="132" t="s">
        <v>510</v>
      </c>
      <c r="K53818" s="132" t="s">
        <v>432</v>
      </c>
      <c r="L53818" s="132" t="s">
        <v>433</v>
      </c>
      <c r="M53818" s="128">
        <v>0</v>
      </c>
      <c r="N53818" s="128">
        <v>296457308147</v>
      </c>
      <c r="O53818" s="128">
        <v>11273426632</v>
      </c>
      <c r="P53818" s="128">
        <v>14678689328</v>
      </c>
      <c r="Q53818" s="128">
        <v>0</v>
      </c>
      <c r="R53818" s="128">
        <v>299862570843</v>
      </c>
      <c r="S53818" s="127">
        <v>-299862570843</v>
      </c>
      <c r="T53818" s="131" t="s">
        <v>21</v>
      </c>
      <c r="U53818" s="56" t="s">
        <v>21</v>
      </c>
      <c r="W53818" s="56">
        <v>1</v>
      </c>
      <c r="X53818" s="56">
        <v>12</v>
      </c>
    </row>
    <row r="53819" spans="1:24">
      <c r="A53819" s="56">
        <v>4242</v>
      </c>
      <c r="B53819" s="133" t="s">
        <v>56808</v>
      </c>
      <c r="C53819" s="132" t="s">
        <v>44</v>
      </c>
      <c r="D53819" s="131">
        <v>109</v>
      </c>
      <c r="E53819" s="132" t="s">
        <v>56673</v>
      </c>
      <c r="F53819" s="132" t="s">
        <v>23</v>
      </c>
      <c r="G53819" s="130">
        <v>220202001</v>
      </c>
      <c r="H53819" s="56">
        <v>4242</v>
      </c>
      <c r="I53819" s="129" t="s">
        <v>507</v>
      </c>
      <c r="J53819" s="132" t="s">
        <v>508</v>
      </c>
      <c r="K53819" s="132" t="s">
        <v>432</v>
      </c>
      <c r="L53819" s="132" t="s">
        <v>433</v>
      </c>
      <c r="M53819" s="128">
        <v>0</v>
      </c>
      <c r="N53819" s="128">
        <v>490813723</v>
      </c>
      <c r="O53819" s="128">
        <v>0</v>
      </c>
      <c r="P53819" s="128">
        <v>2606582</v>
      </c>
      <c r="Q53819" s="128">
        <v>0</v>
      </c>
      <c r="R53819" s="128">
        <v>493420305</v>
      </c>
      <c r="S53819" s="127">
        <v>-493420305</v>
      </c>
      <c r="T53819" s="131" t="s">
        <v>44</v>
      </c>
      <c r="U53819" s="56" t="s">
        <v>44</v>
      </c>
      <c r="W53819" s="56">
        <v>1</v>
      </c>
      <c r="X53819" s="56">
        <v>9</v>
      </c>
    </row>
    <row r="53820" spans="1:24">
      <c r="A53820" s="56">
        <v>4242</v>
      </c>
      <c r="B53820" s="133" t="s">
        <v>56809</v>
      </c>
      <c r="C53820" s="132" t="s">
        <v>58</v>
      </c>
      <c r="D53820" s="131">
        <v>109</v>
      </c>
      <c r="E53820" s="132" t="s">
        <v>56673</v>
      </c>
      <c r="F53820" s="132" t="s">
        <v>23</v>
      </c>
      <c r="G53820" s="130">
        <v>220202001</v>
      </c>
      <c r="H53820" s="56">
        <v>4242</v>
      </c>
      <c r="I53820" s="129" t="s">
        <v>507</v>
      </c>
      <c r="J53820" s="132" t="s">
        <v>508</v>
      </c>
      <c r="K53820" s="132" t="s">
        <v>432</v>
      </c>
      <c r="L53820" s="132" t="s">
        <v>433</v>
      </c>
      <c r="M53820" s="128">
        <v>0</v>
      </c>
      <c r="N53820" s="128">
        <v>19569408496</v>
      </c>
      <c r="O53820" s="128">
        <v>995691020</v>
      </c>
      <c r="P53820" s="128">
        <v>68967078</v>
      </c>
      <c r="Q53820" s="128">
        <v>0</v>
      </c>
      <c r="R53820" s="128">
        <v>18642684554</v>
      </c>
      <c r="S53820" s="127">
        <v>-18642684554</v>
      </c>
      <c r="T53820" s="131" t="s">
        <v>58</v>
      </c>
      <c r="U53820" s="56" t="s">
        <v>58</v>
      </c>
      <c r="W53820" s="56">
        <v>1</v>
      </c>
      <c r="X53820" s="56">
        <v>11</v>
      </c>
    </row>
    <row r="53821" spans="1:24">
      <c r="A53821" s="56">
        <v>4242</v>
      </c>
      <c r="B53821" s="133" t="s">
        <v>56810</v>
      </c>
      <c r="C53821" s="132" t="s">
        <v>58</v>
      </c>
      <c r="D53821" s="131">
        <v>109</v>
      </c>
      <c r="E53821" s="132" t="s">
        <v>56673</v>
      </c>
      <c r="F53821" s="132" t="s">
        <v>23</v>
      </c>
      <c r="G53821" s="130">
        <v>220202002</v>
      </c>
      <c r="H53821" s="56">
        <v>4242</v>
      </c>
      <c r="I53821" s="129" t="s">
        <v>507</v>
      </c>
      <c r="J53821" s="132" t="s">
        <v>510</v>
      </c>
      <c r="K53821" s="132" t="s">
        <v>432</v>
      </c>
      <c r="L53821" s="132" t="s">
        <v>433</v>
      </c>
      <c r="M53821" s="128">
        <v>0</v>
      </c>
      <c r="N53821" s="128">
        <v>3537720317</v>
      </c>
      <c r="O53821" s="128">
        <v>2278000000</v>
      </c>
      <c r="P53821" s="128">
        <v>12467737</v>
      </c>
      <c r="Q53821" s="128">
        <v>0</v>
      </c>
      <c r="R53821" s="128">
        <v>1272188054</v>
      </c>
      <c r="S53821" s="127">
        <v>-1272188054</v>
      </c>
      <c r="T53821" s="131" t="s">
        <v>58</v>
      </c>
      <c r="U53821" s="56" t="s">
        <v>58</v>
      </c>
      <c r="W53821" s="56">
        <v>1</v>
      </c>
      <c r="X53821" s="56">
        <v>10</v>
      </c>
    </row>
    <row r="53822" spans="1:24">
      <c r="A53822" s="56">
        <v>4251</v>
      </c>
      <c r="B53822" s="133" t="s">
        <v>56811</v>
      </c>
      <c r="C53822" s="132" t="s">
        <v>21</v>
      </c>
      <c r="D53822" s="131">
        <v>109</v>
      </c>
      <c r="E53822" s="132" t="s">
        <v>56673</v>
      </c>
      <c r="F53822" s="132" t="s">
        <v>23</v>
      </c>
      <c r="G53822" s="130">
        <v>220101004</v>
      </c>
      <c r="H53822" s="56">
        <v>4251</v>
      </c>
      <c r="I53822" s="129" t="s">
        <v>430</v>
      </c>
      <c r="J53822" s="132" t="s">
        <v>536</v>
      </c>
      <c r="K53822" s="132" t="s">
        <v>432</v>
      </c>
      <c r="L53822" s="132" t="s">
        <v>433</v>
      </c>
      <c r="M53822" s="128">
        <v>0</v>
      </c>
      <c r="N53822" s="128">
        <v>1513217518</v>
      </c>
      <c r="O53822" s="128">
        <v>909859291</v>
      </c>
      <c r="P53822" s="128">
        <v>1722399607</v>
      </c>
      <c r="Q53822" s="128">
        <v>0</v>
      </c>
      <c r="R53822" s="128">
        <v>2325757834</v>
      </c>
      <c r="S53822" s="127">
        <v>-2325757834</v>
      </c>
      <c r="T53822" s="131" t="s">
        <v>21</v>
      </c>
      <c r="U53822" s="56" t="s">
        <v>21</v>
      </c>
      <c r="W53822" s="56">
        <v>1</v>
      </c>
      <c r="X53822" s="56">
        <v>10</v>
      </c>
    </row>
    <row r="53823" spans="1:24">
      <c r="A53823" s="56">
        <v>4252</v>
      </c>
      <c r="B53823" s="133" t="s">
        <v>56812</v>
      </c>
      <c r="C53823" s="132" t="s">
        <v>21</v>
      </c>
      <c r="D53823" s="131">
        <v>109</v>
      </c>
      <c r="E53823" s="132" t="s">
        <v>56673</v>
      </c>
      <c r="F53823" s="132" t="s">
        <v>23</v>
      </c>
      <c r="G53823" s="130">
        <v>220201007</v>
      </c>
      <c r="H53823" s="56">
        <v>4252</v>
      </c>
      <c r="I53823" s="129" t="s">
        <v>437</v>
      </c>
      <c r="J53823" s="132" t="s">
        <v>542</v>
      </c>
      <c r="K53823" s="132" t="s">
        <v>432</v>
      </c>
      <c r="L53823" s="132" t="s">
        <v>433</v>
      </c>
      <c r="M53823" s="128">
        <v>0</v>
      </c>
      <c r="N53823" s="128">
        <v>597656084</v>
      </c>
      <c r="O53823" s="128">
        <v>0</v>
      </c>
      <c r="P53823" s="128">
        <v>1473673</v>
      </c>
      <c r="Q53823" s="128">
        <v>0</v>
      </c>
      <c r="R53823" s="128">
        <v>599129757</v>
      </c>
      <c r="S53823" s="127">
        <v>-599129757</v>
      </c>
      <c r="T53823" s="131" t="s">
        <v>21</v>
      </c>
      <c r="U53823" s="56" t="s">
        <v>21</v>
      </c>
      <c r="W53823" s="56">
        <v>1</v>
      </c>
      <c r="X53823" s="56">
        <v>9</v>
      </c>
    </row>
    <row r="53824" spans="1:24">
      <c r="A53824" s="56">
        <v>4261</v>
      </c>
      <c r="B53824" s="133" t="s">
        <v>56813</v>
      </c>
      <c r="C53824" s="132" t="s">
        <v>58</v>
      </c>
      <c r="D53824" s="131">
        <v>109</v>
      </c>
      <c r="E53824" s="132" t="s">
        <v>56673</v>
      </c>
      <c r="F53824" s="132" t="s">
        <v>23</v>
      </c>
      <c r="G53824" s="130">
        <v>220101004</v>
      </c>
      <c r="H53824" s="56">
        <v>4261</v>
      </c>
      <c r="I53824" s="129" t="s">
        <v>430</v>
      </c>
      <c r="J53824" s="132" t="s">
        <v>536</v>
      </c>
      <c r="K53824" s="132" t="s">
        <v>432</v>
      </c>
      <c r="L53824" s="132" t="s">
        <v>433</v>
      </c>
      <c r="M53824" s="128">
        <v>0</v>
      </c>
      <c r="N53824" s="128">
        <v>12700255928</v>
      </c>
      <c r="O53824" s="128">
        <v>3401450144</v>
      </c>
      <c r="P53824" s="128">
        <v>1785683207</v>
      </c>
      <c r="Q53824" s="128">
        <v>0</v>
      </c>
      <c r="R53824" s="128">
        <v>11084488991</v>
      </c>
      <c r="S53824" s="127">
        <v>-11084488991</v>
      </c>
      <c r="T53824" s="131" t="s">
        <v>58</v>
      </c>
      <c r="U53824" s="56" t="s">
        <v>58</v>
      </c>
      <c r="W53824" s="56">
        <v>1</v>
      </c>
      <c r="X53824" s="56">
        <v>11</v>
      </c>
    </row>
    <row r="53825" spans="1:24">
      <c r="A53825" s="56">
        <v>4279</v>
      </c>
      <c r="B53825" s="133" t="s">
        <v>56814</v>
      </c>
      <c r="C53825" s="132" t="s">
        <v>21</v>
      </c>
      <c r="D53825" s="131">
        <v>109</v>
      </c>
      <c r="E53825" s="132" t="s">
        <v>56673</v>
      </c>
      <c r="F53825" s="132" t="s">
        <v>23</v>
      </c>
      <c r="G53825" s="130">
        <v>220401996</v>
      </c>
      <c r="H53825" s="56">
        <v>4279</v>
      </c>
      <c r="I53825" s="129" t="s">
        <v>568</v>
      </c>
      <c r="J53825" s="132" t="s">
        <v>584</v>
      </c>
      <c r="K53825" s="132" t="s">
        <v>432</v>
      </c>
      <c r="L53825" s="132" t="s">
        <v>433</v>
      </c>
      <c r="M53825" s="128">
        <v>0</v>
      </c>
      <c r="N53825" s="128">
        <v>2300000000</v>
      </c>
      <c r="O53825" s="128">
        <v>0</v>
      </c>
      <c r="P53825" s="128">
        <v>0</v>
      </c>
      <c r="Q53825" s="128">
        <v>0</v>
      </c>
      <c r="R53825" s="128">
        <v>2300000000</v>
      </c>
      <c r="S53825" s="127">
        <v>-2300000000</v>
      </c>
      <c r="T53825" s="131" t="s">
        <v>21</v>
      </c>
      <c r="U53825" s="56" t="s">
        <v>21</v>
      </c>
      <c r="W53825" s="56">
        <v>1</v>
      </c>
      <c r="X53825" s="56">
        <v>10</v>
      </c>
    </row>
    <row r="53826" spans="1:24">
      <c r="A53826" s="56">
        <v>4310</v>
      </c>
      <c r="B53826" s="133" t="s">
        <v>56815</v>
      </c>
      <c r="C53826" s="132" t="s">
        <v>21</v>
      </c>
      <c r="D53826" s="131">
        <v>109</v>
      </c>
      <c r="E53826" s="132" t="s">
        <v>56673</v>
      </c>
      <c r="F53826" s="132" t="s">
        <v>23</v>
      </c>
      <c r="G53826" s="130">
        <v>220303002</v>
      </c>
      <c r="H53826" s="56">
        <v>4310</v>
      </c>
      <c r="I53826" s="129" t="s">
        <v>597</v>
      </c>
      <c r="J53826" s="132" t="s">
        <v>8911</v>
      </c>
      <c r="K53826" s="132" t="s">
        <v>594</v>
      </c>
      <c r="L53826" s="132" t="s">
        <v>595</v>
      </c>
      <c r="M53826" s="128">
        <v>0</v>
      </c>
      <c r="N53826" s="128">
        <v>200000000000</v>
      </c>
      <c r="O53826" s="128">
        <v>0</v>
      </c>
      <c r="P53826" s="128">
        <v>0</v>
      </c>
      <c r="Q53826" s="128">
        <v>0</v>
      </c>
      <c r="R53826" s="128">
        <v>200000000000</v>
      </c>
      <c r="S53826" s="127">
        <v>-200000000000</v>
      </c>
      <c r="T53826" s="131" t="s">
        <v>21</v>
      </c>
      <c r="U53826" s="56" t="s">
        <v>21</v>
      </c>
      <c r="W53826" s="56">
        <v>1</v>
      </c>
      <c r="X53826" s="56">
        <v>12</v>
      </c>
    </row>
    <row r="53827" spans="1:24">
      <c r="A53827" s="56">
        <v>4510</v>
      </c>
      <c r="B53827" s="133" t="s">
        <v>56816</v>
      </c>
      <c r="C53827" s="132" t="s">
        <v>21</v>
      </c>
      <c r="D53827" s="131">
        <v>109</v>
      </c>
      <c r="E53827" s="132" t="s">
        <v>56673</v>
      </c>
      <c r="F53827" s="132" t="s">
        <v>23</v>
      </c>
      <c r="G53827" s="130">
        <v>289801002</v>
      </c>
      <c r="H53827" s="56">
        <v>4510</v>
      </c>
      <c r="I53827" s="129" t="s">
        <v>608</v>
      </c>
      <c r="J53827" s="132" t="s">
        <v>609</v>
      </c>
      <c r="K53827" s="132" t="s">
        <v>610</v>
      </c>
      <c r="L53827" s="132" t="s">
        <v>611</v>
      </c>
      <c r="M53827" s="128">
        <v>0</v>
      </c>
      <c r="N53827" s="128">
        <v>954786789</v>
      </c>
      <c r="O53827" s="128">
        <v>0</v>
      </c>
      <c r="P53827" s="128">
        <v>0</v>
      </c>
      <c r="Q53827" s="128">
        <v>0</v>
      </c>
      <c r="R53827" s="128">
        <v>954786789</v>
      </c>
      <c r="S53827" s="127">
        <v>-954786789</v>
      </c>
      <c r="T53827" s="131" t="s">
        <v>21</v>
      </c>
      <c r="U53827" s="56" t="s">
        <v>21</v>
      </c>
      <c r="W53827" s="56">
        <v>1</v>
      </c>
      <c r="X53827" s="56">
        <v>9</v>
      </c>
    </row>
    <row r="53828" spans="1:24">
      <c r="A53828" s="56">
        <v>4521</v>
      </c>
      <c r="B53828" s="133" t="s">
        <v>56817</v>
      </c>
      <c r="C53828" s="132" t="s">
        <v>44</v>
      </c>
      <c r="D53828" s="131">
        <v>109</v>
      </c>
      <c r="E53828" s="132" t="s">
        <v>56673</v>
      </c>
      <c r="F53828" s="132" t="s">
        <v>23</v>
      </c>
      <c r="G53828" s="130">
        <v>272001002</v>
      </c>
      <c r="H53828" s="56">
        <v>4521</v>
      </c>
      <c r="I53828" s="129" t="s">
        <v>613</v>
      </c>
      <c r="J53828" s="132" t="s">
        <v>614</v>
      </c>
      <c r="K53828" s="132" t="s">
        <v>610</v>
      </c>
      <c r="L53828" s="132" t="s">
        <v>611</v>
      </c>
      <c r="M53828" s="128">
        <v>0</v>
      </c>
      <c r="N53828" s="128">
        <v>0</v>
      </c>
      <c r="O53828" s="128">
        <v>5789003893</v>
      </c>
      <c r="P53828" s="128">
        <v>5789003893</v>
      </c>
      <c r="Q53828" s="128">
        <v>0</v>
      </c>
      <c r="R53828" s="128">
        <v>0</v>
      </c>
      <c r="S53828" s="127">
        <v>0</v>
      </c>
      <c r="T53828" s="131" t="s">
        <v>44</v>
      </c>
      <c r="U53828" s="56" t="s">
        <v>44</v>
      </c>
      <c r="W53828" s="56">
        <v>1</v>
      </c>
      <c r="X53828" s="56">
        <v>1</v>
      </c>
    </row>
    <row r="53829" spans="1:24">
      <c r="A53829" s="56">
        <v>4521</v>
      </c>
      <c r="B53829" s="133" t="s">
        <v>56818</v>
      </c>
      <c r="C53829" s="132" t="s">
        <v>50</v>
      </c>
      <c r="D53829" s="131">
        <v>109</v>
      </c>
      <c r="E53829" s="132" t="s">
        <v>56673</v>
      </c>
      <c r="F53829" s="132" t="s">
        <v>23</v>
      </c>
      <c r="G53829" s="130">
        <v>272001002</v>
      </c>
      <c r="H53829" s="56">
        <v>4521</v>
      </c>
      <c r="I53829" s="129" t="s">
        <v>613</v>
      </c>
      <c r="J53829" s="132" t="s">
        <v>614</v>
      </c>
      <c r="K53829" s="132" t="s">
        <v>610</v>
      </c>
      <c r="L53829" s="132" t="s">
        <v>611</v>
      </c>
      <c r="M53829" s="128">
        <v>0</v>
      </c>
      <c r="N53829" s="128">
        <v>0</v>
      </c>
      <c r="O53829" s="128">
        <v>122936495</v>
      </c>
      <c r="P53829" s="128">
        <v>122936495</v>
      </c>
      <c r="Q53829" s="128">
        <v>0</v>
      </c>
      <c r="R53829" s="128">
        <v>0</v>
      </c>
      <c r="S53829" s="127">
        <v>0</v>
      </c>
      <c r="T53829" s="131" t="s">
        <v>38</v>
      </c>
      <c r="U53829" s="56" t="s">
        <v>38</v>
      </c>
      <c r="W53829" s="56">
        <v>1</v>
      </c>
      <c r="X53829" s="56">
        <v>1</v>
      </c>
    </row>
    <row r="53830" spans="1:24">
      <c r="A53830" s="56">
        <v>4521</v>
      </c>
      <c r="B53830" s="133" t="s">
        <v>56819</v>
      </c>
      <c r="C53830" s="132" t="s">
        <v>58</v>
      </c>
      <c r="D53830" s="131">
        <v>109</v>
      </c>
      <c r="E53830" s="132" t="s">
        <v>56673</v>
      </c>
      <c r="F53830" s="132" t="s">
        <v>23</v>
      </c>
      <c r="G53830" s="130">
        <v>272001002</v>
      </c>
      <c r="H53830" s="56">
        <v>4521</v>
      </c>
      <c r="I53830" s="129" t="s">
        <v>613</v>
      </c>
      <c r="J53830" s="132" t="s">
        <v>614</v>
      </c>
      <c r="K53830" s="132" t="s">
        <v>610</v>
      </c>
      <c r="L53830" s="132" t="s">
        <v>611</v>
      </c>
      <c r="M53830" s="128">
        <v>0</v>
      </c>
      <c r="N53830" s="128">
        <v>0</v>
      </c>
      <c r="O53830" s="128">
        <v>35615289857</v>
      </c>
      <c r="P53830" s="128">
        <v>35615289857</v>
      </c>
      <c r="Q53830" s="128">
        <v>0</v>
      </c>
      <c r="R53830" s="128">
        <v>0</v>
      </c>
      <c r="S53830" s="127">
        <v>0</v>
      </c>
      <c r="T53830" s="131" t="s">
        <v>58</v>
      </c>
      <c r="U53830" s="56" t="s">
        <v>58</v>
      </c>
      <c r="W53830" s="56">
        <v>1</v>
      </c>
      <c r="X53830" s="56">
        <v>1</v>
      </c>
    </row>
    <row r="53831" spans="1:24">
      <c r="A53831" s="56">
        <v>4521</v>
      </c>
      <c r="B53831" s="133" t="s">
        <v>56820</v>
      </c>
      <c r="C53831" s="132" t="s">
        <v>21</v>
      </c>
      <c r="D53831" s="131">
        <v>109</v>
      </c>
      <c r="E53831" s="132" t="s">
        <v>56673</v>
      </c>
      <c r="F53831" s="132" t="s">
        <v>23</v>
      </c>
      <c r="G53831" s="130">
        <v>272001998</v>
      </c>
      <c r="H53831" s="56">
        <v>4521</v>
      </c>
      <c r="I53831" s="129" t="s">
        <v>613</v>
      </c>
      <c r="J53831" s="132" t="s">
        <v>629</v>
      </c>
      <c r="K53831" s="132" t="s">
        <v>610</v>
      </c>
      <c r="L53831" s="132" t="s">
        <v>611</v>
      </c>
      <c r="M53831" s="128">
        <v>0</v>
      </c>
      <c r="N53831" s="128">
        <v>200000</v>
      </c>
      <c r="O53831" s="128">
        <v>0</v>
      </c>
      <c r="P53831" s="128">
        <v>0</v>
      </c>
      <c r="Q53831" s="128">
        <v>0</v>
      </c>
      <c r="R53831" s="128">
        <v>200000</v>
      </c>
      <c r="S53831" s="127">
        <v>-200000</v>
      </c>
      <c r="T53831" s="131" t="s">
        <v>21</v>
      </c>
      <c r="U53831" s="56" t="s">
        <v>21</v>
      </c>
      <c r="W53831" s="56">
        <v>1</v>
      </c>
      <c r="X53831" s="56">
        <v>6</v>
      </c>
    </row>
    <row r="53832" spans="1:24">
      <c r="A53832" s="56">
        <v>4531</v>
      </c>
      <c r="B53832" s="133" t="s">
        <v>56821</v>
      </c>
      <c r="C53832" s="132" t="s">
        <v>37</v>
      </c>
      <c r="D53832" s="131">
        <v>109</v>
      </c>
      <c r="E53832" s="132" t="s">
        <v>56673</v>
      </c>
      <c r="F53832" s="132" t="s">
        <v>23</v>
      </c>
      <c r="G53832" s="130">
        <v>280202002</v>
      </c>
      <c r="H53832" s="56">
        <v>4531</v>
      </c>
      <c r="I53832" s="129" t="s">
        <v>634</v>
      </c>
      <c r="J53832" s="132" t="s">
        <v>635</v>
      </c>
      <c r="K53832" s="132" t="s">
        <v>610</v>
      </c>
      <c r="L53832" s="132" t="s">
        <v>611</v>
      </c>
      <c r="M53832" s="128">
        <v>0</v>
      </c>
      <c r="N53832" s="128">
        <v>0</v>
      </c>
      <c r="O53832" s="128">
        <v>496</v>
      </c>
      <c r="P53832" s="128">
        <v>496</v>
      </c>
      <c r="Q53832" s="128">
        <v>0</v>
      </c>
      <c r="R53832" s="128">
        <v>0</v>
      </c>
      <c r="S53832" s="127">
        <v>0</v>
      </c>
      <c r="T53832" s="131" t="s">
        <v>38</v>
      </c>
      <c r="U53832" s="56" t="s">
        <v>38</v>
      </c>
      <c r="W53832" s="56">
        <v>1</v>
      </c>
      <c r="X53832" s="56">
        <v>1</v>
      </c>
    </row>
    <row r="53833" spans="1:24">
      <c r="A53833" s="56">
        <v>4531</v>
      </c>
      <c r="B53833" s="133" t="s">
        <v>56822</v>
      </c>
      <c r="C53833" s="132" t="s">
        <v>44</v>
      </c>
      <c r="D53833" s="131">
        <v>109</v>
      </c>
      <c r="E53833" s="132" t="s">
        <v>56673</v>
      </c>
      <c r="F53833" s="132" t="s">
        <v>23</v>
      </c>
      <c r="G53833" s="130">
        <v>280202002</v>
      </c>
      <c r="H53833" s="56">
        <v>4531</v>
      </c>
      <c r="I53833" s="129" t="s">
        <v>634</v>
      </c>
      <c r="J53833" s="132" t="s">
        <v>635</v>
      </c>
      <c r="K53833" s="132" t="s">
        <v>610</v>
      </c>
      <c r="L53833" s="132" t="s">
        <v>611</v>
      </c>
      <c r="M53833" s="128">
        <v>0</v>
      </c>
      <c r="N53833" s="128">
        <v>0</v>
      </c>
      <c r="O53833" s="128">
        <v>1012524</v>
      </c>
      <c r="P53833" s="128">
        <v>1012524</v>
      </c>
      <c r="Q53833" s="128">
        <v>0</v>
      </c>
      <c r="R53833" s="128">
        <v>0</v>
      </c>
      <c r="S53833" s="127">
        <v>0</v>
      </c>
      <c r="T53833" s="131" t="s">
        <v>44</v>
      </c>
      <c r="U53833" s="56" t="s">
        <v>44</v>
      </c>
      <c r="W53833" s="56">
        <v>1</v>
      </c>
      <c r="X53833" s="56">
        <v>1</v>
      </c>
    </row>
    <row r="53834" spans="1:24">
      <c r="A53834" s="56">
        <v>4531</v>
      </c>
      <c r="B53834" s="133" t="s">
        <v>56823</v>
      </c>
      <c r="C53834" s="132" t="s">
        <v>50</v>
      </c>
      <c r="D53834" s="131">
        <v>109</v>
      </c>
      <c r="E53834" s="132" t="s">
        <v>56673</v>
      </c>
      <c r="F53834" s="132" t="s">
        <v>23</v>
      </c>
      <c r="G53834" s="130">
        <v>280202002</v>
      </c>
      <c r="H53834" s="56">
        <v>4531</v>
      </c>
      <c r="I53834" s="129" t="s">
        <v>634</v>
      </c>
      <c r="J53834" s="132" t="s">
        <v>635</v>
      </c>
      <c r="K53834" s="132" t="s">
        <v>610</v>
      </c>
      <c r="L53834" s="132" t="s">
        <v>611</v>
      </c>
      <c r="M53834" s="128">
        <v>0</v>
      </c>
      <c r="N53834" s="128">
        <v>0</v>
      </c>
      <c r="O53834" s="128">
        <v>2185</v>
      </c>
      <c r="P53834" s="128">
        <v>2185</v>
      </c>
      <c r="Q53834" s="128">
        <v>0</v>
      </c>
      <c r="R53834" s="128">
        <v>0</v>
      </c>
      <c r="S53834" s="127">
        <v>0</v>
      </c>
      <c r="T53834" s="131" t="s">
        <v>38</v>
      </c>
      <c r="U53834" s="56" t="s">
        <v>38</v>
      </c>
      <c r="W53834" s="56">
        <v>1</v>
      </c>
      <c r="X53834" s="56">
        <v>1</v>
      </c>
    </row>
    <row r="53835" spans="1:24">
      <c r="A53835" s="56">
        <v>4531</v>
      </c>
      <c r="B53835" s="133" t="s">
        <v>56824</v>
      </c>
      <c r="C53835" s="132" t="s">
        <v>58</v>
      </c>
      <c r="D53835" s="131">
        <v>109</v>
      </c>
      <c r="E53835" s="132" t="s">
        <v>56673</v>
      </c>
      <c r="F53835" s="132" t="s">
        <v>23</v>
      </c>
      <c r="G53835" s="130">
        <v>280202002</v>
      </c>
      <c r="H53835" s="56">
        <v>4531</v>
      </c>
      <c r="I53835" s="129" t="s">
        <v>634</v>
      </c>
      <c r="J53835" s="132" t="s">
        <v>635</v>
      </c>
      <c r="K53835" s="132" t="s">
        <v>610</v>
      </c>
      <c r="L53835" s="132" t="s">
        <v>611</v>
      </c>
      <c r="M53835" s="128">
        <v>0</v>
      </c>
      <c r="N53835" s="128">
        <v>0</v>
      </c>
      <c r="O53835" s="128">
        <v>6748803</v>
      </c>
      <c r="P53835" s="128">
        <v>6748803</v>
      </c>
      <c r="Q53835" s="128">
        <v>0</v>
      </c>
      <c r="R53835" s="128">
        <v>0</v>
      </c>
      <c r="S53835" s="127">
        <v>0</v>
      </c>
      <c r="T53835" s="131" t="s">
        <v>58</v>
      </c>
      <c r="U53835" s="56" t="s">
        <v>58</v>
      </c>
      <c r="W53835" s="56">
        <v>1</v>
      </c>
      <c r="X53835" s="56">
        <v>1</v>
      </c>
    </row>
    <row r="53836" spans="1:24">
      <c r="A53836" s="56">
        <v>4531</v>
      </c>
      <c r="B53836" s="133" t="s">
        <v>56825</v>
      </c>
      <c r="C53836" s="132" t="s">
        <v>21</v>
      </c>
      <c r="D53836" s="131">
        <v>109</v>
      </c>
      <c r="E53836" s="132" t="s">
        <v>56673</v>
      </c>
      <c r="F53836" s="132" t="s">
        <v>23</v>
      </c>
      <c r="G53836" s="130">
        <v>280202002</v>
      </c>
      <c r="H53836" s="56">
        <v>4531</v>
      </c>
      <c r="I53836" s="129" t="s">
        <v>634</v>
      </c>
      <c r="J53836" s="132" t="s">
        <v>635</v>
      </c>
      <c r="K53836" s="132" t="s">
        <v>610</v>
      </c>
      <c r="L53836" s="132" t="s">
        <v>611</v>
      </c>
      <c r="M53836" s="128">
        <v>0</v>
      </c>
      <c r="N53836" s="128">
        <v>58648743</v>
      </c>
      <c r="O53836" s="128">
        <v>60367799</v>
      </c>
      <c r="P53836" s="128">
        <v>68635416</v>
      </c>
      <c r="Q53836" s="128">
        <v>0</v>
      </c>
      <c r="R53836" s="128">
        <v>66916360</v>
      </c>
      <c r="S53836" s="127">
        <v>-66916360</v>
      </c>
      <c r="T53836" s="131" t="s">
        <v>21</v>
      </c>
      <c r="U53836" s="56" t="s">
        <v>21</v>
      </c>
      <c r="W53836" s="56">
        <v>1</v>
      </c>
      <c r="X53836" s="56">
        <v>8</v>
      </c>
    </row>
    <row r="53837" spans="1:24">
      <c r="A53837" s="56">
        <v>4538</v>
      </c>
      <c r="B53837" s="133" t="s">
        <v>56826</v>
      </c>
      <c r="C53837" s="132" t="s">
        <v>21</v>
      </c>
      <c r="D53837" s="131">
        <v>109</v>
      </c>
      <c r="E53837" s="132" t="s">
        <v>56673</v>
      </c>
      <c r="F53837" s="132" t="s">
        <v>23</v>
      </c>
      <c r="G53837" s="130">
        <v>280203001</v>
      </c>
      <c r="H53837" s="56">
        <v>4538</v>
      </c>
      <c r="I53837" s="129" t="s">
        <v>652</v>
      </c>
      <c r="J53837" s="132" t="s">
        <v>653</v>
      </c>
      <c r="K53837" s="132" t="s">
        <v>610</v>
      </c>
      <c r="L53837" s="132" t="s">
        <v>611</v>
      </c>
      <c r="M53837" s="128">
        <v>0</v>
      </c>
      <c r="N53837" s="128">
        <v>489715636</v>
      </c>
      <c r="O53837" s="128">
        <v>44161217</v>
      </c>
      <c r="P53837" s="128">
        <v>189986367</v>
      </c>
      <c r="Q53837" s="128">
        <v>0</v>
      </c>
      <c r="R53837" s="128">
        <v>635540786</v>
      </c>
      <c r="S53837" s="127">
        <v>-635540786</v>
      </c>
      <c r="T53837" s="131" t="s">
        <v>21</v>
      </c>
      <c r="U53837" s="56" t="s">
        <v>21</v>
      </c>
      <c r="W53837" s="56">
        <v>1</v>
      </c>
      <c r="X53837" s="56">
        <v>9</v>
      </c>
    </row>
    <row r="53838" spans="1:24">
      <c r="A53838" s="56">
        <v>4540</v>
      </c>
      <c r="B53838" s="133" t="s">
        <v>56827</v>
      </c>
      <c r="C53838" s="132" t="s">
        <v>21</v>
      </c>
      <c r="D53838" s="131">
        <v>109</v>
      </c>
      <c r="E53838" s="132" t="s">
        <v>56673</v>
      </c>
      <c r="F53838" s="132" t="s">
        <v>23</v>
      </c>
      <c r="G53838" s="130">
        <v>270301001</v>
      </c>
      <c r="H53838" s="56">
        <v>4540</v>
      </c>
      <c r="I53838" s="129" t="s">
        <v>666</v>
      </c>
      <c r="J53838" s="132" t="s">
        <v>667</v>
      </c>
      <c r="K53838" s="132" t="s">
        <v>610</v>
      </c>
      <c r="L53838" s="132" t="s">
        <v>611</v>
      </c>
      <c r="M53838" s="128">
        <v>0</v>
      </c>
      <c r="N53838" s="128">
        <v>0</v>
      </c>
      <c r="O53838" s="128">
        <v>169703931185</v>
      </c>
      <c r="P53838" s="128">
        <v>169703931185</v>
      </c>
      <c r="Q53838" s="128">
        <v>0</v>
      </c>
      <c r="R53838" s="128">
        <v>0</v>
      </c>
      <c r="S53838" s="127">
        <v>0</v>
      </c>
      <c r="T53838" s="131" t="s">
        <v>21</v>
      </c>
      <c r="U53838" s="56" t="s">
        <v>21</v>
      </c>
      <c r="W53838" s="56">
        <v>1</v>
      </c>
      <c r="X53838" s="56">
        <v>1</v>
      </c>
    </row>
    <row r="53839" spans="1:24">
      <c r="A53839" s="56">
        <v>4540</v>
      </c>
      <c r="B53839" s="133" t="s">
        <v>56828</v>
      </c>
      <c r="C53839" s="132" t="s">
        <v>21</v>
      </c>
      <c r="D53839" s="131">
        <v>109</v>
      </c>
      <c r="E53839" s="132" t="s">
        <v>56673</v>
      </c>
      <c r="F53839" s="132" t="s">
        <v>23</v>
      </c>
      <c r="G53839" s="130">
        <v>270301007</v>
      </c>
      <c r="H53839" s="56">
        <v>4540</v>
      </c>
      <c r="I53839" s="129" t="s">
        <v>666</v>
      </c>
      <c r="J53839" s="132" t="s">
        <v>33491</v>
      </c>
      <c r="K53839" s="132" t="s">
        <v>610</v>
      </c>
      <c r="L53839" s="132" t="s">
        <v>611</v>
      </c>
      <c r="M53839" s="128">
        <v>0</v>
      </c>
      <c r="N53839" s="128">
        <v>500000</v>
      </c>
      <c r="O53839" s="128">
        <v>0</v>
      </c>
      <c r="P53839" s="128">
        <v>0</v>
      </c>
      <c r="Q53839" s="128">
        <v>0</v>
      </c>
      <c r="R53839" s="128">
        <v>500000</v>
      </c>
      <c r="S53839" s="127">
        <v>-500000</v>
      </c>
      <c r="T53839" s="131" t="s">
        <v>21</v>
      </c>
      <c r="U53839" s="56" t="s">
        <v>21</v>
      </c>
      <c r="W53839" s="56">
        <v>1</v>
      </c>
      <c r="X53839" s="56">
        <v>6</v>
      </c>
    </row>
    <row r="53840" spans="1:24">
      <c r="A53840" s="56">
        <v>4599</v>
      </c>
      <c r="B53840" s="133" t="s">
        <v>56829</v>
      </c>
      <c r="C53840" s="132" t="s">
        <v>21</v>
      </c>
      <c r="D53840" s="131">
        <v>109</v>
      </c>
      <c r="E53840" s="132" t="s">
        <v>56673</v>
      </c>
      <c r="F53840" s="132" t="s">
        <v>23</v>
      </c>
      <c r="G53840" s="130">
        <v>270302003</v>
      </c>
      <c r="H53840" s="56">
        <v>4599</v>
      </c>
      <c r="I53840" s="129" t="s">
        <v>686</v>
      </c>
      <c r="J53840" s="132" t="s">
        <v>687</v>
      </c>
      <c r="K53840" s="132" t="s">
        <v>610</v>
      </c>
      <c r="L53840" s="132" t="s">
        <v>611</v>
      </c>
      <c r="M53840" s="128">
        <v>0</v>
      </c>
      <c r="N53840" s="128">
        <v>132298775</v>
      </c>
      <c r="O53840" s="128">
        <v>5276727665</v>
      </c>
      <c r="P53840" s="128">
        <v>5178618890</v>
      </c>
      <c r="Q53840" s="128">
        <v>0</v>
      </c>
      <c r="R53840" s="128">
        <v>34190000</v>
      </c>
      <c r="S53840" s="127">
        <v>-34190000</v>
      </c>
      <c r="T53840" s="131" t="s">
        <v>21</v>
      </c>
      <c r="U53840" s="56" t="s">
        <v>21</v>
      </c>
      <c r="W53840" s="56">
        <v>1</v>
      </c>
      <c r="X53840" s="56">
        <v>8</v>
      </c>
    </row>
    <row r="53841" spans="1:24">
      <c r="A53841" s="56">
        <v>4599</v>
      </c>
      <c r="B53841" s="133" t="s">
        <v>56830</v>
      </c>
      <c r="C53841" s="132" t="s">
        <v>21</v>
      </c>
      <c r="D53841" s="131">
        <v>109</v>
      </c>
      <c r="E53841" s="132" t="s">
        <v>56673</v>
      </c>
      <c r="F53841" s="132" t="s">
        <v>23</v>
      </c>
      <c r="G53841" s="130">
        <v>270310004</v>
      </c>
      <c r="H53841" s="56">
        <v>4599</v>
      </c>
      <c r="I53841" s="129" t="s">
        <v>693</v>
      </c>
      <c r="J53841" s="132" t="s">
        <v>697</v>
      </c>
      <c r="K53841" s="132" t="s">
        <v>610</v>
      </c>
      <c r="L53841" s="132" t="s">
        <v>611</v>
      </c>
      <c r="M53841" s="128">
        <v>0</v>
      </c>
      <c r="N53841" s="128">
        <v>0</v>
      </c>
      <c r="O53841" s="128">
        <v>200000000000</v>
      </c>
      <c r="P53841" s="128">
        <v>200000000000</v>
      </c>
      <c r="Q53841" s="128">
        <v>0</v>
      </c>
      <c r="R53841" s="128">
        <v>0</v>
      </c>
      <c r="S53841" s="127">
        <v>0</v>
      </c>
      <c r="T53841" s="131" t="s">
        <v>21</v>
      </c>
      <c r="U53841" s="56" t="s">
        <v>21</v>
      </c>
      <c r="W53841" s="56">
        <v>1</v>
      </c>
      <c r="X53841" s="56">
        <v>1</v>
      </c>
    </row>
    <row r="53842" spans="1:24">
      <c r="A53842" s="56">
        <v>4599</v>
      </c>
      <c r="B53842" s="133" t="s">
        <v>56831</v>
      </c>
      <c r="C53842" s="132" t="s">
        <v>58</v>
      </c>
      <c r="D53842" s="131">
        <v>109</v>
      </c>
      <c r="E53842" s="132" t="s">
        <v>56673</v>
      </c>
      <c r="F53842" s="132" t="s">
        <v>23</v>
      </c>
      <c r="G53842" s="130">
        <v>270310012</v>
      </c>
      <c r="H53842" s="56">
        <v>4599</v>
      </c>
      <c r="I53842" s="129" t="s">
        <v>693</v>
      </c>
      <c r="J53842" s="132" t="s">
        <v>705</v>
      </c>
      <c r="K53842" s="132" t="s">
        <v>610</v>
      </c>
      <c r="L53842" s="132" t="s">
        <v>611</v>
      </c>
      <c r="M53842" s="128">
        <v>0</v>
      </c>
      <c r="N53842" s="128">
        <v>0</v>
      </c>
      <c r="O53842" s="128">
        <v>273890774</v>
      </c>
      <c r="P53842" s="128">
        <v>273890774</v>
      </c>
      <c r="Q53842" s="128">
        <v>0</v>
      </c>
      <c r="R53842" s="128">
        <v>0</v>
      </c>
      <c r="S53842" s="127">
        <v>0</v>
      </c>
      <c r="T53842" s="131" t="s">
        <v>58</v>
      </c>
      <c r="U53842" s="56" t="s">
        <v>58</v>
      </c>
      <c r="W53842" s="56">
        <v>1</v>
      </c>
      <c r="X53842" s="56">
        <v>1</v>
      </c>
    </row>
    <row r="53843" spans="1:24">
      <c r="A53843" s="56">
        <v>4599</v>
      </c>
      <c r="B53843" s="133" t="s">
        <v>56832</v>
      </c>
      <c r="C53843" s="132" t="s">
        <v>21</v>
      </c>
      <c r="D53843" s="131">
        <v>109</v>
      </c>
      <c r="E53843" s="132" t="s">
        <v>56673</v>
      </c>
      <c r="F53843" s="132" t="s">
        <v>23</v>
      </c>
      <c r="G53843" s="130">
        <v>270310012</v>
      </c>
      <c r="H53843" s="56">
        <v>4599</v>
      </c>
      <c r="I53843" s="129" t="s">
        <v>693</v>
      </c>
      <c r="J53843" s="132" t="s">
        <v>705</v>
      </c>
      <c r="K53843" s="132" t="s">
        <v>610</v>
      </c>
      <c r="L53843" s="132" t="s">
        <v>611</v>
      </c>
      <c r="M53843" s="128">
        <v>0</v>
      </c>
      <c r="N53843" s="128">
        <v>0</v>
      </c>
      <c r="O53843" s="128">
        <v>140878995</v>
      </c>
      <c r="P53843" s="128">
        <v>140878995</v>
      </c>
      <c r="Q53843" s="128">
        <v>0</v>
      </c>
      <c r="R53843" s="128">
        <v>0</v>
      </c>
      <c r="S53843" s="127">
        <v>0</v>
      </c>
      <c r="T53843" s="131" t="s">
        <v>21</v>
      </c>
      <c r="U53843" s="56" t="s">
        <v>21</v>
      </c>
      <c r="W53843" s="56">
        <v>1</v>
      </c>
      <c r="X53843" s="56">
        <v>1</v>
      </c>
    </row>
    <row r="53844" spans="1:24">
      <c r="A53844" s="56">
        <v>4599</v>
      </c>
      <c r="B53844" s="133" t="s">
        <v>56833</v>
      </c>
      <c r="C53844" s="132" t="s">
        <v>58</v>
      </c>
      <c r="D53844" s="131">
        <v>109</v>
      </c>
      <c r="E53844" s="132" t="s">
        <v>56673</v>
      </c>
      <c r="F53844" s="132" t="s">
        <v>23</v>
      </c>
      <c r="G53844" s="130">
        <v>270310103</v>
      </c>
      <c r="H53844" s="56">
        <v>4599</v>
      </c>
      <c r="I53844" s="129" t="s">
        <v>693</v>
      </c>
      <c r="J53844" s="132" t="s">
        <v>720</v>
      </c>
      <c r="K53844" s="132" t="s">
        <v>610</v>
      </c>
      <c r="L53844" s="132" t="s">
        <v>611</v>
      </c>
      <c r="M53844" s="128">
        <v>0</v>
      </c>
      <c r="N53844" s="128">
        <v>0</v>
      </c>
      <c r="O53844" s="128">
        <v>48156920</v>
      </c>
      <c r="P53844" s="128">
        <v>48156920</v>
      </c>
      <c r="Q53844" s="128">
        <v>0</v>
      </c>
      <c r="R53844" s="128">
        <v>0</v>
      </c>
      <c r="S53844" s="127">
        <v>0</v>
      </c>
      <c r="T53844" s="131" t="s">
        <v>58</v>
      </c>
      <c r="U53844" s="56" t="s">
        <v>58</v>
      </c>
      <c r="W53844" s="56">
        <v>1</v>
      </c>
      <c r="X53844" s="56">
        <v>1</v>
      </c>
    </row>
    <row r="53845" spans="1:24">
      <c r="A53845" s="56">
        <v>4599</v>
      </c>
      <c r="B53845" s="133" t="s">
        <v>56834</v>
      </c>
      <c r="C53845" s="132" t="s">
        <v>21</v>
      </c>
      <c r="D53845" s="131">
        <v>109</v>
      </c>
      <c r="E53845" s="132" t="s">
        <v>56673</v>
      </c>
      <c r="F53845" s="132" t="s">
        <v>23</v>
      </c>
      <c r="G53845" s="130">
        <v>270310103</v>
      </c>
      <c r="H53845" s="56">
        <v>4599</v>
      </c>
      <c r="I53845" s="129" t="s">
        <v>693</v>
      </c>
      <c r="J53845" s="132" t="s">
        <v>720</v>
      </c>
      <c r="K53845" s="132" t="s">
        <v>610</v>
      </c>
      <c r="L53845" s="132" t="s">
        <v>611</v>
      </c>
      <c r="M53845" s="128">
        <v>0</v>
      </c>
      <c r="N53845" s="128">
        <v>0</v>
      </c>
      <c r="O53845" s="128">
        <v>215422509802</v>
      </c>
      <c r="P53845" s="128">
        <v>215422509802</v>
      </c>
      <c r="Q53845" s="128">
        <v>0</v>
      </c>
      <c r="R53845" s="128">
        <v>0</v>
      </c>
      <c r="S53845" s="127">
        <v>0</v>
      </c>
      <c r="T53845" s="131" t="s">
        <v>21</v>
      </c>
      <c r="U53845" s="56" t="s">
        <v>21</v>
      </c>
      <c r="W53845" s="56">
        <v>1</v>
      </c>
      <c r="X53845" s="56">
        <v>1</v>
      </c>
    </row>
    <row r="53846" spans="1:24">
      <c r="A53846" s="56">
        <v>4599</v>
      </c>
      <c r="B53846" s="133" t="s">
        <v>56835</v>
      </c>
      <c r="C53846" s="132" t="s">
        <v>21</v>
      </c>
      <c r="D53846" s="131">
        <v>109</v>
      </c>
      <c r="E53846" s="132" t="s">
        <v>56673</v>
      </c>
      <c r="F53846" s="132" t="s">
        <v>23</v>
      </c>
      <c r="G53846" s="130">
        <v>270310106</v>
      </c>
      <c r="H53846" s="56">
        <v>4599</v>
      </c>
      <c r="I53846" s="129" t="s">
        <v>693</v>
      </c>
      <c r="J53846" s="132" t="s">
        <v>724</v>
      </c>
      <c r="K53846" s="132" t="s">
        <v>610</v>
      </c>
      <c r="L53846" s="132" t="s">
        <v>611</v>
      </c>
      <c r="M53846" s="128">
        <v>0</v>
      </c>
      <c r="N53846" s="128">
        <v>0</v>
      </c>
      <c r="O53846" s="128">
        <v>637839000</v>
      </c>
      <c r="P53846" s="128">
        <v>637839000</v>
      </c>
      <c r="Q53846" s="128">
        <v>0</v>
      </c>
      <c r="R53846" s="128">
        <v>0</v>
      </c>
      <c r="S53846" s="127">
        <v>0</v>
      </c>
      <c r="T53846" s="131" t="s">
        <v>21</v>
      </c>
      <c r="U53846" s="56" t="s">
        <v>21</v>
      </c>
      <c r="W53846" s="56">
        <v>1</v>
      </c>
      <c r="X53846" s="56">
        <v>1</v>
      </c>
    </row>
    <row r="53847" spans="1:24">
      <c r="A53847" s="56">
        <v>4599</v>
      </c>
      <c r="B53847" s="133" t="s">
        <v>56836</v>
      </c>
      <c r="C53847" s="132" t="s">
        <v>21</v>
      </c>
      <c r="D53847" s="131">
        <v>109</v>
      </c>
      <c r="E53847" s="132" t="s">
        <v>56673</v>
      </c>
      <c r="F53847" s="132" t="s">
        <v>23</v>
      </c>
      <c r="G53847" s="130">
        <v>270310303</v>
      </c>
      <c r="H53847" s="56">
        <v>4599</v>
      </c>
      <c r="I53847" s="129" t="s">
        <v>693</v>
      </c>
      <c r="J53847" s="132" t="s">
        <v>730</v>
      </c>
      <c r="K53847" s="132" t="s">
        <v>610</v>
      </c>
      <c r="L53847" s="132" t="s">
        <v>611</v>
      </c>
      <c r="M53847" s="128">
        <v>0</v>
      </c>
      <c r="N53847" s="128">
        <v>0</v>
      </c>
      <c r="O53847" s="128">
        <v>6348952576</v>
      </c>
      <c r="P53847" s="128">
        <v>6348952576</v>
      </c>
      <c r="Q53847" s="128">
        <v>0</v>
      </c>
      <c r="R53847" s="128">
        <v>0</v>
      </c>
      <c r="S53847" s="127">
        <v>0</v>
      </c>
      <c r="T53847" s="131" t="s">
        <v>21</v>
      </c>
      <c r="U53847" s="56" t="s">
        <v>21</v>
      </c>
      <c r="W53847" s="56">
        <v>1</v>
      </c>
      <c r="X53847" s="56">
        <v>1</v>
      </c>
    </row>
    <row r="53848" spans="1:24">
      <c r="A53848" s="56">
        <v>4599</v>
      </c>
      <c r="B53848" s="133" t="s">
        <v>56837</v>
      </c>
      <c r="C53848" s="132" t="s">
        <v>21</v>
      </c>
      <c r="D53848" s="131">
        <v>109</v>
      </c>
      <c r="E53848" s="132" t="s">
        <v>56673</v>
      </c>
      <c r="F53848" s="132" t="s">
        <v>23</v>
      </c>
      <c r="G53848" s="130">
        <v>270410002</v>
      </c>
      <c r="H53848" s="56">
        <v>4599</v>
      </c>
      <c r="I53848" s="129" t="s">
        <v>732</v>
      </c>
      <c r="J53848" s="132" t="s">
        <v>733</v>
      </c>
      <c r="K53848" s="132" t="s">
        <v>610</v>
      </c>
      <c r="L53848" s="132" t="s">
        <v>611</v>
      </c>
      <c r="M53848" s="128">
        <v>0</v>
      </c>
      <c r="N53848" s="128">
        <v>34232143</v>
      </c>
      <c r="O53848" s="128">
        <v>1817601161</v>
      </c>
      <c r="P53848" s="128">
        <v>1805957171</v>
      </c>
      <c r="Q53848" s="128">
        <v>0</v>
      </c>
      <c r="R53848" s="128">
        <v>22588153</v>
      </c>
      <c r="S53848" s="127">
        <v>-22588153</v>
      </c>
      <c r="T53848" s="131" t="s">
        <v>21</v>
      </c>
      <c r="U53848" s="56" t="s">
        <v>21</v>
      </c>
      <c r="W53848" s="56">
        <v>1</v>
      </c>
      <c r="X53848" s="56">
        <v>8</v>
      </c>
    </row>
    <row r="53849" spans="1:24">
      <c r="A53849" s="56">
        <v>4599</v>
      </c>
      <c r="B53849" s="133" t="s">
        <v>56838</v>
      </c>
      <c r="C53849" s="132" t="s">
        <v>21</v>
      </c>
      <c r="D53849" s="131">
        <v>109</v>
      </c>
      <c r="E53849" s="132" t="s">
        <v>56673</v>
      </c>
      <c r="F53849" s="132" t="s">
        <v>23</v>
      </c>
      <c r="G53849" s="130">
        <v>289801001</v>
      </c>
      <c r="H53849" s="56">
        <v>4599</v>
      </c>
      <c r="I53849" s="129" t="s">
        <v>608</v>
      </c>
      <c r="J53849" s="132" t="s">
        <v>739</v>
      </c>
      <c r="K53849" s="132" t="s">
        <v>610</v>
      </c>
      <c r="L53849" s="132" t="s">
        <v>611</v>
      </c>
      <c r="M53849" s="128">
        <v>0</v>
      </c>
      <c r="N53849" s="128">
        <v>0</v>
      </c>
      <c r="O53849" s="128">
        <v>164197610</v>
      </c>
      <c r="P53849" s="128">
        <v>164197610</v>
      </c>
      <c r="Q53849" s="128">
        <v>0</v>
      </c>
      <c r="R53849" s="128">
        <v>0</v>
      </c>
      <c r="S53849" s="127">
        <v>0</v>
      </c>
      <c r="T53849" s="131" t="s">
        <v>21</v>
      </c>
      <c r="U53849" s="56" t="s">
        <v>21</v>
      </c>
      <c r="W53849" s="56">
        <v>1</v>
      </c>
      <c r="X53849" s="56">
        <v>1</v>
      </c>
    </row>
    <row r="53850" spans="1:24">
      <c r="A53850" s="56">
        <v>4610</v>
      </c>
      <c r="B53850" s="133" t="s">
        <v>56839</v>
      </c>
      <c r="C53850" s="132" t="s">
        <v>21</v>
      </c>
      <c r="D53850" s="131">
        <v>109</v>
      </c>
      <c r="E53850" s="132" t="s">
        <v>56673</v>
      </c>
      <c r="F53850" s="132" t="s">
        <v>23</v>
      </c>
      <c r="G53850" s="130">
        <v>280501002</v>
      </c>
      <c r="H53850" s="56">
        <v>4610</v>
      </c>
      <c r="I53850" s="129" t="s">
        <v>3158</v>
      </c>
      <c r="J53850" s="132" t="s">
        <v>3159</v>
      </c>
      <c r="K53850" s="132" t="s">
        <v>610</v>
      </c>
      <c r="L53850" s="132" t="s">
        <v>611</v>
      </c>
      <c r="M53850" s="128">
        <v>0</v>
      </c>
      <c r="N53850" s="128">
        <v>0</v>
      </c>
      <c r="O53850" s="128">
        <v>0</v>
      </c>
      <c r="P53850" s="128">
        <v>7850000</v>
      </c>
      <c r="Q53850" s="128">
        <v>0</v>
      </c>
      <c r="R53850" s="128">
        <v>7850000</v>
      </c>
      <c r="S53850" s="127">
        <v>-7850000</v>
      </c>
      <c r="T53850" s="131" t="s">
        <v>21</v>
      </c>
      <c r="U53850" s="56" t="s">
        <v>21</v>
      </c>
      <c r="W53850" s="56">
        <v>1</v>
      </c>
      <c r="X53850" s="56">
        <v>7</v>
      </c>
    </row>
    <row r="53851" spans="1:24">
      <c r="A53851" s="56">
        <v>4620</v>
      </c>
      <c r="B53851" s="133" t="s">
        <v>56840</v>
      </c>
      <c r="C53851" s="132" t="s">
        <v>21</v>
      </c>
      <c r="D53851" s="131">
        <v>109</v>
      </c>
      <c r="E53851" s="132" t="s">
        <v>56673</v>
      </c>
      <c r="F53851" s="132" t="s">
        <v>23</v>
      </c>
      <c r="G53851" s="130">
        <v>280301003</v>
      </c>
      <c r="H53851" s="56">
        <v>4620</v>
      </c>
      <c r="I53851" s="129" t="s">
        <v>747</v>
      </c>
      <c r="J53851" s="132" t="s">
        <v>748</v>
      </c>
      <c r="K53851" s="132" t="s">
        <v>610</v>
      </c>
      <c r="L53851" s="132" t="s">
        <v>611</v>
      </c>
      <c r="M53851" s="128">
        <v>0</v>
      </c>
      <c r="N53851" s="128">
        <v>34957084</v>
      </c>
      <c r="O53851" s="128">
        <v>50629666</v>
      </c>
      <c r="P53851" s="128">
        <v>288787924</v>
      </c>
      <c r="Q53851" s="128">
        <v>0</v>
      </c>
      <c r="R53851" s="128">
        <v>273115342</v>
      </c>
      <c r="S53851" s="127">
        <v>-273115342</v>
      </c>
      <c r="T53851" s="131" t="s">
        <v>21</v>
      </c>
      <c r="U53851" s="56" t="s">
        <v>21</v>
      </c>
      <c r="W53851" s="56">
        <v>1</v>
      </c>
      <c r="X53851" s="56">
        <v>9</v>
      </c>
    </row>
    <row r="53852" spans="1:24">
      <c r="A53852" s="56">
        <v>4690</v>
      </c>
      <c r="B53852" s="133" t="s">
        <v>56841</v>
      </c>
      <c r="C53852" s="132" t="s">
        <v>21</v>
      </c>
      <c r="D53852" s="131">
        <v>109</v>
      </c>
      <c r="E53852" s="132" t="s">
        <v>56673</v>
      </c>
      <c r="F53852" s="132" t="s">
        <v>23</v>
      </c>
      <c r="G53852" s="130">
        <v>270310108</v>
      </c>
      <c r="H53852" s="56">
        <v>4690</v>
      </c>
      <c r="I53852" s="129" t="s">
        <v>693</v>
      </c>
      <c r="J53852" s="132" t="s">
        <v>758</v>
      </c>
      <c r="K53852" s="132" t="s">
        <v>610</v>
      </c>
      <c r="L53852" s="132" t="s">
        <v>611</v>
      </c>
      <c r="M53852" s="128">
        <v>0</v>
      </c>
      <c r="N53852" s="128">
        <v>0</v>
      </c>
      <c r="O53852" s="128">
        <v>5809221093</v>
      </c>
      <c r="P53852" s="128">
        <v>5809221093</v>
      </c>
      <c r="Q53852" s="128">
        <v>0</v>
      </c>
      <c r="R53852" s="128">
        <v>0</v>
      </c>
      <c r="S53852" s="127">
        <v>0</v>
      </c>
      <c r="T53852" s="131" t="s">
        <v>21</v>
      </c>
      <c r="U53852" s="56" t="s">
        <v>21</v>
      </c>
      <c r="W53852" s="56">
        <v>1</v>
      </c>
      <c r="X53852" s="56">
        <v>1</v>
      </c>
    </row>
    <row r="53853" spans="1:24">
      <c r="A53853" s="56">
        <v>4711</v>
      </c>
      <c r="B53853" s="133" t="s">
        <v>56842</v>
      </c>
      <c r="C53853" s="132" t="s">
        <v>4100</v>
      </c>
      <c r="D53853" s="131">
        <v>109</v>
      </c>
      <c r="E53853" s="132" t="s">
        <v>56673</v>
      </c>
      <c r="F53853" s="132" t="s">
        <v>23</v>
      </c>
      <c r="G53853" s="130">
        <v>250101001</v>
      </c>
      <c r="H53853" s="56">
        <v>4711</v>
      </c>
      <c r="I53853" s="129" t="s">
        <v>762</v>
      </c>
      <c r="J53853" s="132" t="s">
        <v>763</v>
      </c>
      <c r="K53853" s="132" t="s">
        <v>257</v>
      </c>
      <c r="L53853" s="132" t="s">
        <v>258</v>
      </c>
      <c r="M53853" s="128">
        <v>0</v>
      </c>
      <c r="N53853" s="128">
        <v>2623</v>
      </c>
      <c r="O53853" s="128">
        <v>0</v>
      </c>
      <c r="P53853" s="128">
        <v>9</v>
      </c>
      <c r="Q53853" s="128">
        <v>0</v>
      </c>
      <c r="R53853" s="128">
        <v>2632</v>
      </c>
      <c r="S53853" s="127">
        <v>-2632</v>
      </c>
      <c r="T53853" s="131" t="s">
        <v>21</v>
      </c>
      <c r="U53853" s="56" t="s">
        <v>38</v>
      </c>
      <c r="W53853" s="56">
        <v>1</v>
      </c>
      <c r="X53853" s="56">
        <v>4</v>
      </c>
    </row>
    <row r="53854" spans="1:24">
      <c r="A53854" s="56">
        <v>4711</v>
      </c>
      <c r="B53854" s="133" t="s">
        <v>56843</v>
      </c>
      <c r="C53854" s="132" t="s">
        <v>37</v>
      </c>
      <c r="D53854" s="131">
        <v>109</v>
      </c>
      <c r="E53854" s="132" t="s">
        <v>56673</v>
      </c>
      <c r="F53854" s="132" t="s">
        <v>23</v>
      </c>
      <c r="G53854" s="130">
        <v>250101001</v>
      </c>
      <c r="H53854" s="56">
        <v>4711</v>
      </c>
      <c r="I53854" s="129" t="s">
        <v>762</v>
      </c>
      <c r="J53854" s="132" t="s">
        <v>763</v>
      </c>
      <c r="K53854" s="132" t="s">
        <v>257</v>
      </c>
      <c r="L53854" s="132" t="s">
        <v>258</v>
      </c>
      <c r="M53854" s="128">
        <v>0</v>
      </c>
      <c r="N53854" s="128">
        <v>81177</v>
      </c>
      <c r="O53854" s="128">
        <v>5451</v>
      </c>
      <c r="P53854" s="128">
        <v>6864</v>
      </c>
      <c r="Q53854" s="128">
        <v>0</v>
      </c>
      <c r="R53854" s="128">
        <v>82590</v>
      </c>
      <c r="S53854" s="127">
        <v>-82590</v>
      </c>
      <c r="T53854" s="131" t="s">
        <v>21</v>
      </c>
      <c r="U53854" s="56" t="s">
        <v>38</v>
      </c>
      <c r="W53854" s="56">
        <v>1</v>
      </c>
      <c r="X53854" s="56">
        <v>5</v>
      </c>
    </row>
    <row r="53855" spans="1:24">
      <c r="A53855" s="56">
        <v>4711</v>
      </c>
      <c r="B53855" s="133" t="s">
        <v>56844</v>
      </c>
      <c r="C53855" s="132" t="s">
        <v>40</v>
      </c>
      <c r="D53855" s="131">
        <v>109</v>
      </c>
      <c r="E53855" s="132" t="s">
        <v>56673</v>
      </c>
      <c r="F53855" s="132" t="s">
        <v>23</v>
      </c>
      <c r="G53855" s="130">
        <v>250101001</v>
      </c>
      <c r="H53855" s="56">
        <v>4711</v>
      </c>
      <c r="I53855" s="129" t="s">
        <v>762</v>
      </c>
      <c r="J53855" s="132" t="s">
        <v>763</v>
      </c>
      <c r="K53855" s="132" t="s">
        <v>257</v>
      </c>
      <c r="L53855" s="132" t="s">
        <v>258</v>
      </c>
      <c r="M53855" s="128">
        <v>0</v>
      </c>
      <c r="N53855" s="128">
        <v>89170</v>
      </c>
      <c r="O53855" s="128">
        <v>0</v>
      </c>
      <c r="P53855" s="128">
        <v>255</v>
      </c>
      <c r="Q53855" s="128">
        <v>0</v>
      </c>
      <c r="R53855" s="128">
        <v>89425</v>
      </c>
      <c r="S53855" s="127">
        <v>-89425</v>
      </c>
      <c r="T53855" s="131" t="s">
        <v>21</v>
      </c>
      <c r="U53855" s="56" t="s">
        <v>38</v>
      </c>
      <c r="W53855" s="56">
        <v>1</v>
      </c>
      <c r="X53855" s="56">
        <v>5</v>
      </c>
    </row>
    <row r="53856" spans="1:24">
      <c r="A53856" s="56">
        <v>4711</v>
      </c>
      <c r="B53856" s="133" t="s">
        <v>56845</v>
      </c>
      <c r="C53856" s="132" t="s">
        <v>42</v>
      </c>
      <c r="D53856" s="131">
        <v>109</v>
      </c>
      <c r="E53856" s="132" t="s">
        <v>56673</v>
      </c>
      <c r="F53856" s="132" t="s">
        <v>23</v>
      </c>
      <c r="G53856" s="130">
        <v>250101001</v>
      </c>
      <c r="H53856" s="56">
        <v>4711</v>
      </c>
      <c r="I53856" s="129" t="s">
        <v>762</v>
      </c>
      <c r="J53856" s="132" t="s">
        <v>763</v>
      </c>
      <c r="K53856" s="132" t="s">
        <v>257</v>
      </c>
      <c r="L53856" s="132" t="s">
        <v>258</v>
      </c>
      <c r="M53856" s="128">
        <v>0</v>
      </c>
      <c r="N53856" s="128">
        <v>123171</v>
      </c>
      <c r="O53856" s="128">
        <v>2494846</v>
      </c>
      <c r="P53856" s="128">
        <v>2496417</v>
      </c>
      <c r="Q53856" s="128">
        <v>0</v>
      </c>
      <c r="R53856" s="128">
        <v>124742</v>
      </c>
      <c r="S53856" s="127">
        <v>-124742</v>
      </c>
      <c r="T53856" s="131" t="s">
        <v>21</v>
      </c>
      <c r="U53856" s="56" t="s">
        <v>38</v>
      </c>
      <c r="W53856" s="56">
        <v>1</v>
      </c>
      <c r="X53856" s="56">
        <v>6</v>
      </c>
    </row>
    <row r="53857" spans="1:24">
      <c r="A53857" s="56">
        <v>4711</v>
      </c>
      <c r="B53857" s="133" t="s">
        <v>56846</v>
      </c>
      <c r="C53857" s="132" t="s">
        <v>44</v>
      </c>
      <c r="D53857" s="131">
        <v>109</v>
      </c>
      <c r="E53857" s="132" t="s">
        <v>56673</v>
      </c>
      <c r="F53857" s="132" t="s">
        <v>23</v>
      </c>
      <c r="G53857" s="130">
        <v>250101001</v>
      </c>
      <c r="H53857" s="56">
        <v>4711</v>
      </c>
      <c r="I53857" s="129" t="s">
        <v>762</v>
      </c>
      <c r="J53857" s="132" t="s">
        <v>763</v>
      </c>
      <c r="K53857" s="132" t="s">
        <v>257</v>
      </c>
      <c r="L53857" s="132" t="s">
        <v>258</v>
      </c>
      <c r="M53857" s="128">
        <v>0</v>
      </c>
      <c r="N53857" s="128">
        <v>129158</v>
      </c>
      <c r="O53857" s="128">
        <v>5849555391</v>
      </c>
      <c r="P53857" s="128">
        <v>5849556077</v>
      </c>
      <c r="Q53857" s="128">
        <v>0</v>
      </c>
      <c r="R53857" s="128">
        <v>129844</v>
      </c>
      <c r="S53857" s="127">
        <v>-129844</v>
      </c>
      <c r="T53857" s="131" t="s">
        <v>21</v>
      </c>
      <c r="U53857" s="56" t="s">
        <v>44</v>
      </c>
      <c r="W53857" s="56">
        <v>1</v>
      </c>
      <c r="X53857" s="56">
        <v>6</v>
      </c>
    </row>
    <row r="53858" spans="1:24">
      <c r="A53858" s="56">
        <v>4711</v>
      </c>
      <c r="B53858" s="133" t="s">
        <v>56847</v>
      </c>
      <c r="C53858" s="132" t="s">
        <v>46</v>
      </c>
      <c r="D53858" s="131">
        <v>109</v>
      </c>
      <c r="E53858" s="132" t="s">
        <v>56673</v>
      </c>
      <c r="F53858" s="132" t="s">
        <v>23</v>
      </c>
      <c r="G53858" s="130">
        <v>250101001</v>
      </c>
      <c r="H53858" s="56">
        <v>4711</v>
      </c>
      <c r="I53858" s="129" t="s">
        <v>762</v>
      </c>
      <c r="J53858" s="132" t="s">
        <v>763</v>
      </c>
      <c r="K53858" s="132" t="s">
        <v>257</v>
      </c>
      <c r="L53858" s="132" t="s">
        <v>258</v>
      </c>
      <c r="M53858" s="128">
        <v>0</v>
      </c>
      <c r="N53858" s="128">
        <v>151318</v>
      </c>
      <c r="O53858" s="128">
        <v>0</v>
      </c>
      <c r="P53858" s="128">
        <v>2415</v>
      </c>
      <c r="Q53858" s="128">
        <v>0</v>
      </c>
      <c r="R53858" s="128">
        <v>153733</v>
      </c>
      <c r="S53858" s="127">
        <v>-153733</v>
      </c>
      <c r="T53858" s="131" t="s">
        <v>21</v>
      </c>
      <c r="U53858" s="56" t="s">
        <v>38</v>
      </c>
      <c r="W53858" s="56">
        <v>1</v>
      </c>
      <c r="X53858" s="56">
        <v>6</v>
      </c>
    </row>
    <row r="53859" spans="1:24">
      <c r="A53859" s="56">
        <v>4711</v>
      </c>
      <c r="B53859" s="133" t="s">
        <v>56848</v>
      </c>
      <c r="C53859" s="132" t="s">
        <v>50</v>
      </c>
      <c r="D53859" s="131">
        <v>109</v>
      </c>
      <c r="E53859" s="132" t="s">
        <v>56673</v>
      </c>
      <c r="F53859" s="132" t="s">
        <v>23</v>
      </c>
      <c r="G53859" s="130">
        <v>250101001</v>
      </c>
      <c r="H53859" s="56">
        <v>4711</v>
      </c>
      <c r="I53859" s="129" t="s">
        <v>762</v>
      </c>
      <c r="J53859" s="132" t="s">
        <v>763</v>
      </c>
      <c r="K53859" s="132" t="s">
        <v>257</v>
      </c>
      <c r="L53859" s="132" t="s">
        <v>258</v>
      </c>
      <c r="M53859" s="128">
        <v>0</v>
      </c>
      <c r="N53859" s="128">
        <v>1003</v>
      </c>
      <c r="O53859" s="128">
        <v>4968326711</v>
      </c>
      <c r="P53859" s="128">
        <v>4968326701</v>
      </c>
      <c r="Q53859" s="128">
        <v>0</v>
      </c>
      <c r="R53859" s="128">
        <v>993</v>
      </c>
      <c r="S53859" s="127">
        <v>-993</v>
      </c>
      <c r="T53859" s="131" t="s">
        <v>21</v>
      </c>
      <c r="U53859" s="56" t="s">
        <v>38</v>
      </c>
      <c r="W53859" s="56">
        <v>1</v>
      </c>
      <c r="X53859" s="56">
        <v>3</v>
      </c>
    </row>
    <row r="53860" spans="1:24">
      <c r="A53860" s="56">
        <v>4711</v>
      </c>
      <c r="B53860" s="133" t="s">
        <v>56849</v>
      </c>
      <c r="C53860" s="132" t="s">
        <v>52</v>
      </c>
      <c r="D53860" s="131">
        <v>109</v>
      </c>
      <c r="E53860" s="132" t="s">
        <v>56673</v>
      </c>
      <c r="F53860" s="132" t="s">
        <v>23</v>
      </c>
      <c r="G53860" s="130">
        <v>250101001</v>
      </c>
      <c r="H53860" s="56">
        <v>4711</v>
      </c>
      <c r="I53860" s="129" t="s">
        <v>762</v>
      </c>
      <c r="J53860" s="132" t="s">
        <v>763</v>
      </c>
      <c r="K53860" s="132" t="s">
        <v>257</v>
      </c>
      <c r="L53860" s="132" t="s">
        <v>258</v>
      </c>
      <c r="M53860" s="128">
        <v>0</v>
      </c>
      <c r="N53860" s="128">
        <v>96</v>
      </c>
      <c r="O53860" s="128">
        <v>0</v>
      </c>
      <c r="P53860" s="128">
        <v>0</v>
      </c>
      <c r="Q53860" s="128">
        <v>0</v>
      </c>
      <c r="R53860" s="128">
        <v>96</v>
      </c>
      <c r="S53860" s="127">
        <v>-96</v>
      </c>
      <c r="T53860" s="131" t="s">
        <v>21</v>
      </c>
      <c r="U53860" s="56" t="s">
        <v>38</v>
      </c>
      <c r="W53860" s="56">
        <v>1</v>
      </c>
      <c r="X53860" s="56">
        <v>2</v>
      </c>
    </row>
    <row r="53861" spans="1:24">
      <c r="A53861" s="56">
        <v>4711</v>
      </c>
      <c r="B53861" s="133" t="s">
        <v>56850</v>
      </c>
      <c r="C53861" s="132" t="s">
        <v>54</v>
      </c>
      <c r="D53861" s="131">
        <v>109</v>
      </c>
      <c r="E53861" s="132" t="s">
        <v>56673</v>
      </c>
      <c r="F53861" s="132" t="s">
        <v>23</v>
      </c>
      <c r="G53861" s="130">
        <v>250101001</v>
      </c>
      <c r="H53861" s="56">
        <v>4711</v>
      </c>
      <c r="I53861" s="129" t="s">
        <v>762</v>
      </c>
      <c r="J53861" s="132" t="s">
        <v>763</v>
      </c>
      <c r="K53861" s="132" t="s">
        <v>257</v>
      </c>
      <c r="L53861" s="132" t="s">
        <v>258</v>
      </c>
      <c r="M53861" s="128">
        <v>0</v>
      </c>
      <c r="N53861" s="128">
        <v>83036</v>
      </c>
      <c r="O53861" s="128">
        <v>0</v>
      </c>
      <c r="P53861" s="128">
        <v>1236</v>
      </c>
      <c r="Q53861" s="128">
        <v>0</v>
      </c>
      <c r="R53861" s="128">
        <v>84272</v>
      </c>
      <c r="S53861" s="127">
        <v>-84272</v>
      </c>
      <c r="T53861" s="131" t="s">
        <v>21</v>
      </c>
      <c r="U53861" s="56" t="s">
        <v>38</v>
      </c>
      <c r="W53861" s="56">
        <v>1</v>
      </c>
      <c r="X53861" s="56">
        <v>5</v>
      </c>
    </row>
    <row r="53862" spans="1:24">
      <c r="A53862" s="56">
        <v>4711</v>
      </c>
      <c r="B53862" s="133" t="s">
        <v>56851</v>
      </c>
      <c r="C53862" s="132" t="s">
        <v>56</v>
      </c>
      <c r="D53862" s="131">
        <v>109</v>
      </c>
      <c r="E53862" s="132" t="s">
        <v>56673</v>
      </c>
      <c r="F53862" s="132" t="s">
        <v>23</v>
      </c>
      <c r="G53862" s="130">
        <v>250101001</v>
      </c>
      <c r="H53862" s="56">
        <v>4711</v>
      </c>
      <c r="I53862" s="129" t="s">
        <v>762</v>
      </c>
      <c r="J53862" s="132" t="s">
        <v>763</v>
      </c>
      <c r="K53862" s="132" t="s">
        <v>257</v>
      </c>
      <c r="L53862" s="132" t="s">
        <v>258</v>
      </c>
      <c r="M53862" s="128">
        <v>0</v>
      </c>
      <c r="N53862" s="128">
        <v>3383</v>
      </c>
      <c r="O53862" s="128">
        <v>0</v>
      </c>
      <c r="P53862" s="128">
        <v>33</v>
      </c>
      <c r="Q53862" s="128">
        <v>0</v>
      </c>
      <c r="R53862" s="128">
        <v>3416</v>
      </c>
      <c r="S53862" s="127">
        <v>-3416</v>
      </c>
      <c r="T53862" s="131" t="s">
        <v>21</v>
      </c>
      <c r="U53862" s="56" t="s">
        <v>38</v>
      </c>
      <c r="W53862" s="56">
        <v>1</v>
      </c>
      <c r="X53862" s="56">
        <v>4</v>
      </c>
    </row>
    <row r="53863" spans="1:24">
      <c r="A53863" s="56">
        <v>4711</v>
      </c>
      <c r="B53863" s="133" t="s">
        <v>56852</v>
      </c>
      <c r="C53863" s="132" t="s">
        <v>58</v>
      </c>
      <c r="D53863" s="131">
        <v>109</v>
      </c>
      <c r="E53863" s="132" t="s">
        <v>56673</v>
      </c>
      <c r="F53863" s="132" t="s">
        <v>23</v>
      </c>
      <c r="G53863" s="130">
        <v>250101001</v>
      </c>
      <c r="H53863" s="56">
        <v>4711</v>
      </c>
      <c r="I53863" s="129" t="s">
        <v>762</v>
      </c>
      <c r="J53863" s="132" t="s">
        <v>763</v>
      </c>
      <c r="K53863" s="132" t="s">
        <v>257</v>
      </c>
      <c r="L53863" s="132" t="s">
        <v>258</v>
      </c>
      <c r="M53863" s="128">
        <v>0</v>
      </c>
      <c r="N53863" s="128">
        <v>113504</v>
      </c>
      <c r="O53863" s="128">
        <v>55375199010</v>
      </c>
      <c r="P53863" s="128">
        <v>55375199406</v>
      </c>
      <c r="Q53863" s="128">
        <v>0</v>
      </c>
      <c r="R53863" s="128">
        <v>113900</v>
      </c>
      <c r="S53863" s="127">
        <v>-113900</v>
      </c>
      <c r="T53863" s="131" t="s">
        <v>21</v>
      </c>
      <c r="U53863" s="56" t="s">
        <v>58</v>
      </c>
      <c r="W53863" s="56">
        <v>1</v>
      </c>
      <c r="X53863" s="56">
        <v>6</v>
      </c>
    </row>
    <row r="53864" spans="1:24">
      <c r="A53864" s="56">
        <v>4712</v>
      </c>
      <c r="B53864" s="133" t="s">
        <v>56853</v>
      </c>
      <c r="C53864" s="132" t="s">
        <v>21</v>
      </c>
      <c r="D53864" s="131">
        <v>109</v>
      </c>
      <c r="E53864" s="132" t="s">
        <v>56673</v>
      </c>
      <c r="F53864" s="132" t="s">
        <v>23</v>
      </c>
      <c r="G53864" s="130">
        <v>250101014</v>
      </c>
      <c r="H53864" s="56">
        <v>4712</v>
      </c>
      <c r="I53864" s="129" t="s">
        <v>762</v>
      </c>
      <c r="J53864" s="132" t="s">
        <v>779</v>
      </c>
      <c r="K53864" s="132" t="s">
        <v>257</v>
      </c>
      <c r="L53864" s="132" t="s">
        <v>258</v>
      </c>
      <c r="M53864" s="128">
        <v>129158</v>
      </c>
      <c r="N53864" s="128">
        <v>0</v>
      </c>
      <c r="O53864" s="128">
        <v>5975836475</v>
      </c>
      <c r="P53864" s="128">
        <v>5975835789</v>
      </c>
      <c r="Q53864" s="128">
        <v>129844</v>
      </c>
      <c r="R53864" s="128">
        <v>0</v>
      </c>
      <c r="S53864" s="127">
        <v>129844</v>
      </c>
      <c r="T53864" s="131" t="s">
        <v>21</v>
      </c>
      <c r="U53864" s="56" t="s">
        <v>21</v>
      </c>
      <c r="W53864" s="56">
        <v>6</v>
      </c>
      <c r="X53864" s="56">
        <v>1</v>
      </c>
    </row>
    <row r="53865" spans="1:24">
      <c r="A53865" s="56">
        <v>4712</v>
      </c>
      <c r="B53865" s="133" t="s">
        <v>56854</v>
      </c>
      <c r="C53865" s="132" t="s">
        <v>21</v>
      </c>
      <c r="D53865" s="131">
        <v>109</v>
      </c>
      <c r="E53865" s="132" t="s">
        <v>56673</v>
      </c>
      <c r="F53865" s="132" t="s">
        <v>23</v>
      </c>
      <c r="G53865" s="130">
        <v>250101035</v>
      </c>
      <c r="H53865" s="56">
        <v>4712</v>
      </c>
      <c r="I53865" s="129" t="s">
        <v>762</v>
      </c>
      <c r="J53865" s="132" t="s">
        <v>781</v>
      </c>
      <c r="K53865" s="132" t="s">
        <v>257</v>
      </c>
      <c r="L53865" s="132" t="s">
        <v>258</v>
      </c>
      <c r="M53865" s="128">
        <v>151318</v>
      </c>
      <c r="N53865" s="128">
        <v>0</v>
      </c>
      <c r="O53865" s="128">
        <v>2415</v>
      </c>
      <c r="P53865" s="128">
        <v>0</v>
      </c>
      <c r="Q53865" s="128">
        <v>153733</v>
      </c>
      <c r="R53865" s="128">
        <v>0</v>
      </c>
      <c r="S53865" s="127">
        <v>153733</v>
      </c>
      <c r="T53865" s="131" t="s">
        <v>21</v>
      </c>
      <c r="U53865" s="56" t="s">
        <v>21</v>
      </c>
      <c r="W53865" s="56">
        <v>6</v>
      </c>
      <c r="X53865" s="56">
        <v>1</v>
      </c>
    </row>
    <row r="53866" spans="1:24">
      <c r="A53866" s="56">
        <v>4712</v>
      </c>
      <c r="B53866" s="133" t="s">
        <v>56855</v>
      </c>
      <c r="C53866" s="132" t="s">
        <v>21</v>
      </c>
      <c r="D53866" s="131">
        <v>109</v>
      </c>
      <c r="E53866" s="132" t="s">
        <v>56673</v>
      </c>
      <c r="F53866" s="132" t="s">
        <v>23</v>
      </c>
      <c r="G53866" s="130">
        <v>250101037</v>
      </c>
      <c r="H53866" s="56">
        <v>4712</v>
      </c>
      <c r="I53866" s="129" t="s">
        <v>762</v>
      </c>
      <c r="J53866" s="132" t="s">
        <v>785</v>
      </c>
      <c r="K53866" s="132" t="s">
        <v>257</v>
      </c>
      <c r="L53866" s="132" t="s">
        <v>258</v>
      </c>
      <c r="M53866" s="128">
        <v>113500</v>
      </c>
      <c r="N53866" s="128">
        <v>0</v>
      </c>
      <c r="O53866" s="128">
        <v>55694069236</v>
      </c>
      <c r="P53866" s="128">
        <v>55694068836</v>
      </c>
      <c r="Q53866" s="128">
        <v>113900</v>
      </c>
      <c r="R53866" s="128">
        <v>0</v>
      </c>
      <c r="S53866" s="127">
        <v>113900</v>
      </c>
      <c r="T53866" s="131" t="s">
        <v>21</v>
      </c>
      <c r="U53866" s="56" t="s">
        <v>21</v>
      </c>
      <c r="W53866" s="56">
        <v>6</v>
      </c>
      <c r="X53866" s="56">
        <v>1</v>
      </c>
    </row>
    <row r="53867" spans="1:24">
      <c r="A53867" s="56">
        <v>4712</v>
      </c>
      <c r="B53867" s="133" t="s">
        <v>56856</v>
      </c>
      <c r="C53867" s="132" t="s">
        <v>21</v>
      </c>
      <c r="D53867" s="131">
        <v>109</v>
      </c>
      <c r="E53867" s="132" t="s">
        <v>56673</v>
      </c>
      <c r="F53867" s="132" t="s">
        <v>23</v>
      </c>
      <c r="G53867" s="130">
        <v>250101039</v>
      </c>
      <c r="H53867" s="56">
        <v>4712</v>
      </c>
      <c r="I53867" s="129" t="s">
        <v>762</v>
      </c>
      <c r="J53867" s="132" t="s">
        <v>787</v>
      </c>
      <c r="K53867" s="132" t="s">
        <v>257</v>
      </c>
      <c r="L53867" s="132" t="s">
        <v>258</v>
      </c>
      <c r="M53867" s="128">
        <v>123171</v>
      </c>
      <c r="N53867" s="128">
        <v>0</v>
      </c>
      <c r="O53867" s="128">
        <v>2453706</v>
      </c>
      <c r="P53867" s="128">
        <v>2452135</v>
      </c>
      <c r="Q53867" s="128">
        <v>124742</v>
      </c>
      <c r="R53867" s="128">
        <v>0</v>
      </c>
      <c r="S53867" s="127">
        <v>124742</v>
      </c>
      <c r="T53867" s="131" t="s">
        <v>21</v>
      </c>
      <c r="U53867" s="56" t="s">
        <v>21</v>
      </c>
      <c r="W53867" s="56">
        <v>6</v>
      </c>
      <c r="X53867" s="56">
        <v>1</v>
      </c>
    </row>
    <row r="53868" spans="1:24">
      <c r="A53868" s="56">
        <v>4712</v>
      </c>
      <c r="B53868" s="133" t="s">
        <v>56857</v>
      </c>
      <c r="C53868" s="132" t="s">
        <v>21</v>
      </c>
      <c r="D53868" s="131">
        <v>109</v>
      </c>
      <c r="E53868" s="132" t="s">
        <v>56673</v>
      </c>
      <c r="F53868" s="132" t="s">
        <v>23</v>
      </c>
      <c r="G53868" s="130">
        <v>250101041</v>
      </c>
      <c r="H53868" s="56">
        <v>4712</v>
      </c>
      <c r="I53868" s="129" t="s">
        <v>762</v>
      </c>
      <c r="J53868" s="132" t="s">
        <v>789</v>
      </c>
      <c r="K53868" s="132" t="s">
        <v>257</v>
      </c>
      <c r="L53868" s="132" t="s">
        <v>258</v>
      </c>
      <c r="M53868" s="128">
        <v>1003</v>
      </c>
      <c r="N53868" s="128">
        <v>0</v>
      </c>
      <c r="O53868" s="128">
        <v>5163844182</v>
      </c>
      <c r="P53868" s="128">
        <v>5163844192</v>
      </c>
      <c r="Q53868" s="128">
        <v>993</v>
      </c>
      <c r="R53868" s="128">
        <v>0</v>
      </c>
      <c r="S53868" s="127">
        <v>993</v>
      </c>
      <c r="T53868" s="131" t="s">
        <v>21</v>
      </c>
      <c r="U53868" s="56" t="s">
        <v>21</v>
      </c>
      <c r="W53868" s="56">
        <v>3</v>
      </c>
      <c r="X53868" s="56">
        <v>1</v>
      </c>
    </row>
    <row r="53869" spans="1:24">
      <c r="A53869" s="56">
        <v>4712</v>
      </c>
      <c r="B53869" s="133" t="s">
        <v>56858</v>
      </c>
      <c r="C53869" s="132" t="s">
        <v>21</v>
      </c>
      <c r="D53869" s="131">
        <v>109</v>
      </c>
      <c r="E53869" s="132" t="s">
        <v>56673</v>
      </c>
      <c r="F53869" s="132" t="s">
        <v>23</v>
      </c>
      <c r="G53869" s="130">
        <v>250101045</v>
      </c>
      <c r="H53869" s="56">
        <v>4712</v>
      </c>
      <c r="I53869" s="129" t="s">
        <v>762</v>
      </c>
      <c r="J53869" s="132" t="s">
        <v>791</v>
      </c>
      <c r="K53869" s="132" t="s">
        <v>257</v>
      </c>
      <c r="L53869" s="132" t="s">
        <v>258</v>
      </c>
      <c r="M53869" s="128">
        <v>3383</v>
      </c>
      <c r="N53869" s="128">
        <v>0</v>
      </c>
      <c r="O53869" s="128">
        <v>33</v>
      </c>
      <c r="P53869" s="128">
        <v>0</v>
      </c>
      <c r="Q53869" s="128">
        <v>3416</v>
      </c>
      <c r="R53869" s="128">
        <v>0</v>
      </c>
      <c r="S53869" s="127">
        <v>3416</v>
      </c>
      <c r="T53869" s="131" t="s">
        <v>21</v>
      </c>
      <c r="U53869" s="56" t="s">
        <v>21</v>
      </c>
      <c r="W53869" s="56">
        <v>4</v>
      </c>
      <c r="X53869" s="56">
        <v>1</v>
      </c>
    </row>
    <row r="53870" spans="1:24">
      <c r="A53870" s="56">
        <v>4712</v>
      </c>
      <c r="B53870" s="133" t="s">
        <v>56859</v>
      </c>
      <c r="C53870" s="132" t="s">
        <v>21</v>
      </c>
      <c r="D53870" s="131">
        <v>109</v>
      </c>
      <c r="E53870" s="132" t="s">
        <v>56673</v>
      </c>
      <c r="F53870" s="132" t="s">
        <v>23</v>
      </c>
      <c r="G53870" s="130">
        <v>250101052</v>
      </c>
      <c r="H53870" s="56">
        <v>4712</v>
      </c>
      <c r="I53870" s="129" t="s">
        <v>762</v>
      </c>
      <c r="J53870" s="132" t="s">
        <v>799</v>
      </c>
      <c r="K53870" s="132" t="s">
        <v>257</v>
      </c>
      <c r="L53870" s="132" t="s">
        <v>258</v>
      </c>
      <c r="M53870" s="128">
        <v>81177</v>
      </c>
      <c r="N53870" s="128">
        <v>0</v>
      </c>
      <c r="O53870" s="128">
        <v>6772</v>
      </c>
      <c r="P53870" s="128">
        <v>5359</v>
      </c>
      <c r="Q53870" s="128">
        <v>82590</v>
      </c>
      <c r="R53870" s="128">
        <v>0</v>
      </c>
      <c r="S53870" s="127">
        <v>82590</v>
      </c>
      <c r="T53870" s="131" t="s">
        <v>21</v>
      </c>
      <c r="U53870" s="56" t="s">
        <v>21</v>
      </c>
      <c r="W53870" s="56">
        <v>5</v>
      </c>
      <c r="X53870" s="56">
        <v>1</v>
      </c>
    </row>
    <row r="53871" spans="1:24">
      <c r="A53871" s="56">
        <v>4712</v>
      </c>
      <c r="B53871" s="133" t="s">
        <v>56860</v>
      </c>
      <c r="C53871" s="132" t="s">
        <v>21</v>
      </c>
      <c r="D53871" s="131">
        <v>109</v>
      </c>
      <c r="E53871" s="132" t="s">
        <v>56673</v>
      </c>
      <c r="F53871" s="132" t="s">
        <v>23</v>
      </c>
      <c r="G53871" s="130">
        <v>250101053</v>
      </c>
      <c r="H53871" s="56">
        <v>4712</v>
      </c>
      <c r="I53871" s="129" t="s">
        <v>762</v>
      </c>
      <c r="J53871" s="132" t="s">
        <v>801</v>
      </c>
      <c r="K53871" s="132" t="s">
        <v>257</v>
      </c>
      <c r="L53871" s="132" t="s">
        <v>258</v>
      </c>
      <c r="M53871" s="128">
        <v>89170</v>
      </c>
      <c r="N53871" s="128">
        <v>0</v>
      </c>
      <c r="O53871" s="128">
        <v>255</v>
      </c>
      <c r="P53871" s="128">
        <v>0</v>
      </c>
      <c r="Q53871" s="128">
        <v>89425</v>
      </c>
      <c r="R53871" s="128">
        <v>0</v>
      </c>
      <c r="S53871" s="127">
        <v>89425</v>
      </c>
      <c r="T53871" s="131" t="s">
        <v>21</v>
      </c>
      <c r="U53871" s="56" t="s">
        <v>21</v>
      </c>
      <c r="W53871" s="56">
        <v>5</v>
      </c>
      <c r="X53871" s="56">
        <v>1</v>
      </c>
    </row>
    <row r="53872" spans="1:24">
      <c r="A53872" s="56">
        <v>4712</v>
      </c>
      <c r="B53872" s="133" t="s">
        <v>56861</v>
      </c>
      <c r="C53872" s="132" t="s">
        <v>21</v>
      </c>
      <c r="D53872" s="131">
        <v>109</v>
      </c>
      <c r="E53872" s="132" t="s">
        <v>56673</v>
      </c>
      <c r="F53872" s="132" t="s">
        <v>23</v>
      </c>
      <c r="G53872" s="130">
        <v>250101054</v>
      </c>
      <c r="H53872" s="56">
        <v>4712</v>
      </c>
      <c r="I53872" s="129" t="s">
        <v>762</v>
      </c>
      <c r="J53872" s="132" t="s">
        <v>803</v>
      </c>
      <c r="K53872" s="132" t="s">
        <v>257</v>
      </c>
      <c r="L53872" s="132" t="s">
        <v>258</v>
      </c>
      <c r="M53872" s="128">
        <v>83036</v>
      </c>
      <c r="N53872" s="128">
        <v>0</v>
      </c>
      <c r="O53872" s="128">
        <v>1236</v>
      </c>
      <c r="P53872" s="128">
        <v>0</v>
      </c>
      <c r="Q53872" s="128">
        <v>84272</v>
      </c>
      <c r="R53872" s="128">
        <v>0</v>
      </c>
      <c r="S53872" s="127">
        <v>84272</v>
      </c>
      <c r="T53872" s="131" t="s">
        <v>21</v>
      </c>
      <c r="U53872" s="56" t="s">
        <v>21</v>
      </c>
      <c r="W53872" s="56">
        <v>5</v>
      </c>
      <c r="X53872" s="56">
        <v>1</v>
      </c>
    </row>
    <row r="53873" spans="1:24">
      <c r="A53873" s="56">
        <v>4712</v>
      </c>
      <c r="B53873" s="133" t="s">
        <v>56862</v>
      </c>
      <c r="C53873" s="132" t="s">
        <v>21</v>
      </c>
      <c r="D53873" s="131">
        <v>109</v>
      </c>
      <c r="E53873" s="132" t="s">
        <v>56673</v>
      </c>
      <c r="F53873" s="132" t="s">
        <v>23</v>
      </c>
      <c r="G53873" s="130">
        <v>250101085</v>
      </c>
      <c r="H53873" s="56">
        <v>4712</v>
      </c>
      <c r="I53873" s="129" t="s">
        <v>762</v>
      </c>
      <c r="J53873" s="132" t="s">
        <v>4290</v>
      </c>
      <c r="K53873" s="132" t="s">
        <v>257</v>
      </c>
      <c r="L53873" s="132" t="s">
        <v>258</v>
      </c>
      <c r="M53873" s="128">
        <v>2623</v>
      </c>
      <c r="N53873" s="128">
        <v>0</v>
      </c>
      <c r="O53873" s="128">
        <v>9</v>
      </c>
      <c r="P53873" s="128">
        <v>0</v>
      </c>
      <c r="Q53873" s="128">
        <v>2632</v>
      </c>
      <c r="R53873" s="128">
        <v>0</v>
      </c>
      <c r="S53873" s="127">
        <v>2632</v>
      </c>
      <c r="T53873" s="131" t="s">
        <v>21</v>
      </c>
      <c r="U53873" s="56" t="s">
        <v>21</v>
      </c>
      <c r="W53873" s="56">
        <v>4</v>
      </c>
      <c r="X53873" s="56">
        <v>1</v>
      </c>
    </row>
    <row r="53874" spans="1:24">
      <c r="A53874" s="56">
        <v>4712</v>
      </c>
      <c r="B53874" s="133" t="s">
        <v>56863</v>
      </c>
      <c r="C53874" s="132" t="s">
        <v>21</v>
      </c>
      <c r="D53874" s="131">
        <v>109</v>
      </c>
      <c r="E53874" s="132" t="s">
        <v>56673</v>
      </c>
      <c r="F53874" s="132" t="s">
        <v>23</v>
      </c>
      <c r="G53874" s="130">
        <v>250101098</v>
      </c>
      <c r="H53874" s="56">
        <v>4712</v>
      </c>
      <c r="I53874" s="129" t="s">
        <v>762</v>
      </c>
      <c r="J53874" s="132" t="s">
        <v>805</v>
      </c>
      <c r="K53874" s="132" t="s">
        <v>257</v>
      </c>
      <c r="L53874" s="132" t="s">
        <v>258</v>
      </c>
      <c r="M53874" s="128">
        <v>96</v>
      </c>
      <c r="N53874" s="128">
        <v>0</v>
      </c>
      <c r="O53874" s="128">
        <v>0</v>
      </c>
      <c r="P53874" s="128">
        <v>0</v>
      </c>
      <c r="Q53874" s="128">
        <v>96</v>
      </c>
      <c r="R53874" s="128">
        <v>0</v>
      </c>
      <c r="S53874" s="127">
        <v>96</v>
      </c>
      <c r="T53874" s="131" t="s">
        <v>21</v>
      </c>
      <c r="U53874" s="56" t="s">
        <v>21</v>
      </c>
      <c r="W53874" s="56">
        <v>2</v>
      </c>
      <c r="X53874" s="56">
        <v>1</v>
      </c>
    </row>
    <row r="53875" spans="1:24">
      <c r="A53875" s="56">
        <v>4841</v>
      </c>
      <c r="B53875" s="133" t="s">
        <v>56864</v>
      </c>
      <c r="C53875" s="132" t="s">
        <v>21</v>
      </c>
      <c r="D53875" s="131">
        <v>109</v>
      </c>
      <c r="E53875" s="132" t="s">
        <v>56673</v>
      </c>
      <c r="F53875" s="132" t="s">
        <v>23</v>
      </c>
      <c r="G53875" s="130">
        <v>321001001</v>
      </c>
      <c r="H53875" s="56">
        <v>4841</v>
      </c>
      <c r="I53875" s="129" t="s">
        <v>818</v>
      </c>
      <c r="J53875" s="132" t="s">
        <v>819</v>
      </c>
      <c r="K53875" s="132" t="s">
        <v>610</v>
      </c>
      <c r="L53875" s="132" t="s">
        <v>611</v>
      </c>
      <c r="M53875" s="128">
        <v>0</v>
      </c>
      <c r="N53875" s="128">
        <v>33927114</v>
      </c>
      <c r="O53875" s="128">
        <v>0</v>
      </c>
      <c r="P53875" s="128">
        <v>402000000</v>
      </c>
      <c r="Q53875" s="128">
        <v>0</v>
      </c>
      <c r="R53875" s="128">
        <v>435927114</v>
      </c>
      <c r="S53875" s="127">
        <v>-435927114</v>
      </c>
      <c r="T53875" s="131" t="s">
        <v>21</v>
      </c>
      <c r="U53875" s="56" t="s">
        <v>21</v>
      </c>
      <c r="W53875" s="56">
        <v>1</v>
      </c>
      <c r="X53875" s="56">
        <v>9</v>
      </c>
    </row>
    <row r="53876" spans="1:24">
      <c r="A53876" s="56">
        <v>4842</v>
      </c>
      <c r="B53876" s="133" t="s">
        <v>56865</v>
      </c>
      <c r="C53876" s="132" t="s">
        <v>21</v>
      </c>
      <c r="D53876" s="131">
        <v>109</v>
      </c>
      <c r="E53876" s="132" t="s">
        <v>56673</v>
      </c>
      <c r="F53876" s="132" t="s">
        <v>23</v>
      </c>
      <c r="G53876" s="130">
        <v>321002001</v>
      </c>
      <c r="H53876" s="56">
        <v>4842</v>
      </c>
      <c r="I53876" s="129" t="s">
        <v>823</v>
      </c>
      <c r="J53876" s="132" t="s">
        <v>824</v>
      </c>
      <c r="K53876" s="132" t="s">
        <v>610</v>
      </c>
      <c r="L53876" s="132" t="s">
        <v>611</v>
      </c>
      <c r="M53876" s="128">
        <v>0</v>
      </c>
      <c r="N53876" s="128">
        <v>54386672</v>
      </c>
      <c r="O53876" s="128">
        <v>320600000</v>
      </c>
      <c r="P53876" s="128">
        <v>415298065</v>
      </c>
      <c r="Q53876" s="128">
        <v>0</v>
      </c>
      <c r="R53876" s="128">
        <v>149084737</v>
      </c>
      <c r="S53876" s="127">
        <v>-149084737</v>
      </c>
      <c r="T53876" s="131" t="s">
        <v>21</v>
      </c>
      <c r="U53876" s="56" t="s">
        <v>21</v>
      </c>
      <c r="W53876" s="56">
        <v>1</v>
      </c>
      <c r="X53876" s="56">
        <v>9</v>
      </c>
    </row>
    <row r="53877" spans="1:24">
      <c r="A53877" s="56">
        <v>4911</v>
      </c>
      <c r="B53877" s="133" t="s">
        <v>56866</v>
      </c>
      <c r="C53877" s="132" t="s">
        <v>21</v>
      </c>
      <c r="D53877" s="131">
        <v>109</v>
      </c>
      <c r="E53877" s="132" t="s">
        <v>56673</v>
      </c>
      <c r="F53877" s="132" t="s">
        <v>23</v>
      </c>
      <c r="G53877" s="130">
        <v>270102994</v>
      </c>
      <c r="H53877" s="56">
        <v>4911</v>
      </c>
      <c r="I53877" s="129" t="s">
        <v>836</v>
      </c>
      <c r="J53877" s="132" t="s">
        <v>837</v>
      </c>
      <c r="K53877" s="132" t="s">
        <v>838</v>
      </c>
      <c r="L53877" s="132" t="s">
        <v>839</v>
      </c>
      <c r="M53877" s="128">
        <v>0</v>
      </c>
      <c r="N53877" s="128">
        <v>7771857</v>
      </c>
      <c r="O53877" s="128">
        <v>52542234</v>
      </c>
      <c r="P53877" s="128">
        <v>46079970</v>
      </c>
      <c r="Q53877" s="128">
        <v>0</v>
      </c>
      <c r="R53877" s="128">
        <v>1309593</v>
      </c>
      <c r="S53877" s="127">
        <v>-1309593</v>
      </c>
      <c r="T53877" s="131" t="s">
        <v>21</v>
      </c>
      <c r="U53877" s="56" t="s">
        <v>21</v>
      </c>
      <c r="W53877" s="56">
        <v>1</v>
      </c>
      <c r="X53877" s="56">
        <v>7</v>
      </c>
    </row>
    <row r="53878" spans="1:24">
      <c r="A53878" s="56">
        <v>4911</v>
      </c>
      <c r="B53878" s="133" t="s">
        <v>56867</v>
      </c>
      <c r="C53878" s="132" t="s">
        <v>21</v>
      </c>
      <c r="D53878" s="131">
        <v>109</v>
      </c>
      <c r="E53878" s="132" t="s">
        <v>56673</v>
      </c>
      <c r="F53878" s="132" t="s">
        <v>23</v>
      </c>
      <c r="G53878" s="130">
        <v>270102996</v>
      </c>
      <c r="H53878" s="56">
        <v>4911</v>
      </c>
      <c r="I53878" s="129" t="s">
        <v>836</v>
      </c>
      <c r="J53878" s="132" t="s">
        <v>841</v>
      </c>
      <c r="K53878" s="132" t="s">
        <v>838</v>
      </c>
      <c r="L53878" s="132" t="s">
        <v>839</v>
      </c>
      <c r="M53878" s="128">
        <v>0</v>
      </c>
      <c r="N53878" s="128">
        <v>15492141602</v>
      </c>
      <c r="O53878" s="128">
        <v>3108441976</v>
      </c>
      <c r="P53878" s="128">
        <v>5169752165</v>
      </c>
      <c r="Q53878" s="128">
        <v>0</v>
      </c>
      <c r="R53878" s="128">
        <v>17553451791</v>
      </c>
      <c r="S53878" s="127">
        <v>-17553451791</v>
      </c>
      <c r="T53878" s="131" t="s">
        <v>21</v>
      </c>
      <c r="U53878" s="56" t="s">
        <v>21</v>
      </c>
      <c r="W53878" s="56">
        <v>1</v>
      </c>
      <c r="X53878" s="56">
        <v>11</v>
      </c>
    </row>
    <row r="53879" spans="1:24">
      <c r="A53879" s="56">
        <v>4921</v>
      </c>
      <c r="B53879" s="133" t="s">
        <v>56868</v>
      </c>
      <c r="C53879" s="132" t="s">
        <v>21</v>
      </c>
      <c r="D53879" s="131">
        <v>109</v>
      </c>
      <c r="E53879" s="132" t="s">
        <v>56673</v>
      </c>
      <c r="F53879" s="132" t="s">
        <v>23</v>
      </c>
      <c r="G53879" s="130">
        <v>270101003</v>
      </c>
      <c r="H53879" s="56">
        <v>4921</v>
      </c>
      <c r="I53879" s="129" t="s">
        <v>846</v>
      </c>
      <c r="J53879" s="132" t="s">
        <v>852</v>
      </c>
      <c r="K53879" s="132" t="s">
        <v>838</v>
      </c>
      <c r="L53879" s="132" t="s">
        <v>839</v>
      </c>
      <c r="M53879" s="128">
        <v>0</v>
      </c>
      <c r="N53879" s="128">
        <v>4701369863</v>
      </c>
      <c r="O53879" s="128">
        <v>0</v>
      </c>
      <c r="P53879" s="128">
        <v>934246575</v>
      </c>
      <c r="Q53879" s="128">
        <v>0</v>
      </c>
      <c r="R53879" s="128">
        <v>5635616438</v>
      </c>
      <c r="S53879" s="127">
        <v>-5635616438</v>
      </c>
      <c r="T53879" s="131" t="s">
        <v>21</v>
      </c>
      <c r="U53879" s="56" t="s">
        <v>21</v>
      </c>
      <c r="W53879" s="56">
        <v>1</v>
      </c>
      <c r="X53879" s="56">
        <v>10</v>
      </c>
    </row>
    <row r="53880" spans="1:24">
      <c r="A53880" s="56">
        <v>5191</v>
      </c>
      <c r="B53880" s="133" t="s">
        <v>56869</v>
      </c>
      <c r="C53880" s="132" t="s">
        <v>21</v>
      </c>
      <c r="D53880" s="131">
        <v>109</v>
      </c>
      <c r="E53880" s="132" t="s">
        <v>56673</v>
      </c>
      <c r="F53880" s="132" t="s">
        <v>23</v>
      </c>
      <c r="G53880" s="130">
        <v>263202001</v>
      </c>
      <c r="H53880" s="56">
        <v>5191</v>
      </c>
      <c r="I53880" s="129" t="s">
        <v>859</v>
      </c>
      <c r="J53880" s="132" t="s">
        <v>860</v>
      </c>
      <c r="K53880" s="132" t="s">
        <v>257</v>
      </c>
      <c r="L53880" s="132" t="s">
        <v>258</v>
      </c>
      <c r="M53880" s="128">
        <v>0</v>
      </c>
      <c r="N53880" s="128">
        <v>7330067235</v>
      </c>
      <c r="O53880" s="128">
        <v>0</v>
      </c>
      <c r="P53880" s="128">
        <v>0</v>
      </c>
      <c r="Q53880" s="128">
        <v>0</v>
      </c>
      <c r="R53880" s="128">
        <v>7330067235</v>
      </c>
      <c r="S53880" s="127">
        <v>-7330067235</v>
      </c>
      <c r="T53880" s="131" t="s">
        <v>21</v>
      </c>
      <c r="U53880" s="56" t="s">
        <v>21</v>
      </c>
      <c r="W53880" s="56">
        <v>1</v>
      </c>
      <c r="X53880" s="56">
        <v>10</v>
      </c>
    </row>
    <row r="53881" spans="1:24">
      <c r="A53881" s="56">
        <v>5199</v>
      </c>
      <c r="B53881" s="133" t="s">
        <v>56870</v>
      </c>
      <c r="C53881" s="132" t="s">
        <v>21</v>
      </c>
      <c r="D53881" s="131">
        <v>109</v>
      </c>
      <c r="E53881" s="132" t="s">
        <v>56673</v>
      </c>
      <c r="F53881" s="132" t="s">
        <v>23</v>
      </c>
      <c r="G53881" s="130">
        <v>154103002</v>
      </c>
      <c r="H53881" s="56">
        <v>5199</v>
      </c>
      <c r="I53881" s="129" t="s">
        <v>865</v>
      </c>
      <c r="J53881" s="132" t="s">
        <v>866</v>
      </c>
      <c r="K53881" s="132" t="s">
        <v>257</v>
      </c>
      <c r="L53881" s="132" t="s">
        <v>258</v>
      </c>
      <c r="M53881" s="128">
        <v>1244059500</v>
      </c>
      <c r="N53881" s="128">
        <v>0</v>
      </c>
      <c r="O53881" s="128">
        <v>92620000</v>
      </c>
      <c r="P53881" s="128">
        <v>57167000</v>
      </c>
      <c r="Q53881" s="128">
        <v>1279512500</v>
      </c>
      <c r="R53881" s="128">
        <v>0</v>
      </c>
      <c r="S53881" s="127">
        <v>1279512500</v>
      </c>
      <c r="T53881" s="131" t="s">
        <v>21</v>
      </c>
      <c r="U53881" s="56" t="s">
        <v>21</v>
      </c>
      <c r="W53881" s="56">
        <v>10</v>
      </c>
      <c r="X53881" s="56">
        <v>1</v>
      </c>
    </row>
    <row r="53882" spans="1:24">
      <c r="A53882" s="56">
        <v>5199</v>
      </c>
      <c r="B53882" s="133" t="s">
        <v>56871</v>
      </c>
      <c r="C53882" s="132" t="s">
        <v>21</v>
      </c>
      <c r="D53882" s="131">
        <v>109</v>
      </c>
      <c r="E53882" s="132" t="s">
        <v>56673</v>
      </c>
      <c r="F53882" s="132" t="s">
        <v>23</v>
      </c>
      <c r="G53882" s="130">
        <v>154103003</v>
      </c>
      <c r="H53882" s="56">
        <v>5199</v>
      </c>
      <c r="I53882" s="129" t="s">
        <v>865</v>
      </c>
      <c r="J53882" s="132" t="s">
        <v>868</v>
      </c>
      <c r="K53882" s="132" t="s">
        <v>257</v>
      </c>
      <c r="L53882" s="132" t="s">
        <v>258</v>
      </c>
      <c r="M53882" s="128">
        <v>673891700</v>
      </c>
      <c r="N53882" s="128">
        <v>0</v>
      </c>
      <c r="O53882" s="128">
        <v>67215500</v>
      </c>
      <c r="P53882" s="128">
        <v>53410500</v>
      </c>
      <c r="Q53882" s="128">
        <v>687696700</v>
      </c>
      <c r="R53882" s="128">
        <v>0</v>
      </c>
      <c r="S53882" s="127">
        <v>687696700</v>
      </c>
      <c r="T53882" s="131" t="s">
        <v>21</v>
      </c>
      <c r="U53882" s="56" t="s">
        <v>21</v>
      </c>
      <c r="W53882" s="56">
        <v>9</v>
      </c>
      <c r="X53882" s="56">
        <v>1</v>
      </c>
    </row>
    <row r="53883" spans="1:24">
      <c r="A53883" s="56">
        <v>5199</v>
      </c>
      <c r="B53883" s="133" t="s">
        <v>56872</v>
      </c>
      <c r="C53883" s="132" t="s">
        <v>21</v>
      </c>
      <c r="D53883" s="131">
        <v>109</v>
      </c>
      <c r="E53883" s="132" t="s">
        <v>56673</v>
      </c>
      <c r="F53883" s="132" t="s">
        <v>23</v>
      </c>
      <c r="G53883" s="130">
        <v>154103004</v>
      </c>
      <c r="H53883" s="56">
        <v>5199</v>
      </c>
      <c r="I53883" s="129" t="s">
        <v>865</v>
      </c>
      <c r="J53883" s="132" t="s">
        <v>870</v>
      </c>
      <c r="K53883" s="132" t="s">
        <v>257</v>
      </c>
      <c r="L53883" s="132" t="s">
        <v>258</v>
      </c>
      <c r="M53883" s="128">
        <v>18032300</v>
      </c>
      <c r="N53883" s="128">
        <v>0</v>
      </c>
      <c r="O53883" s="128">
        <v>53925000</v>
      </c>
      <c r="P53883" s="128">
        <v>0</v>
      </c>
      <c r="Q53883" s="128">
        <v>71957300</v>
      </c>
      <c r="R53883" s="128">
        <v>0</v>
      </c>
      <c r="S53883" s="127">
        <v>71957300</v>
      </c>
      <c r="T53883" s="131" t="s">
        <v>21</v>
      </c>
      <c r="U53883" s="56" t="s">
        <v>21</v>
      </c>
      <c r="W53883" s="56">
        <v>8</v>
      </c>
      <c r="X53883" s="56">
        <v>1</v>
      </c>
    </row>
    <row r="53884" spans="1:24">
      <c r="A53884" s="56">
        <v>5199</v>
      </c>
      <c r="B53884" s="133" t="s">
        <v>56873</v>
      </c>
      <c r="C53884" s="132" t="s">
        <v>21</v>
      </c>
      <c r="D53884" s="131">
        <v>109</v>
      </c>
      <c r="E53884" s="132" t="s">
        <v>56673</v>
      </c>
      <c r="F53884" s="132" t="s">
        <v>23</v>
      </c>
      <c r="G53884" s="130">
        <v>154103006</v>
      </c>
      <c r="H53884" s="56">
        <v>5199</v>
      </c>
      <c r="I53884" s="129" t="s">
        <v>865</v>
      </c>
      <c r="J53884" s="132" t="s">
        <v>872</v>
      </c>
      <c r="K53884" s="132" t="s">
        <v>257</v>
      </c>
      <c r="L53884" s="132" t="s">
        <v>258</v>
      </c>
      <c r="M53884" s="128">
        <v>14756600</v>
      </c>
      <c r="N53884" s="128">
        <v>0</v>
      </c>
      <c r="O53884" s="128">
        <v>0</v>
      </c>
      <c r="P53884" s="128">
        <v>0</v>
      </c>
      <c r="Q53884" s="128">
        <v>14756600</v>
      </c>
      <c r="R53884" s="128">
        <v>0</v>
      </c>
      <c r="S53884" s="127">
        <v>14756600</v>
      </c>
      <c r="T53884" s="131" t="s">
        <v>21</v>
      </c>
      <c r="U53884" s="56" t="s">
        <v>21</v>
      </c>
      <c r="W53884" s="56">
        <v>8</v>
      </c>
      <c r="X53884" s="56">
        <v>1</v>
      </c>
    </row>
    <row r="53885" spans="1:24">
      <c r="A53885" s="56">
        <v>5199</v>
      </c>
      <c r="B53885" s="133" t="s">
        <v>56874</v>
      </c>
      <c r="C53885" s="132" t="s">
        <v>21</v>
      </c>
      <c r="D53885" s="131">
        <v>109</v>
      </c>
      <c r="E53885" s="132" t="s">
        <v>56673</v>
      </c>
      <c r="F53885" s="132" t="s">
        <v>23</v>
      </c>
      <c r="G53885" s="130">
        <v>154103009</v>
      </c>
      <c r="H53885" s="56">
        <v>5199</v>
      </c>
      <c r="I53885" s="129" t="s">
        <v>865</v>
      </c>
      <c r="J53885" s="132" t="s">
        <v>876</v>
      </c>
      <c r="K53885" s="132" t="s">
        <v>257</v>
      </c>
      <c r="L53885" s="132" t="s">
        <v>258</v>
      </c>
      <c r="M53885" s="128">
        <v>514436890</v>
      </c>
      <c r="N53885" s="128">
        <v>0</v>
      </c>
      <c r="O53885" s="128">
        <v>0</v>
      </c>
      <c r="P53885" s="128">
        <v>0</v>
      </c>
      <c r="Q53885" s="128">
        <v>514436890</v>
      </c>
      <c r="R53885" s="128">
        <v>0</v>
      </c>
      <c r="S53885" s="127">
        <v>514436890</v>
      </c>
      <c r="T53885" s="131" t="s">
        <v>21</v>
      </c>
      <c r="U53885" s="56" t="s">
        <v>21</v>
      </c>
      <c r="W53885" s="56">
        <v>9</v>
      </c>
      <c r="X53885" s="56">
        <v>1</v>
      </c>
    </row>
    <row r="53886" spans="1:24">
      <c r="A53886" s="56">
        <v>5199</v>
      </c>
      <c r="B53886" s="133" t="s">
        <v>56875</v>
      </c>
      <c r="C53886" s="132" t="s">
        <v>21</v>
      </c>
      <c r="D53886" s="131">
        <v>109</v>
      </c>
      <c r="E53886" s="132" t="s">
        <v>56673</v>
      </c>
      <c r="F53886" s="132" t="s">
        <v>23</v>
      </c>
      <c r="G53886" s="130">
        <v>154103998</v>
      </c>
      <c r="H53886" s="56">
        <v>5199</v>
      </c>
      <c r="I53886" s="129" t="s">
        <v>865</v>
      </c>
      <c r="J53886" s="132" t="s">
        <v>878</v>
      </c>
      <c r="K53886" s="132" t="s">
        <v>257</v>
      </c>
      <c r="L53886" s="132" t="s">
        <v>258</v>
      </c>
      <c r="M53886" s="128">
        <v>276471645</v>
      </c>
      <c r="N53886" s="128">
        <v>0</v>
      </c>
      <c r="O53886" s="128">
        <v>39908125</v>
      </c>
      <c r="P53886" s="128">
        <v>27133125</v>
      </c>
      <c r="Q53886" s="128">
        <v>289246645</v>
      </c>
      <c r="R53886" s="128">
        <v>0</v>
      </c>
      <c r="S53886" s="127">
        <v>289246645</v>
      </c>
      <c r="T53886" s="131" t="s">
        <v>21</v>
      </c>
      <c r="U53886" s="56" t="s">
        <v>21</v>
      </c>
      <c r="W53886" s="56">
        <v>9</v>
      </c>
      <c r="X53886" s="56">
        <v>1</v>
      </c>
    </row>
    <row r="53887" spans="1:24">
      <c r="A53887" s="56">
        <v>5199</v>
      </c>
      <c r="B53887" s="133" t="s">
        <v>56876</v>
      </c>
      <c r="C53887" s="132" t="s">
        <v>21</v>
      </c>
      <c r="D53887" s="131">
        <v>109</v>
      </c>
      <c r="E53887" s="132" t="s">
        <v>56673</v>
      </c>
      <c r="F53887" s="132" t="s">
        <v>23</v>
      </c>
      <c r="G53887" s="130">
        <v>154104001</v>
      </c>
      <c r="H53887" s="56">
        <v>5199</v>
      </c>
      <c r="I53887" s="129" t="s">
        <v>880</v>
      </c>
      <c r="J53887" s="132" t="s">
        <v>881</v>
      </c>
      <c r="K53887" s="132" t="s">
        <v>257</v>
      </c>
      <c r="L53887" s="132" t="s">
        <v>258</v>
      </c>
      <c r="M53887" s="128">
        <v>72575002</v>
      </c>
      <c r="N53887" s="128">
        <v>0</v>
      </c>
      <c r="O53887" s="128">
        <v>68798000</v>
      </c>
      <c r="P53887" s="128">
        <v>0</v>
      </c>
      <c r="Q53887" s="128">
        <v>141373002</v>
      </c>
      <c r="R53887" s="128">
        <v>0</v>
      </c>
      <c r="S53887" s="127">
        <v>141373002</v>
      </c>
      <c r="T53887" s="131" t="s">
        <v>21</v>
      </c>
      <c r="U53887" s="56" t="s">
        <v>21</v>
      </c>
      <c r="W53887" s="56">
        <v>9</v>
      </c>
      <c r="X53887" s="56">
        <v>1</v>
      </c>
    </row>
    <row r="53888" spans="1:24">
      <c r="A53888" s="56">
        <v>5199</v>
      </c>
      <c r="B53888" s="133" t="s">
        <v>56877</v>
      </c>
      <c r="C53888" s="132" t="s">
        <v>21</v>
      </c>
      <c r="D53888" s="131">
        <v>109</v>
      </c>
      <c r="E53888" s="132" t="s">
        <v>56673</v>
      </c>
      <c r="F53888" s="132" t="s">
        <v>23</v>
      </c>
      <c r="G53888" s="130">
        <v>154104002</v>
      </c>
      <c r="H53888" s="56">
        <v>5199</v>
      </c>
      <c r="I53888" s="129" t="s">
        <v>880</v>
      </c>
      <c r="J53888" s="132" t="s">
        <v>883</v>
      </c>
      <c r="K53888" s="132" t="s">
        <v>257</v>
      </c>
      <c r="L53888" s="132" t="s">
        <v>258</v>
      </c>
      <c r="M53888" s="128">
        <v>432145000</v>
      </c>
      <c r="N53888" s="128">
        <v>0</v>
      </c>
      <c r="O53888" s="128">
        <v>18150000</v>
      </c>
      <c r="P53888" s="128">
        <v>0</v>
      </c>
      <c r="Q53888" s="128">
        <v>450295000</v>
      </c>
      <c r="R53888" s="128">
        <v>0</v>
      </c>
      <c r="S53888" s="127">
        <v>450295000</v>
      </c>
      <c r="T53888" s="131" t="s">
        <v>21</v>
      </c>
      <c r="U53888" s="56" t="s">
        <v>21</v>
      </c>
      <c r="W53888" s="56">
        <v>9</v>
      </c>
      <c r="X53888" s="56">
        <v>1</v>
      </c>
    </row>
    <row r="53889" spans="1:24">
      <c r="A53889" s="56">
        <v>5199</v>
      </c>
      <c r="B53889" s="133" t="s">
        <v>56878</v>
      </c>
      <c r="C53889" s="132" t="s">
        <v>21</v>
      </c>
      <c r="D53889" s="131">
        <v>109</v>
      </c>
      <c r="E53889" s="132" t="s">
        <v>56673</v>
      </c>
      <c r="F53889" s="132" t="s">
        <v>23</v>
      </c>
      <c r="G53889" s="130">
        <v>154104003</v>
      </c>
      <c r="H53889" s="56">
        <v>5199</v>
      </c>
      <c r="I53889" s="129" t="s">
        <v>880</v>
      </c>
      <c r="J53889" s="132" t="s">
        <v>885</v>
      </c>
      <c r="K53889" s="132" t="s">
        <v>257</v>
      </c>
      <c r="L53889" s="132" t="s">
        <v>258</v>
      </c>
      <c r="M53889" s="128">
        <v>273511819</v>
      </c>
      <c r="N53889" s="128">
        <v>0</v>
      </c>
      <c r="O53889" s="128">
        <v>5830000</v>
      </c>
      <c r="P53889" s="128">
        <v>0</v>
      </c>
      <c r="Q53889" s="128">
        <v>279341819</v>
      </c>
      <c r="R53889" s="128">
        <v>0</v>
      </c>
      <c r="S53889" s="127">
        <v>279341819</v>
      </c>
      <c r="T53889" s="131" t="s">
        <v>21</v>
      </c>
      <c r="U53889" s="56" t="s">
        <v>21</v>
      </c>
      <c r="W53889" s="56">
        <v>9</v>
      </c>
      <c r="X53889" s="56">
        <v>1</v>
      </c>
    </row>
    <row r="53890" spans="1:24">
      <c r="A53890" s="56">
        <v>5199</v>
      </c>
      <c r="B53890" s="133" t="s">
        <v>56879</v>
      </c>
      <c r="C53890" s="132" t="s">
        <v>21</v>
      </c>
      <c r="D53890" s="131">
        <v>109</v>
      </c>
      <c r="E53890" s="132" t="s">
        <v>56673</v>
      </c>
      <c r="F53890" s="132" t="s">
        <v>23</v>
      </c>
      <c r="G53890" s="130">
        <v>154104004</v>
      </c>
      <c r="H53890" s="56">
        <v>5199</v>
      </c>
      <c r="I53890" s="129" t="s">
        <v>880</v>
      </c>
      <c r="J53890" s="132" t="s">
        <v>887</v>
      </c>
      <c r="K53890" s="132" t="s">
        <v>257</v>
      </c>
      <c r="L53890" s="132" t="s">
        <v>258</v>
      </c>
      <c r="M53890" s="128">
        <v>1722228072</v>
      </c>
      <c r="N53890" s="128">
        <v>0</v>
      </c>
      <c r="O53890" s="128">
        <v>8658000</v>
      </c>
      <c r="P53890" s="128">
        <v>0</v>
      </c>
      <c r="Q53890" s="128">
        <v>1730886072</v>
      </c>
      <c r="R53890" s="128">
        <v>0</v>
      </c>
      <c r="S53890" s="127">
        <v>1730886072</v>
      </c>
      <c r="T53890" s="131" t="s">
        <v>21</v>
      </c>
      <c r="U53890" s="56" t="s">
        <v>21</v>
      </c>
      <c r="W53890" s="56">
        <v>10</v>
      </c>
      <c r="X53890" s="56">
        <v>1</v>
      </c>
    </row>
    <row r="53891" spans="1:24">
      <c r="A53891" s="56">
        <v>5199</v>
      </c>
      <c r="B53891" s="133" t="s">
        <v>56880</v>
      </c>
      <c r="C53891" s="132" t="s">
        <v>21</v>
      </c>
      <c r="D53891" s="131">
        <v>109</v>
      </c>
      <c r="E53891" s="132" t="s">
        <v>56673</v>
      </c>
      <c r="F53891" s="132" t="s">
        <v>23</v>
      </c>
      <c r="G53891" s="130">
        <v>154104998</v>
      </c>
      <c r="H53891" s="56">
        <v>5199</v>
      </c>
      <c r="I53891" s="129" t="s">
        <v>880</v>
      </c>
      <c r="J53891" s="132" t="s">
        <v>889</v>
      </c>
      <c r="K53891" s="132" t="s">
        <v>257</v>
      </c>
      <c r="L53891" s="132" t="s">
        <v>258</v>
      </c>
      <c r="M53891" s="128">
        <v>138472182</v>
      </c>
      <c r="N53891" s="128">
        <v>0</v>
      </c>
      <c r="O53891" s="128">
        <v>39160000</v>
      </c>
      <c r="P53891" s="128">
        <v>0</v>
      </c>
      <c r="Q53891" s="128">
        <v>177632182</v>
      </c>
      <c r="R53891" s="128">
        <v>0</v>
      </c>
      <c r="S53891" s="127">
        <v>177632182</v>
      </c>
      <c r="T53891" s="131" t="s">
        <v>21</v>
      </c>
      <c r="U53891" s="56" t="s">
        <v>21</v>
      </c>
      <c r="W53891" s="56">
        <v>9</v>
      </c>
      <c r="X53891" s="56">
        <v>1</v>
      </c>
    </row>
    <row r="53892" spans="1:24">
      <c r="A53892" s="56">
        <v>5199</v>
      </c>
      <c r="B53892" s="133" t="s">
        <v>56881</v>
      </c>
      <c r="C53892" s="132" t="s">
        <v>21</v>
      </c>
      <c r="D53892" s="131">
        <v>109</v>
      </c>
      <c r="E53892" s="132" t="s">
        <v>56673</v>
      </c>
      <c r="F53892" s="132" t="s">
        <v>23</v>
      </c>
      <c r="G53892" s="130">
        <v>154198001</v>
      </c>
      <c r="H53892" s="56">
        <v>5199</v>
      </c>
      <c r="I53892" s="129" t="s">
        <v>891</v>
      </c>
      <c r="J53892" s="132" t="s">
        <v>892</v>
      </c>
      <c r="K53892" s="132" t="s">
        <v>257</v>
      </c>
      <c r="L53892" s="132" t="s">
        <v>258</v>
      </c>
      <c r="M53892" s="128">
        <v>220249182</v>
      </c>
      <c r="N53892" s="128">
        <v>0</v>
      </c>
      <c r="O53892" s="128">
        <v>0</v>
      </c>
      <c r="P53892" s="128">
        <v>0</v>
      </c>
      <c r="Q53892" s="128">
        <v>220249182</v>
      </c>
      <c r="R53892" s="128">
        <v>0</v>
      </c>
      <c r="S53892" s="127">
        <v>220249182</v>
      </c>
      <c r="T53892" s="131" t="s">
        <v>21</v>
      </c>
      <c r="U53892" s="56" t="s">
        <v>21</v>
      </c>
      <c r="W53892" s="56">
        <v>9</v>
      </c>
      <c r="X53892" s="56">
        <v>1</v>
      </c>
    </row>
    <row r="53893" spans="1:24">
      <c r="A53893" s="56">
        <v>5199</v>
      </c>
      <c r="B53893" s="133" t="s">
        <v>56882</v>
      </c>
      <c r="C53893" s="132" t="s">
        <v>21</v>
      </c>
      <c r="D53893" s="131">
        <v>109</v>
      </c>
      <c r="E53893" s="132" t="s">
        <v>56673</v>
      </c>
      <c r="F53893" s="132" t="s">
        <v>23</v>
      </c>
      <c r="G53893" s="130">
        <v>154201001</v>
      </c>
      <c r="H53893" s="56">
        <v>5199</v>
      </c>
      <c r="I53893" s="129" t="s">
        <v>894</v>
      </c>
      <c r="J53893" s="132" t="s">
        <v>895</v>
      </c>
      <c r="K53893" s="132" t="s">
        <v>257</v>
      </c>
      <c r="L53893" s="132" t="s">
        <v>258</v>
      </c>
      <c r="M53893" s="128">
        <v>0</v>
      </c>
      <c r="N53893" s="128">
        <v>5600829892</v>
      </c>
      <c r="O53893" s="128">
        <v>137710625</v>
      </c>
      <c r="P53893" s="128">
        <v>394264625</v>
      </c>
      <c r="Q53893" s="128">
        <v>0</v>
      </c>
      <c r="R53893" s="128">
        <v>5857383892</v>
      </c>
      <c r="S53893" s="127">
        <v>-5857383892</v>
      </c>
      <c r="T53893" s="131" t="s">
        <v>21</v>
      </c>
      <c r="U53893" s="56" t="s">
        <v>21</v>
      </c>
      <c r="W53893" s="56">
        <v>1</v>
      </c>
      <c r="X53893" s="56">
        <v>10</v>
      </c>
    </row>
    <row r="53894" spans="1:24">
      <c r="A53894" s="56">
        <v>5199</v>
      </c>
      <c r="B53894" s="133" t="s">
        <v>56883</v>
      </c>
      <c r="C53894" s="132" t="s">
        <v>21</v>
      </c>
      <c r="D53894" s="131">
        <v>109</v>
      </c>
      <c r="E53894" s="132" t="s">
        <v>56673</v>
      </c>
      <c r="F53894" s="132" t="s">
        <v>23</v>
      </c>
      <c r="G53894" s="130">
        <v>170103021</v>
      </c>
      <c r="H53894" s="56">
        <v>5199</v>
      </c>
      <c r="I53894" s="129" t="s">
        <v>351</v>
      </c>
      <c r="J53894" s="132" t="s">
        <v>897</v>
      </c>
      <c r="K53894" s="132" t="s">
        <v>257</v>
      </c>
      <c r="L53894" s="132" t="s">
        <v>258</v>
      </c>
      <c r="M53894" s="128">
        <v>23100</v>
      </c>
      <c r="N53894" s="128">
        <v>0</v>
      </c>
      <c r="O53894" s="128">
        <v>0</v>
      </c>
      <c r="P53894" s="128">
        <v>0</v>
      </c>
      <c r="Q53894" s="128">
        <v>23100</v>
      </c>
      <c r="R53894" s="128">
        <v>0</v>
      </c>
      <c r="S53894" s="127">
        <v>23100</v>
      </c>
      <c r="T53894" s="131" t="s">
        <v>21</v>
      </c>
      <c r="U53894" s="56" t="s">
        <v>21</v>
      </c>
      <c r="W53894" s="56">
        <v>5</v>
      </c>
      <c r="X53894" s="56">
        <v>1</v>
      </c>
    </row>
    <row r="53895" spans="1:24">
      <c r="A53895" s="56">
        <v>5199</v>
      </c>
      <c r="B53895" s="133" t="s">
        <v>56884</v>
      </c>
      <c r="C53895" s="132" t="s">
        <v>21</v>
      </c>
      <c r="D53895" s="131">
        <v>109</v>
      </c>
      <c r="E53895" s="132" t="s">
        <v>56673</v>
      </c>
      <c r="F53895" s="132" t="s">
        <v>23</v>
      </c>
      <c r="G53895" s="130">
        <v>170103022</v>
      </c>
      <c r="H53895" s="56">
        <v>5199</v>
      </c>
      <c r="I53895" s="129" t="s">
        <v>351</v>
      </c>
      <c r="J53895" s="132" t="s">
        <v>899</v>
      </c>
      <c r="K53895" s="132" t="s">
        <v>257</v>
      </c>
      <c r="L53895" s="132" t="s">
        <v>258</v>
      </c>
      <c r="M53895" s="128">
        <v>186568862</v>
      </c>
      <c r="N53895" s="128">
        <v>0</v>
      </c>
      <c r="O53895" s="128">
        <v>26301194</v>
      </c>
      <c r="P53895" s="128">
        <v>2362</v>
      </c>
      <c r="Q53895" s="128">
        <v>212867694</v>
      </c>
      <c r="R53895" s="128">
        <v>0</v>
      </c>
      <c r="S53895" s="127">
        <v>212867694</v>
      </c>
      <c r="T53895" s="131" t="s">
        <v>21</v>
      </c>
      <c r="U53895" s="56" t="s">
        <v>21</v>
      </c>
      <c r="W53895" s="56">
        <v>9</v>
      </c>
      <c r="X53895" s="56">
        <v>1</v>
      </c>
    </row>
    <row r="53896" spans="1:24">
      <c r="A53896" s="56">
        <v>5199</v>
      </c>
      <c r="B53896" s="133" t="s">
        <v>56885</v>
      </c>
      <c r="C53896" s="132" t="s">
        <v>21</v>
      </c>
      <c r="D53896" s="131">
        <v>109</v>
      </c>
      <c r="E53896" s="132" t="s">
        <v>56673</v>
      </c>
      <c r="F53896" s="132" t="s">
        <v>23</v>
      </c>
      <c r="G53896" s="130">
        <v>170105992</v>
      </c>
      <c r="H53896" s="56">
        <v>5199</v>
      </c>
      <c r="I53896" s="129" t="s">
        <v>901</v>
      </c>
      <c r="J53896" s="132" t="s">
        <v>902</v>
      </c>
      <c r="K53896" s="132" t="s">
        <v>257</v>
      </c>
      <c r="L53896" s="132" t="s">
        <v>258</v>
      </c>
      <c r="M53896" s="128">
        <v>0</v>
      </c>
      <c r="N53896" s="128">
        <v>0</v>
      </c>
      <c r="O53896" s="128">
        <v>19853463</v>
      </c>
      <c r="P53896" s="128">
        <v>1874616</v>
      </c>
      <c r="Q53896" s="128">
        <v>17978847</v>
      </c>
      <c r="R53896" s="128">
        <v>0</v>
      </c>
      <c r="S53896" s="127">
        <v>17978847</v>
      </c>
      <c r="T53896" s="131" t="s">
        <v>21</v>
      </c>
      <c r="U53896" s="56" t="s">
        <v>21</v>
      </c>
      <c r="W53896" s="56">
        <v>8</v>
      </c>
      <c r="X53896" s="56">
        <v>1</v>
      </c>
    </row>
    <row r="53897" spans="1:24">
      <c r="A53897" s="56">
        <v>5199</v>
      </c>
      <c r="B53897" s="133" t="s">
        <v>56886</v>
      </c>
      <c r="C53897" s="132" t="s">
        <v>21</v>
      </c>
      <c r="D53897" s="131">
        <v>109</v>
      </c>
      <c r="E53897" s="132" t="s">
        <v>56673</v>
      </c>
      <c r="F53897" s="132" t="s">
        <v>23</v>
      </c>
      <c r="G53897" s="130">
        <v>170105994</v>
      </c>
      <c r="H53897" s="56">
        <v>5199</v>
      </c>
      <c r="I53897" s="129" t="s">
        <v>901</v>
      </c>
      <c r="J53897" s="132" t="s">
        <v>904</v>
      </c>
      <c r="K53897" s="132" t="s">
        <v>257</v>
      </c>
      <c r="L53897" s="132" t="s">
        <v>258</v>
      </c>
      <c r="M53897" s="128">
        <v>0</v>
      </c>
      <c r="N53897" s="128">
        <v>0</v>
      </c>
      <c r="O53897" s="128">
        <v>186986</v>
      </c>
      <c r="P53897" s="128">
        <v>186986</v>
      </c>
      <c r="Q53897" s="128">
        <v>0</v>
      </c>
      <c r="R53897" s="128">
        <v>0</v>
      </c>
      <c r="S53897" s="127">
        <v>0</v>
      </c>
      <c r="T53897" s="131" t="s">
        <v>21</v>
      </c>
      <c r="U53897" s="56" t="s">
        <v>21</v>
      </c>
      <c r="W53897" s="56">
        <v>1</v>
      </c>
      <c r="X53897" s="56">
        <v>1</v>
      </c>
    </row>
    <row r="53898" spans="1:24">
      <c r="A53898" s="56">
        <v>5199</v>
      </c>
      <c r="B53898" s="133" t="s">
        <v>56887</v>
      </c>
      <c r="C53898" s="132" t="s">
        <v>58</v>
      </c>
      <c r="D53898" s="131">
        <v>109</v>
      </c>
      <c r="E53898" s="132" t="s">
        <v>56673</v>
      </c>
      <c r="F53898" s="132" t="s">
        <v>23</v>
      </c>
      <c r="G53898" s="130">
        <v>170105996</v>
      </c>
      <c r="H53898" s="56">
        <v>5199</v>
      </c>
      <c r="I53898" s="129" t="s">
        <v>901</v>
      </c>
      <c r="J53898" s="132" t="s">
        <v>906</v>
      </c>
      <c r="K53898" s="132" t="s">
        <v>257</v>
      </c>
      <c r="L53898" s="132" t="s">
        <v>258</v>
      </c>
      <c r="M53898" s="128">
        <v>0</v>
      </c>
      <c r="N53898" s="128">
        <v>0</v>
      </c>
      <c r="O53898" s="128">
        <v>254127985</v>
      </c>
      <c r="P53898" s="128">
        <v>212179071</v>
      </c>
      <c r="Q53898" s="128">
        <v>41948914</v>
      </c>
      <c r="R53898" s="128">
        <v>0</v>
      </c>
      <c r="S53898" s="127">
        <v>41948914</v>
      </c>
      <c r="T53898" s="131" t="s">
        <v>58</v>
      </c>
      <c r="U53898" s="56" t="s">
        <v>58</v>
      </c>
      <c r="W53898" s="56">
        <v>8</v>
      </c>
      <c r="X53898" s="56">
        <v>1</v>
      </c>
    </row>
    <row r="53899" spans="1:24">
      <c r="A53899" s="56">
        <v>5199</v>
      </c>
      <c r="B53899" s="133" t="s">
        <v>56888</v>
      </c>
      <c r="C53899" s="132" t="s">
        <v>21</v>
      </c>
      <c r="D53899" s="131">
        <v>109</v>
      </c>
      <c r="E53899" s="132" t="s">
        <v>56673</v>
      </c>
      <c r="F53899" s="132" t="s">
        <v>23</v>
      </c>
      <c r="G53899" s="130">
        <v>170105996</v>
      </c>
      <c r="H53899" s="56">
        <v>5199</v>
      </c>
      <c r="I53899" s="129" t="s">
        <v>901</v>
      </c>
      <c r="J53899" s="132" t="s">
        <v>906</v>
      </c>
      <c r="K53899" s="132" t="s">
        <v>257</v>
      </c>
      <c r="L53899" s="132" t="s">
        <v>258</v>
      </c>
      <c r="M53899" s="128">
        <v>0</v>
      </c>
      <c r="N53899" s="128">
        <v>0</v>
      </c>
      <c r="O53899" s="128">
        <v>20169161121</v>
      </c>
      <c r="P53899" s="128">
        <v>15088955957</v>
      </c>
      <c r="Q53899" s="128">
        <v>5080205164</v>
      </c>
      <c r="R53899" s="128">
        <v>0</v>
      </c>
      <c r="S53899" s="127">
        <v>5080205164</v>
      </c>
      <c r="T53899" s="131" t="s">
        <v>21</v>
      </c>
      <c r="U53899" s="56" t="s">
        <v>21</v>
      </c>
      <c r="W53899" s="56">
        <v>10</v>
      </c>
      <c r="X53899" s="56">
        <v>1</v>
      </c>
    </row>
    <row r="53900" spans="1:24">
      <c r="A53900" s="56">
        <v>5199</v>
      </c>
      <c r="B53900" s="133" t="s">
        <v>56889</v>
      </c>
      <c r="C53900" s="132" t="s">
        <v>21</v>
      </c>
      <c r="D53900" s="131">
        <v>109</v>
      </c>
      <c r="E53900" s="132" t="s">
        <v>56673</v>
      </c>
      <c r="F53900" s="132" t="s">
        <v>23</v>
      </c>
      <c r="G53900" s="130">
        <v>250101001</v>
      </c>
      <c r="H53900" s="56">
        <v>5199</v>
      </c>
      <c r="I53900" s="129" t="s">
        <v>762</v>
      </c>
      <c r="J53900" s="132" t="s">
        <v>763</v>
      </c>
      <c r="K53900" s="132" t="s">
        <v>257</v>
      </c>
      <c r="L53900" s="132" t="s">
        <v>258</v>
      </c>
      <c r="M53900" s="128">
        <v>780247621234</v>
      </c>
      <c r="N53900" s="128">
        <v>0</v>
      </c>
      <c r="O53900" s="128">
        <v>46732107531</v>
      </c>
      <c r="P53900" s="128">
        <v>23289979010</v>
      </c>
      <c r="Q53900" s="128">
        <v>803689749755</v>
      </c>
      <c r="R53900" s="128">
        <v>0</v>
      </c>
      <c r="S53900" s="127">
        <v>803689749755</v>
      </c>
      <c r="T53900" s="131" t="s">
        <v>21</v>
      </c>
      <c r="U53900" s="56" t="s">
        <v>21</v>
      </c>
      <c r="W53900" s="56">
        <v>12</v>
      </c>
      <c r="X53900" s="56">
        <v>1</v>
      </c>
    </row>
    <row r="53901" spans="1:24">
      <c r="A53901" s="56">
        <v>5199</v>
      </c>
      <c r="B53901" s="133" t="s">
        <v>56890</v>
      </c>
      <c r="C53901" s="132" t="s">
        <v>37</v>
      </c>
      <c r="D53901" s="131">
        <v>109</v>
      </c>
      <c r="E53901" s="132" t="s">
        <v>56673</v>
      </c>
      <c r="F53901" s="132" t="s">
        <v>23</v>
      </c>
      <c r="G53901" s="130">
        <v>250102001</v>
      </c>
      <c r="H53901" s="56">
        <v>5199</v>
      </c>
      <c r="I53901" s="129" t="s">
        <v>911</v>
      </c>
      <c r="J53901" s="132" t="s">
        <v>912</v>
      </c>
      <c r="K53901" s="132" t="s">
        <v>257</v>
      </c>
      <c r="L53901" s="132" t="s">
        <v>258</v>
      </c>
      <c r="M53901" s="128">
        <v>0</v>
      </c>
      <c r="N53901" s="128">
        <v>493949847</v>
      </c>
      <c r="O53901" s="128">
        <v>0</v>
      </c>
      <c r="P53901" s="128">
        <v>8594954</v>
      </c>
      <c r="Q53901" s="128">
        <v>0</v>
      </c>
      <c r="R53901" s="128">
        <v>502544801</v>
      </c>
      <c r="S53901" s="127">
        <v>-502544801</v>
      </c>
      <c r="T53901" s="131" t="s">
        <v>38</v>
      </c>
      <c r="U53901" s="56" t="s">
        <v>38</v>
      </c>
      <c r="W53901" s="56">
        <v>1</v>
      </c>
      <c r="X53901" s="56">
        <v>9</v>
      </c>
    </row>
    <row r="53902" spans="1:24">
      <c r="A53902" s="56">
        <v>5199</v>
      </c>
      <c r="B53902" s="133" t="s">
        <v>56891</v>
      </c>
      <c r="C53902" s="132" t="s">
        <v>44</v>
      </c>
      <c r="D53902" s="131">
        <v>109</v>
      </c>
      <c r="E53902" s="132" t="s">
        <v>56673</v>
      </c>
      <c r="F53902" s="132" t="s">
        <v>23</v>
      </c>
      <c r="G53902" s="130">
        <v>250102001</v>
      </c>
      <c r="H53902" s="56">
        <v>5199</v>
      </c>
      <c r="I53902" s="129" t="s">
        <v>911</v>
      </c>
      <c r="J53902" s="132" t="s">
        <v>912</v>
      </c>
      <c r="K53902" s="132" t="s">
        <v>257</v>
      </c>
      <c r="L53902" s="132" t="s">
        <v>258</v>
      </c>
      <c r="M53902" s="128">
        <v>0</v>
      </c>
      <c r="N53902" s="128">
        <v>2097749622</v>
      </c>
      <c r="O53902" s="128">
        <v>0</v>
      </c>
      <c r="P53902" s="128">
        <v>11140595</v>
      </c>
      <c r="Q53902" s="128">
        <v>0</v>
      </c>
      <c r="R53902" s="128">
        <v>2108890217</v>
      </c>
      <c r="S53902" s="127">
        <v>-2108890217</v>
      </c>
      <c r="T53902" s="131" t="s">
        <v>44</v>
      </c>
      <c r="U53902" s="56" t="s">
        <v>44</v>
      </c>
      <c r="W53902" s="56">
        <v>1</v>
      </c>
      <c r="X53902" s="56">
        <v>10</v>
      </c>
    </row>
    <row r="53903" spans="1:24">
      <c r="A53903" s="56">
        <v>5199</v>
      </c>
      <c r="B53903" s="133" t="s">
        <v>56892</v>
      </c>
      <c r="C53903" s="132" t="s">
        <v>46</v>
      </c>
      <c r="D53903" s="131">
        <v>109</v>
      </c>
      <c r="E53903" s="132" t="s">
        <v>56673</v>
      </c>
      <c r="F53903" s="132" t="s">
        <v>23</v>
      </c>
      <c r="G53903" s="130">
        <v>250102001</v>
      </c>
      <c r="H53903" s="56">
        <v>5199</v>
      </c>
      <c r="I53903" s="129" t="s">
        <v>911</v>
      </c>
      <c r="J53903" s="132" t="s">
        <v>912</v>
      </c>
      <c r="K53903" s="132" t="s">
        <v>257</v>
      </c>
      <c r="L53903" s="132" t="s">
        <v>258</v>
      </c>
      <c r="M53903" s="128">
        <v>0</v>
      </c>
      <c r="N53903" s="128">
        <v>393123</v>
      </c>
      <c r="O53903" s="128">
        <v>0</v>
      </c>
      <c r="P53903" s="128">
        <v>6275</v>
      </c>
      <c r="Q53903" s="128">
        <v>0</v>
      </c>
      <c r="R53903" s="128">
        <v>399398</v>
      </c>
      <c r="S53903" s="127">
        <v>-399398</v>
      </c>
      <c r="T53903" s="131" t="s">
        <v>38</v>
      </c>
      <c r="U53903" s="56" t="s">
        <v>38</v>
      </c>
      <c r="W53903" s="56">
        <v>1</v>
      </c>
      <c r="X53903" s="56">
        <v>6</v>
      </c>
    </row>
    <row r="53904" spans="1:24">
      <c r="A53904" s="56">
        <v>5199</v>
      </c>
      <c r="B53904" s="133" t="s">
        <v>56893</v>
      </c>
      <c r="C53904" s="132" t="s">
        <v>58</v>
      </c>
      <c r="D53904" s="131">
        <v>109</v>
      </c>
      <c r="E53904" s="132" t="s">
        <v>56673</v>
      </c>
      <c r="F53904" s="132" t="s">
        <v>23</v>
      </c>
      <c r="G53904" s="130">
        <v>250102001</v>
      </c>
      <c r="H53904" s="56">
        <v>5199</v>
      </c>
      <c r="I53904" s="129" t="s">
        <v>911</v>
      </c>
      <c r="J53904" s="132" t="s">
        <v>912</v>
      </c>
      <c r="K53904" s="132" t="s">
        <v>257</v>
      </c>
      <c r="L53904" s="132" t="s">
        <v>258</v>
      </c>
      <c r="M53904" s="128">
        <v>0</v>
      </c>
      <c r="N53904" s="128">
        <v>153136930810</v>
      </c>
      <c r="O53904" s="128">
        <v>0</v>
      </c>
      <c r="P53904" s="128">
        <v>10681881182</v>
      </c>
      <c r="Q53904" s="128">
        <v>0</v>
      </c>
      <c r="R53904" s="128">
        <v>163818811992</v>
      </c>
      <c r="S53904" s="127">
        <v>-163818811992</v>
      </c>
      <c r="T53904" s="131" t="s">
        <v>58</v>
      </c>
      <c r="U53904" s="56" t="s">
        <v>58</v>
      </c>
      <c r="W53904" s="56">
        <v>1</v>
      </c>
      <c r="X53904" s="56">
        <v>12</v>
      </c>
    </row>
    <row r="53905" spans="1:24">
      <c r="A53905" s="56">
        <v>5199</v>
      </c>
      <c r="B53905" s="133" t="s">
        <v>56894</v>
      </c>
      <c r="C53905" s="132" t="s">
        <v>21</v>
      </c>
      <c r="D53905" s="131">
        <v>109</v>
      </c>
      <c r="E53905" s="132" t="s">
        <v>56673</v>
      </c>
      <c r="F53905" s="132" t="s">
        <v>23</v>
      </c>
      <c r="G53905" s="130">
        <v>250102002</v>
      </c>
      <c r="H53905" s="56">
        <v>5199</v>
      </c>
      <c r="I53905" s="129" t="s">
        <v>911</v>
      </c>
      <c r="J53905" s="132" t="s">
        <v>926</v>
      </c>
      <c r="K53905" s="132" t="s">
        <v>257</v>
      </c>
      <c r="L53905" s="132" t="s">
        <v>258</v>
      </c>
      <c r="M53905" s="128">
        <v>157397137366</v>
      </c>
      <c r="N53905" s="128">
        <v>0</v>
      </c>
      <c r="O53905" s="128">
        <v>10142633078</v>
      </c>
      <c r="P53905" s="128">
        <v>0</v>
      </c>
      <c r="Q53905" s="128">
        <v>167539770444</v>
      </c>
      <c r="R53905" s="128">
        <v>0</v>
      </c>
      <c r="S53905" s="127">
        <v>167539770444</v>
      </c>
      <c r="T53905" s="131" t="s">
        <v>21</v>
      </c>
      <c r="U53905" s="56" t="s">
        <v>21</v>
      </c>
      <c r="W53905" s="56">
        <v>12</v>
      </c>
      <c r="X53905" s="56">
        <v>1</v>
      </c>
    </row>
    <row r="53906" spans="1:24">
      <c r="A53906" s="56">
        <v>5199</v>
      </c>
      <c r="B53906" s="133" t="s">
        <v>56895</v>
      </c>
      <c r="C53906" s="132" t="s">
        <v>37</v>
      </c>
      <c r="D53906" s="131">
        <v>109</v>
      </c>
      <c r="E53906" s="132" t="s">
        <v>56673</v>
      </c>
      <c r="F53906" s="132" t="s">
        <v>23</v>
      </c>
      <c r="G53906" s="130">
        <v>260101001</v>
      </c>
      <c r="H53906" s="56">
        <v>5199</v>
      </c>
      <c r="I53906" s="129" t="s">
        <v>928</v>
      </c>
      <c r="J53906" s="132" t="s">
        <v>929</v>
      </c>
      <c r="K53906" s="132" t="s">
        <v>257</v>
      </c>
      <c r="L53906" s="132" t="s">
        <v>258</v>
      </c>
      <c r="M53906" s="128">
        <v>1134575981</v>
      </c>
      <c r="N53906" s="128">
        <v>0</v>
      </c>
      <c r="O53906" s="128">
        <v>68032502</v>
      </c>
      <c r="P53906" s="128">
        <v>5451</v>
      </c>
      <c r="Q53906" s="128">
        <v>1202603032</v>
      </c>
      <c r="R53906" s="128">
        <v>0</v>
      </c>
      <c r="S53906" s="127">
        <v>1202603032</v>
      </c>
      <c r="T53906" s="131" t="s">
        <v>38</v>
      </c>
      <c r="U53906" s="56" t="s">
        <v>38</v>
      </c>
      <c r="W53906" s="56">
        <v>10</v>
      </c>
      <c r="X53906" s="56">
        <v>1</v>
      </c>
    </row>
    <row r="53907" spans="1:24">
      <c r="A53907" s="56">
        <v>5199</v>
      </c>
      <c r="B53907" s="133" t="s">
        <v>56896</v>
      </c>
      <c r="C53907" s="132" t="s">
        <v>40</v>
      </c>
      <c r="D53907" s="131">
        <v>109</v>
      </c>
      <c r="E53907" s="132" t="s">
        <v>56673</v>
      </c>
      <c r="F53907" s="132" t="s">
        <v>23</v>
      </c>
      <c r="G53907" s="130">
        <v>260101001</v>
      </c>
      <c r="H53907" s="56">
        <v>5199</v>
      </c>
      <c r="I53907" s="129" t="s">
        <v>928</v>
      </c>
      <c r="J53907" s="132" t="s">
        <v>929</v>
      </c>
      <c r="K53907" s="132" t="s">
        <v>257</v>
      </c>
      <c r="L53907" s="132" t="s">
        <v>258</v>
      </c>
      <c r="M53907" s="128">
        <v>0</v>
      </c>
      <c r="N53907" s="128">
        <v>1694237</v>
      </c>
      <c r="O53907" s="128">
        <v>1783662</v>
      </c>
      <c r="P53907" s="128">
        <v>0</v>
      </c>
      <c r="Q53907" s="128">
        <v>89425</v>
      </c>
      <c r="R53907" s="128">
        <v>0</v>
      </c>
      <c r="S53907" s="127">
        <v>89425</v>
      </c>
      <c r="T53907" s="131" t="s">
        <v>38</v>
      </c>
      <c r="U53907" s="56" t="s">
        <v>38</v>
      </c>
      <c r="W53907" s="56">
        <v>5</v>
      </c>
      <c r="X53907" s="56">
        <v>1</v>
      </c>
    </row>
    <row r="53908" spans="1:24">
      <c r="A53908" s="56">
        <v>5199</v>
      </c>
      <c r="B53908" s="133" t="s">
        <v>56897</v>
      </c>
      <c r="C53908" s="132" t="s">
        <v>42</v>
      </c>
      <c r="D53908" s="131">
        <v>109</v>
      </c>
      <c r="E53908" s="132" t="s">
        <v>56673</v>
      </c>
      <c r="F53908" s="132" t="s">
        <v>23</v>
      </c>
      <c r="G53908" s="130">
        <v>260101001</v>
      </c>
      <c r="H53908" s="56">
        <v>5199</v>
      </c>
      <c r="I53908" s="129" t="s">
        <v>928</v>
      </c>
      <c r="J53908" s="132" t="s">
        <v>929</v>
      </c>
      <c r="K53908" s="132" t="s">
        <v>257</v>
      </c>
      <c r="L53908" s="132" t="s">
        <v>258</v>
      </c>
      <c r="M53908" s="128">
        <v>116027</v>
      </c>
      <c r="N53908" s="128">
        <v>0</v>
      </c>
      <c r="O53908" s="128">
        <v>2496326</v>
      </c>
      <c r="P53908" s="128">
        <v>2494846</v>
      </c>
      <c r="Q53908" s="128">
        <v>117507</v>
      </c>
      <c r="R53908" s="128">
        <v>0</v>
      </c>
      <c r="S53908" s="127">
        <v>117507</v>
      </c>
      <c r="T53908" s="131" t="s">
        <v>38</v>
      </c>
      <c r="U53908" s="56" t="s">
        <v>38</v>
      </c>
      <c r="W53908" s="56">
        <v>6</v>
      </c>
      <c r="X53908" s="56">
        <v>1</v>
      </c>
    </row>
    <row r="53909" spans="1:24">
      <c r="A53909" s="56">
        <v>5199</v>
      </c>
      <c r="B53909" s="133" t="s">
        <v>56898</v>
      </c>
      <c r="C53909" s="132" t="s">
        <v>44</v>
      </c>
      <c r="D53909" s="131">
        <v>109</v>
      </c>
      <c r="E53909" s="132" t="s">
        <v>56673</v>
      </c>
      <c r="F53909" s="132" t="s">
        <v>23</v>
      </c>
      <c r="G53909" s="130">
        <v>260101001</v>
      </c>
      <c r="H53909" s="56">
        <v>5199</v>
      </c>
      <c r="I53909" s="129" t="s">
        <v>928</v>
      </c>
      <c r="J53909" s="132" t="s">
        <v>929</v>
      </c>
      <c r="K53909" s="132" t="s">
        <v>257</v>
      </c>
      <c r="L53909" s="132" t="s">
        <v>258</v>
      </c>
      <c r="M53909" s="128">
        <v>2905186603</v>
      </c>
      <c r="N53909" s="128">
        <v>11366</v>
      </c>
      <c r="O53909" s="128">
        <v>5932526375</v>
      </c>
      <c r="P53909" s="128">
        <v>5892404783</v>
      </c>
      <c r="Q53909" s="128">
        <v>2945308255</v>
      </c>
      <c r="R53909" s="128">
        <v>11426</v>
      </c>
      <c r="S53909" s="127">
        <v>2945296829</v>
      </c>
      <c r="T53909" s="131" t="s">
        <v>44</v>
      </c>
      <c r="U53909" s="56" t="s">
        <v>44</v>
      </c>
      <c r="W53909" s="56">
        <v>10</v>
      </c>
      <c r="X53909" s="56">
        <v>5</v>
      </c>
    </row>
    <row r="53910" spans="1:24">
      <c r="A53910" s="56">
        <v>5199</v>
      </c>
      <c r="B53910" s="133" t="s">
        <v>56899</v>
      </c>
      <c r="C53910" s="132" t="s">
        <v>46</v>
      </c>
      <c r="D53910" s="131">
        <v>109</v>
      </c>
      <c r="E53910" s="132" t="s">
        <v>56673</v>
      </c>
      <c r="F53910" s="132" t="s">
        <v>23</v>
      </c>
      <c r="G53910" s="130">
        <v>260101001</v>
      </c>
      <c r="H53910" s="56">
        <v>5199</v>
      </c>
      <c r="I53910" s="129" t="s">
        <v>928</v>
      </c>
      <c r="J53910" s="132" t="s">
        <v>929</v>
      </c>
      <c r="K53910" s="132" t="s">
        <v>257</v>
      </c>
      <c r="L53910" s="132" t="s">
        <v>258</v>
      </c>
      <c r="M53910" s="128">
        <v>0</v>
      </c>
      <c r="N53910" s="128">
        <v>2565138</v>
      </c>
      <c r="O53910" s="128">
        <v>3033716</v>
      </c>
      <c r="P53910" s="128">
        <v>0</v>
      </c>
      <c r="Q53910" s="128">
        <v>468578</v>
      </c>
      <c r="R53910" s="128">
        <v>0</v>
      </c>
      <c r="S53910" s="127">
        <v>468578</v>
      </c>
      <c r="T53910" s="131" t="s">
        <v>38</v>
      </c>
      <c r="U53910" s="56" t="s">
        <v>38</v>
      </c>
      <c r="W53910" s="56">
        <v>6</v>
      </c>
      <c r="X53910" s="56">
        <v>1</v>
      </c>
    </row>
    <row r="53911" spans="1:24">
      <c r="A53911" s="56">
        <v>5199</v>
      </c>
      <c r="B53911" s="133" t="s">
        <v>56900</v>
      </c>
      <c r="C53911" s="132" t="s">
        <v>50</v>
      </c>
      <c r="D53911" s="131">
        <v>109</v>
      </c>
      <c r="E53911" s="132" t="s">
        <v>56673</v>
      </c>
      <c r="F53911" s="132" t="s">
        <v>23</v>
      </c>
      <c r="G53911" s="130">
        <v>260101001</v>
      </c>
      <c r="H53911" s="56">
        <v>5199</v>
      </c>
      <c r="I53911" s="129" t="s">
        <v>928</v>
      </c>
      <c r="J53911" s="132" t="s">
        <v>929</v>
      </c>
      <c r="K53911" s="132" t="s">
        <v>257</v>
      </c>
      <c r="L53911" s="132" t="s">
        <v>258</v>
      </c>
      <c r="M53911" s="128">
        <v>137173622</v>
      </c>
      <c r="N53911" s="128">
        <v>0</v>
      </c>
      <c r="O53911" s="128">
        <v>8056376941</v>
      </c>
      <c r="P53911" s="128">
        <v>8146006711</v>
      </c>
      <c r="Q53911" s="128">
        <v>47543852</v>
      </c>
      <c r="R53911" s="128">
        <v>0</v>
      </c>
      <c r="S53911" s="127">
        <v>47543852</v>
      </c>
      <c r="T53911" s="131" t="s">
        <v>38</v>
      </c>
      <c r="U53911" s="56" t="s">
        <v>38</v>
      </c>
      <c r="W53911" s="56">
        <v>8</v>
      </c>
      <c r="X53911" s="56">
        <v>1</v>
      </c>
    </row>
    <row r="53912" spans="1:24">
      <c r="A53912" s="56">
        <v>5199</v>
      </c>
      <c r="B53912" s="133" t="s">
        <v>56901</v>
      </c>
      <c r="C53912" s="132" t="s">
        <v>52</v>
      </c>
      <c r="D53912" s="131">
        <v>109</v>
      </c>
      <c r="E53912" s="132" t="s">
        <v>56673</v>
      </c>
      <c r="F53912" s="132" t="s">
        <v>23</v>
      </c>
      <c r="G53912" s="130">
        <v>260101001</v>
      </c>
      <c r="H53912" s="56">
        <v>5199</v>
      </c>
      <c r="I53912" s="129" t="s">
        <v>928</v>
      </c>
      <c r="J53912" s="132" t="s">
        <v>929</v>
      </c>
      <c r="K53912" s="132" t="s">
        <v>257</v>
      </c>
      <c r="L53912" s="132" t="s">
        <v>258</v>
      </c>
      <c r="M53912" s="128">
        <v>0</v>
      </c>
      <c r="N53912" s="128">
        <v>4817404</v>
      </c>
      <c r="O53912" s="128">
        <v>4817500</v>
      </c>
      <c r="P53912" s="128">
        <v>0</v>
      </c>
      <c r="Q53912" s="128">
        <v>96</v>
      </c>
      <c r="R53912" s="128">
        <v>0</v>
      </c>
      <c r="S53912" s="127">
        <v>96</v>
      </c>
      <c r="T53912" s="131" t="s">
        <v>38</v>
      </c>
      <c r="U53912" s="56" t="s">
        <v>38</v>
      </c>
      <c r="W53912" s="56">
        <v>2</v>
      </c>
      <c r="X53912" s="56">
        <v>1</v>
      </c>
    </row>
    <row r="53913" spans="1:24">
      <c r="A53913" s="56">
        <v>5199</v>
      </c>
      <c r="B53913" s="133" t="s">
        <v>56902</v>
      </c>
      <c r="C53913" s="132" t="s">
        <v>54</v>
      </c>
      <c r="D53913" s="131">
        <v>109</v>
      </c>
      <c r="E53913" s="132" t="s">
        <v>56673</v>
      </c>
      <c r="F53913" s="132" t="s">
        <v>23</v>
      </c>
      <c r="G53913" s="130">
        <v>260101001</v>
      </c>
      <c r="H53913" s="56">
        <v>5199</v>
      </c>
      <c r="I53913" s="129" t="s">
        <v>928</v>
      </c>
      <c r="J53913" s="132" t="s">
        <v>929</v>
      </c>
      <c r="K53913" s="132" t="s">
        <v>257</v>
      </c>
      <c r="L53913" s="132" t="s">
        <v>258</v>
      </c>
      <c r="M53913" s="128">
        <v>83036</v>
      </c>
      <c r="N53913" s="128">
        <v>0</v>
      </c>
      <c r="O53913" s="128">
        <v>1236</v>
      </c>
      <c r="P53913" s="128">
        <v>0</v>
      </c>
      <c r="Q53913" s="128">
        <v>84272</v>
      </c>
      <c r="R53913" s="128">
        <v>0</v>
      </c>
      <c r="S53913" s="127">
        <v>84272</v>
      </c>
      <c r="T53913" s="131" t="s">
        <v>38</v>
      </c>
      <c r="U53913" s="56" t="s">
        <v>38</v>
      </c>
      <c r="W53913" s="56">
        <v>5</v>
      </c>
      <c r="X53913" s="56">
        <v>1</v>
      </c>
    </row>
    <row r="53914" spans="1:24">
      <c r="A53914" s="56">
        <v>5199</v>
      </c>
      <c r="B53914" s="133" t="s">
        <v>56903</v>
      </c>
      <c r="C53914" s="132" t="s">
        <v>56</v>
      </c>
      <c r="D53914" s="131">
        <v>109</v>
      </c>
      <c r="E53914" s="132" t="s">
        <v>56673</v>
      </c>
      <c r="F53914" s="132" t="s">
        <v>23</v>
      </c>
      <c r="G53914" s="130">
        <v>260101001</v>
      </c>
      <c r="H53914" s="56">
        <v>5199</v>
      </c>
      <c r="I53914" s="129" t="s">
        <v>928</v>
      </c>
      <c r="J53914" s="132" t="s">
        <v>929</v>
      </c>
      <c r="K53914" s="132" t="s">
        <v>257</v>
      </c>
      <c r="L53914" s="132" t="s">
        <v>258</v>
      </c>
      <c r="M53914" s="128">
        <v>3383</v>
      </c>
      <c r="N53914" s="128">
        <v>0</v>
      </c>
      <c r="O53914" s="128">
        <v>33</v>
      </c>
      <c r="P53914" s="128">
        <v>0</v>
      </c>
      <c r="Q53914" s="128">
        <v>3416</v>
      </c>
      <c r="R53914" s="128">
        <v>0</v>
      </c>
      <c r="S53914" s="127">
        <v>3416</v>
      </c>
      <c r="T53914" s="131" t="s">
        <v>38</v>
      </c>
      <c r="U53914" s="56" t="s">
        <v>38</v>
      </c>
      <c r="W53914" s="56">
        <v>4</v>
      </c>
      <c r="X53914" s="56">
        <v>1</v>
      </c>
    </row>
    <row r="53915" spans="1:24">
      <c r="A53915" s="56">
        <v>5199</v>
      </c>
      <c r="B53915" s="133" t="s">
        <v>56904</v>
      </c>
      <c r="C53915" s="132" t="s">
        <v>58</v>
      </c>
      <c r="D53915" s="131">
        <v>109</v>
      </c>
      <c r="E53915" s="132" t="s">
        <v>56673</v>
      </c>
      <c r="F53915" s="132" t="s">
        <v>23</v>
      </c>
      <c r="G53915" s="130">
        <v>260101001</v>
      </c>
      <c r="H53915" s="56">
        <v>5199</v>
      </c>
      <c r="I53915" s="129" t="s">
        <v>928</v>
      </c>
      <c r="J53915" s="132" t="s">
        <v>929</v>
      </c>
      <c r="K53915" s="132" t="s">
        <v>257</v>
      </c>
      <c r="L53915" s="132" t="s">
        <v>258</v>
      </c>
      <c r="M53915" s="128">
        <v>120391970154</v>
      </c>
      <c r="N53915" s="128">
        <v>0</v>
      </c>
      <c r="O53915" s="128">
        <v>68440103057</v>
      </c>
      <c r="P53915" s="128">
        <v>83702046319</v>
      </c>
      <c r="Q53915" s="128">
        <v>105130026892</v>
      </c>
      <c r="R53915" s="128">
        <v>0</v>
      </c>
      <c r="S53915" s="127">
        <v>105130026892</v>
      </c>
      <c r="T53915" s="131" t="s">
        <v>58</v>
      </c>
      <c r="U53915" s="56" t="s">
        <v>58</v>
      </c>
      <c r="W53915" s="56">
        <v>12</v>
      </c>
      <c r="X53915" s="56">
        <v>1</v>
      </c>
    </row>
    <row r="53916" spans="1:24">
      <c r="A53916" s="56">
        <v>5199</v>
      </c>
      <c r="B53916" s="133" t="s">
        <v>56905</v>
      </c>
      <c r="C53916" s="132" t="s">
        <v>21</v>
      </c>
      <c r="D53916" s="131">
        <v>109</v>
      </c>
      <c r="E53916" s="132" t="s">
        <v>56673</v>
      </c>
      <c r="F53916" s="132" t="s">
        <v>23</v>
      </c>
      <c r="G53916" s="130">
        <v>260101001</v>
      </c>
      <c r="H53916" s="56">
        <v>5199</v>
      </c>
      <c r="I53916" s="129" t="s">
        <v>928</v>
      </c>
      <c r="J53916" s="132" t="s">
        <v>929</v>
      </c>
      <c r="K53916" s="132" t="s">
        <v>257</v>
      </c>
      <c r="L53916" s="132" t="s">
        <v>258</v>
      </c>
      <c r="M53916" s="128">
        <v>0</v>
      </c>
      <c r="N53916" s="128">
        <v>1885096807207</v>
      </c>
      <c r="O53916" s="128">
        <v>562058946753</v>
      </c>
      <c r="P53916" s="128">
        <v>705312614077</v>
      </c>
      <c r="Q53916" s="128">
        <v>0</v>
      </c>
      <c r="R53916" s="128">
        <v>2028350474531</v>
      </c>
      <c r="S53916" s="127">
        <v>-2028350474531</v>
      </c>
      <c r="T53916" s="131" t="s">
        <v>21</v>
      </c>
      <c r="U53916" s="56" t="s">
        <v>21</v>
      </c>
      <c r="W53916" s="56">
        <v>1</v>
      </c>
      <c r="X53916" s="56">
        <v>13</v>
      </c>
    </row>
    <row r="53917" spans="1:24">
      <c r="A53917" s="56">
        <v>5199</v>
      </c>
      <c r="B53917" s="133" t="s">
        <v>56906</v>
      </c>
      <c r="C53917" s="132" t="s">
        <v>21</v>
      </c>
      <c r="D53917" s="131">
        <v>109</v>
      </c>
      <c r="E53917" s="132" t="s">
        <v>56673</v>
      </c>
      <c r="F53917" s="132" t="s">
        <v>23</v>
      </c>
      <c r="G53917" s="130">
        <v>270103021</v>
      </c>
      <c r="H53917" s="56">
        <v>5199</v>
      </c>
      <c r="I53917" s="129" t="s">
        <v>753</v>
      </c>
      <c r="J53917" s="132" t="s">
        <v>961</v>
      </c>
      <c r="K53917" s="132" t="s">
        <v>257</v>
      </c>
      <c r="L53917" s="132" t="s">
        <v>258</v>
      </c>
      <c r="M53917" s="128">
        <v>0</v>
      </c>
      <c r="N53917" s="128">
        <v>2408991799</v>
      </c>
      <c r="O53917" s="128">
        <v>0</v>
      </c>
      <c r="P53917" s="128">
        <v>217204532</v>
      </c>
      <c r="Q53917" s="128">
        <v>0</v>
      </c>
      <c r="R53917" s="128">
        <v>2626196331</v>
      </c>
      <c r="S53917" s="127">
        <v>-2626196331</v>
      </c>
      <c r="T53917" s="131" t="s">
        <v>21</v>
      </c>
      <c r="U53917" s="56" t="s">
        <v>21</v>
      </c>
      <c r="W53917" s="56">
        <v>1</v>
      </c>
      <c r="X53917" s="56">
        <v>10</v>
      </c>
    </row>
    <row r="53918" spans="1:24">
      <c r="A53918" s="56">
        <v>5199</v>
      </c>
      <c r="B53918" s="133" t="s">
        <v>56907</v>
      </c>
      <c r="C53918" s="132" t="s">
        <v>21</v>
      </c>
      <c r="D53918" s="131">
        <v>109</v>
      </c>
      <c r="E53918" s="132" t="s">
        <v>56673</v>
      </c>
      <c r="F53918" s="132" t="s">
        <v>23</v>
      </c>
      <c r="G53918" s="130">
        <v>270103022</v>
      </c>
      <c r="H53918" s="56">
        <v>5199</v>
      </c>
      <c r="I53918" s="129" t="s">
        <v>753</v>
      </c>
      <c r="J53918" s="132" t="s">
        <v>963</v>
      </c>
      <c r="K53918" s="132" t="s">
        <v>257</v>
      </c>
      <c r="L53918" s="132" t="s">
        <v>258</v>
      </c>
      <c r="M53918" s="128">
        <v>0</v>
      </c>
      <c r="N53918" s="128">
        <v>639135455</v>
      </c>
      <c r="O53918" s="128">
        <v>2272</v>
      </c>
      <c r="P53918" s="128">
        <v>78943598</v>
      </c>
      <c r="Q53918" s="128">
        <v>0</v>
      </c>
      <c r="R53918" s="128">
        <v>718076781</v>
      </c>
      <c r="S53918" s="127">
        <v>-718076781</v>
      </c>
      <c r="T53918" s="131" t="s">
        <v>21</v>
      </c>
      <c r="U53918" s="56" t="s">
        <v>21</v>
      </c>
      <c r="W53918" s="56">
        <v>1</v>
      </c>
      <c r="X53918" s="56">
        <v>9</v>
      </c>
    </row>
    <row r="53919" spans="1:24">
      <c r="A53919" s="56">
        <v>5199</v>
      </c>
      <c r="B53919" s="133" t="s">
        <v>56908</v>
      </c>
      <c r="C53919" s="132" t="s">
        <v>21</v>
      </c>
      <c r="D53919" s="131">
        <v>109</v>
      </c>
      <c r="E53919" s="132" t="s">
        <v>56673</v>
      </c>
      <c r="F53919" s="132" t="s">
        <v>23</v>
      </c>
      <c r="G53919" s="130">
        <v>270105992</v>
      </c>
      <c r="H53919" s="56">
        <v>5199</v>
      </c>
      <c r="I53919" s="129" t="s">
        <v>965</v>
      </c>
      <c r="J53919" s="132" t="s">
        <v>966</v>
      </c>
      <c r="K53919" s="132" t="s">
        <v>257</v>
      </c>
      <c r="L53919" s="132" t="s">
        <v>258</v>
      </c>
      <c r="M53919" s="128">
        <v>0</v>
      </c>
      <c r="N53919" s="128">
        <v>0</v>
      </c>
      <c r="O53919" s="128">
        <v>1874616</v>
      </c>
      <c r="P53919" s="128">
        <v>19853463</v>
      </c>
      <c r="Q53919" s="128">
        <v>0</v>
      </c>
      <c r="R53919" s="128">
        <v>17978847</v>
      </c>
      <c r="S53919" s="127">
        <v>-17978847</v>
      </c>
      <c r="T53919" s="131" t="s">
        <v>21</v>
      </c>
      <c r="U53919" s="56" t="s">
        <v>21</v>
      </c>
      <c r="W53919" s="56">
        <v>1</v>
      </c>
      <c r="X53919" s="56">
        <v>8</v>
      </c>
    </row>
    <row r="53920" spans="1:24">
      <c r="A53920" s="56">
        <v>5199</v>
      </c>
      <c r="B53920" s="133" t="s">
        <v>56909</v>
      </c>
      <c r="C53920" s="132" t="s">
        <v>21</v>
      </c>
      <c r="D53920" s="131">
        <v>109</v>
      </c>
      <c r="E53920" s="132" t="s">
        <v>56673</v>
      </c>
      <c r="F53920" s="132" t="s">
        <v>23</v>
      </c>
      <c r="G53920" s="130">
        <v>270105994</v>
      </c>
      <c r="H53920" s="56">
        <v>5199</v>
      </c>
      <c r="I53920" s="129" t="s">
        <v>965</v>
      </c>
      <c r="J53920" s="132" t="s">
        <v>968</v>
      </c>
      <c r="K53920" s="132" t="s">
        <v>257</v>
      </c>
      <c r="L53920" s="132" t="s">
        <v>258</v>
      </c>
      <c r="M53920" s="128">
        <v>0</v>
      </c>
      <c r="N53920" s="128">
        <v>0</v>
      </c>
      <c r="O53920" s="128">
        <v>186986</v>
      </c>
      <c r="P53920" s="128">
        <v>186986</v>
      </c>
      <c r="Q53920" s="128">
        <v>0</v>
      </c>
      <c r="R53920" s="128">
        <v>0</v>
      </c>
      <c r="S53920" s="127">
        <v>0</v>
      </c>
      <c r="T53920" s="131" t="s">
        <v>21</v>
      </c>
      <c r="U53920" s="56" t="s">
        <v>21</v>
      </c>
      <c r="W53920" s="56">
        <v>1</v>
      </c>
      <c r="X53920" s="56">
        <v>1</v>
      </c>
    </row>
    <row r="53921" spans="1:24">
      <c r="A53921" s="56">
        <v>5199</v>
      </c>
      <c r="B53921" s="133" t="s">
        <v>56910</v>
      </c>
      <c r="C53921" s="132" t="s">
        <v>58</v>
      </c>
      <c r="D53921" s="131">
        <v>109</v>
      </c>
      <c r="E53921" s="132" t="s">
        <v>56673</v>
      </c>
      <c r="F53921" s="132" t="s">
        <v>23</v>
      </c>
      <c r="G53921" s="130">
        <v>270105996</v>
      </c>
      <c r="H53921" s="56">
        <v>5199</v>
      </c>
      <c r="I53921" s="129" t="s">
        <v>965</v>
      </c>
      <c r="J53921" s="132" t="s">
        <v>970</v>
      </c>
      <c r="K53921" s="132" t="s">
        <v>257</v>
      </c>
      <c r="L53921" s="132" t="s">
        <v>258</v>
      </c>
      <c r="M53921" s="128">
        <v>0</v>
      </c>
      <c r="N53921" s="128">
        <v>0</v>
      </c>
      <c r="O53921" s="128">
        <v>212179071</v>
      </c>
      <c r="P53921" s="128">
        <v>254127985</v>
      </c>
      <c r="Q53921" s="128">
        <v>0</v>
      </c>
      <c r="R53921" s="128">
        <v>41948914</v>
      </c>
      <c r="S53921" s="127">
        <v>-41948914</v>
      </c>
      <c r="T53921" s="131" t="s">
        <v>58</v>
      </c>
      <c r="U53921" s="56" t="s">
        <v>58</v>
      </c>
      <c r="W53921" s="56">
        <v>1</v>
      </c>
      <c r="X53921" s="56">
        <v>8</v>
      </c>
    </row>
    <row r="53922" spans="1:24">
      <c r="A53922" s="56">
        <v>5199</v>
      </c>
      <c r="B53922" s="133" t="s">
        <v>56911</v>
      </c>
      <c r="C53922" s="132" t="s">
        <v>21</v>
      </c>
      <c r="D53922" s="131">
        <v>109</v>
      </c>
      <c r="E53922" s="132" t="s">
        <v>56673</v>
      </c>
      <c r="F53922" s="132" t="s">
        <v>23</v>
      </c>
      <c r="G53922" s="130">
        <v>270105996</v>
      </c>
      <c r="H53922" s="56">
        <v>5199</v>
      </c>
      <c r="I53922" s="129" t="s">
        <v>965</v>
      </c>
      <c r="J53922" s="132" t="s">
        <v>970</v>
      </c>
      <c r="K53922" s="132" t="s">
        <v>257</v>
      </c>
      <c r="L53922" s="132" t="s">
        <v>258</v>
      </c>
      <c r="M53922" s="128">
        <v>0</v>
      </c>
      <c r="N53922" s="128">
        <v>0</v>
      </c>
      <c r="O53922" s="128">
        <v>15088955957</v>
      </c>
      <c r="P53922" s="128">
        <v>20169161121</v>
      </c>
      <c r="Q53922" s="128">
        <v>0</v>
      </c>
      <c r="R53922" s="128">
        <v>5080205164</v>
      </c>
      <c r="S53922" s="127">
        <v>-5080205164</v>
      </c>
      <c r="T53922" s="131" t="s">
        <v>21</v>
      </c>
      <c r="U53922" s="56" t="s">
        <v>21</v>
      </c>
      <c r="W53922" s="56">
        <v>1</v>
      </c>
      <c r="X53922" s="56">
        <v>10</v>
      </c>
    </row>
    <row r="53923" spans="1:24">
      <c r="A53923" s="56">
        <v>5212</v>
      </c>
      <c r="B53923" s="133" t="s">
        <v>56912</v>
      </c>
      <c r="C53923" s="132" t="s">
        <v>21</v>
      </c>
      <c r="D53923" s="131">
        <v>109</v>
      </c>
      <c r="E53923" s="132" t="s">
        <v>56673</v>
      </c>
      <c r="F53923" s="132" t="s">
        <v>23</v>
      </c>
      <c r="G53923" s="130">
        <v>270301014</v>
      </c>
      <c r="H53923" s="56">
        <v>5212</v>
      </c>
      <c r="I53923" s="129" t="s">
        <v>666</v>
      </c>
      <c r="J53923" s="132" t="s">
        <v>977</v>
      </c>
      <c r="K53923" s="132" t="s">
        <v>610</v>
      </c>
      <c r="L53923" s="132" t="s">
        <v>611</v>
      </c>
      <c r="M53923" s="128">
        <v>0</v>
      </c>
      <c r="N53923" s="128">
        <v>22500402</v>
      </c>
      <c r="O53923" s="128">
        <v>86238521626</v>
      </c>
      <c r="P53923" s="128">
        <v>86216221224</v>
      </c>
      <c r="Q53923" s="128">
        <v>0</v>
      </c>
      <c r="R53923" s="128">
        <v>200000</v>
      </c>
      <c r="S53923" s="127">
        <v>-200000</v>
      </c>
      <c r="T53923" s="131" t="s">
        <v>21</v>
      </c>
      <c r="U53923" s="56" t="s">
        <v>21</v>
      </c>
      <c r="W53923" s="56">
        <v>1</v>
      </c>
      <c r="X53923" s="56">
        <v>6</v>
      </c>
    </row>
    <row r="53924" spans="1:24">
      <c r="A53924" s="56">
        <v>5212</v>
      </c>
      <c r="B53924" s="133" t="s">
        <v>56913</v>
      </c>
      <c r="C53924" s="132" t="s">
        <v>21</v>
      </c>
      <c r="D53924" s="131">
        <v>109</v>
      </c>
      <c r="E53924" s="132" t="s">
        <v>56673</v>
      </c>
      <c r="F53924" s="132" t="s">
        <v>23</v>
      </c>
      <c r="G53924" s="130">
        <v>270301015</v>
      </c>
      <c r="H53924" s="56">
        <v>5212</v>
      </c>
      <c r="I53924" s="129" t="s">
        <v>666</v>
      </c>
      <c r="J53924" s="132" t="s">
        <v>981</v>
      </c>
      <c r="K53924" s="132" t="s">
        <v>610</v>
      </c>
      <c r="L53924" s="132" t="s">
        <v>611</v>
      </c>
      <c r="M53924" s="128">
        <v>366140</v>
      </c>
      <c r="N53924" s="128">
        <v>0</v>
      </c>
      <c r="O53924" s="128">
        <v>89837174</v>
      </c>
      <c r="P53924" s="128">
        <v>90186774</v>
      </c>
      <c r="Q53924" s="128">
        <v>16540</v>
      </c>
      <c r="R53924" s="128">
        <v>0</v>
      </c>
      <c r="S53924" s="127">
        <v>16540</v>
      </c>
      <c r="T53924" s="131" t="s">
        <v>21</v>
      </c>
      <c r="U53924" s="56" t="s">
        <v>21</v>
      </c>
      <c r="W53924" s="56">
        <v>5</v>
      </c>
      <c r="X53924" s="56">
        <v>1</v>
      </c>
    </row>
    <row r="53925" spans="1:24">
      <c r="A53925" s="56">
        <v>5212</v>
      </c>
      <c r="B53925" s="133" t="s">
        <v>56914</v>
      </c>
      <c r="C53925" s="132" t="s">
        <v>21</v>
      </c>
      <c r="D53925" s="131">
        <v>109</v>
      </c>
      <c r="E53925" s="132" t="s">
        <v>56673</v>
      </c>
      <c r="F53925" s="132" t="s">
        <v>23</v>
      </c>
      <c r="G53925" s="130">
        <v>270405001</v>
      </c>
      <c r="H53925" s="56">
        <v>5212</v>
      </c>
      <c r="I53925" s="129" t="s">
        <v>985</v>
      </c>
      <c r="J53925" s="132" t="s">
        <v>986</v>
      </c>
      <c r="K53925" s="132" t="s">
        <v>610</v>
      </c>
      <c r="L53925" s="132" t="s">
        <v>611</v>
      </c>
      <c r="M53925" s="128">
        <v>0</v>
      </c>
      <c r="N53925" s="128">
        <v>2856989</v>
      </c>
      <c r="O53925" s="128">
        <v>49420050</v>
      </c>
      <c r="P53925" s="128">
        <v>46563061</v>
      </c>
      <c r="Q53925" s="128">
        <v>0</v>
      </c>
      <c r="R53925" s="128">
        <v>0</v>
      </c>
      <c r="S53925" s="127">
        <v>0</v>
      </c>
      <c r="T53925" s="131" t="s">
        <v>21</v>
      </c>
      <c r="U53925" s="56" t="s">
        <v>21</v>
      </c>
      <c r="W53925" s="56">
        <v>1</v>
      </c>
      <c r="X53925" s="56">
        <v>1</v>
      </c>
    </row>
    <row r="53926" spans="1:24">
      <c r="A53926" s="56">
        <v>5212</v>
      </c>
      <c r="B53926" s="133" t="s">
        <v>56915</v>
      </c>
      <c r="C53926" s="132" t="s">
        <v>21</v>
      </c>
      <c r="D53926" s="131">
        <v>109</v>
      </c>
      <c r="E53926" s="132" t="s">
        <v>56673</v>
      </c>
      <c r="F53926" s="132" t="s">
        <v>23</v>
      </c>
      <c r="G53926" s="130">
        <v>270405002</v>
      </c>
      <c r="H53926" s="56">
        <v>5212</v>
      </c>
      <c r="I53926" s="129" t="s">
        <v>985</v>
      </c>
      <c r="J53926" s="132" t="s">
        <v>988</v>
      </c>
      <c r="K53926" s="132" t="s">
        <v>610</v>
      </c>
      <c r="L53926" s="132" t="s">
        <v>611</v>
      </c>
      <c r="M53926" s="128">
        <v>0</v>
      </c>
      <c r="N53926" s="128">
        <v>750074</v>
      </c>
      <c r="O53926" s="128">
        <v>3152878427</v>
      </c>
      <c r="P53926" s="128">
        <v>3151151577</v>
      </c>
      <c r="Q53926" s="128">
        <v>976776</v>
      </c>
      <c r="R53926" s="128">
        <v>0</v>
      </c>
      <c r="S53926" s="127">
        <v>976776</v>
      </c>
      <c r="T53926" s="131" t="s">
        <v>21</v>
      </c>
      <c r="U53926" s="56" t="s">
        <v>21</v>
      </c>
      <c r="W53926" s="56">
        <v>6</v>
      </c>
      <c r="X53926" s="56">
        <v>1</v>
      </c>
    </row>
    <row r="53927" spans="1:24">
      <c r="A53927" s="56">
        <v>5212</v>
      </c>
      <c r="B53927" s="133" t="s">
        <v>56916</v>
      </c>
      <c r="C53927" s="132" t="s">
        <v>21</v>
      </c>
      <c r="D53927" s="131">
        <v>109</v>
      </c>
      <c r="E53927" s="132" t="s">
        <v>56673</v>
      </c>
      <c r="F53927" s="132" t="s">
        <v>23</v>
      </c>
      <c r="G53927" s="130">
        <v>270405003</v>
      </c>
      <c r="H53927" s="56">
        <v>5212</v>
      </c>
      <c r="I53927" s="129" t="s">
        <v>985</v>
      </c>
      <c r="J53927" s="132" t="s">
        <v>990</v>
      </c>
      <c r="K53927" s="132" t="s">
        <v>610</v>
      </c>
      <c r="L53927" s="132" t="s">
        <v>611</v>
      </c>
      <c r="M53927" s="128">
        <v>0</v>
      </c>
      <c r="N53927" s="128">
        <v>178604</v>
      </c>
      <c r="O53927" s="128">
        <v>54893890</v>
      </c>
      <c r="P53927" s="128">
        <v>54715286</v>
      </c>
      <c r="Q53927" s="128">
        <v>0</v>
      </c>
      <c r="R53927" s="128">
        <v>0</v>
      </c>
      <c r="S53927" s="127">
        <v>0</v>
      </c>
      <c r="T53927" s="131" t="s">
        <v>21</v>
      </c>
      <c r="U53927" s="56" t="s">
        <v>21</v>
      </c>
      <c r="W53927" s="56">
        <v>1</v>
      </c>
      <c r="X53927" s="56">
        <v>1</v>
      </c>
    </row>
    <row r="53928" spans="1:24">
      <c r="A53928" s="56">
        <v>5212</v>
      </c>
      <c r="B53928" s="133" t="s">
        <v>56917</v>
      </c>
      <c r="C53928" s="132" t="s">
        <v>21</v>
      </c>
      <c r="D53928" s="131">
        <v>109</v>
      </c>
      <c r="E53928" s="132" t="s">
        <v>56673</v>
      </c>
      <c r="F53928" s="132" t="s">
        <v>23</v>
      </c>
      <c r="G53928" s="130">
        <v>270405004</v>
      </c>
      <c r="H53928" s="56">
        <v>5212</v>
      </c>
      <c r="I53928" s="129" t="s">
        <v>985</v>
      </c>
      <c r="J53928" s="132" t="s">
        <v>992</v>
      </c>
      <c r="K53928" s="132" t="s">
        <v>610</v>
      </c>
      <c r="L53928" s="132" t="s">
        <v>611</v>
      </c>
      <c r="M53928" s="128">
        <v>1211979</v>
      </c>
      <c r="N53928" s="128">
        <v>0</v>
      </c>
      <c r="O53928" s="128">
        <v>43233628</v>
      </c>
      <c r="P53928" s="128">
        <v>43360806</v>
      </c>
      <c r="Q53928" s="128">
        <v>1084801</v>
      </c>
      <c r="R53928" s="128">
        <v>0</v>
      </c>
      <c r="S53928" s="127">
        <v>1084801</v>
      </c>
      <c r="T53928" s="131" t="s">
        <v>21</v>
      </c>
      <c r="U53928" s="56" t="s">
        <v>21</v>
      </c>
      <c r="W53928" s="56">
        <v>7</v>
      </c>
      <c r="X53928" s="56">
        <v>1</v>
      </c>
    </row>
    <row r="53929" spans="1:24">
      <c r="A53929" s="56">
        <v>5212</v>
      </c>
      <c r="B53929" s="133" t="s">
        <v>56918</v>
      </c>
      <c r="C53929" s="132" t="s">
        <v>21</v>
      </c>
      <c r="D53929" s="131">
        <v>109</v>
      </c>
      <c r="E53929" s="132" t="s">
        <v>56673</v>
      </c>
      <c r="F53929" s="132" t="s">
        <v>23</v>
      </c>
      <c r="G53929" s="130">
        <v>270407102</v>
      </c>
      <c r="H53929" s="56">
        <v>5212</v>
      </c>
      <c r="I53929" s="129" t="s">
        <v>996</v>
      </c>
      <c r="J53929" s="132" t="s">
        <v>1004</v>
      </c>
      <c r="K53929" s="132" t="s">
        <v>610</v>
      </c>
      <c r="L53929" s="132" t="s">
        <v>611</v>
      </c>
      <c r="M53929" s="128">
        <v>0</v>
      </c>
      <c r="N53929" s="128">
        <v>15003661</v>
      </c>
      <c r="O53929" s="128">
        <v>15003661</v>
      </c>
      <c r="P53929" s="128">
        <v>0</v>
      </c>
      <c r="Q53929" s="128">
        <v>0</v>
      </c>
      <c r="R53929" s="128">
        <v>0</v>
      </c>
      <c r="S53929" s="127">
        <v>0</v>
      </c>
      <c r="T53929" s="131" t="s">
        <v>21</v>
      </c>
      <c r="U53929" s="56" t="s">
        <v>21</v>
      </c>
      <c r="W53929" s="56">
        <v>1</v>
      </c>
      <c r="X53929" s="56">
        <v>1</v>
      </c>
    </row>
    <row r="53930" spans="1:24">
      <c r="A53930" s="56">
        <v>5212</v>
      </c>
      <c r="B53930" s="133" t="s">
        <v>56919</v>
      </c>
      <c r="C53930" s="132" t="s">
        <v>21</v>
      </c>
      <c r="D53930" s="131">
        <v>109</v>
      </c>
      <c r="E53930" s="132" t="s">
        <v>56673</v>
      </c>
      <c r="F53930" s="132" t="s">
        <v>23</v>
      </c>
      <c r="G53930" s="130">
        <v>270407111</v>
      </c>
      <c r="H53930" s="56">
        <v>5212</v>
      </c>
      <c r="I53930" s="129" t="s">
        <v>996</v>
      </c>
      <c r="J53930" s="132" t="s">
        <v>1018</v>
      </c>
      <c r="K53930" s="132" t="s">
        <v>610</v>
      </c>
      <c r="L53930" s="132" t="s">
        <v>611</v>
      </c>
      <c r="M53930" s="128">
        <v>0</v>
      </c>
      <c r="N53930" s="128">
        <v>19650000</v>
      </c>
      <c r="O53930" s="128">
        <v>25000000</v>
      </c>
      <c r="P53930" s="128">
        <v>5600000</v>
      </c>
      <c r="Q53930" s="128">
        <v>0</v>
      </c>
      <c r="R53930" s="128">
        <v>250000</v>
      </c>
      <c r="S53930" s="127">
        <v>-250000</v>
      </c>
      <c r="T53930" s="131" t="s">
        <v>21</v>
      </c>
      <c r="U53930" s="56" t="s">
        <v>21</v>
      </c>
      <c r="W53930" s="56">
        <v>1</v>
      </c>
      <c r="X53930" s="56">
        <v>6</v>
      </c>
    </row>
    <row r="53931" spans="1:24">
      <c r="A53931" s="56">
        <v>6311</v>
      </c>
      <c r="B53931" s="133" t="s">
        <v>56920</v>
      </c>
      <c r="C53931" s="132" t="s">
        <v>21</v>
      </c>
      <c r="D53931" s="131">
        <v>109</v>
      </c>
      <c r="E53931" s="132" t="s">
        <v>56673</v>
      </c>
      <c r="F53931" s="132" t="s">
        <v>23</v>
      </c>
      <c r="G53931" s="130">
        <v>330901001</v>
      </c>
      <c r="H53931" s="56">
        <v>6311</v>
      </c>
      <c r="I53931" s="129" t="s">
        <v>1020</v>
      </c>
      <c r="J53931" s="132" t="s">
        <v>1021</v>
      </c>
      <c r="K53931" s="132" t="s">
        <v>1022</v>
      </c>
      <c r="L53931" s="132" t="s">
        <v>1023</v>
      </c>
      <c r="M53931" s="128">
        <v>0</v>
      </c>
      <c r="N53931" s="128">
        <v>37735</v>
      </c>
      <c r="O53931" s="128">
        <v>47695</v>
      </c>
      <c r="P53931" s="128">
        <v>9960</v>
      </c>
      <c r="Q53931" s="128">
        <v>0</v>
      </c>
      <c r="R53931" s="128">
        <v>0</v>
      </c>
      <c r="S53931" s="127">
        <v>0</v>
      </c>
      <c r="T53931" s="131" t="s">
        <v>21</v>
      </c>
      <c r="U53931" s="56" t="s">
        <v>21</v>
      </c>
      <c r="W53931" s="56">
        <v>1</v>
      </c>
      <c r="X53931" s="56">
        <v>1</v>
      </c>
    </row>
    <row r="53932" spans="1:24">
      <c r="A53932" s="56">
        <v>7010</v>
      </c>
      <c r="B53932" s="133" t="s">
        <v>56921</v>
      </c>
      <c r="C53932" s="132" t="s">
        <v>21</v>
      </c>
      <c r="D53932" s="131">
        <v>109</v>
      </c>
      <c r="E53932" s="132" t="s">
        <v>56673</v>
      </c>
      <c r="F53932" s="132" t="s">
        <v>23</v>
      </c>
      <c r="G53932" s="130">
        <v>470301001</v>
      </c>
      <c r="H53932" s="56">
        <v>7010</v>
      </c>
      <c r="I53932" s="129" t="s">
        <v>1027</v>
      </c>
      <c r="J53932" s="132" t="s">
        <v>1028</v>
      </c>
      <c r="K53932" s="132" t="s">
        <v>1029</v>
      </c>
      <c r="L53932" s="132" t="s">
        <v>1030</v>
      </c>
      <c r="M53932" s="128">
        <v>0</v>
      </c>
      <c r="N53932" s="128">
        <v>83783363325</v>
      </c>
      <c r="O53932" s="128">
        <v>0</v>
      </c>
      <c r="P53932" s="128">
        <v>9400925299</v>
      </c>
      <c r="Q53932" s="128">
        <v>0</v>
      </c>
      <c r="R53932" s="128">
        <v>93184288624</v>
      </c>
      <c r="S53932" s="127">
        <v>-93184288624</v>
      </c>
      <c r="T53932" s="131" t="s">
        <v>21</v>
      </c>
      <c r="U53932" s="56" t="s">
        <v>21</v>
      </c>
      <c r="W53932" s="56">
        <v>1</v>
      </c>
      <c r="X53932" s="56">
        <v>11</v>
      </c>
    </row>
    <row r="53933" spans="1:24">
      <c r="A53933" s="56">
        <v>7010</v>
      </c>
      <c r="B53933" s="133" t="s">
        <v>56922</v>
      </c>
      <c r="C53933" s="132" t="s">
        <v>21</v>
      </c>
      <c r="D53933" s="131">
        <v>109</v>
      </c>
      <c r="E53933" s="132" t="s">
        <v>56673</v>
      </c>
      <c r="F53933" s="132" t="s">
        <v>23</v>
      </c>
      <c r="G53933" s="130">
        <v>470301002</v>
      </c>
      <c r="H53933" s="56">
        <v>7010</v>
      </c>
      <c r="I53933" s="129" t="s">
        <v>1027</v>
      </c>
      <c r="J53933" s="132" t="s">
        <v>1032</v>
      </c>
      <c r="K53933" s="132" t="s">
        <v>1029</v>
      </c>
      <c r="L53933" s="132" t="s">
        <v>1030</v>
      </c>
      <c r="M53933" s="128">
        <v>0</v>
      </c>
      <c r="N53933" s="128">
        <v>265508286</v>
      </c>
      <c r="O53933" s="128">
        <v>0</v>
      </c>
      <c r="P53933" s="128">
        <v>13884303</v>
      </c>
      <c r="Q53933" s="128">
        <v>0</v>
      </c>
      <c r="R53933" s="128">
        <v>279392589</v>
      </c>
      <c r="S53933" s="127">
        <v>-279392589</v>
      </c>
      <c r="T53933" s="131" t="s">
        <v>21</v>
      </c>
      <c r="U53933" s="56" t="s">
        <v>21</v>
      </c>
      <c r="W53933" s="56">
        <v>1</v>
      </c>
      <c r="X53933" s="56">
        <v>9</v>
      </c>
    </row>
    <row r="53934" spans="1:24">
      <c r="A53934" s="56">
        <v>7010</v>
      </c>
      <c r="B53934" s="133" t="s">
        <v>56923</v>
      </c>
      <c r="C53934" s="132" t="s">
        <v>21</v>
      </c>
      <c r="D53934" s="131">
        <v>109</v>
      </c>
      <c r="E53934" s="132" t="s">
        <v>56673</v>
      </c>
      <c r="F53934" s="132" t="s">
        <v>23</v>
      </c>
      <c r="G53934" s="130">
        <v>470302001</v>
      </c>
      <c r="H53934" s="56">
        <v>7010</v>
      </c>
      <c r="I53934" s="129" t="s">
        <v>1034</v>
      </c>
      <c r="J53934" s="132" t="s">
        <v>1035</v>
      </c>
      <c r="K53934" s="132" t="s">
        <v>1029</v>
      </c>
      <c r="L53934" s="132" t="s">
        <v>1030</v>
      </c>
      <c r="M53934" s="128">
        <v>0</v>
      </c>
      <c r="N53934" s="128">
        <v>1077157989</v>
      </c>
      <c r="O53934" s="128">
        <v>0</v>
      </c>
      <c r="P53934" s="128">
        <v>2176548153</v>
      </c>
      <c r="Q53934" s="128">
        <v>0</v>
      </c>
      <c r="R53934" s="128">
        <v>3253706142</v>
      </c>
      <c r="S53934" s="127">
        <v>-3253706142</v>
      </c>
      <c r="T53934" s="131" t="s">
        <v>21</v>
      </c>
      <c r="U53934" s="56" t="s">
        <v>21</v>
      </c>
      <c r="W53934" s="56">
        <v>1</v>
      </c>
      <c r="X53934" s="56">
        <v>10</v>
      </c>
    </row>
    <row r="53935" spans="1:24">
      <c r="A53935" s="56">
        <v>7010</v>
      </c>
      <c r="B53935" s="133" t="s">
        <v>56924</v>
      </c>
      <c r="C53935" s="132" t="s">
        <v>21</v>
      </c>
      <c r="D53935" s="131">
        <v>109</v>
      </c>
      <c r="E53935" s="132" t="s">
        <v>56673</v>
      </c>
      <c r="F53935" s="132" t="s">
        <v>23</v>
      </c>
      <c r="G53935" s="130">
        <v>470302097</v>
      </c>
      <c r="H53935" s="56">
        <v>7010</v>
      </c>
      <c r="I53935" s="129" t="s">
        <v>1034</v>
      </c>
      <c r="J53935" s="132" t="s">
        <v>1039</v>
      </c>
      <c r="K53935" s="132" t="s">
        <v>1029</v>
      </c>
      <c r="L53935" s="132" t="s">
        <v>1030</v>
      </c>
      <c r="M53935" s="128">
        <v>0</v>
      </c>
      <c r="N53935" s="128">
        <v>4390000000</v>
      </c>
      <c r="O53935" s="128">
        <v>0</v>
      </c>
      <c r="P53935" s="128">
        <v>601000000</v>
      </c>
      <c r="Q53935" s="128">
        <v>0</v>
      </c>
      <c r="R53935" s="128">
        <v>4991000000</v>
      </c>
      <c r="S53935" s="127">
        <v>-4991000000</v>
      </c>
      <c r="T53935" s="131" t="s">
        <v>21</v>
      </c>
      <c r="U53935" s="56" t="s">
        <v>21</v>
      </c>
      <c r="W53935" s="56">
        <v>1</v>
      </c>
      <c r="X53935" s="56">
        <v>10</v>
      </c>
    </row>
    <row r="53936" spans="1:24">
      <c r="A53936" s="56">
        <v>7020</v>
      </c>
      <c r="B53936" s="133" t="s">
        <v>56925</v>
      </c>
      <c r="C53936" s="132" t="s">
        <v>21</v>
      </c>
      <c r="D53936" s="131">
        <v>109</v>
      </c>
      <c r="E53936" s="132" t="s">
        <v>56673</v>
      </c>
      <c r="F53936" s="132" t="s">
        <v>23</v>
      </c>
      <c r="G53936" s="130">
        <v>410101001</v>
      </c>
      <c r="H53936" s="56">
        <v>7020</v>
      </c>
      <c r="I53936" s="129" t="s">
        <v>1041</v>
      </c>
      <c r="J53936" s="132" t="s">
        <v>1042</v>
      </c>
      <c r="K53936" s="132" t="s">
        <v>1029</v>
      </c>
      <c r="L53936" s="132" t="s">
        <v>1030</v>
      </c>
      <c r="M53936" s="128">
        <v>0</v>
      </c>
      <c r="N53936" s="128">
        <v>117598536529</v>
      </c>
      <c r="O53936" s="128">
        <v>0</v>
      </c>
      <c r="P53936" s="128">
        <v>12882691279</v>
      </c>
      <c r="Q53936" s="128">
        <v>0</v>
      </c>
      <c r="R53936" s="128">
        <v>130481227808</v>
      </c>
      <c r="S53936" s="127">
        <v>-130481227808</v>
      </c>
      <c r="T53936" s="131" t="s">
        <v>21</v>
      </c>
      <c r="U53936" s="56" t="s">
        <v>21</v>
      </c>
      <c r="W53936" s="56">
        <v>1</v>
      </c>
      <c r="X53936" s="56">
        <v>12</v>
      </c>
    </row>
    <row r="53937" spans="1:24">
      <c r="A53937" s="56">
        <v>7020</v>
      </c>
      <c r="B53937" s="133" t="s">
        <v>56926</v>
      </c>
      <c r="C53937" s="132" t="s">
        <v>21</v>
      </c>
      <c r="D53937" s="131">
        <v>109</v>
      </c>
      <c r="E53937" s="132" t="s">
        <v>56673</v>
      </c>
      <c r="F53937" s="132" t="s">
        <v>23</v>
      </c>
      <c r="G53937" s="130">
        <v>410102001</v>
      </c>
      <c r="H53937" s="56">
        <v>7020</v>
      </c>
      <c r="I53937" s="129" t="s">
        <v>1046</v>
      </c>
      <c r="J53937" s="132" t="s">
        <v>1047</v>
      </c>
      <c r="K53937" s="132" t="s">
        <v>1029</v>
      </c>
      <c r="L53937" s="132" t="s">
        <v>1030</v>
      </c>
      <c r="M53937" s="128">
        <v>0</v>
      </c>
      <c r="N53937" s="128">
        <v>46460052264</v>
      </c>
      <c r="O53937" s="128">
        <v>0</v>
      </c>
      <c r="P53937" s="128">
        <v>4403828106</v>
      </c>
      <c r="Q53937" s="128">
        <v>0</v>
      </c>
      <c r="R53937" s="128">
        <v>50863880370</v>
      </c>
      <c r="S53937" s="127">
        <v>-50863880370</v>
      </c>
      <c r="T53937" s="131" t="s">
        <v>21</v>
      </c>
      <c r="U53937" s="56" t="s">
        <v>21</v>
      </c>
      <c r="W53937" s="56">
        <v>1</v>
      </c>
      <c r="X53937" s="56">
        <v>11</v>
      </c>
    </row>
    <row r="53938" spans="1:24">
      <c r="A53938" s="56">
        <v>7020</v>
      </c>
      <c r="B53938" s="133" t="s">
        <v>56927</v>
      </c>
      <c r="C53938" s="132" t="s">
        <v>21</v>
      </c>
      <c r="D53938" s="131">
        <v>109</v>
      </c>
      <c r="E53938" s="132" t="s">
        <v>56673</v>
      </c>
      <c r="F53938" s="132" t="s">
        <v>23</v>
      </c>
      <c r="G53938" s="130">
        <v>410107001</v>
      </c>
      <c r="H53938" s="56">
        <v>7020</v>
      </c>
      <c r="I53938" s="129" t="s">
        <v>1049</v>
      </c>
      <c r="J53938" s="132" t="s">
        <v>1050</v>
      </c>
      <c r="K53938" s="132" t="s">
        <v>1029</v>
      </c>
      <c r="L53938" s="132" t="s">
        <v>1030</v>
      </c>
      <c r="M53938" s="128">
        <v>0</v>
      </c>
      <c r="N53938" s="128">
        <v>314454443</v>
      </c>
      <c r="O53938" s="128">
        <v>0</v>
      </c>
      <c r="P53938" s="128">
        <v>41350730</v>
      </c>
      <c r="Q53938" s="128">
        <v>0</v>
      </c>
      <c r="R53938" s="128">
        <v>355805173</v>
      </c>
      <c r="S53938" s="127">
        <v>-355805173</v>
      </c>
      <c r="T53938" s="131" t="s">
        <v>21</v>
      </c>
      <c r="U53938" s="56" t="s">
        <v>21</v>
      </c>
      <c r="W53938" s="56">
        <v>1</v>
      </c>
      <c r="X53938" s="56">
        <v>9</v>
      </c>
    </row>
    <row r="53939" spans="1:24">
      <c r="A53939" s="56">
        <v>7020</v>
      </c>
      <c r="B53939" s="133" t="s">
        <v>56928</v>
      </c>
      <c r="C53939" s="132" t="s">
        <v>21</v>
      </c>
      <c r="D53939" s="131">
        <v>109</v>
      </c>
      <c r="E53939" s="132" t="s">
        <v>56673</v>
      </c>
      <c r="F53939" s="132" t="s">
        <v>23</v>
      </c>
      <c r="G53939" s="130">
        <v>410110002</v>
      </c>
      <c r="H53939" s="56">
        <v>7020</v>
      </c>
      <c r="I53939" s="129" t="s">
        <v>1057</v>
      </c>
      <c r="J53939" s="132" t="s">
        <v>1058</v>
      </c>
      <c r="K53939" s="132" t="s">
        <v>1029</v>
      </c>
      <c r="L53939" s="132" t="s">
        <v>1030</v>
      </c>
      <c r="M53939" s="128">
        <v>0</v>
      </c>
      <c r="N53939" s="128">
        <v>11425142653</v>
      </c>
      <c r="O53939" s="128">
        <v>0</v>
      </c>
      <c r="P53939" s="128">
        <v>906720485</v>
      </c>
      <c r="Q53939" s="128">
        <v>0</v>
      </c>
      <c r="R53939" s="128">
        <v>12331863138</v>
      </c>
      <c r="S53939" s="127">
        <v>-12331863138</v>
      </c>
      <c r="T53939" s="131" t="s">
        <v>21</v>
      </c>
      <c r="U53939" s="56" t="s">
        <v>21</v>
      </c>
      <c r="W53939" s="56">
        <v>1</v>
      </c>
      <c r="X53939" s="56">
        <v>11</v>
      </c>
    </row>
    <row r="53940" spans="1:24">
      <c r="A53940" s="56">
        <v>7040</v>
      </c>
      <c r="B53940" s="133" t="s">
        <v>56929</v>
      </c>
      <c r="C53940" s="132" t="s">
        <v>21</v>
      </c>
      <c r="D53940" s="131">
        <v>109</v>
      </c>
      <c r="E53940" s="132" t="s">
        <v>56673</v>
      </c>
      <c r="F53940" s="132" t="s">
        <v>23</v>
      </c>
      <c r="G53940" s="130">
        <v>410301001</v>
      </c>
      <c r="H53940" s="56">
        <v>7040</v>
      </c>
      <c r="I53940" s="129" t="s">
        <v>1060</v>
      </c>
      <c r="J53940" s="132" t="s">
        <v>1061</v>
      </c>
      <c r="K53940" s="132" t="s">
        <v>1029</v>
      </c>
      <c r="L53940" s="132" t="s">
        <v>1030</v>
      </c>
      <c r="M53940" s="128">
        <v>0</v>
      </c>
      <c r="N53940" s="128">
        <v>625446655</v>
      </c>
      <c r="O53940" s="128">
        <v>0</v>
      </c>
      <c r="P53940" s="128">
        <v>140497020</v>
      </c>
      <c r="Q53940" s="128">
        <v>0</v>
      </c>
      <c r="R53940" s="128">
        <v>765943675</v>
      </c>
      <c r="S53940" s="127">
        <v>-765943675</v>
      </c>
      <c r="T53940" s="131" t="s">
        <v>21</v>
      </c>
      <c r="U53940" s="56" t="s">
        <v>21</v>
      </c>
      <c r="W53940" s="56">
        <v>1</v>
      </c>
      <c r="X53940" s="56">
        <v>9</v>
      </c>
    </row>
    <row r="53941" spans="1:24">
      <c r="A53941" s="56">
        <v>7040</v>
      </c>
      <c r="B53941" s="133" t="s">
        <v>56930</v>
      </c>
      <c r="C53941" s="132" t="s">
        <v>21</v>
      </c>
      <c r="D53941" s="131">
        <v>109</v>
      </c>
      <c r="E53941" s="132" t="s">
        <v>56673</v>
      </c>
      <c r="F53941" s="132" t="s">
        <v>23</v>
      </c>
      <c r="G53941" s="130">
        <v>410301011</v>
      </c>
      <c r="H53941" s="56">
        <v>7040</v>
      </c>
      <c r="I53941" s="129" t="s">
        <v>1060</v>
      </c>
      <c r="J53941" s="132" t="s">
        <v>1063</v>
      </c>
      <c r="K53941" s="132" t="s">
        <v>1029</v>
      </c>
      <c r="L53941" s="132" t="s">
        <v>1030</v>
      </c>
      <c r="M53941" s="128">
        <v>0</v>
      </c>
      <c r="N53941" s="128">
        <v>27823875</v>
      </c>
      <c r="O53941" s="128">
        <v>0</v>
      </c>
      <c r="P53941" s="128">
        <v>0</v>
      </c>
      <c r="Q53941" s="128">
        <v>0</v>
      </c>
      <c r="R53941" s="128">
        <v>27823875</v>
      </c>
      <c r="S53941" s="127">
        <v>-27823875</v>
      </c>
      <c r="T53941" s="131" t="s">
        <v>21</v>
      </c>
      <c r="U53941" s="56" t="s">
        <v>21</v>
      </c>
      <c r="W53941" s="56">
        <v>1</v>
      </c>
      <c r="X53941" s="56">
        <v>8</v>
      </c>
    </row>
    <row r="53942" spans="1:24">
      <c r="A53942" s="56">
        <v>7090</v>
      </c>
      <c r="B53942" s="133" t="s">
        <v>56931</v>
      </c>
      <c r="C53942" s="132" t="s">
        <v>21</v>
      </c>
      <c r="D53942" s="131">
        <v>109</v>
      </c>
      <c r="E53942" s="132" t="s">
        <v>56673</v>
      </c>
      <c r="F53942" s="132" t="s">
        <v>23</v>
      </c>
      <c r="G53942" s="130">
        <v>419801002</v>
      </c>
      <c r="H53942" s="56">
        <v>7090</v>
      </c>
      <c r="I53942" s="129" t="s">
        <v>1067</v>
      </c>
      <c r="J53942" s="132" t="s">
        <v>1070</v>
      </c>
      <c r="K53942" s="132" t="s">
        <v>1029</v>
      </c>
      <c r="L53942" s="132" t="s">
        <v>1030</v>
      </c>
      <c r="M53942" s="128">
        <v>0</v>
      </c>
      <c r="N53942" s="128">
        <v>1380837103</v>
      </c>
      <c r="O53942" s="128">
        <v>0</v>
      </c>
      <c r="P53942" s="128">
        <v>120358529</v>
      </c>
      <c r="Q53942" s="128">
        <v>0</v>
      </c>
      <c r="R53942" s="128">
        <v>1501195632</v>
      </c>
      <c r="S53942" s="127">
        <v>-1501195632</v>
      </c>
      <c r="T53942" s="131" t="s">
        <v>21</v>
      </c>
      <c r="U53942" s="56" t="s">
        <v>21</v>
      </c>
      <c r="W53942" s="56">
        <v>1</v>
      </c>
      <c r="X53942" s="56">
        <v>10</v>
      </c>
    </row>
    <row r="53943" spans="1:24">
      <c r="A53943" s="56">
        <v>7110</v>
      </c>
      <c r="B53943" s="133" t="s">
        <v>56932</v>
      </c>
      <c r="C53943" s="132" t="s">
        <v>21</v>
      </c>
      <c r="D53943" s="131">
        <v>109</v>
      </c>
      <c r="E53943" s="132" t="s">
        <v>56673</v>
      </c>
      <c r="F53943" s="132" t="s">
        <v>23</v>
      </c>
      <c r="G53943" s="130">
        <v>430101001</v>
      </c>
      <c r="H53943" s="56">
        <v>7110</v>
      </c>
      <c r="I53943" s="129" t="s">
        <v>1072</v>
      </c>
      <c r="J53943" s="132" t="s">
        <v>1073</v>
      </c>
      <c r="K53943" s="132" t="s">
        <v>1074</v>
      </c>
      <c r="L53943" s="132" t="s">
        <v>1075</v>
      </c>
      <c r="M53943" s="128">
        <v>0</v>
      </c>
      <c r="N53943" s="128">
        <v>1549185267</v>
      </c>
      <c r="O53943" s="128">
        <v>0</v>
      </c>
      <c r="P53943" s="128">
        <v>231098155</v>
      </c>
      <c r="Q53943" s="128">
        <v>0</v>
      </c>
      <c r="R53943" s="128">
        <v>1780283422</v>
      </c>
      <c r="S53943" s="127">
        <v>-1780283422</v>
      </c>
      <c r="T53943" s="131" t="s">
        <v>21</v>
      </c>
      <c r="U53943" s="56" t="s">
        <v>21</v>
      </c>
      <c r="W53943" s="56">
        <v>1</v>
      </c>
      <c r="X53943" s="56">
        <v>10</v>
      </c>
    </row>
    <row r="53944" spans="1:24">
      <c r="A53944" s="56">
        <v>7110</v>
      </c>
      <c r="B53944" s="133" t="s">
        <v>56933</v>
      </c>
      <c r="C53944" s="132" t="s">
        <v>21</v>
      </c>
      <c r="D53944" s="131">
        <v>109</v>
      </c>
      <c r="E53944" s="132" t="s">
        <v>56673</v>
      </c>
      <c r="F53944" s="132" t="s">
        <v>23</v>
      </c>
      <c r="G53944" s="130">
        <v>430101002</v>
      </c>
      <c r="H53944" s="56">
        <v>7110</v>
      </c>
      <c r="I53944" s="129" t="s">
        <v>1072</v>
      </c>
      <c r="J53944" s="132" t="s">
        <v>1077</v>
      </c>
      <c r="K53944" s="132" t="s">
        <v>1074</v>
      </c>
      <c r="L53944" s="132" t="s">
        <v>1075</v>
      </c>
      <c r="M53944" s="128">
        <v>0</v>
      </c>
      <c r="N53944" s="128">
        <v>661220961</v>
      </c>
      <c r="O53944" s="128">
        <v>0</v>
      </c>
      <c r="P53944" s="128">
        <v>86176645</v>
      </c>
      <c r="Q53944" s="128">
        <v>0</v>
      </c>
      <c r="R53944" s="128">
        <v>747397606</v>
      </c>
      <c r="S53944" s="127">
        <v>-747397606</v>
      </c>
      <c r="T53944" s="131" t="s">
        <v>21</v>
      </c>
      <c r="U53944" s="56" t="s">
        <v>21</v>
      </c>
      <c r="W53944" s="56">
        <v>1</v>
      </c>
      <c r="X53944" s="56">
        <v>9</v>
      </c>
    </row>
    <row r="53945" spans="1:24">
      <c r="A53945" s="56">
        <v>7110</v>
      </c>
      <c r="B53945" s="133" t="s">
        <v>56934</v>
      </c>
      <c r="C53945" s="132" t="s">
        <v>21</v>
      </c>
      <c r="D53945" s="131">
        <v>109</v>
      </c>
      <c r="E53945" s="132" t="s">
        <v>56673</v>
      </c>
      <c r="F53945" s="132" t="s">
        <v>23</v>
      </c>
      <c r="G53945" s="130">
        <v>430101005</v>
      </c>
      <c r="H53945" s="56">
        <v>7110</v>
      </c>
      <c r="I53945" s="129" t="s">
        <v>1072</v>
      </c>
      <c r="J53945" s="132" t="s">
        <v>1079</v>
      </c>
      <c r="K53945" s="132" t="s">
        <v>1074</v>
      </c>
      <c r="L53945" s="132" t="s">
        <v>1075</v>
      </c>
      <c r="M53945" s="128">
        <v>0</v>
      </c>
      <c r="N53945" s="128">
        <v>110000</v>
      </c>
      <c r="O53945" s="128">
        <v>0</v>
      </c>
      <c r="P53945" s="128">
        <v>0</v>
      </c>
      <c r="Q53945" s="128">
        <v>0</v>
      </c>
      <c r="R53945" s="128">
        <v>110000</v>
      </c>
      <c r="S53945" s="127">
        <v>-110000</v>
      </c>
      <c r="T53945" s="131" t="s">
        <v>21</v>
      </c>
      <c r="U53945" s="56" t="s">
        <v>21</v>
      </c>
      <c r="W53945" s="56">
        <v>1</v>
      </c>
      <c r="X53945" s="56">
        <v>6</v>
      </c>
    </row>
    <row r="53946" spans="1:24">
      <c r="A53946" s="56">
        <v>7110</v>
      </c>
      <c r="B53946" s="133" t="s">
        <v>56935</v>
      </c>
      <c r="C53946" s="132" t="s">
        <v>21</v>
      </c>
      <c r="D53946" s="131">
        <v>109</v>
      </c>
      <c r="E53946" s="132" t="s">
        <v>56673</v>
      </c>
      <c r="F53946" s="132" t="s">
        <v>23</v>
      </c>
      <c r="G53946" s="130">
        <v>430101008</v>
      </c>
      <c r="H53946" s="56">
        <v>7110</v>
      </c>
      <c r="I53946" s="129" t="s">
        <v>1072</v>
      </c>
      <c r="J53946" s="132" t="s">
        <v>1083</v>
      </c>
      <c r="K53946" s="132" t="s">
        <v>1074</v>
      </c>
      <c r="L53946" s="132" t="s">
        <v>1075</v>
      </c>
      <c r="M53946" s="128">
        <v>0</v>
      </c>
      <c r="N53946" s="128">
        <v>1835449665</v>
      </c>
      <c r="O53946" s="128">
        <v>0</v>
      </c>
      <c r="P53946" s="128">
        <v>165644130</v>
      </c>
      <c r="Q53946" s="128">
        <v>0</v>
      </c>
      <c r="R53946" s="128">
        <v>2001093795</v>
      </c>
      <c r="S53946" s="127">
        <v>-2001093795</v>
      </c>
      <c r="T53946" s="131" t="s">
        <v>21</v>
      </c>
      <c r="U53946" s="56" t="s">
        <v>21</v>
      </c>
      <c r="W53946" s="56">
        <v>1</v>
      </c>
      <c r="X53946" s="56">
        <v>10</v>
      </c>
    </row>
    <row r="53947" spans="1:24">
      <c r="A53947" s="56">
        <v>7110</v>
      </c>
      <c r="B53947" s="133" t="s">
        <v>56936</v>
      </c>
      <c r="C53947" s="132" t="s">
        <v>21</v>
      </c>
      <c r="D53947" s="131">
        <v>109</v>
      </c>
      <c r="E53947" s="132" t="s">
        <v>56673</v>
      </c>
      <c r="F53947" s="132" t="s">
        <v>23</v>
      </c>
      <c r="G53947" s="130">
        <v>430101101</v>
      </c>
      <c r="H53947" s="56">
        <v>7110</v>
      </c>
      <c r="I53947" s="129" t="s">
        <v>1072</v>
      </c>
      <c r="J53947" s="132" t="s">
        <v>1085</v>
      </c>
      <c r="K53947" s="132" t="s">
        <v>1074</v>
      </c>
      <c r="L53947" s="132" t="s">
        <v>1075</v>
      </c>
      <c r="M53947" s="128">
        <v>0</v>
      </c>
      <c r="N53947" s="128">
        <v>641912</v>
      </c>
      <c r="O53947" s="128">
        <v>0</v>
      </c>
      <c r="P53947" s="128">
        <v>0</v>
      </c>
      <c r="Q53947" s="128">
        <v>0</v>
      </c>
      <c r="R53947" s="128">
        <v>641912</v>
      </c>
      <c r="S53947" s="127">
        <v>-641912</v>
      </c>
      <c r="T53947" s="131" t="s">
        <v>21</v>
      </c>
      <c r="U53947" s="56" t="s">
        <v>21</v>
      </c>
      <c r="W53947" s="56">
        <v>1</v>
      </c>
      <c r="X53947" s="56">
        <v>6</v>
      </c>
    </row>
    <row r="53948" spans="1:24">
      <c r="A53948" s="56">
        <v>7110</v>
      </c>
      <c r="B53948" s="133" t="s">
        <v>56937</v>
      </c>
      <c r="C53948" s="132" t="s">
        <v>21</v>
      </c>
      <c r="D53948" s="131">
        <v>109</v>
      </c>
      <c r="E53948" s="132" t="s">
        <v>56673</v>
      </c>
      <c r="F53948" s="132" t="s">
        <v>23</v>
      </c>
      <c r="G53948" s="130">
        <v>430101102</v>
      </c>
      <c r="H53948" s="56">
        <v>7110</v>
      </c>
      <c r="I53948" s="129" t="s">
        <v>1072</v>
      </c>
      <c r="J53948" s="132" t="s">
        <v>1087</v>
      </c>
      <c r="K53948" s="132" t="s">
        <v>1074</v>
      </c>
      <c r="L53948" s="132" t="s">
        <v>1075</v>
      </c>
      <c r="M53948" s="128">
        <v>0</v>
      </c>
      <c r="N53948" s="128">
        <v>10040215</v>
      </c>
      <c r="O53948" s="128">
        <v>0</v>
      </c>
      <c r="P53948" s="128">
        <v>0</v>
      </c>
      <c r="Q53948" s="128">
        <v>0</v>
      </c>
      <c r="R53948" s="128">
        <v>10040215</v>
      </c>
      <c r="S53948" s="127">
        <v>-10040215</v>
      </c>
      <c r="T53948" s="131" t="s">
        <v>21</v>
      </c>
      <c r="U53948" s="56" t="s">
        <v>21</v>
      </c>
      <c r="W53948" s="56">
        <v>1</v>
      </c>
      <c r="X53948" s="56">
        <v>8</v>
      </c>
    </row>
    <row r="53949" spans="1:24">
      <c r="A53949" s="56">
        <v>7110</v>
      </c>
      <c r="B53949" s="133" t="s">
        <v>56938</v>
      </c>
      <c r="C53949" s="132" t="s">
        <v>21</v>
      </c>
      <c r="D53949" s="131">
        <v>109</v>
      </c>
      <c r="E53949" s="132" t="s">
        <v>56673</v>
      </c>
      <c r="F53949" s="132" t="s">
        <v>23</v>
      </c>
      <c r="G53949" s="130">
        <v>430302001</v>
      </c>
      <c r="H53949" s="56">
        <v>7110</v>
      </c>
      <c r="I53949" s="129" t="s">
        <v>1091</v>
      </c>
      <c r="J53949" s="132" t="s">
        <v>1092</v>
      </c>
      <c r="K53949" s="132" t="s">
        <v>1074</v>
      </c>
      <c r="L53949" s="132" t="s">
        <v>1075</v>
      </c>
      <c r="M53949" s="128">
        <v>0</v>
      </c>
      <c r="N53949" s="128">
        <v>30967949</v>
      </c>
      <c r="O53949" s="128">
        <v>0</v>
      </c>
      <c r="P53949" s="128">
        <v>4819005</v>
      </c>
      <c r="Q53949" s="128">
        <v>0</v>
      </c>
      <c r="R53949" s="128">
        <v>35786954</v>
      </c>
      <c r="S53949" s="127">
        <v>-35786954</v>
      </c>
      <c r="T53949" s="131" t="s">
        <v>21</v>
      </c>
      <c r="U53949" s="56" t="s">
        <v>21</v>
      </c>
      <c r="W53949" s="56">
        <v>1</v>
      </c>
      <c r="X53949" s="56">
        <v>8</v>
      </c>
    </row>
    <row r="53950" spans="1:24">
      <c r="A53950" s="56">
        <v>7110</v>
      </c>
      <c r="B53950" s="133" t="s">
        <v>56939</v>
      </c>
      <c r="C53950" s="132" t="s">
        <v>21</v>
      </c>
      <c r="D53950" s="131">
        <v>109</v>
      </c>
      <c r="E53950" s="132" t="s">
        <v>56673</v>
      </c>
      <c r="F53950" s="132" t="s">
        <v>23</v>
      </c>
      <c r="G53950" s="130">
        <v>430302002</v>
      </c>
      <c r="H53950" s="56">
        <v>7110</v>
      </c>
      <c r="I53950" s="129" t="s">
        <v>1091</v>
      </c>
      <c r="J53950" s="132" t="s">
        <v>1094</v>
      </c>
      <c r="K53950" s="132" t="s">
        <v>1074</v>
      </c>
      <c r="L53950" s="132" t="s">
        <v>1075</v>
      </c>
      <c r="M53950" s="128">
        <v>0</v>
      </c>
      <c r="N53950" s="128">
        <v>247224335</v>
      </c>
      <c r="O53950" s="128">
        <v>0</v>
      </c>
      <c r="P53950" s="128">
        <v>30988363</v>
      </c>
      <c r="Q53950" s="128">
        <v>0</v>
      </c>
      <c r="R53950" s="128">
        <v>278212698</v>
      </c>
      <c r="S53950" s="127">
        <v>-278212698</v>
      </c>
      <c r="T53950" s="131" t="s">
        <v>21</v>
      </c>
      <c r="U53950" s="56" t="s">
        <v>21</v>
      </c>
      <c r="W53950" s="56">
        <v>1</v>
      </c>
      <c r="X53950" s="56">
        <v>9</v>
      </c>
    </row>
    <row r="53951" spans="1:24">
      <c r="A53951" s="56">
        <v>7110</v>
      </c>
      <c r="B53951" s="133" t="s">
        <v>56940</v>
      </c>
      <c r="C53951" s="132" t="s">
        <v>21</v>
      </c>
      <c r="D53951" s="131">
        <v>109</v>
      </c>
      <c r="E53951" s="132" t="s">
        <v>56673</v>
      </c>
      <c r="F53951" s="132" t="s">
        <v>23</v>
      </c>
      <c r="G53951" s="130">
        <v>430302003</v>
      </c>
      <c r="H53951" s="56">
        <v>7110</v>
      </c>
      <c r="I53951" s="129" t="s">
        <v>1091</v>
      </c>
      <c r="J53951" s="132" t="s">
        <v>1096</v>
      </c>
      <c r="K53951" s="132" t="s">
        <v>1074</v>
      </c>
      <c r="L53951" s="132" t="s">
        <v>1075</v>
      </c>
      <c r="M53951" s="128">
        <v>0</v>
      </c>
      <c r="N53951" s="128">
        <v>4130468</v>
      </c>
      <c r="O53951" s="128">
        <v>0</v>
      </c>
      <c r="P53951" s="128">
        <v>93609</v>
      </c>
      <c r="Q53951" s="128">
        <v>0</v>
      </c>
      <c r="R53951" s="128">
        <v>4224077</v>
      </c>
      <c r="S53951" s="127">
        <v>-4224077</v>
      </c>
      <c r="T53951" s="131" t="s">
        <v>21</v>
      </c>
      <c r="U53951" s="56" t="s">
        <v>21</v>
      </c>
      <c r="W53951" s="56">
        <v>1</v>
      </c>
      <c r="X53951" s="56">
        <v>7</v>
      </c>
    </row>
    <row r="53952" spans="1:24">
      <c r="A53952" s="56">
        <v>7110</v>
      </c>
      <c r="B53952" s="133" t="s">
        <v>56941</v>
      </c>
      <c r="C53952" s="132" t="s">
        <v>21</v>
      </c>
      <c r="D53952" s="131">
        <v>109</v>
      </c>
      <c r="E53952" s="132" t="s">
        <v>56673</v>
      </c>
      <c r="F53952" s="132" t="s">
        <v>23</v>
      </c>
      <c r="G53952" s="130">
        <v>430302004</v>
      </c>
      <c r="H53952" s="56">
        <v>7110</v>
      </c>
      <c r="I53952" s="129" t="s">
        <v>1091</v>
      </c>
      <c r="J53952" s="132" t="s">
        <v>1098</v>
      </c>
      <c r="K53952" s="132" t="s">
        <v>1074</v>
      </c>
      <c r="L53952" s="132" t="s">
        <v>1075</v>
      </c>
      <c r="M53952" s="128">
        <v>0</v>
      </c>
      <c r="N53952" s="128">
        <v>2198174</v>
      </c>
      <c r="O53952" s="128">
        <v>0</v>
      </c>
      <c r="P53952" s="128">
        <v>0</v>
      </c>
      <c r="Q53952" s="128">
        <v>0</v>
      </c>
      <c r="R53952" s="128">
        <v>2198174</v>
      </c>
      <c r="S53952" s="127">
        <v>-2198174</v>
      </c>
      <c r="T53952" s="131" t="s">
        <v>21</v>
      </c>
      <c r="U53952" s="56" t="s">
        <v>21</v>
      </c>
      <c r="W53952" s="56">
        <v>1</v>
      </c>
      <c r="X53952" s="56">
        <v>7</v>
      </c>
    </row>
    <row r="53953" spans="1:24">
      <c r="A53953" s="56">
        <v>7110</v>
      </c>
      <c r="B53953" s="133" t="s">
        <v>56942</v>
      </c>
      <c r="C53953" s="132" t="s">
        <v>21</v>
      </c>
      <c r="D53953" s="131">
        <v>109</v>
      </c>
      <c r="E53953" s="132" t="s">
        <v>56673</v>
      </c>
      <c r="F53953" s="132" t="s">
        <v>23</v>
      </c>
      <c r="G53953" s="130">
        <v>430302006</v>
      </c>
      <c r="H53953" s="56">
        <v>7110</v>
      </c>
      <c r="I53953" s="129" t="s">
        <v>1091</v>
      </c>
      <c r="J53953" s="132" t="s">
        <v>1102</v>
      </c>
      <c r="K53953" s="132" t="s">
        <v>1074</v>
      </c>
      <c r="L53953" s="132" t="s">
        <v>1075</v>
      </c>
      <c r="M53953" s="128">
        <v>0</v>
      </c>
      <c r="N53953" s="128">
        <v>421848</v>
      </c>
      <c r="O53953" s="128">
        <v>0</v>
      </c>
      <c r="P53953" s="128">
        <v>40101</v>
      </c>
      <c r="Q53953" s="128">
        <v>0</v>
      </c>
      <c r="R53953" s="128">
        <v>461949</v>
      </c>
      <c r="S53953" s="127">
        <v>-461949</v>
      </c>
      <c r="T53953" s="131" t="s">
        <v>21</v>
      </c>
      <c r="U53953" s="56" t="s">
        <v>21</v>
      </c>
      <c r="W53953" s="56">
        <v>1</v>
      </c>
      <c r="X53953" s="56">
        <v>6</v>
      </c>
    </row>
    <row r="53954" spans="1:24">
      <c r="A53954" s="56">
        <v>7110</v>
      </c>
      <c r="B53954" s="133" t="s">
        <v>56943</v>
      </c>
      <c r="C53954" s="132" t="s">
        <v>21</v>
      </c>
      <c r="D53954" s="131">
        <v>109</v>
      </c>
      <c r="E53954" s="132" t="s">
        <v>56673</v>
      </c>
      <c r="F53954" s="132" t="s">
        <v>23</v>
      </c>
      <c r="G53954" s="130">
        <v>430302011</v>
      </c>
      <c r="H53954" s="56">
        <v>7110</v>
      </c>
      <c r="I53954" s="129" t="s">
        <v>1091</v>
      </c>
      <c r="J53954" s="132" t="s">
        <v>1104</v>
      </c>
      <c r="K53954" s="132" t="s">
        <v>1074</v>
      </c>
      <c r="L53954" s="132" t="s">
        <v>1075</v>
      </c>
      <c r="M53954" s="128">
        <v>0</v>
      </c>
      <c r="N53954" s="128">
        <v>141368915</v>
      </c>
      <c r="O53954" s="128">
        <v>0</v>
      </c>
      <c r="P53954" s="128">
        <v>12484479</v>
      </c>
      <c r="Q53954" s="128">
        <v>0</v>
      </c>
      <c r="R53954" s="128">
        <v>153853394</v>
      </c>
      <c r="S53954" s="127">
        <v>-153853394</v>
      </c>
      <c r="T53954" s="131" t="s">
        <v>21</v>
      </c>
      <c r="U53954" s="56" t="s">
        <v>21</v>
      </c>
      <c r="W53954" s="56">
        <v>1</v>
      </c>
      <c r="X53954" s="56">
        <v>9</v>
      </c>
    </row>
    <row r="53955" spans="1:24">
      <c r="A53955" s="56">
        <v>7110</v>
      </c>
      <c r="B53955" s="133" t="s">
        <v>56944</v>
      </c>
      <c r="C53955" s="132" t="s">
        <v>21</v>
      </c>
      <c r="D53955" s="131">
        <v>109</v>
      </c>
      <c r="E53955" s="132" t="s">
        <v>56673</v>
      </c>
      <c r="F53955" s="132" t="s">
        <v>23</v>
      </c>
      <c r="G53955" s="130">
        <v>471001004</v>
      </c>
      <c r="H53955" s="56">
        <v>7110</v>
      </c>
      <c r="I53955" s="129" t="s">
        <v>1110</v>
      </c>
      <c r="J53955" s="132" t="s">
        <v>1111</v>
      </c>
      <c r="K53955" s="132" t="s">
        <v>1074</v>
      </c>
      <c r="L53955" s="132" t="s">
        <v>1075</v>
      </c>
      <c r="M53955" s="128">
        <v>0</v>
      </c>
      <c r="N53955" s="128">
        <v>2014084298</v>
      </c>
      <c r="O53955" s="128">
        <v>0</v>
      </c>
      <c r="P53955" s="128">
        <v>81468050</v>
      </c>
      <c r="Q53955" s="128">
        <v>0</v>
      </c>
      <c r="R53955" s="128">
        <v>2095552348</v>
      </c>
      <c r="S53955" s="127">
        <v>-2095552348</v>
      </c>
      <c r="T53955" s="131" t="s">
        <v>21</v>
      </c>
      <c r="U53955" s="56" t="s">
        <v>21</v>
      </c>
      <c r="W53955" s="56">
        <v>1</v>
      </c>
      <c r="X53955" s="56">
        <v>10</v>
      </c>
    </row>
    <row r="53956" spans="1:24">
      <c r="A53956" s="56">
        <v>7130</v>
      </c>
      <c r="B53956" s="133" t="s">
        <v>56945</v>
      </c>
      <c r="C53956" s="132" t="s">
        <v>21</v>
      </c>
      <c r="D53956" s="131">
        <v>109</v>
      </c>
      <c r="E53956" s="132" t="s">
        <v>56673</v>
      </c>
      <c r="F53956" s="132" t="s">
        <v>23</v>
      </c>
      <c r="G53956" s="130">
        <v>430501001</v>
      </c>
      <c r="H53956" s="56">
        <v>7130</v>
      </c>
      <c r="I53956" s="129" t="s">
        <v>1113</v>
      </c>
      <c r="J53956" s="132" t="s">
        <v>1114</v>
      </c>
      <c r="K53956" s="132" t="s">
        <v>1074</v>
      </c>
      <c r="L53956" s="132" t="s">
        <v>1075</v>
      </c>
      <c r="M53956" s="128">
        <v>0</v>
      </c>
      <c r="N53956" s="128">
        <v>19367734</v>
      </c>
      <c r="O53956" s="128">
        <v>0</v>
      </c>
      <c r="P53956" s="128">
        <v>6978906</v>
      </c>
      <c r="Q53956" s="128">
        <v>0</v>
      </c>
      <c r="R53956" s="128">
        <v>26346640</v>
      </c>
      <c r="S53956" s="127">
        <v>-26346640</v>
      </c>
      <c r="T53956" s="131" t="s">
        <v>21</v>
      </c>
      <c r="U53956" s="56" t="s">
        <v>21</v>
      </c>
      <c r="W53956" s="56">
        <v>1</v>
      </c>
      <c r="X53956" s="56">
        <v>8</v>
      </c>
    </row>
    <row r="53957" spans="1:24">
      <c r="A53957" s="56">
        <v>7190</v>
      </c>
      <c r="B53957" s="133" t="s">
        <v>56946</v>
      </c>
      <c r="C53957" s="132" t="s">
        <v>21</v>
      </c>
      <c r="D53957" s="131">
        <v>109</v>
      </c>
      <c r="E53957" s="132" t="s">
        <v>56673</v>
      </c>
      <c r="F53957" s="132" t="s">
        <v>23</v>
      </c>
      <c r="G53957" s="130">
        <v>430203001</v>
      </c>
      <c r="H53957" s="56">
        <v>7190</v>
      </c>
      <c r="I53957" s="129" t="s">
        <v>1126</v>
      </c>
      <c r="J53957" s="132" t="s">
        <v>1127</v>
      </c>
      <c r="K53957" s="132" t="s">
        <v>1074</v>
      </c>
      <c r="L53957" s="132" t="s">
        <v>1075</v>
      </c>
      <c r="M53957" s="128">
        <v>0</v>
      </c>
      <c r="N53957" s="128">
        <v>1777993</v>
      </c>
      <c r="O53957" s="128">
        <v>0</v>
      </c>
      <c r="P53957" s="128">
        <v>0</v>
      </c>
      <c r="Q53957" s="128">
        <v>0</v>
      </c>
      <c r="R53957" s="128">
        <v>1777993</v>
      </c>
      <c r="S53957" s="127">
        <v>-1777993</v>
      </c>
      <c r="T53957" s="131" t="s">
        <v>21</v>
      </c>
      <c r="U53957" s="56" t="s">
        <v>21</v>
      </c>
      <c r="W53957" s="56">
        <v>1</v>
      </c>
      <c r="X53957" s="56">
        <v>7</v>
      </c>
    </row>
    <row r="53958" spans="1:24">
      <c r="A53958" s="56">
        <v>7190</v>
      </c>
      <c r="B53958" s="133" t="s">
        <v>56947</v>
      </c>
      <c r="C53958" s="132" t="s">
        <v>21</v>
      </c>
      <c r="D53958" s="131">
        <v>109</v>
      </c>
      <c r="E53958" s="132" t="s">
        <v>56673</v>
      </c>
      <c r="F53958" s="132" t="s">
        <v>23</v>
      </c>
      <c r="G53958" s="130">
        <v>430203011</v>
      </c>
      <c r="H53958" s="56">
        <v>7190</v>
      </c>
      <c r="I53958" s="129" t="s">
        <v>1126</v>
      </c>
      <c r="J53958" s="132" t="s">
        <v>1131</v>
      </c>
      <c r="K53958" s="132" t="s">
        <v>1074</v>
      </c>
      <c r="L53958" s="132" t="s">
        <v>1075</v>
      </c>
      <c r="M53958" s="128">
        <v>0</v>
      </c>
      <c r="N53958" s="128">
        <v>4961650</v>
      </c>
      <c r="O53958" s="128">
        <v>0</v>
      </c>
      <c r="P53958" s="128">
        <v>0</v>
      </c>
      <c r="Q53958" s="128">
        <v>0</v>
      </c>
      <c r="R53958" s="128">
        <v>4961650</v>
      </c>
      <c r="S53958" s="127">
        <v>-4961650</v>
      </c>
      <c r="T53958" s="131" t="s">
        <v>21</v>
      </c>
      <c r="U53958" s="56" t="s">
        <v>21</v>
      </c>
      <c r="W53958" s="56">
        <v>1</v>
      </c>
      <c r="X53958" s="56">
        <v>7</v>
      </c>
    </row>
    <row r="53959" spans="1:24">
      <c r="A53959" s="56">
        <v>7190</v>
      </c>
      <c r="B53959" s="133" t="s">
        <v>56948</v>
      </c>
      <c r="C53959" s="132" t="s">
        <v>21</v>
      </c>
      <c r="D53959" s="131">
        <v>109</v>
      </c>
      <c r="E53959" s="132" t="s">
        <v>56673</v>
      </c>
      <c r="F53959" s="132" t="s">
        <v>23</v>
      </c>
      <c r="G53959" s="130">
        <v>430301001</v>
      </c>
      <c r="H53959" s="56">
        <v>7190</v>
      </c>
      <c r="I53959" s="129" t="s">
        <v>1135</v>
      </c>
      <c r="J53959" s="132" t="s">
        <v>1136</v>
      </c>
      <c r="K53959" s="132" t="s">
        <v>1074</v>
      </c>
      <c r="L53959" s="132" t="s">
        <v>1075</v>
      </c>
      <c r="M53959" s="128">
        <v>0</v>
      </c>
      <c r="N53959" s="128">
        <v>5173621</v>
      </c>
      <c r="O53959" s="128">
        <v>0</v>
      </c>
      <c r="P53959" s="128">
        <v>586363</v>
      </c>
      <c r="Q53959" s="128">
        <v>0</v>
      </c>
      <c r="R53959" s="128">
        <v>5759984</v>
      </c>
      <c r="S53959" s="127">
        <v>-5759984</v>
      </c>
      <c r="T53959" s="131" t="s">
        <v>21</v>
      </c>
      <c r="U53959" s="56" t="s">
        <v>21</v>
      </c>
      <c r="W53959" s="56">
        <v>1</v>
      </c>
      <c r="X53959" s="56">
        <v>7</v>
      </c>
    </row>
    <row r="53960" spans="1:24">
      <c r="A53960" s="56">
        <v>7190</v>
      </c>
      <c r="B53960" s="133" t="s">
        <v>56949</v>
      </c>
      <c r="C53960" s="132" t="s">
        <v>21</v>
      </c>
      <c r="D53960" s="131">
        <v>109</v>
      </c>
      <c r="E53960" s="132" t="s">
        <v>56673</v>
      </c>
      <c r="F53960" s="132" t="s">
        <v>23</v>
      </c>
      <c r="G53960" s="130">
        <v>430301002</v>
      </c>
      <c r="H53960" s="56">
        <v>7190</v>
      </c>
      <c r="I53960" s="129" t="s">
        <v>1135</v>
      </c>
      <c r="J53960" s="132" t="s">
        <v>1138</v>
      </c>
      <c r="K53960" s="132" t="s">
        <v>1074</v>
      </c>
      <c r="L53960" s="132" t="s">
        <v>1075</v>
      </c>
      <c r="M53960" s="128">
        <v>0</v>
      </c>
      <c r="N53960" s="128">
        <v>107285832</v>
      </c>
      <c r="O53960" s="128">
        <v>0</v>
      </c>
      <c r="P53960" s="128">
        <v>9604487</v>
      </c>
      <c r="Q53960" s="128">
        <v>0</v>
      </c>
      <c r="R53960" s="128">
        <v>116890319</v>
      </c>
      <c r="S53960" s="127">
        <v>-116890319</v>
      </c>
      <c r="T53960" s="131" t="s">
        <v>21</v>
      </c>
      <c r="U53960" s="56" t="s">
        <v>21</v>
      </c>
      <c r="W53960" s="56">
        <v>1</v>
      </c>
      <c r="X53960" s="56">
        <v>9</v>
      </c>
    </row>
    <row r="53961" spans="1:24">
      <c r="A53961" s="56">
        <v>7190</v>
      </c>
      <c r="B53961" s="133" t="s">
        <v>56950</v>
      </c>
      <c r="C53961" s="132" t="s">
        <v>21</v>
      </c>
      <c r="D53961" s="131">
        <v>109</v>
      </c>
      <c r="E53961" s="132" t="s">
        <v>56673</v>
      </c>
      <c r="F53961" s="132" t="s">
        <v>23</v>
      </c>
      <c r="G53961" s="130">
        <v>430301003</v>
      </c>
      <c r="H53961" s="56">
        <v>7190</v>
      </c>
      <c r="I53961" s="129" t="s">
        <v>1135</v>
      </c>
      <c r="J53961" s="132" t="s">
        <v>1140</v>
      </c>
      <c r="K53961" s="132" t="s">
        <v>1074</v>
      </c>
      <c r="L53961" s="132" t="s">
        <v>1075</v>
      </c>
      <c r="M53961" s="128">
        <v>0</v>
      </c>
      <c r="N53961" s="128">
        <v>136359</v>
      </c>
      <c r="O53961" s="128">
        <v>0</v>
      </c>
      <c r="P53961" s="128">
        <v>90906</v>
      </c>
      <c r="Q53961" s="128">
        <v>0</v>
      </c>
      <c r="R53961" s="128">
        <v>227265</v>
      </c>
      <c r="S53961" s="127">
        <v>-227265</v>
      </c>
      <c r="T53961" s="131" t="s">
        <v>21</v>
      </c>
      <c r="U53961" s="56" t="s">
        <v>21</v>
      </c>
      <c r="W53961" s="56">
        <v>1</v>
      </c>
      <c r="X53961" s="56">
        <v>6</v>
      </c>
    </row>
    <row r="53962" spans="1:24">
      <c r="A53962" s="56">
        <v>7190</v>
      </c>
      <c r="B53962" s="133" t="s">
        <v>56951</v>
      </c>
      <c r="C53962" s="132" t="s">
        <v>21</v>
      </c>
      <c r="D53962" s="131">
        <v>109</v>
      </c>
      <c r="E53962" s="132" t="s">
        <v>56673</v>
      </c>
      <c r="F53962" s="132" t="s">
        <v>23</v>
      </c>
      <c r="G53962" s="130">
        <v>430301004</v>
      </c>
      <c r="H53962" s="56">
        <v>7190</v>
      </c>
      <c r="I53962" s="129" t="s">
        <v>1135</v>
      </c>
      <c r="J53962" s="132" t="s">
        <v>1142</v>
      </c>
      <c r="K53962" s="132" t="s">
        <v>1074</v>
      </c>
      <c r="L53962" s="132" t="s">
        <v>1075</v>
      </c>
      <c r="M53962" s="128">
        <v>0</v>
      </c>
      <c r="N53962" s="128">
        <v>681804</v>
      </c>
      <c r="O53962" s="128">
        <v>0</v>
      </c>
      <c r="P53962" s="128">
        <v>0</v>
      </c>
      <c r="Q53962" s="128">
        <v>0</v>
      </c>
      <c r="R53962" s="128">
        <v>681804</v>
      </c>
      <c r="S53962" s="127">
        <v>-681804</v>
      </c>
      <c r="T53962" s="131" t="s">
        <v>21</v>
      </c>
      <c r="U53962" s="56" t="s">
        <v>21</v>
      </c>
      <c r="W53962" s="56">
        <v>1</v>
      </c>
      <c r="X53962" s="56">
        <v>6</v>
      </c>
    </row>
    <row r="53963" spans="1:24">
      <c r="A53963" s="56">
        <v>7190</v>
      </c>
      <c r="B53963" s="133" t="s">
        <v>56952</v>
      </c>
      <c r="C53963" s="132" t="s">
        <v>21</v>
      </c>
      <c r="D53963" s="131">
        <v>109</v>
      </c>
      <c r="E53963" s="132" t="s">
        <v>56673</v>
      </c>
      <c r="F53963" s="132" t="s">
        <v>23</v>
      </c>
      <c r="G53963" s="130">
        <v>430301006</v>
      </c>
      <c r="H53963" s="56">
        <v>7190</v>
      </c>
      <c r="I53963" s="129" t="s">
        <v>1135</v>
      </c>
      <c r="J53963" s="132" t="s">
        <v>1144</v>
      </c>
      <c r="K53963" s="132" t="s">
        <v>1074</v>
      </c>
      <c r="L53963" s="132" t="s">
        <v>1075</v>
      </c>
      <c r="M53963" s="128">
        <v>0</v>
      </c>
      <c r="N53963" s="128">
        <v>81818</v>
      </c>
      <c r="O53963" s="128">
        <v>0</v>
      </c>
      <c r="P53963" s="128">
        <v>9091</v>
      </c>
      <c r="Q53963" s="128">
        <v>0</v>
      </c>
      <c r="R53963" s="128">
        <v>90909</v>
      </c>
      <c r="S53963" s="127">
        <v>-90909</v>
      </c>
      <c r="T53963" s="131" t="s">
        <v>21</v>
      </c>
      <c r="U53963" s="56" t="s">
        <v>21</v>
      </c>
      <c r="W53963" s="56">
        <v>1</v>
      </c>
      <c r="X53963" s="56">
        <v>5</v>
      </c>
    </row>
    <row r="53964" spans="1:24">
      <c r="A53964" s="56">
        <v>7190</v>
      </c>
      <c r="B53964" s="133" t="s">
        <v>56953</v>
      </c>
      <c r="C53964" s="132" t="s">
        <v>21</v>
      </c>
      <c r="D53964" s="131">
        <v>109</v>
      </c>
      <c r="E53964" s="132" t="s">
        <v>56673</v>
      </c>
      <c r="F53964" s="132" t="s">
        <v>23</v>
      </c>
      <c r="G53964" s="130">
        <v>430301011</v>
      </c>
      <c r="H53964" s="56">
        <v>7190</v>
      </c>
      <c r="I53964" s="129" t="s">
        <v>1135</v>
      </c>
      <c r="J53964" s="132" t="s">
        <v>1146</v>
      </c>
      <c r="K53964" s="132" t="s">
        <v>1074</v>
      </c>
      <c r="L53964" s="132" t="s">
        <v>1075</v>
      </c>
      <c r="M53964" s="128">
        <v>0</v>
      </c>
      <c r="N53964" s="128">
        <v>93860581</v>
      </c>
      <c r="O53964" s="128">
        <v>0</v>
      </c>
      <c r="P53964" s="128">
        <v>3163610</v>
      </c>
      <c r="Q53964" s="128">
        <v>0</v>
      </c>
      <c r="R53964" s="128">
        <v>97024191</v>
      </c>
      <c r="S53964" s="127">
        <v>-97024191</v>
      </c>
      <c r="T53964" s="131" t="s">
        <v>21</v>
      </c>
      <c r="U53964" s="56" t="s">
        <v>21</v>
      </c>
      <c r="W53964" s="56">
        <v>1</v>
      </c>
      <c r="X53964" s="56">
        <v>8</v>
      </c>
    </row>
    <row r="53965" spans="1:24">
      <c r="A53965" s="56">
        <v>7190</v>
      </c>
      <c r="B53965" s="133" t="s">
        <v>56954</v>
      </c>
      <c r="C53965" s="132" t="s">
        <v>21</v>
      </c>
      <c r="D53965" s="131">
        <v>109</v>
      </c>
      <c r="E53965" s="132" t="s">
        <v>56673</v>
      </c>
      <c r="F53965" s="132" t="s">
        <v>23</v>
      </c>
      <c r="G53965" s="130">
        <v>430301101</v>
      </c>
      <c r="H53965" s="56">
        <v>7190</v>
      </c>
      <c r="I53965" s="129" t="s">
        <v>1135</v>
      </c>
      <c r="J53965" s="132" t="s">
        <v>1148</v>
      </c>
      <c r="K53965" s="132" t="s">
        <v>1074</v>
      </c>
      <c r="L53965" s="132" t="s">
        <v>1075</v>
      </c>
      <c r="M53965" s="128">
        <v>0</v>
      </c>
      <c r="N53965" s="128">
        <v>5050000</v>
      </c>
      <c r="O53965" s="128">
        <v>0</v>
      </c>
      <c r="P53965" s="128">
        <v>750000</v>
      </c>
      <c r="Q53965" s="128">
        <v>0</v>
      </c>
      <c r="R53965" s="128">
        <v>5800000</v>
      </c>
      <c r="S53965" s="127">
        <v>-5800000</v>
      </c>
      <c r="T53965" s="131" t="s">
        <v>21</v>
      </c>
      <c r="U53965" s="56" t="s">
        <v>21</v>
      </c>
      <c r="W53965" s="56">
        <v>1</v>
      </c>
      <c r="X53965" s="56">
        <v>7</v>
      </c>
    </row>
    <row r="53966" spans="1:24">
      <c r="A53966" s="56">
        <v>7190</v>
      </c>
      <c r="B53966" s="133" t="s">
        <v>56955</v>
      </c>
      <c r="C53966" s="132" t="s">
        <v>21</v>
      </c>
      <c r="D53966" s="131">
        <v>109</v>
      </c>
      <c r="E53966" s="132" t="s">
        <v>56673</v>
      </c>
      <c r="F53966" s="132" t="s">
        <v>23</v>
      </c>
      <c r="G53966" s="130">
        <v>430301102</v>
      </c>
      <c r="H53966" s="56">
        <v>7190</v>
      </c>
      <c r="I53966" s="129" t="s">
        <v>1135</v>
      </c>
      <c r="J53966" s="132" t="s">
        <v>1150</v>
      </c>
      <c r="K53966" s="132" t="s">
        <v>1074</v>
      </c>
      <c r="L53966" s="132" t="s">
        <v>1075</v>
      </c>
      <c r="M53966" s="128">
        <v>0</v>
      </c>
      <c r="N53966" s="128">
        <v>50733202</v>
      </c>
      <c r="O53966" s="128">
        <v>0</v>
      </c>
      <c r="P53966" s="128">
        <v>3471054</v>
      </c>
      <c r="Q53966" s="128">
        <v>0</v>
      </c>
      <c r="R53966" s="128">
        <v>54204256</v>
      </c>
      <c r="S53966" s="127">
        <v>-54204256</v>
      </c>
      <c r="T53966" s="131" t="s">
        <v>21</v>
      </c>
      <c r="U53966" s="56" t="s">
        <v>21</v>
      </c>
      <c r="W53966" s="56">
        <v>1</v>
      </c>
      <c r="X53966" s="56">
        <v>8</v>
      </c>
    </row>
    <row r="53967" spans="1:24">
      <c r="A53967" s="56">
        <v>7190</v>
      </c>
      <c r="B53967" s="133" t="s">
        <v>56956</v>
      </c>
      <c r="C53967" s="132" t="s">
        <v>21</v>
      </c>
      <c r="D53967" s="131">
        <v>109</v>
      </c>
      <c r="E53967" s="132" t="s">
        <v>56673</v>
      </c>
      <c r="F53967" s="132" t="s">
        <v>23</v>
      </c>
      <c r="G53967" s="130">
        <v>430301103</v>
      </c>
      <c r="H53967" s="56">
        <v>7190</v>
      </c>
      <c r="I53967" s="129" t="s">
        <v>1135</v>
      </c>
      <c r="J53967" s="132" t="s">
        <v>1152</v>
      </c>
      <c r="K53967" s="132" t="s">
        <v>1074</v>
      </c>
      <c r="L53967" s="132" t="s">
        <v>1075</v>
      </c>
      <c r="M53967" s="128">
        <v>0</v>
      </c>
      <c r="N53967" s="128">
        <v>5450000</v>
      </c>
      <c r="O53967" s="128">
        <v>0</v>
      </c>
      <c r="P53967" s="128">
        <v>850000</v>
      </c>
      <c r="Q53967" s="128">
        <v>0</v>
      </c>
      <c r="R53967" s="128">
        <v>6300000</v>
      </c>
      <c r="S53967" s="127">
        <v>-6300000</v>
      </c>
      <c r="T53967" s="131" t="s">
        <v>21</v>
      </c>
      <c r="U53967" s="56" t="s">
        <v>21</v>
      </c>
      <c r="W53967" s="56">
        <v>1</v>
      </c>
      <c r="X53967" s="56">
        <v>7</v>
      </c>
    </row>
    <row r="53968" spans="1:24">
      <c r="A53968" s="56">
        <v>7190</v>
      </c>
      <c r="B53968" s="133" t="s">
        <v>56957</v>
      </c>
      <c r="C53968" s="132" t="s">
        <v>21</v>
      </c>
      <c r="D53968" s="131">
        <v>109</v>
      </c>
      <c r="E53968" s="132" t="s">
        <v>56673</v>
      </c>
      <c r="F53968" s="132" t="s">
        <v>23</v>
      </c>
      <c r="G53968" s="130">
        <v>430301104</v>
      </c>
      <c r="H53968" s="56">
        <v>7190</v>
      </c>
      <c r="I53968" s="129" t="s">
        <v>1135</v>
      </c>
      <c r="J53968" s="132" t="s">
        <v>1154</v>
      </c>
      <c r="K53968" s="132" t="s">
        <v>1074</v>
      </c>
      <c r="L53968" s="132" t="s">
        <v>1075</v>
      </c>
      <c r="M53968" s="128">
        <v>0</v>
      </c>
      <c r="N53968" s="128">
        <v>6600000</v>
      </c>
      <c r="O53968" s="128">
        <v>0</v>
      </c>
      <c r="P53968" s="128">
        <v>200000</v>
      </c>
      <c r="Q53968" s="128">
        <v>0</v>
      </c>
      <c r="R53968" s="128">
        <v>6800000</v>
      </c>
      <c r="S53968" s="127">
        <v>-6800000</v>
      </c>
      <c r="T53968" s="131" t="s">
        <v>21</v>
      </c>
      <c r="U53968" s="56" t="s">
        <v>21</v>
      </c>
      <c r="W53968" s="56">
        <v>1</v>
      </c>
      <c r="X53968" s="56">
        <v>7</v>
      </c>
    </row>
    <row r="53969" spans="1:24">
      <c r="A53969" s="56">
        <v>7190</v>
      </c>
      <c r="B53969" s="133" t="s">
        <v>56958</v>
      </c>
      <c r="C53969" s="132" t="s">
        <v>21</v>
      </c>
      <c r="D53969" s="131">
        <v>109</v>
      </c>
      <c r="E53969" s="132" t="s">
        <v>56673</v>
      </c>
      <c r="F53969" s="132" t="s">
        <v>23</v>
      </c>
      <c r="G53969" s="130">
        <v>430302211</v>
      </c>
      <c r="H53969" s="56">
        <v>7190</v>
      </c>
      <c r="I53969" s="129" t="s">
        <v>1091</v>
      </c>
      <c r="J53969" s="132" t="s">
        <v>2702</v>
      </c>
      <c r="K53969" s="132" t="s">
        <v>1074</v>
      </c>
      <c r="L53969" s="132" t="s">
        <v>1075</v>
      </c>
      <c r="M53969" s="128">
        <v>0</v>
      </c>
      <c r="N53969" s="128">
        <v>3</v>
      </c>
      <c r="O53969" s="128">
        <v>0</v>
      </c>
      <c r="P53969" s="128">
        <v>0</v>
      </c>
      <c r="Q53969" s="128">
        <v>0</v>
      </c>
      <c r="R53969" s="128">
        <v>3</v>
      </c>
      <c r="S53969" s="127">
        <v>-3</v>
      </c>
      <c r="T53969" s="131" t="s">
        <v>21</v>
      </c>
      <c r="U53969" s="56" t="s">
        <v>21</v>
      </c>
      <c r="W53969" s="56">
        <v>1</v>
      </c>
      <c r="X53969" s="56">
        <v>1</v>
      </c>
    </row>
    <row r="53970" spans="1:24">
      <c r="A53970" s="56">
        <v>7190</v>
      </c>
      <c r="B53970" s="133" t="s">
        <v>56959</v>
      </c>
      <c r="C53970" s="132" t="s">
        <v>21</v>
      </c>
      <c r="D53970" s="131">
        <v>109</v>
      </c>
      <c r="E53970" s="132" t="s">
        <v>56673</v>
      </c>
      <c r="F53970" s="132" t="s">
        <v>23</v>
      </c>
      <c r="G53970" s="130">
        <v>439801001</v>
      </c>
      <c r="H53970" s="56">
        <v>7190</v>
      </c>
      <c r="I53970" s="129" t="s">
        <v>1158</v>
      </c>
      <c r="J53970" s="132" t="s">
        <v>1159</v>
      </c>
      <c r="K53970" s="132" t="s">
        <v>1074</v>
      </c>
      <c r="L53970" s="132" t="s">
        <v>1075</v>
      </c>
      <c r="M53970" s="128">
        <v>0</v>
      </c>
      <c r="N53970" s="128">
        <v>3413326</v>
      </c>
      <c r="O53970" s="128">
        <v>0</v>
      </c>
      <c r="P53970" s="128">
        <v>0</v>
      </c>
      <c r="Q53970" s="128">
        <v>0</v>
      </c>
      <c r="R53970" s="128">
        <v>3413326</v>
      </c>
      <c r="S53970" s="127">
        <v>-3413326</v>
      </c>
      <c r="T53970" s="131" t="s">
        <v>21</v>
      </c>
      <c r="U53970" s="56" t="s">
        <v>21</v>
      </c>
      <c r="W53970" s="56">
        <v>1</v>
      </c>
      <c r="X53970" s="56">
        <v>7</v>
      </c>
    </row>
    <row r="53971" spans="1:24">
      <c r="A53971" s="56">
        <v>7190</v>
      </c>
      <c r="B53971" s="133" t="s">
        <v>56960</v>
      </c>
      <c r="C53971" s="132" t="s">
        <v>21</v>
      </c>
      <c r="D53971" s="131">
        <v>109</v>
      </c>
      <c r="E53971" s="132" t="s">
        <v>56673</v>
      </c>
      <c r="F53971" s="132" t="s">
        <v>23</v>
      </c>
      <c r="G53971" s="130">
        <v>439801002</v>
      </c>
      <c r="H53971" s="56">
        <v>7190</v>
      </c>
      <c r="I53971" s="129" t="s">
        <v>1158</v>
      </c>
      <c r="J53971" s="132" t="s">
        <v>1161</v>
      </c>
      <c r="K53971" s="132" t="s">
        <v>1074</v>
      </c>
      <c r="L53971" s="132" t="s">
        <v>1075</v>
      </c>
      <c r="M53971" s="128">
        <v>0</v>
      </c>
      <c r="N53971" s="128">
        <v>3778250</v>
      </c>
      <c r="O53971" s="128">
        <v>0</v>
      </c>
      <c r="P53971" s="128">
        <v>347250</v>
      </c>
      <c r="Q53971" s="128">
        <v>0</v>
      </c>
      <c r="R53971" s="128">
        <v>4125500</v>
      </c>
      <c r="S53971" s="127">
        <v>-4125500</v>
      </c>
      <c r="T53971" s="131" t="s">
        <v>21</v>
      </c>
      <c r="U53971" s="56" t="s">
        <v>21</v>
      </c>
      <c r="W53971" s="56">
        <v>1</v>
      </c>
      <c r="X53971" s="56">
        <v>7</v>
      </c>
    </row>
    <row r="53972" spans="1:24">
      <c r="A53972" s="56">
        <v>7190</v>
      </c>
      <c r="B53972" s="133" t="s">
        <v>56961</v>
      </c>
      <c r="C53972" s="132" t="s">
        <v>21</v>
      </c>
      <c r="D53972" s="131">
        <v>109</v>
      </c>
      <c r="E53972" s="132" t="s">
        <v>56673</v>
      </c>
      <c r="F53972" s="132" t="s">
        <v>23</v>
      </c>
      <c r="G53972" s="130">
        <v>439802003</v>
      </c>
      <c r="H53972" s="56">
        <v>7190</v>
      </c>
      <c r="I53972" s="129" t="s">
        <v>1163</v>
      </c>
      <c r="J53972" s="132" t="s">
        <v>1164</v>
      </c>
      <c r="K53972" s="132" t="s">
        <v>1074</v>
      </c>
      <c r="L53972" s="132" t="s">
        <v>1075</v>
      </c>
      <c r="M53972" s="128">
        <v>0</v>
      </c>
      <c r="N53972" s="128">
        <v>1247686395</v>
      </c>
      <c r="O53972" s="128">
        <v>0</v>
      </c>
      <c r="P53972" s="128">
        <v>130745243</v>
      </c>
      <c r="Q53972" s="128">
        <v>0</v>
      </c>
      <c r="R53972" s="128">
        <v>1378431638</v>
      </c>
      <c r="S53972" s="127">
        <v>-1378431638</v>
      </c>
      <c r="T53972" s="131" t="s">
        <v>21</v>
      </c>
      <c r="U53972" s="56" t="s">
        <v>21</v>
      </c>
      <c r="W53972" s="56">
        <v>1</v>
      </c>
      <c r="X53972" s="56">
        <v>10</v>
      </c>
    </row>
    <row r="53973" spans="1:24">
      <c r="A53973" s="56">
        <v>7190</v>
      </c>
      <c r="B53973" s="133" t="s">
        <v>56962</v>
      </c>
      <c r="C53973" s="132" t="s">
        <v>21</v>
      </c>
      <c r="D53973" s="131">
        <v>109</v>
      </c>
      <c r="E53973" s="132" t="s">
        <v>56673</v>
      </c>
      <c r="F53973" s="132" t="s">
        <v>23</v>
      </c>
      <c r="G53973" s="130">
        <v>439802005</v>
      </c>
      <c r="H53973" s="56">
        <v>7190</v>
      </c>
      <c r="I53973" s="129" t="s">
        <v>1163</v>
      </c>
      <c r="J53973" s="132" t="s">
        <v>1166</v>
      </c>
      <c r="K53973" s="132" t="s">
        <v>1074</v>
      </c>
      <c r="L53973" s="132" t="s">
        <v>1075</v>
      </c>
      <c r="M53973" s="128">
        <v>0</v>
      </c>
      <c r="N53973" s="128">
        <v>108000</v>
      </c>
      <c r="O53973" s="128">
        <v>0</v>
      </c>
      <c r="P53973" s="128">
        <v>0</v>
      </c>
      <c r="Q53973" s="128">
        <v>0</v>
      </c>
      <c r="R53973" s="128">
        <v>108000</v>
      </c>
      <c r="S53973" s="127">
        <v>-108000</v>
      </c>
      <c r="T53973" s="131" t="s">
        <v>21</v>
      </c>
      <c r="U53973" s="56" t="s">
        <v>21</v>
      </c>
      <c r="W53973" s="56">
        <v>1</v>
      </c>
      <c r="X53973" s="56">
        <v>6</v>
      </c>
    </row>
    <row r="53974" spans="1:24">
      <c r="A53974" s="56">
        <v>7190</v>
      </c>
      <c r="B53974" s="133" t="s">
        <v>56963</v>
      </c>
      <c r="C53974" s="132" t="s">
        <v>21</v>
      </c>
      <c r="D53974" s="131">
        <v>109</v>
      </c>
      <c r="E53974" s="132" t="s">
        <v>56673</v>
      </c>
      <c r="F53974" s="132" t="s">
        <v>23</v>
      </c>
      <c r="G53974" s="130">
        <v>439802105</v>
      </c>
      <c r="H53974" s="56">
        <v>7190</v>
      </c>
      <c r="I53974" s="129" t="s">
        <v>1163</v>
      </c>
      <c r="J53974" s="132" t="s">
        <v>1170</v>
      </c>
      <c r="K53974" s="132" t="s">
        <v>1074</v>
      </c>
      <c r="L53974" s="132" t="s">
        <v>1075</v>
      </c>
      <c r="M53974" s="128">
        <v>0</v>
      </c>
      <c r="N53974" s="128">
        <v>1022330</v>
      </c>
      <c r="O53974" s="128">
        <v>0</v>
      </c>
      <c r="P53974" s="128">
        <v>92870</v>
      </c>
      <c r="Q53974" s="128">
        <v>0</v>
      </c>
      <c r="R53974" s="128">
        <v>1115200</v>
      </c>
      <c r="S53974" s="127">
        <v>-1115200</v>
      </c>
      <c r="T53974" s="131" t="s">
        <v>21</v>
      </c>
      <c r="U53974" s="56" t="s">
        <v>21</v>
      </c>
      <c r="W53974" s="56">
        <v>1</v>
      </c>
      <c r="X53974" s="56">
        <v>7</v>
      </c>
    </row>
    <row r="53975" spans="1:24">
      <c r="A53975" s="56">
        <v>7190</v>
      </c>
      <c r="B53975" s="133" t="s">
        <v>56964</v>
      </c>
      <c r="C53975" s="132" t="s">
        <v>21</v>
      </c>
      <c r="D53975" s="131">
        <v>109</v>
      </c>
      <c r="E53975" s="132" t="s">
        <v>56673</v>
      </c>
      <c r="F53975" s="132" t="s">
        <v>23</v>
      </c>
      <c r="G53975" s="130">
        <v>439802998</v>
      </c>
      <c r="H53975" s="56">
        <v>7190</v>
      </c>
      <c r="I53975" s="129" t="s">
        <v>1163</v>
      </c>
      <c r="J53975" s="132" t="s">
        <v>1174</v>
      </c>
      <c r="K53975" s="132" t="s">
        <v>1074</v>
      </c>
      <c r="L53975" s="132" t="s">
        <v>1075</v>
      </c>
      <c r="M53975" s="128">
        <v>0</v>
      </c>
      <c r="N53975" s="128">
        <v>25137587</v>
      </c>
      <c r="O53975" s="128">
        <v>0</v>
      </c>
      <c r="P53975" s="128">
        <v>1376893</v>
      </c>
      <c r="Q53975" s="128">
        <v>0</v>
      </c>
      <c r="R53975" s="128">
        <v>26514480</v>
      </c>
      <c r="S53975" s="127">
        <v>-26514480</v>
      </c>
      <c r="T53975" s="131" t="s">
        <v>21</v>
      </c>
      <c r="U53975" s="56" t="s">
        <v>21</v>
      </c>
      <c r="W53975" s="56">
        <v>1</v>
      </c>
      <c r="X53975" s="56">
        <v>8</v>
      </c>
    </row>
    <row r="53976" spans="1:24">
      <c r="A53976" s="56">
        <v>7210</v>
      </c>
      <c r="B53976" s="133" t="s">
        <v>56965</v>
      </c>
      <c r="C53976" s="132" t="s">
        <v>21</v>
      </c>
      <c r="D53976" s="131">
        <v>109</v>
      </c>
      <c r="E53976" s="132" t="s">
        <v>56673</v>
      </c>
      <c r="F53976" s="132" t="s">
        <v>23</v>
      </c>
      <c r="G53976" s="130">
        <v>420101001</v>
      </c>
      <c r="H53976" s="56">
        <v>7210</v>
      </c>
      <c r="I53976" s="129" t="s">
        <v>1176</v>
      </c>
      <c r="J53976" s="132" t="s">
        <v>1177</v>
      </c>
      <c r="K53976" s="132" t="s">
        <v>1178</v>
      </c>
      <c r="L53976" s="132" t="s">
        <v>1179</v>
      </c>
      <c r="M53976" s="128">
        <v>0</v>
      </c>
      <c r="N53976" s="128">
        <v>3636064507</v>
      </c>
      <c r="O53976" s="128">
        <v>0</v>
      </c>
      <c r="P53976" s="128">
        <v>391054325</v>
      </c>
      <c r="Q53976" s="128">
        <v>0</v>
      </c>
      <c r="R53976" s="128">
        <v>4027118832</v>
      </c>
      <c r="S53976" s="127">
        <v>-4027118832</v>
      </c>
      <c r="T53976" s="131" t="s">
        <v>21</v>
      </c>
      <c r="U53976" s="56" t="s">
        <v>21</v>
      </c>
      <c r="W53976" s="56">
        <v>1</v>
      </c>
      <c r="X53976" s="56">
        <v>10</v>
      </c>
    </row>
    <row r="53977" spans="1:24">
      <c r="A53977" s="56">
        <v>7210</v>
      </c>
      <c r="B53977" s="133" t="s">
        <v>56966</v>
      </c>
      <c r="C53977" s="132" t="s">
        <v>21</v>
      </c>
      <c r="D53977" s="131">
        <v>109</v>
      </c>
      <c r="E53977" s="132" t="s">
        <v>56673</v>
      </c>
      <c r="F53977" s="132" t="s">
        <v>23</v>
      </c>
      <c r="G53977" s="130">
        <v>420101002</v>
      </c>
      <c r="H53977" s="56">
        <v>7210</v>
      </c>
      <c r="I53977" s="129" t="s">
        <v>1176</v>
      </c>
      <c r="J53977" s="132" t="s">
        <v>1181</v>
      </c>
      <c r="K53977" s="132" t="s">
        <v>1178</v>
      </c>
      <c r="L53977" s="132" t="s">
        <v>1179</v>
      </c>
      <c r="M53977" s="128">
        <v>0</v>
      </c>
      <c r="N53977" s="128">
        <v>0</v>
      </c>
      <c r="O53977" s="128">
        <v>0</v>
      </c>
      <c r="P53977" s="128">
        <v>47029</v>
      </c>
      <c r="Q53977" s="128">
        <v>0</v>
      </c>
      <c r="R53977" s="128">
        <v>47029</v>
      </c>
      <c r="S53977" s="127">
        <v>-47029</v>
      </c>
      <c r="T53977" s="131" t="s">
        <v>21</v>
      </c>
      <c r="U53977" s="56" t="s">
        <v>21</v>
      </c>
      <c r="W53977" s="56">
        <v>1</v>
      </c>
      <c r="X53977" s="56">
        <v>5</v>
      </c>
    </row>
    <row r="53978" spans="1:24">
      <c r="A53978" s="56">
        <v>7900</v>
      </c>
      <c r="B53978" s="133" t="s">
        <v>56967</v>
      </c>
      <c r="C53978" s="132" t="s">
        <v>21</v>
      </c>
      <c r="D53978" s="131">
        <v>109</v>
      </c>
      <c r="E53978" s="132" t="s">
        <v>56673</v>
      </c>
      <c r="F53978" s="132" t="s">
        <v>23</v>
      </c>
      <c r="G53978" s="130">
        <v>460203001</v>
      </c>
      <c r="H53978" s="56">
        <v>7900</v>
      </c>
      <c r="I53978" s="129" t="s">
        <v>1194</v>
      </c>
      <c r="J53978" s="132" t="s">
        <v>1195</v>
      </c>
      <c r="K53978" s="132" t="s">
        <v>1191</v>
      </c>
      <c r="L53978" s="132" t="s">
        <v>1192</v>
      </c>
      <c r="M53978" s="128">
        <v>0</v>
      </c>
      <c r="N53978" s="128">
        <v>84891878</v>
      </c>
      <c r="O53978" s="128">
        <v>0</v>
      </c>
      <c r="P53978" s="128">
        <v>15549751</v>
      </c>
      <c r="Q53978" s="128">
        <v>0</v>
      </c>
      <c r="R53978" s="128">
        <v>100441629</v>
      </c>
      <c r="S53978" s="127">
        <v>-100441629</v>
      </c>
      <c r="T53978" s="131" t="s">
        <v>21</v>
      </c>
      <c r="U53978" s="56" t="s">
        <v>21</v>
      </c>
      <c r="W53978" s="56">
        <v>1</v>
      </c>
      <c r="X53978" s="56">
        <v>9</v>
      </c>
    </row>
    <row r="53979" spans="1:24">
      <c r="A53979" s="56">
        <v>7900</v>
      </c>
      <c r="B53979" s="133" t="s">
        <v>56968</v>
      </c>
      <c r="C53979" s="132" t="s">
        <v>21</v>
      </c>
      <c r="D53979" s="131">
        <v>109</v>
      </c>
      <c r="E53979" s="132" t="s">
        <v>56673</v>
      </c>
      <c r="F53979" s="132" t="s">
        <v>23</v>
      </c>
      <c r="G53979" s="130">
        <v>461001001</v>
      </c>
      <c r="H53979" s="56">
        <v>7900</v>
      </c>
      <c r="I53979" s="129" t="s">
        <v>1200</v>
      </c>
      <c r="J53979" s="132" t="s">
        <v>1201</v>
      </c>
      <c r="K53979" s="132" t="s">
        <v>1191</v>
      </c>
      <c r="L53979" s="132" t="s">
        <v>1192</v>
      </c>
      <c r="M53979" s="128">
        <v>0</v>
      </c>
      <c r="N53979" s="128">
        <v>10613953638</v>
      </c>
      <c r="O53979" s="128">
        <v>0</v>
      </c>
      <c r="P53979" s="128">
        <v>27000000</v>
      </c>
      <c r="Q53979" s="128">
        <v>0</v>
      </c>
      <c r="R53979" s="128">
        <v>10640953638</v>
      </c>
      <c r="S53979" s="127">
        <v>-10640953638</v>
      </c>
      <c r="T53979" s="131" t="s">
        <v>21</v>
      </c>
      <c r="U53979" s="56" t="s">
        <v>21</v>
      </c>
      <c r="W53979" s="56">
        <v>1</v>
      </c>
      <c r="X53979" s="56">
        <v>11</v>
      </c>
    </row>
    <row r="53980" spans="1:24">
      <c r="A53980" s="56">
        <v>7900</v>
      </c>
      <c r="B53980" s="133" t="s">
        <v>56969</v>
      </c>
      <c r="C53980" s="132" t="s">
        <v>21</v>
      </c>
      <c r="D53980" s="131">
        <v>109</v>
      </c>
      <c r="E53980" s="132" t="s">
        <v>56673</v>
      </c>
      <c r="F53980" s="132" t="s">
        <v>23</v>
      </c>
      <c r="G53980" s="130">
        <v>461001002</v>
      </c>
      <c r="H53980" s="56">
        <v>7900</v>
      </c>
      <c r="I53980" s="129" t="s">
        <v>1200</v>
      </c>
      <c r="J53980" s="132" t="s">
        <v>1203</v>
      </c>
      <c r="K53980" s="132" t="s">
        <v>1191</v>
      </c>
      <c r="L53980" s="132" t="s">
        <v>1192</v>
      </c>
      <c r="M53980" s="128">
        <v>0</v>
      </c>
      <c r="N53980" s="128">
        <v>15326744</v>
      </c>
      <c r="O53980" s="128">
        <v>0</v>
      </c>
      <c r="P53980" s="128">
        <v>0</v>
      </c>
      <c r="Q53980" s="128">
        <v>0</v>
      </c>
      <c r="R53980" s="128">
        <v>15326744</v>
      </c>
      <c r="S53980" s="127">
        <v>-15326744</v>
      </c>
      <c r="T53980" s="131" t="s">
        <v>21</v>
      </c>
      <c r="U53980" s="56" t="s">
        <v>21</v>
      </c>
      <c r="W53980" s="56">
        <v>1</v>
      </c>
      <c r="X53980" s="56">
        <v>8</v>
      </c>
    </row>
    <row r="53981" spans="1:24">
      <c r="A53981" s="56">
        <v>7900</v>
      </c>
      <c r="B53981" s="133" t="s">
        <v>56970</v>
      </c>
      <c r="C53981" s="132" t="s">
        <v>21</v>
      </c>
      <c r="D53981" s="131">
        <v>109</v>
      </c>
      <c r="E53981" s="132" t="s">
        <v>56673</v>
      </c>
      <c r="F53981" s="132" t="s">
        <v>23</v>
      </c>
      <c r="G53981" s="130">
        <v>471097011</v>
      </c>
      <c r="H53981" s="56">
        <v>7900</v>
      </c>
      <c r="I53981" s="129" t="s">
        <v>1210</v>
      </c>
      <c r="J53981" s="132" t="s">
        <v>1211</v>
      </c>
      <c r="K53981" s="132" t="s">
        <v>1191</v>
      </c>
      <c r="L53981" s="132" t="s">
        <v>1192</v>
      </c>
      <c r="M53981" s="128">
        <v>0</v>
      </c>
      <c r="N53981" s="128">
        <v>249217161</v>
      </c>
      <c r="O53981" s="128">
        <v>0</v>
      </c>
      <c r="P53981" s="128">
        <v>33744216</v>
      </c>
      <c r="Q53981" s="128">
        <v>0</v>
      </c>
      <c r="R53981" s="128">
        <v>282961377</v>
      </c>
      <c r="S53981" s="127">
        <v>-282961377</v>
      </c>
      <c r="T53981" s="131" t="s">
        <v>21</v>
      </c>
      <c r="U53981" s="56" t="s">
        <v>21</v>
      </c>
      <c r="W53981" s="56">
        <v>1</v>
      </c>
      <c r="X53981" s="56">
        <v>9</v>
      </c>
    </row>
    <row r="53982" spans="1:24">
      <c r="A53982" s="56">
        <v>8010</v>
      </c>
      <c r="B53982" s="133" t="s">
        <v>56971</v>
      </c>
      <c r="C53982" s="132" t="s">
        <v>21</v>
      </c>
      <c r="D53982" s="131">
        <v>109</v>
      </c>
      <c r="E53982" s="132" t="s">
        <v>56673</v>
      </c>
      <c r="F53982" s="132" t="s">
        <v>23</v>
      </c>
      <c r="G53982" s="130">
        <v>510202001</v>
      </c>
      <c r="H53982" s="56">
        <v>8010</v>
      </c>
      <c r="I53982" s="129" t="s">
        <v>1215</v>
      </c>
      <c r="J53982" s="132" t="s">
        <v>1216</v>
      </c>
      <c r="K53982" s="132" t="s">
        <v>1217</v>
      </c>
      <c r="L53982" s="132" t="s">
        <v>1218</v>
      </c>
      <c r="M53982" s="128">
        <v>4852655</v>
      </c>
      <c r="N53982" s="128">
        <v>0</v>
      </c>
      <c r="O53982" s="128">
        <v>842654</v>
      </c>
      <c r="P53982" s="128">
        <v>0</v>
      </c>
      <c r="Q53982" s="128">
        <v>5695309</v>
      </c>
      <c r="R53982" s="128">
        <v>0</v>
      </c>
      <c r="S53982" s="127">
        <v>5695309</v>
      </c>
      <c r="T53982" s="131" t="s">
        <v>21</v>
      </c>
      <c r="U53982" s="56" t="s">
        <v>21</v>
      </c>
      <c r="W53982" s="56">
        <v>7</v>
      </c>
      <c r="X53982" s="56">
        <v>1</v>
      </c>
    </row>
    <row r="53983" spans="1:24">
      <c r="A53983" s="56">
        <v>8010</v>
      </c>
      <c r="B53983" s="133" t="s">
        <v>56972</v>
      </c>
      <c r="C53983" s="132" t="s">
        <v>21</v>
      </c>
      <c r="D53983" s="131">
        <v>109</v>
      </c>
      <c r="E53983" s="132" t="s">
        <v>56673</v>
      </c>
      <c r="F53983" s="132" t="s">
        <v>23</v>
      </c>
      <c r="G53983" s="130">
        <v>510205001</v>
      </c>
      <c r="H53983" s="56">
        <v>8010</v>
      </c>
      <c r="I53983" s="129" t="s">
        <v>1226</v>
      </c>
      <c r="J53983" s="132" t="s">
        <v>1227</v>
      </c>
      <c r="K53983" s="132" t="s">
        <v>1217</v>
      </c>
      <c r="L53983" s="132" t="s">
        <v>1218</v>
      </c>
      <c r="M53983" s="128">
        <v>378871228</v>
      </c>
      <c r="N53983" s="128">
        <v>0</v>
      </c>
      <c r="O53983" s="128">
        <v>45237275</v>
      </c>
      <c r="P53983" s="128">
        <v>0</v>
      </c>
      <c r="Q53983" s="128">
        <v>424108503</v>
      </c>
      <c r="R53983" s="128">
        <v>0</v>
      </c>
      <c r="S53983" s="127">
        <v>424108503</v>
      </c>
      <c r="T53983" s="131" t="s">
        <v>21</v>
      </c>
      <c r="U53983" s="56" t="s">
        <v>21</v>
      </c>
      <c r="W53983" s="56">
        <v>9</v>
      </c>
      <c r="X53983" s="56">
        <v>1</v>
      </c>
    </row>
    <row r="53984" spans="1:24">
      <c r="A53984" s="56">
        <v>8010</v>
      </c>
      <c r="B53984" s="133" t="s">
        <v>56973</v>
      </c>
      <c r="C53984" s="132" t="s">
        <v>21</v>
      </c>
      <c r="D53984" s="131">
        <v>109</v>
      </c>
      <c r="E53984" s="132" t="s">
        <v>56673</v>
      </c>
      <c r="F53984" s="132" t="s">
        <v>23</v>
      </c>
      <c r="G53984" s="130">
        <v>510205002</v>
      </c>
      <c r="H53984" s="56">
        <v>8010</v>
      </c>
      <c r="I53984" s="129" t="s">
        <v>1226</v>
      </c>
      <c r="J53984" s="132" t="s">
        <v>1229</v>
      </c>
      <c r="K53984" s="132" t="s">
        <v>1217</v>
      </c>
      <c r="L53984" s="132" t="s">
        <v>1218</v>
      </c>
      <c r="M53984" s="128">
        <v>30176407647</v>
      </c>
      <c r="N53984" s="128">
        <v>0</v>
      </c>
      <c r="O53984" s="128">
        <v>2835460659</v>
      </c>
      <c r="P53984" s="128">
        <v>0</v>
      </c>
      <c r="Q53984" s="128">
        <v>33011868306</v>
      </c>
      <c r="R53984" s="128">
        <v>0</v>
      </c>
      <c r="S53984" s="127">
        <v>33011868306</v>
      </c>
      <c r="T53984" s="131" t="s">
        <v>21</v>
      </c>
      <c r="U53984" s="56" t="s">
        <v>21</v>
      </c>
      <c r="W53984" s="56">
        <v>11</v>
      </c>
      <c r="X53984" s="56">
        <v>1</v>
      </c>
    </row>
    <row r="53985" spans="1:24">
      <c r="A53985" s="56">
        <v>8010</v>
      </c>
      <c r="B53985" s="133" t="s">
        <v>56974</v>
      </c>
      <c r="C53985" s="132" t="s">
        <v>21</v>
      </c>
      <c r="D53985" s="131">
        <v>109</v>
      </c>
      <c r="E53985" s="132" t="s">
        <v>56673</v>
      </c>
      <c r="F53985" s="132" t="s">
        <v>23</v>
      </c>
      <c r="G53985" s="130">
        <v>510205003</v>
      </c>
      <c r="H53985" s="56">
        <v>8010</v>
      </c>
      <c r="I53985" s="129" t="s">
        <v>1226</v>
      </c>
      <c r="J53985" s="132" t="s">
        <v>1231</v>
      </c>
      <c r="K53985" s="132" t="s">
        <v>1217</v>
      </c>
      <c r="L53985" s="132" t="s">
        <v>1218</v>
      </c>
      <c r="M53985" s="128">
        <v>432</v>
      </c>
      <c r="N53985" s="128">
        <v>0</v>
      </c>
      <c r="O53985" s="128">
        <v>41</v>
      </c>
      <c r="P53985" s="128">
        <v>0</v>
      </c>
      <c r="Q53985" s="128">
        <v>473</v>
      </c>
      <c r="R53985" s="128">
        <v>0</v>
      </c>
      <c r="S53985" s="127">
        <v>473</v>
      </c>
      <c r="T53985" s="131" t="s">
        <v>21</v>
      </c>
      <c r="U53985" s="56" t="s">
        <v>21</v>
      </c>
      <c r="W53985" s="56">
        <v>3</v>
      </c>
      <c r="X53985" s="56">
        <v>1</v>
      </c>
    </row>
    <row r="53986" spans="1:24">
      <c r="A53986" s="56">
        <v>8010</v>
      </c>
      <c r="B53986" s="133" t="s">
        <v>56975</v>
      </c>
      <c r="C53986" s="132" t="s">
        <v>21</v>
      </c>
      <c r="D53986" s="131">
        <v>109</v>
      </c>
      <c r="E53986" s="132" t="s">
        <v>56673</v>
      </c>
      <c r="F53986" s="132" t="s">
        <v>23</v>
      </c>
      <c r="G53986" s="130">
        <v>510205004</v>
      </c>
      <c r="H53986" s="56">
        <v>8010</v>
      </c>
      <c r="I53986" s="129" t="s">
        <v>1226</v>
      </c>
      <c r="J53986" s="132" t="s">
        <v>1233</v>
      </c>
      <c r="K53986" s="132" t="s">
        <v>1217</v>
      </c>
      <c r="L53986" s="132" t="s">
        <v>1218</v>
      </c>
      <c r="M53986" s="128">
        <v>20833161906</v>
      </c>
      <c r="N53986" s="128">
        <v>0</v>
      </c>
      <c r="O53986" s="128">
        <v>1952509987</v>
      </c>
      <c r="P53986" s="128">
        <v>0</v>
      </c>
      <c r="Q53986" s="128">
        <v>22785671893</v>
      </c>
      <c r="R53986" s="128">
        <v>0</v>
      </c>
      <c r="S53986" s="127">
        <v>22785671893</v>
      </c>
      <c r="T53986" s="131" t="s">
        <v>21</v>
      </c>
      <c r="U53986" s="56" t="s">
        <v>21</v>
      </c>
      <c r="W53986" s="56">
        <v>11</v>
      </c>
      <c r="X53986" s="56">
        <v>1</v>
      </c>
    </row>
    <row r="53987" spans="1:24">
      <c r="A53987" s="56">
        <v>8010</v>
      </c>
      <c r="B53987" s="133" t="s">
        <v>56976</v>
      </c>
      <c r="C53987" s="132" t="s">
        <v>21</v>
      </c>
      <c r="D53987" s="131">
        <v>109</v>
      </c>
      <c r="E53987" s="132" t="s">
        <v>56673</v>
      </c>
      <c r="F53987" s="132" t="s">
        <v>23</v>
      </c>
      <c r="G53987" s="130">
        <v>570301001</v>
      </c>
      <c r="H53987" s="56">
        <v>8010</v>
      </c>
      <c r="I53987" s="129" t="s">
        <v>1237</v>
      </c>
      <c r="J53987" s="132" t="s">
        <v>1238</v>
      </c>
      <c r="K53987" s="132" t="s">
        <v>1217</v>
      </c>
      <c r="L53987" s="132" t="s">
        <v>1218</v>
      </c>
      <c r="M53987" s="128">
        <v>107075331493</v>
      </c>
      <c r="N53987" s="128">
        <v>0</v>
      </c>
      <c r="O53987" s="128">
        <v>11893129419</v>
      </c>
      <c r="P53987" s="128">
        <v>0</v>
      </c>
      <c r="Q53987" s="128">
        <v>118968460912</v>
      </c>
      <c r="R53987" s="128">
        <v>0</v>
      </c>
      <c r="S53987" s="127">
        <v>118968460912</v>
      </c>
      <c r="T53987" s="131" t="s">
        <v>21</v>
      </c>
      <c r="U53987" s="56" t="s">
        <v>21</v>
      </c>
      <c r="W53987" s="56">
        <v>12</v>
      </c>
      <c r="X53987" s="56">
        <v>1</v>
      </c>
    </row>
    <row r="53988" spans="1:24">
      <c r="A53988" s="56">
        <v>8010</v>
      </c>
      <c r="B53988" s="133" t="s">
        <v>56977</v>
      </c>
      <c r="C53988" s="132" t="s">
        <v>21</v>
      </c>
      <c r="D53988" s="131">
        <v>109</v>
      </c>
      <c r="E53988" s="132" t="s">
        <v>56673</v>
      </c>
      <c r="F53988" s="132" t="s">
        <v>23</v>
      </c>
      <c r="G53988" s="130">
        <v>570301002</v>
      </c>
      <c r="H53988" s="56">
        <v>8010</v>
      </c>
      <c r="I53988" s="129" t="s">
        <v>1237</v>
      </c>
      <c r="J53988" s="132" t="s">
        <v>1240</v>
      </c>
      <c r="K53988" s="132" t="s">
        <v>1217</v>
      </c>
      <c r="L53988" s="132" t="s">
        <v>1218</v>
      </c>
      <c r="M53988" s="128">
        <v>191650872</v>
      </c>
      <c r="N53988" s="128">
        <v>0</v>
      </c>
      <c r="O53988" s="128">
        <v>25206307</v>
      </c>
      <c r="P53988" s="128">
        <v>0</v>
      </c>
      <c r="Q53988" s="128">
        <v>216857179</v>
      </c>
      <c r="R53988" s="128">
        <v>0</v>
      </c>
      <c r="S53988" s="127">
        <v>216857179</v>
      </c>
      <c r="T53988" s="131" t="s">
        <v>21</v>
      </c>
      <c r="U53988" s="56" t="s">
        <v>21</v>
      </c>
      <c r="W53988" s="56">
        <v>9</v>
      </c>
      <c r="X53988" s="56">
        <v>1</v>
      </c>
    </row>
    <row r="53989" spans="1:24">
      <c r="A53989" s="56">
        <v>8010</v>
      </c>
      <c r="B53989" s="133" t="s">
        <v>56978</v>
      </c>
      <c r="C53989" s="132" t="s">
        <v>21</v>
      </c>
      <c r="D53989" s="131">
        <v>109</v>
      </c>
      <c r="E53989" s="132" t="s">
        <v>56673</v>
      </c>
      <c r="F53989" s="132" t="s">
        <v>23</v>
      </c>
      <c r="G53989" s="130">
        <v>570302001</v>
      </c>
      <c r="H53989" s="56">
        <v>8010</v>
      </c>
      <c r="I53989" s="129" t="s">
        <v>1242</v>
      </c>
      <c r="J53989" s="132" t="s">
        <v>1243</v>
      </c>
      <c r="K53989" s="132" t="s">
        <v>1217</v>
      </c>
      <c r="L53989" s="132" t="s">
        <v>1218</v>
      </c>
      <c r="M53989" s="128">
        <v>-4840245927</v>
      </c>
      <c r="N53989" s="128">
        <v>0</v>
      </c>
      <c r="O53989" s="128">
        <v>-739480025</v>
      </c>
      <c r="P53989" s="128">
        <v>0</v>
      </c>
      <c r="Q53989" s="128">
        <v>-5579725952</v>
      </c>
      <c r="R53989" s="128">
        <v>0</v>
      </c>
      <c r="S53989" s="127">
        <v>-5579725952</v>
      </c>
      <c r="T53989" s="131" t="s">
        <v>21</v>
      </c>
      <c r="U53989" s="56" t="s">
        <v>21</v>
      </c>
      <c r="W53989" s="56">
        <v>11</v>
      </c>
      <c r="X53989" s="56">
        <v>1</v>
      </c>
    </row>
    <row r="53990" spans="1:24">
      <c r="A53990" s="56">
        <v>8010</v>
      </c>
      <c r="B53990" s="133" t="s">
        <v>56979</v>
      </c>
      <c r="C53990" s="132" t="s">
        <v>21</v>
      </c>
      <c r="D53990" s="131">
        <v>109</v>
      </c>
      <c r="E53990" s="132" t="s">
        <v>56673</v>
      </c>
      <c r="F53990" s="132" t="s">
        <v>23</v>
      </c>
      <c r="G53990" s="130">
        <v>570302002</v>
      </c>
      <c r="H53990" s="56">
        <v>8010</v>
      </c>
      <c r="I53990" s="129" t="s">
        <v>1242</v>
      </c>
      <c r="J53990" s="132" t="s">
        <v>1245</v>
      </c>
      <c r="K53990" s="132" t="s">
        <v>1217</v>
      </c>
      <c r="L53990" s="132" t="s">
        <v>1218</v>
      </c>
      <c r="M53990" s="128">
        <v>-22758098</v>
      </c>
      <c r="N53990" s="128">
        <v>0</v>
      </c>
      <c r="O53990" s="128">
        <v>-5611704</v>
      </c>
      <c r="P53990" s="128">
        <v>0</v>
      </c>
      <c r="Q53990" s="128">
        <v>-28369802</v>
      </c>
      <c r="R53990" s="128">
        <v>0</v>
      </c>
      <c r="S53990" s="127">
        <v>-28369802</v>
      </c>
      <c r="T53990" s="131" t="s">
        <v>21</v>
      </c>
      <c r="U53990" s="56" t="s">
        <v>21</v>
      </c>
      <c r="W53990" s="56">
        <v>9</v>
      </c>
      <c r="X53990" s="56">
        <v>1</v>
      </c>
    </row>
    <row r="53991" spans="1:24">
      <c r="A53991" s="56">
        <v>8030</v>
      </c>
      <c r="B53991" s="133" t="s">
        <v>56980</v>
      </c>
      <c r="C53991" s="132" t="s">
        <v>21</v>
      </c>
      <c r="D53991" s="131">
        <v>109</v>
      </c>
      <c r="E53991" s="132" t="s">
        <v>56673</v>
      </c>
      <c r="F53991" s="132" t="s">
        <v>23</v>
      </c>
      <c r="G53991" s="130">
        <v>510205005</v>
      </c>
      <c r="H53991" s="56">
        <v>8030</v>
      </c>
      <c r="I53991" s="129" t="s">
        <v>1226</v>
      </c>
      <c r="J53991" s="132" t="s">
        <v>1247</v>
      </c>
      <c r="K53991" s="132" t="s">
        <v>1217</v>
      </c>
      <c r="L53991" s="132" t="s">
        <v>1218</v>
      </c>
      <c r="M53991" s="128">
        <v>10065753425</v>
      </c>
      <c r="N53991" s="128">
        <v>0</v>
      </c>
      <c r="O53991" s="128">
        <v>934246575</v>
      </c>
      <c r="P53991" s="128">
        <v>0</v>
      </c>
      <c r="Q53991" s="128">
        <v>11000000000</v>
      </c>
      <c r="R53991" s="128">
        <v>0</v>
      </c>
      <c r="S53991" s="127">
        <v>11000000000</v>
      </c>
      <c r="T53991" s="131" t="s">
        <v>21</v>
      </c>
      <c r="U53991" s="56" t="s">
        <v>21</v>
      </c>
      <c r="W53991" s="56">
        <v>11</v>
      </c>
      <c r="X53991" s="56">
        <v>1</v>
      </c>
    </row>
    <row r="53992" spans="1:24">
      <c r="A53992" s="56">
        <v>8090</v>
      </c>
      <c r="B53992" s="133" t="s">
        <v>56981</v>
      </c>
      <c r="C53992" s="132" t="s">
        <v>21</v>
      </c>
      <c r="D53992" s="131">
        <v>109</v>
      </c>
      <c r="E53992" s="132" t="s">
        <v>56673</v>
      </c>
      <c r="F53992" s="132" t="s">
        <v>23</v>
      </c>
      <c r="G53992" s="130">
        <v>529801998</v>
      </c>
      <c r="H53992" s="56">
        <v>8090</v>
      </c>
      <c r="I53992" s="129" t="s">
        <v>1249</v>
      </c>
      <c r="J53992" s="132" t="s">
        <v>1250</v>
      </c>
      <c r="K53992" s="132" t="s">
        <v>1217</v>
      </c>
      <c r="L53992" s="132" t="s">
        <v>1218</v>
      </c>
      <c r="M53992" s="128">
        <v>60875500</v>
      </c>
      <c r="N53992" s="128">
        <v>0</v>
      </c>
      <c r="O53992" s="128">
        <v>11519000</v>
      </c>
      <c r="P53992" s="128">
        <v>0</v>
      </c>
      <c r="Q53992" s="128">
        <v>72394500</v>
      </c>
      <c r="R53992" s="128">
        <v>0</v>
      </c>
      <c r="S53992" s="127">
        <v>72394500</v>
      </c>
      <c r="T53992" s="131" t="s">
        <v>21</v>
      </c>
      <c r="U53992" s="56" t="s">
        <v>21</v>
      </c>
      <c r="W53992" s="56">
        <v>8</v>
      </c>
      <c r="X53992" s="56">
        <v>1</v>
      </c>
    </row>
    <row r="53993" spans="1:24">
      <c r="A53993" s="56">
        <v>8120</v>
      </c>
      <c r="B53993" s="133" t="s">
        <v>56982</v>
      </c>
      <c r="C53993" s="132" t="s">
        <v>21</v>
      </c>
      <c r="D53993" s="131">
        <v>109</v>
      </c>
      <c r="E53993" s="132" t="s">
        <v>56673</v>
      </c>
      <c r="F53993" s="132" t="s">
        <v>23</v>
      </c>
      <c r="G53993" s="130">
        <v>530301001</v>
      </c>
      <c r="H53993" s="56">
        <v>8120</v>
      </c>
      <c r="I53993" s="129" t="s">
        <v>1260</v>
      </c>
      <c r="J53993" s="132" t="s">
        <v>1261</v>
      </c>
      <c r="K53993" s="132" t="s">
        <v>1254</v>
      </c>
      <c r="L53993" s="132" t="s">
        <v>1255</v>
      </c>
      <c r="M53993" s="128">
        <v>245121572</v>
      </c>
      <c r="N53993" s="128">
        <v>0</v>
      </c>
      <c r="O53993" s="128">
        <v>33594202</v>
      </c>
      <c r="P53993" s="128">
        <v>0</v>
      </c>
      <c r="Q53993" s="128">
        <v>278715774</v>
      </c>
      <c r="R53993" s="128">
        <v>0</v>
      </c>
      <c r="S53993" s="127">
        <v>278715774</v>
      </c>
      <c r="T53993" s="131" t="s">
        <v>21</v>
      </c>
      <c r="U53993" s="56" t="s">
        <v>21</v>
      </c>
      <c r="W53993" s="56">
        <v>9</v>
      </c>
      <c r="X53993" s="56">
        <v>1</v>
      </c>
    </row>
    <row r="53994" spans="1:24">
      <c r="A53994" s="56">
        <v>8131</v>
      </c>
      <c r="B53994" s="133" t="s">
        <v>56983</v>
      </c>
      <c r="C53994" s="132" t="s">
        <v>21</v>
      </c>
      <c r="D53994" s="131">
        <v>109</v>
      </c>
      <c r="E53994" s="132" t="s">
        <v>56673</v>
      </c>
      <c r="F53994" s="132" t="s">
        <v>23</v>
      </c>
      <c r="G53994" s="130">
        <v>540201001</v>
      </c>
      <c r="H53994" s="56">
        <v>8131</v>
      </c>
      <c r="I53994" s="129" t="s">
        <v>1263</v>
      </c>
      <c r="J53994" s="132" t="s">
        <v>2018</v>
      </c>
      <c r="K53994" s="132" t="s">
        <v>1254</v>
      </c>
      <c r="L53994" s="132" t="s">
        <v>1255</v>
      </c>
      <c r="M53994" s="128">
        <v>33350000</v>
      </c>
      <c r="N53994" s="128">
        <v>0</v>
      </c>
      <c r="O53994" s="128">
        <v>2730000</v>
      </c>
      <c r="P53994" s="128">
        <v>0</v>
      </c>
      <c r="Q53994" s="128">
        <v>36080000</v>
      </c>
      <c r="R53994" s="128">
        <v>0</v>
      </c>
      <c r="S53994" s="127">
        <v>36080000</v>
      </c>
      <c r="T53994" s="131" t="s">
        <v>21</v>
      </c>
      <c r="U53994" s="56" t="s">
        <v>21</v>
      </c>
      <c r="W53994" s="56">
        <v>8</v>
      </c>
      <c r="X53994" s="56">
        <v>1</v>
      </c>
    </row>
    <row r="53995" spans="1:24">
      <c r="A53995" s="56">
        <v>8139</v>
      </c>
      <c r="B53995" s="133" t="s">
        <v>56984</v>
      </c>
      <c r="C53995" s="132" t="s">
        <v>21</v>
      </c>
      <c r="D53995" s="131">
        <v>109</v>
      </c>
      <c r="E53995" s="132" t="s">
        <v>56673</v>
      </c>
      <c r="F53995" s="132" t="s">
        <v>23</v>
      </c>
      <c r="G53995" s="130">
        <v>540201998</v>
      </c>
      <c r="H53995" s="56">
        <v>8139</v>
      </c>
      <c r="I53995" s="129" t="s">
        <v>1263</v>
      </c>
      <c r="J53995" s="132" t="s">
        <v>1266</v>
      </c>
      <c r="K53995" s="132" t="s">
        <v>1254</v>
      </c>
      <c r="L53995" s="132" t="s">
        <v>1255</v>
      </c>
      <c r="M53995" s="128">
        <v>51226500</v>
      </c>
      <c r="N53995" s="128">
        <v>0</v>
      </c>
      <c r="O53995" s="128">
        <v>27106000</v>
      </c>
      <c r="P53995" s="128">
        <v>0</v>
      </c>
      <c r="Q53995" s="128">
        <v>78332500</v>
      </c>
      <c r="R53995" s="128">
        <v>0</v>
      </c>
      <c r="S53995" s="127">
        <v>78332500</v>
      </c>
      <c r="T53995" s="131" t="s">
        <v>21</v>
      </c>
      <c r="U53995" s="56" t="s">
        <v>21</v>
      </c>
      <c r="W53995" s="56">
        <v>8</v>
      </c>
      <c r="X53995" s="56">
        <v>1</v>
      </c>
    </row>
    <row r="53996" spans="1:24">
      <c r="A53996" s="56">
        <v>8210</v>
      </c>
      <c r="B53996" s="133" t="s">
        <v>56985</v>
      </c>
      <c r="C53996" s="132" t="s">
        <v>21</v>
      </c>
      <c r="D53996" s="131">
        <v>109</v>
      </c>
      <c r="E53996" s="132" t="s">
        <v>56673</v>
      </c>
      <c r="F53996" s="132" t="s">
        <v>23</v>
      </c>
      <c r="G53996" s="130">
        <v>520102001</v>
      </c>
      <c r="H53996" s="56">
        <v>8210</v>
      </c>
      <c r="I53996" s="129" t="s">
        <v>1268</v>
      </c>
      <c r="J53996" s="132" t="s">
        <v>1269</v>
      </c>
      <c r="K53996" s="132" t="s">
        <v>1178</v>
      </c>
      <c r="L53996" s="132" t="s">
        <v>1179</v>
      </c>
      <c r="M53996" s="128">
        <v>1657586893</v>
      </c>
      <c r="N53996" s="128">
        <v>0</v>
      </c>
      <c r="O53996" s="128">
        <v>35680200</v>
      </c>
      <c r="P53996" s="128">
        <v>0</v>
      </c>
      <c r="Q53996" s="128">
        <v>1693267093</v>
      </c>
      <c r="R53996" s="128">
        <v>0</v>
      </c>
      <c r="S53996" s="127">
        <v>1693267093</v>
      </c>
      <c r="T53996" s="131" t="s">
        <v>21</v>
      </c>
      <c r="U53996" s="56" t="s">
        <v>21</v>
      </c>
      <c r="W53996" s="56">
        <v>10</v>
      </c>
      <c r="X53996" s="56">
        <v>1</v>
      </c>
    </row>
    <row r="53997" spans="1:24">
      <c r="A53997" s="56">
        <v>8310</v>
      </c>
      <c r="B53997" s="133" t="s">
        <v>56986</v>
      </c>
      <c r="C53997" s="132" t="s">
        <v>21</v>
      </c>
      <c r="D53997" s="131">
        <v>109</v>
      </c>
      <c r="E53997" s="132" t="s">
        <v>56673</v>
      </c>
      <c r="F53997" s="132" t="s">
        <v>23</v>
      </c>
      <c r="G53997" s="130">
        <v>550102001</v>
      </c>
      <c r="H53997" s="56">
        <v>8310</v>
      </c>
      <c r="I53997" s="129" t="s">
        <v>1279</v>
      </c>
      <c r="J53997" s="132" t="s">
        <v>1280</v>
      </c>
      <c r="K53997" s="132" t="s">
        <v>1281</v>
      </c>
      <c r="L53997" s="132" t="s">
        <v>1282</v>
      </c>
      <c r="M53997" s="128">
        <v>229757701</v>
      </c>
      <c r="N53997" s="128">
        <v>0</v>
      </c>
      <c r="O53997" s="128">
        <v>46251237</v>
      </c>
      <c r="P53997" s="128">
        <v>0</v>
      </c>
      <c r="Q53997" s="128">
        <v>276008938</v>
      </c>
      <c r="R53997" s="128">
        <v>0</v>
      </c>
      <c r="S53997" s="127">
        <v>276008938</v>
      </c>
      <c r="T53997" s="131" t="s">
        <v>21</v>
      </c>
      <c r="U53997" s="56" t="s">
        <v>21</v>
      </c>
      <c r="W53997" s="56">
        <v>9</v>
      </c>
      <c r="X53997" s="56">
        <v>1</v>
      </c>
    </row>
    <row r="53998" spans="1:24">
      <c r="A53998" s="56">
        <v>8310</v>
      </c>
      <c r="B53998" s="133" t="s">
        <v>56987</v>
      </c>
      <c r="C53998" s="132" t="s">
        <v>21</v>
      </c>
      <c r="D53998" s="131">
        <v>109</v>
      </c>
      <c r="E53998" s="132" t="s">
        <v>56673</v>
      </c>
      <c r="F53998" s="132" t="s">
        <v>23</v>
      </c>
      <c r="G53998" s="130">
        <v>550103001</v>
      </c>
      <c r="H53998" s="56">
        <v>8310</v>
      </c>
      <c r="I53998" s="129" t="s">
        <v>1284</v>
      </c>
      <c r="J53998" s="132" t="s">
        <v>1285</v>
      </c>
      <c r="K53998" s="132" t="s">
        <v>1281</v>
      </c>
      <c r="L53998" s="132" t="s">
        <v>1282</v>
      </c>
      <c r="M53998" s="128">
        <v>1845818</v>
      </c>
      <c r="N53998" s="128">
        <v>0</v>
      </c>
      <c r="O53998" s="128">
        <v>0</v>
      </c>
      <c r="P53998" s="128">
        <v>0</v>
      </c>
      <c r="Q53998" s="128">
        <v>1845818</v>
      </c>
      <c r="R53998" s="128">
        <v>0</v>
      </c>
      <c r="S53998" s="127">
        <v>1845818</v>
      </c>
      <c r="T53998" s="131" t="s">
        <v>21</v>
      </c>
      <c r="U53998" s="56" t="s">
        <v>21</v>
      </c>
      <c r="W53998" s="56">
        <v>7</v>
      </c>
      <c r="X53998" s="56">
        <v>1</v>
      </c>
    </row>
    <row r="53999" spans="1:24">
      <c r="A53999" s="56">
        <v>8320</v>
      </c>
      <c r="B53999" s="133" t="s">
        <v>56988</v>
      </c>
      <c r="C53999" s="132" t="s">
        <v>21</v>
      </c>
      <c r="D53999" s="131">
        <v>109</v>
      </c>
      <c r="E53999" s="132" t="s">
        <v>56673</v>
      </c>
      <c r="F53999" s="132" t="s">
        <v>23</v>
      </c>
      <c r="G53999" s="130">
        <v>550104001</v>
      </c>
      <c r="H53999" s="56">
        <v>8320</v>
      </c>
      <c r="I53999" s="129" t="s">
        <v>2033</v>
      </c>
      <c r="J53999" s="132" t="s">
        <v>2034</v>
      </c>
      <c r="K53999" s="132" t="s">
        <v>1281</v>
      </c>
      <c r="L53999" s="132" t="s">
        <v>1282</v>
      </c>
      <c r="M53999" s="128">
        <v>9653643</v>
      </c>
      <c r="N53999" s="128">
        <v>0</v>
      </c>
      <c r="O53999" s="128">
        <v>3540786</v>
      </c>
      <c r="P53999" s="128">
        <v>0</v>
      </c>
      <c r="Q53999" s="128">
        <v>13194429</v>
      </c>
      <c r="R53999" s="128">
        <v>0</v>
      </c>
      <c r="S53999" s="127">
        <v>13194429</v>
      </c>
      <c r="T53999" s="131" t="s">
        <v>21</v>
      </c>
      <c r="U53999" s="56" t="s">
        <v>21</v>
      </c>
      <c r="W53999" s="56">
        <v>8</v>
      </c>
      <c r="X53999" s="56">
        <v>1</v>
      </c>
    </row>
    <row r="54000" spans="1:24">
      <c r="A54000" s="56">
        <v>8511</v>
      </c>
      <c r="B54000" s="133" t="s">
        <v>56989</v>
      </c>
      <c r="C54000" s="132" t="s">
        <v>21</v>
      </c>
      <c r="D54000" s="131">
        <v>109</v>
      </c>
      <c r="E54000" s="132" t="s">
        <v>56673</v>
      </c>
      <c r="F54000" s="132" t="s">
        <v>23</v>
      </c>
      <c r="G54000" s="130">
        <v>540401001</v>
      </c>
      <c r="H54000" s="56">
        <v>8511</v>
      </c>
      <c r="I54000" s="129" t="s">
        <v>1300</v>
      </c>
      <c r="J54000" s="132" t="s">
        <v>1301</v>
      </c>
      <c r="K54000" s="132" t="s">
        <v>1281</v>
      </c>
      <c r="L54000" s="132" t="s">
        <v>1282</v>
      </c>
      <c r="M54000" s="128">
        <v>5942757393</v>
      </c>
      <c r="N54000" s="128">
        <v>0</v>
      </c>
      <c r="O54000" s="128">
        <v>567530318</v>
      </c>
      <c r="P54000" s="128">
        <v>0</v>
      </c>
      <c r="Q54000" s="128">
        <v>6510287711</v>
      </c>
      <c r="R54000" s="128">
        <v>0</v>
      </c>
      <c r="S54000" s="127">
        <v>6510287711</v>
      </c>
      <c r="T54000" s="131" t="s">
        <v>21</v>
      </c>
      <c r="U54000" s="56" t="s">
        <v>21</v>
      </c>
      <c r="W54000" s="56">
        <v>10</v>
      </c>
      <c r="X54000" s="56">
        <v>1</v>
      </c>
    </row>
    <row r="54001" spans="1:24">
      <c r="A54001" s="56">
        <v>8511</v>
      </c>
      <c r="B54001" s="133" t="s">
        <v>56990</v>
      </c>
      <c r="C54001" s="132" t="s">
        <v>21</v>
      </c>
      <c r="D54001" s="131">
        <v>109</v>
      </c>
      <c r="E54001" s="132" t="s">
        <v>56673</v>
      </c>
      <c r="F54001" s="132" t="s">
        <v>23</v>
      </c>
      <c r="G54001" s="130">
        <v>540401002</v>
      </c>
      <c r="H54001" s="56">
        <v>8511</v>
      </c>
      <c r="I54001" s="129" t="s">
        <v>1300</v>
      </c>
      <c r="J54001" s="132" t="s">
        <v>1303</v>
      </c>
      <c r="K54001" s="132" t="s">
        <v>1281</v>
      </c>
      <c r="L54001" s="132" t="s">
        <v>1282</v>
      </c>
      <c r="M54001" s="128">
        <v>276736009</v>
      </c>
      <c r="N54001" s="128">
        <v>0</v>
      </c>
      <c r="O54001" s="128">
        <v>462550861</v>
      </c>
      <c r="P54001" s="128">
        <v>0</v>
      </c>
      <c r="Q54001" s="128">
        <v>739286870</v>
      </c>
      <c r="R54001" s="128">
        <v>0</v>
      </c>
      <c r="S54001" s="127">
        <v>739286870</v>
      </c>
      <c r="T54001" s="131" t="s">
        <v>21</v>
      </c>
      <c r="U54001" s="56" t="s">
        <v>21</v>
      </c>
      <c r="W54001" s="56">
        <v>9</v>
      </c>
      <c r="X54001" s="56">
        <v>1</v>
      </c>
    </row>
    <row r="54002" spans="1:24">
      <c r="A54002" s="56">
        <v>8511</v>
      </c>
      <c r="B54002" s="133" t="s">
        <v>56991</v>
      </c>
      <c r="C54002" s="132" t="s">
        <v>21</v>
      </c>
      <c r="D54002" s="131">
        <v>109</v>
      </c>
      <c r="E54002" s="132" t="s">
        <v>56673</v>
      </c>
      <c r="F54002" s="132" t="s">
        <v>23</v>
      </c>
      <c r="G54002" s="130">
        <v>540401068</v>
      </c>
      <c r="H54002" s="56">
        <v>8511</v>
      </c>
      <c r="I54002" s="129" t="s">
        <v>1300</v>
      </c>
      <c r="J54002" s="132" t="s">
        <v>1305</v>
      </c>
      <c r="K54002" s="132" t="s">
        <v>1281</v>
      </c>
      <c r="L54002" s="132" t="s">
        <v>1282</v>
      </c>
      <c r="M54002" s="128">
        <v>2724253835</v>
      </c>
      <c r="N54002" s="128">
        <v>0</v>
      </c>
      <c r="O54002" s="128">
        <v>269791103</v>
      </c>
      <c r="P54002" s="128">
        <v>0</v>
      </c>
      <c r="Q54002" s="128">
        <v>2994044938</v>
      </c>
      <c r="R54002" s="128">
        <v>0</v>
      </c>
      <c r="S54002" s="127">
        <v>2994044938</v>
      </c>
      <c r="T54002" s="131" t="s">
        <v>21</v>
      </c>
      <c r="U54002" s="56" t="s">
        <v>21</v>
      </c>
      <c r="W54002" s="56">
        <v>10</v>
      </c>
      <c r="X54002" s="56">
        <v>1</v>
      </c>
    </row>
    <row r="54003" spans="1:24">
      <c r="A54003" s="56">
        <v>8520</v>
      </c>
      <c r="B54003" s="133" t="s">
        <v>56992</v>
      </c>
      <c r="C54003" s="132" t="s">
        <v>21</v>
      </c>
      <c r="D54003" s="131">
        <v>109</v>
      </c>
      <c r="E54003" s="132" t="s">
        <v>56673</v>
      </c>
      <c r="F54003" s="132" t="s">
        <v>23</v>
      </c>
      <c r="G54003" s="130">
        <v>540405001</v>
      </c>
      <c r="H54003" s="56">
        <v>8520</v>
      </c>
      <c r="I54003" s="129" t="s">
        <v>1307</v>
      </c>
      <c r="J54003" s="132" t="s">
        <v>1308</v>
      </c>
      <c r="K54003" s="132" t="s">
        <v>1281</v>
      </c>
      <c r="L54003" s="132" t="s">
        <v>1282</v>
      </c>
      <c r="M54003" s="128">
        <v>274223770</v>
      </c>
      <c r="N54003" s="128">
        <v>0</v>
      </c>
      <c r="O54003" s="128">
        <v>622316000</v>
      </c>
      <c r="P54003" s="128">
        <v>0</v>
      </c>
      <c r="Q54003" s="128">
        <v>896539770</v>
      </c>
      <c r="R54003" s="128">
        <v>0</v>
      </c>
      <c r="S54003" s="127">
        <v>896539770</v>
      </c>
      <c r="T54003" s="131" t="s">
        <v>21</v>
      </c>
      <c r="U54003" s="56" t="s">
        <v>21</v>
      </c>
      <c r="W54003" s="56">
        <v>9</v>
      </c>
      <c r="X54003" s="56">
        <v>1</v>
      </c>
    </row>
    <row r="54004" spans="1:24">
      <c r="A54004" s="56">
        <v>8531</v>
      </c>
      <c r="B54004" s="133" t="s">
        <v>56993</v>
      </c>
      <c r="C54004" s="132" t="s">
        <v>21</v>
      </c>
      <c r="D54004" s="131">
        <v>109</v>
      </c>
      <c r="E54004" s="132" t="s">
        <v>56673</v>
      </c>
      <c r="F54004" s="132" t="s">
        <v>23</v>
      </c>
      <c r="G54004" s="130">
        <v>540402002</v>
      </c>
      <c r="H54004" s="56">
        <v>8531</v>
      </c>
      <c r="I54004" s="129" t="s">
        <v>1310</v>
      </c>
      <c r="J54004" s="132" t="s">
        <v>1311</v>
      </c>
      <c r="K54004" s="132" t="s">
        <v>1281</v>
      </c>
      <c r="L54004" s="132" t="s">
        <v>1282</v>
      </c>
      <c r="M54004" s="128">
        <v>1016913100</v>
      </c>
      <c r="N54004" s="128">
        <v>0</v>
      </c>
      <c r="O54004" s="128">
        <v>92678950</v>
      </c>
      <c r="P54004" s="128">
        <v>0</v>
      </c>
      <c r="Q54004" s="128">
        <v>1109592050</v>
      </c>
      <c r="R54004" s="128">
        <v>0</v>
      </c>
      <c r="S54004" s="127">
        <v>1109592050</v>
      </c>
      <c r="T54004" s="131" t="s">
        <v>21</v>
      </c>
      <c r="U54004" s="56" t="s">
        <v>21</v>
      </c>
      <c r="W54004" s="56">
        <v>10</v>
      </c>
      <c r="X54004" s="56">
        <v>1</v>
      </c>
    </row>
    <row r="54005" spans="1:24">
      <c r="A54005" s="56">
        <v>8532</v>
      </c>
      <c r="B54005" s="133" t="s">
        <v>56994</v>
      </c>
      <c r="C54005" s="132" t="s">
        <v>21</v>
      </c>
      <c r="D54005" s="131">
        <v>109</v>
      </c>
      <c r="E54005" s="132" t="s">
        <v>56673</v>
      </c>
      <c r="F54005" s="132" t="s">
        <v>23</v>
      </c>
      <c r="G54005" s="130">
        <v>540402001</v>
      </c>
      <c r="H54005" s="56">
        <v>8532</v>
      </c>
      <c r="I54005" s="129" t="s">
        <v>1310</v>
      </c>
      <c r="J54005" s="132" t="s">
        <v>1313</v>
      </c>
      <c r="K54005" s="132" t="s">
        <v>1281</v>
      </c>
      <c r="L54005" s="132" t="s">
        <v>1282</v>
      </c>
      <c r="M54005" s="128">
        <v>174327960</v>
      </c>
      <c r="N54005" s="128">
        <v>0</v>
      </c>
      <c r="O54005" s="128">
        <v>15887820</v>
      </c>
      <c r="P54005" s="128">
        <v>0</v>
      </c>
      <c r="Q54005" s="128">
        <v>190215780</v>
      </c>
      <c r="R54005" s="128">
        <v>0</v>
      </c>
      <c r="S54005" s="127">
        <v>190215780</v>
      </c>
      <c r="T54005" s="131" t="s">
        <v>21</v>
      </c>
      <c r="U54005" s="56" t="s">
        <v>21</v>
      </c>
      <c r="W54005" s="56">
        <v>9</v>
      </c>
      <c r="X54005" s="56">
        <v>1</v>
      </c>
    </row>
    <row r="54006" spans="1:24">
      <c r="A54006" s="56">
        <v>8534</v>
      </c>
      <c r="B54006" s="133" t="s">
        <v>56995</v>
      </c>
      <c r="C54006" s="132" t="s">
        <v>21</v>
      </c>
      <c r="D54006" s="131">
        <v>109</v>
      </c>
      <c r="E54006" s="132" t="s">
        <v>56673</v>
      </c>
      <c r="F54006" s="132" t="s">
        <v>23</v>
      </c>
      <c r="G54006" s="130">
        <v>540402004</v>
      </c>
      <c r="H54006" s="56">
        <v>8534</v>
      </c>
      <c r="I54006" s="129" t="s">
        <v>1310</v>
      </c>
      <c r="J54006" s="132" t="s">
        <v>1315</v>
      </c>
      <c r="K54006" s="132" t="s">
        <v>1281</v>
      </c>
      <c r="L54006" s="132" t="s">
        <v>1282</v>
      </c>
      <c r="M54006" s="128">
        <v>116218640</v>
      </c>
      <c r="N54006" s="128">
        <v>0</v>
      </c>
      <c r="O54006" s="128">
        <v>10591880</v>
      </c>
      <c r="P54006" s="128">
        <v>0</v>
      </c>
      <c r="Q54006" s="128">
        <v>126810520</v>
      </c>
      <c r="R54006" s="128">
        <v>0</v>
      </c>
      <c r="S54006" s="127">
        <v>126810520</v>
      </c>
      <c r="T54006" s="131" t="s">
        <v>21</v>
      </c>
      <c r="U54006" s="56" t="s">
        <v>21</v>
      </c>
      <c r="W54006" s="56">
        <v>9</v>
      </c>
      <c r="X54006" s="56">
        <v>1</v>
      </c>
    </row>
    <row r="54007" spans="1:24">
      <c r="A54007" s="56">
        <v>8539</v>
      </c>
      <c r="B54007" s="133" t="s">
        <v>56996</v>
      </c>
      <c r="C54007" s="132" t="s">
        <v>21</v>
      </c>
      <c r="D54007" s="131">
        <v>109</v>
      </c>
      <c r="E54007" s="132" t="s">
        <v>56673</v>
      </c>
      <c r="F54007" s="132" t="s">
        <v>23</v>
      </c>
      <c r="G54007" s="130">
        <v>540402006</v>
      </c>
      <c r="H54007" s="56">
        <v>8539</v>
      </c>
      <c r="I54007" s="129" t="s">
        <v>1310</v>
      </c>
      <c r="J54007" s="132" t="s">
        <v>1317</v>
      </c>
      <c r="K54007" s="132" t="s">
        <v>1281</v>
      </c>
      <c r="L54007" s="132" t="s">
        <v>1282</v>
      </c>
      <c r="M54007" s="128">
        <v>47575170</v>
      </c>
      <c r="N54007" s="128">
        <v>0</v>
      </c>
      <c r="O54007" s="128">
        <v>0</v>
      </c>
      <c r="P54007" s="128">
        <v>0</v>
      </c>
      <c r="Q54007" s="128">
        <v>47575170</v>
      </c>
      <c r="R54007" s="128">
        <v>0</v>
      </c>
      <c r="S54007" s="127">
        <v>47575170</v>
      </c>
      <c r="T54007" s="131" t="s">
        <v>21</v>
      </c>
      <c r="U54007" s="56" t="s">
        <v>21</v>
      </c>
      <c r="W54007" s="56">
        <v>8</v>
      </c>
      <c r="X54007" s="56">
        <v>1</v>
      </c>
    </row>
    <row r="54008" spans="1:24">
      <c r="A54008" s="56">
        <v>8560</v>
      </c>
      <c r="B54008" s="133" t="s">
        <v>56997</v>
      </c>
      <c r="C54008" s="132" t="s">
        <v>21</v>
      </c>
      <c r="D54008" s="131">
        <v>109</v>
      </c>
      <c r="E54008" s="132" t="s">
        <v>56673</v>
      </c>
      <c r="F54008" s="132" t="s">
        <v>23</v>
      </c>
      <c r="G54008" s="130">
        <v>540404001</v>
      </c>
      <c r="H54008" s="56">
        <v>8560</v>
      </c>
      <c r="I54008" s="129" t="s">
        <v>1322</v>
      </c>
      <c r="J54008" s="132" t="s">
        <v>1323</v>
      </c>
      <c r="K54008" s="132" t="s">
        <v>1281</v>
      </c>
      <c r="L54008" s="132" t="s">
        <v>1282</v>
      </c>
      <c r="M54008" s="128">
        <v>417240000</v>
      </c>
      <c r="N54008" s="128">
        <v>0</v>
      </c>
      <c r="O54008" s="128">
        <v>40550000</v>
      </c>
      <c r="P54008" s="128">
        <v>0</v>
      </c>
      <c r="Q54008" s="128">
        <v>457790000</v>
      </c>
      <c r="R54008" s="128">
        <v>0</v>
      </c>
      <c r="S54008" s="127">
        <v>457790000</v>
      </c>
      <c r="T54008" s="131" t="s">
        <v>21</v>
      </c>
      <c r="U54008" s="56" t="s">
        <v>21</v>
      </c>
      <c r="W54008" s="56">
        <v>9</v>
      </c>
      <c r="X54008" s="56">
        <v>1</v>
      </c>
    </row>
    <row r="54009" spans="1:24">
      <c r="A54009" s="56">
        <v>8570</v>
      </c>
      <c r="B54009" s="133" t="s">
        <v>56998</v>
      </c>
      <c r="C54009" s="132" t="s">
        <v>21</v>
      </c>
      <c r="D54009" s="131">
        <v>109</v>
      </c>
      <c r="E54009" s="132" t="s">
        <v>56673</v>
      </c>
      <c r="F54009" s="132" t="s">
        <v>23</v>
      </c>
      <c r="G54009" s="130">
        <v>549801002</v>
      </c>
      <c r="H54009" s="56">
        <v>8570</v>
      </c>
      <c r="I54009" s="129" t="s">
        <v>1325</v>
      </c>
      <c r="J54009" s="132" t="s">
        <v>1326</v>
      </c>
      <c r="K54009" s="132" t="s">
        <v>1281</v>
      </c>
      <c r="L54009" s="132" t="s">
        <v>1282</v>
      </c>
      <c r="M54009" s="128">
        <v>64659229</v>
      </c>
      <c r="N54009" s="128">
        <v>0</v>
      </c>
      <c r="O54009" s="128">
        <v>204539000</v>
      </c>
      <c r="P54009" s="128">
        <v>0</v>
      </c>
      <c r="Q54009" s="128">
        <v>269198229</v>
      </c>
      <c r="R54009" s="128">
        <v>0</v>
      </c>
      <c r="S54009" s="127">
        <v>269198229</v>
      </c>
      <c r="T54009" s="131" t="s">
        <v>21</v>
      </c>
      <c r="U54009" s="56" t="s">
        <v>21</v>
      </c>
      <c r="W54009" s="56">
        <v>9</v>
      </c>
      <c r="X54009" s="56">
        <v>1</v>
      </c>
    </row>
    <row r="54010" spans="1:24">
      <c r="A54010" s="56">
        <v>8611</v>
      </c>
      <c r="B54010" s="133" t="s">
        <v>56999</v>
      </c>
      <c r="C54010" s="132" t="s">
        <v>21</v>
      </c>
      <c r="D54010" s="131">
        <v>109</v>
      </c>
      <c r="E54010" s="132" t="s">
        <v>56673</v>
      </c>
      <c r="F54010" s="132" t="s">
        <v>23</v>
      </c>
      <c r="G54010" s="130">
        <v>540203002</v>
      </c>
      <c r="H54010" s="56">
        <v>8611</v>
      </c>
      <c r="I54010" s="129" t="s">
        <v>1328</v>
      </c>
      <c r="J54010" s="132" t="s">
        <v>1329</v>
      </c>
      <c r="K54010" s="132" t="s">
        <v>1281</v>
      </c>
      <c r="L54010" s="132" t="s">
        <v>1282</v>
      </c>
      <c r="M54010" s="128">
        <v>503663976</v>
      </c>
      <c r="N54010" s="128">
        <v>0</v>
      </c>
      <c r="O54010" s="128">
        <v>37084643</v>
      </c>
      <c r="P54010" s="128">
        <v>0</v>
      </c>
      <c r="Q54010" s="128">
        <v>540748619</v>
      </c>
      <c r="R54010" s="128">
        <v>0</v>
      </c>
      <c r="S54010" s="127">
        <v>540748619</v>
      </c>
      <c r="T54010" s="131" t="s">
        <v>21</v>
      </c>
      <c r="U54010" s="56" t="s">
        <v>21</v>
      </c>
      <c r="W54010" s="56">
        <v>9</v>
      </c>
      <c r="X54010" s="56">
        <v>1</v>
      </c>
    </row>
    <row r="54011" spans="1:24">
      <c r="A54011" s="56">
        <v>8611</v>
      </c>
      <c r="B54011" s="133" t="s">
        <v>57000</v>
      </c>
      <c r="C54011" s="132" t="s">
        <v>21</v>
      </c>
      <c r="D54011" s="131">
        <v>109</v>
      </c>
      <c r="E54011" s="132" t="s">
        <v>56673</v>
      </c>
      <c r="F54011" s="132" t="s">
        <v>23</v>
      </c>
      <c r="G54011" s="130">
        <v>540203102</v>
      </c>
      <c r="H54011" s="56">
        <v>8611</v>
      </c>
      <c r="I54011" s="129" t="s">
        <v>1328</v>
      </c>
      <c r="J54011" s="132" t="s">
        <v>1331</v>
      </c>
      <c r="K54011" s="132" t="s">
        <v>1281</v>
      </c>
      <c r="L54011" s="132" t="s">
        <v>1282</v>
      </c>
      <c r="M54011" s="128">
        <v>36251200</v>
      </c>
      <c r="N54011" s="128">
        <v>0</v>
      </c>
      <c r="O54011" s="128">
        <v>100000</v>
      </c>
      <c r="P54011" s="128">
        <v>0</v>
      </c>
      <c r="Q54011" s="128">
        <v>36351200</v>
      </c>
      <c r="R54011" s="128">
        <v>0</v>
      </c>
      <c r="S54011" s="127">
        <v>36351200</v>
      </c>
      <c r="T54011" s="131" t="s">
        <v>21</v>
      </c>
      <c r="U54011" s="56" t="s">
        <v>21</v>
      </c>
      <c r="W54011" s="56">
        <v>8</v>
      </c>
      <c r="X54011" s="56">
        <v>1</v>
      </c>
    </row>
    <row r="54012" spans="1:24">
      <c r="A54012" s="56">
        <v>8612</v>
      </c>
      <c r="B54012" s="133" t="s">
        <v>57001</v>
      </c>
      <c r="C54012" s="132" t="s">
        <v>21</v>
      </c>
      <c r="D54012" s="131">
        <v>109</v>
      </c>
      <c r="E54012" s="132" t="s">
        <v>56673</v>
      </c>
      <c r="F54012" s="132" t="s">
        <v>23</v>
      </c>
      <c r="G54012" s="130">
        <v>540203003</v>
      </c>
      <c r="H54012" s="56">
        <v>8612</v>
      </c>
      <c r="I54012" s="129" t="s">
        <v>1328</v>
      </c>
      <c r="J54012" s="132" t="s">
        <v>1333</v>
      </c>
      <c r="K54012" s="132" t="s">
        <v>1281</v>
      </c>
      <c r="L54012" s="132" t="s">
        <v>1282</v>
      </c>
      <c r="M54012" s="128">
        <v>144896948</v>
      </c>
      <c r="N54012" s="128">
        <v>0</v>
      </c>
      <c r="O54012" s="128">
        <v>876500</v>
      </c>
      <c r="P54012" s="128">
        <v>0</v>
      </c>
      <c r="Q54012" s="128">
        <v>145773448</v>
      </c>
      <c r="R54012" s="128">
        <v>0</v>
      </c>
      <c r="S54012" s="127">
        <v>145773448</v>
      </c>
      <c r="T54012" s="131" t="s">
        <v>21</v>
      </c>
      <c r="U54012" s="56" t="s">
        <v>21</v>
      </c>
      <c r="W54012" s="56">
        <v>9</v>
      </c>
      <c r="X54012" s="56">
        <v>1</v>
      </c>
    </row>
    <row r="54013" spans="1:24">
      <c r="A54013" s="56">
        <v>8614</v>
      </c>
      <c r="B54013" s="133" t="s">
        <v>57002</v>
      </c>
      <c r="C54013" s="132" t="s">
        <v>21</v>
      </c>
      <c r="D54013" s="131">
        <v>109</v>
      </c>
      <c r="E54013" s="132" t="s">
        <v>56673</v>
      </c>
      <c r="F54013" s="132" t="s">
        <v>23</v>
      </c>
      <c r="G54013" s="130">
        <v>540204001</v>
      </c>
      <c r="H54013" s="56">
        <v>8614</v>
      </c>
      <c r="I54013" s="129" t="s">
        <v>1337</v>
      </c>
      <c r="J54013" s="132" t="s">
        <v>1338</v>
      </c>
      <c r="K54013" s="132" t="s">
        <v>1281</v>
      </c>
      <c r="L54013" s="132" t="s">
        <v>1282</v>
      </c>
      <c r="M54013" s="128">
        <v>257960572</v>
      </c>
      <c r="N54013" s="128">
        <v>0</v>
      </c>
      <c r="O54013" s="128">
        <v>50554300</v>
      </c>
      <c r="P54013" s="128">
        <v>0</v>
      </c>
      <c r="Q54013" s="128">
        <v>308514872</v>
      </c>
      <c r="R54013" s="128">
        <v>0</v>
      </c>
      <c r="S54013" s="127">
        <v>308514872</v>
      </c>
      <c r="T54013" s="131" t="s">
        <v>21</v>
      </c>
      <c r="U54013" s="56" t="s">
        <v>21</v>
      </c>
      <c r="W54013" s="56">
        <v>9</v>
      </c>
      <c r="X54013" s="56">
        <v>1</v>
      </c>
    </row>
    <row r="54014" spans="1:24">
      <c r="A54014" s="56">
        <v>8619</v>
      </c>
      <c r="B54014" s="133" t="s">
        <v>57003</v>
      </c>
      <c r="C54014" s="132" t="s">
        <v>21</v>
      </c>
      <c r="D54014" s="131">
        <v>109</v>
      </c>
      <c r="E54014" s="132" t="s">
        <v>56673</v>
      </c>
      <c r="F54014" s="132" t="s">
        <v>23</v>
      </c>
      <c r="G54014" s="130">
        <v>540203001</v>
      </c>
      <c r="H54014" s="56">
        <v>8619</v>
      </c>
      <c r="I54014" s="129" t="s">
        <v>1328</v>
      </c>
      <c r="J54014" s="132" t="s">
        <v>1340</v>
      </c>
      <c r="K54014" s="132" t="s">
        <v>1281</v>
      </c>
      <c r="L54014" s="132" t="s">
        <v>1282</v>
      </c>
      <c r="M54014" s="128">
        <v>93797000</v>
      </c>
      <c r="N54014" s="128">
        <v>0</v>
      </c>
      <c r="O54014" s="128">
        <v>5000000</v>
      </c>
      <c r="P54014" s="128">
        <v>0</v>
      </c>
      <c r="Q54014" s="128">
        <v>98797000</v>
      </c>
      <c r="R54014" s="128">
        <v>0</v>
      </c>
      <c r="S54014" s="127">
        <v>98797000</v>
      </c>
      <c r="T54014" s="131" t="s">
        <v>21</v>
      </c>
      <c r="U54014" s="56" t="s">
        <v>21</v>
      </c>
      <c r="W54014" s="56">
        <v>8</v>
      </c>
      <c r="X54014" s="56">
        <v>1</v>
      </c>
    </row>
    <row r="54015" spans="1:24">
      <c r="A54015" s="56">
        <v>8620</v>
      </c>
      <c r="B54015" s="133" t="s">
        <v>57004</v>
      </c>
      <c r="C54015" s="132" t="s">
        <v>21</v>
      </c>
      <c r="D54015" s="131">
        <v>109</v>
      </c>
      <c r="E54015" s="132" t="s">
        <v>56673</v>
      </c>
      <c r="F54015" s="132" t="s">
        <v>23</v>
      </c>
      <c r="G54015" s="130">
        <v>540302001</v>
      </c>
      <c r="H54015" s="56">
        <v>8620</v>
      </c>
      <c r="I54015" s="129" t="s">
        <v>1344</v>
      </c>
      <c r="J54015" s="132" t="s">
        <v>1345</v>
      </c>
      <c r="K54015" s="132" t="s">
        <v>1281</v>
      </c>
      <c r="L54015" s="132" t="s">
        <v>1282</v>
      </c>
      <c r="M54015" s="128">
        <v>45609300</v>
      </c>
      <c r="N54015" s="128">
        <v>0</v>
      </c>
      <c r="O54015" s="128">
        <v>0</v>
      </c>
      <c r="P54015" s="128">
        <v>0</v>
      </c>
      <c r="Q54015" s="128">
        <v>45609300</v>
      </c>
      <c r="R54015" s="128">
        <v>0</v>
      </c>
      <c r="S54015" s="127">
        <v>45609300</v>
      </c>
      <c r="T54015" s="131" t="s">
        <v>21</v>
      </c>
      <c r="U54015" s="56" t="s">
        <v>21</v>
      </c>
      <c r="W54015" s="56">
        <v>8</v>
      </c>
      <c r="X54015" s="56">
        <v>1</v>
      </c>
    </row>
    <row r="54016" spans="1:24">
      <c r="A54016" s="56">
        <v>8620</v>
      </c>
      <c r="B54016" s="133" t="s">
        <v>57005</v>
      </c>
      <c r="C54016" s="132" t="s">
        <v>21</v>
      </c>
      <c r="D54016" s="131">
        <v>109</v>
      </c>
      <c r="E54016" s="132" t="s">
        <v>56673</v>
      </c>
      <c r="F54016" s="132" t="s">
        <v>23</v>
      </c>
      <c r="G54016" s="130">
        <v>540302002</v>
      </c>
      <c r="H54016" s="56">
        <v>8620</v>
      </c>
      <c r="I54016" s="129" t="s">
        <v>1344</v>
      </c>
      <c r="J54016" s="132" t="s">
        <v>1347</v>
      </c>
      <c r="K54016" s="132" t="s">
        <v>1281</v>
      </c>
      <c r="L54016" s="132" t="s">
        <v>1282</v>
      </c>
      <c r="M54016" s="128">
        <v>142750000</v>
      </c>
      <c r="N54016" s="128">
        <v>0</v>
      </c>
      <c r="O54016" s="128">
        <v>11600000</v>
      </c>
      <c r="P54016" s="128">
        <v>0</v>
      </c>
      <c r="Q54016" s="128">
        <v>154350000</v>
      </c>
      <c r="R54016" s="128">
        <v>0</v>
      </c>
      <c r="S54016" s="127">
        <v>154350000</v>
      </c>
      <c r="T54016" s="131" t="s">
        <v>21</v>
      </c>
      <c r="U54016" s="56" t="s">
        <v>21</v>
      </c>
      <c r="W54016" s="56">
        <v>9</v>
      </c>
      <c r="X54016" s="56">
        <v>1</v>
      </c>
    </row>
    <row r="54017" spans="1:24">
      <c r="A54017" s="56">
        <v>8630</v>
      </c>
      <c r="B54017" s="133" t="s">
        <v>57006</v>
      </c>
      <c r="C54017" s="132" t="s">
        <v>21</v>
      </c>
      <c r="D54017" s="131">
        <v>109</v>
      </c>
      <c r="E54017" s="132" t="s">
        <v>56673</v>
      </c>
      <c r="F54017" s="132" t="s">
        <v>23</v>
      </c>
      <c r="G54017" s="130">
        <v>540301001</v>
      </c>
      <c r="H54017" s="56">
        <v>8630</v>
      </c>
      <c r="I54017" s="129" t="s">
        <v>1349</v>
      </c>
      <c r="J54017" s="132" t="s">
        <v>1350</v>
      </c>
      <c r="K54017" s="132" t="s">
        <v>1281</v>
      </c>
      <c r="L54017" s="132" t="s">
        <v>1282</v>
      </c>
      <c r="M54017" s="128">
        <v>1900000</v>
      </c>
      <c r="N54017" s="128">
        <v>0</v>
      </c>
      <c r="O54017" s="128">
        <v>38589720</v>
      </c>
      <c r="P54017" s="128">
        <v>0</v>
      </c>
      <c r="Q54017" s="128">
        <v>40489720</v>
      </c>
      <c r="R54017" s="128">
        <v>0</v>
      </c>
      <c r="S54017" s="127">
        <v>40489720</v>
      </c>
      <c r="T54017" s="131" t="s">
        <v>21</v>
      </c>
      <c r="U54017" s="56" t="s">
        <v>21</v>
      </c>
      <c r="W54017" s="56">
        <v>8</v>
      </c>
      <c r="X54017" s="56">
        <v>1</v>
      </c>
    </row>
    <row r="54018" spans="1:24">
      <c r="A54018" s="56">
        <v>8650</v>
      </c>
      <c r="B54018" s="133" t="s">
        <v>57007</v>
      </c>
      <c r="C54018" s="132" t="s">
        <v>21</v>
      </c>
      <c r="D54018" s="131">
        <v>109</v>
      </c>
      <c r="E54018" s="132" t="s">
        <v>56673</v>
      </c>
      <c r="F54018" s="132" t="s">
        <v>23</v>
      </c>
      <c r="G54018" s="130">
        <v>540202001</v>
      </c>
      <c r="H54018" s="56">
        <v>8650</v>
      </c>
      <c r="I54018" s="129" t="s">
        <v>1352</v>
      </c>
      <c r="J54018" s="132" t="s">
        <v>1353</v>
      </c>
      <c r="K54018" s="132" t="s">
        <v>1281</v>
      </c>
      <c r="L54018" s="132" t="s">
        <v>1282</v>
      </c>
      <c r="M54018" s="128">
        <v>28039893</v>
      </c>
      <c r="N54018" s="128">
        <v>0</v>
      </c>
      <c r="O54018" s="128">
        <v>5000936</v>
      </c>
      <c r="P54018" s="128">
        <v>0</v>
      </c>
      <c r="Q54018" s="128">
        <v>33040829</v>
      </c>
      <c r="R54018" s="128">
        <v>0</v>
      </c>
      <c r="S54018" s="127">
        <v>33040829</v>
      </c>
      <c r="T54018" s="131" t="s">
        <v>21</v>
      </c>
      <c r="U54018" s="56" t="s">
        <v>21</v>
      </c>
      <c r="W54018" s="56">
        <v>8</v>
      </c>
      <c r="X54018" s="56">
        <v>1</v>
      </c>
    </row>
    <row r="54019" spans="1:24">
      <c r="A54019" s="56">
        <v>8650</v>
      </c>
      <c r="B54019" s="133" t="s">
        <v>57008</v>
      </c>
      <c r="C54019" s="132" t="s">
        <v>21</v>
      </c>
      <c r="D54019" s="131">
        <v>109</v>
      </c>
      <c r="E54019" s="132" t="s">
        <v>56673</v>
      </c>
      <c r="F54019" s="132" t="s">
        <v>23</v>
      </c>
      <c r="G54019" s="130">
        <v>540202002</v>
      </c>
      <c r="H54019" s="56">
        <v>8650</v>
      </c>
      <c r="I54019" s="129" t="s">
        <v>1352</v>
      </c>
      <c r="J54019" s="132" t="s">
        <v>1355</v>
      </c>
      <c r="K54019" s="132" t="s">
        <v>1281</v>
      </c>
      <c r="L54019" s="132" t="s">
        <v>1282</v>
      </c>
      <c r="M54019" s="128">
        <v>90534377</v>
      </c>
      <c r="N54019" s="128">
        <v>0</v>
      </c>
      <c r="O54019" s="128">
        <v>15215914</v>
      </c>
      <c r="P54019" s="128">
        <v>0</v>
      </c>
      <c r="Q54019" s="128">
        <v>105750291</v>
      </c>
      <c r="R54019" s="128">
        <v>0</v>
      </c>
      <c r="S54019" s="127">
        <v>105750291</v>
      </c>
      <c r="T54019" s="131" t="s">
        <v>21</v>
      </c>
      <c r="U54019" s="56" t="s">
        <v>21</v>
      </c>
      <c r="W54019" s="56">
        <v>9</v>
      </c>
      <c r="X54019" s="56">
        <v>1</v>
      </c>
    </row>
    <row r="54020" spans="1:24">
      <c r="A54020" s="56">
        <v>8660</v>
      </c>
      <c r="B54020" s="133" t="s">
        <v>57009</v>
      </c>
      <c r="C54020" s="132" t="s">
        <v>21</v>
      </c>
      <c r="D54020" s="131">
        <v>109</v>
      </c>
      <c r="E54020" s="132" t="s">
        <v>56673</v>
      </c>
      <c r="F54020" s="132" t="s">
        <v>23</v>
      </c>
      <c r="G54020" s="130">
        <v>540303001</v>
      </c>
      <c r="H54020" s="56">
        <v>8660</v>
      </c>
      <c r="I54020" s="129" t="s">
        <v>1357</v>
      </c>
      <c r="J54020" s="132" t="s">
        <v>1358</v>
      </c>
      <c r="K54020" s="132" t="s">
        <v>1281</v>
      </c>
      <c r="L54020" s="132" t="s">
        <v>1282</v>
      </c>
      <c r="M54020" s="128">
        <v>557680000</v>
      </c>
      <c r="N54020" s="128">
        <v>0</v>
      </c>
      <c r="O54020" s="128">
        <v>39195000</v>
      </c>
      <c r="P54020" s="128">
        <v>0</v>
      </c>
      <c r="Q54020" s="128">
        <v>596875000</v>
      </c>
      <c r="R54020" s="128">
        <v>0</v>
      </c>
      <c r="S54020" s="127">
        <v>596875000</v>
      </c>
      <c r="T54020" s="131" t="s">
        <v>21</v>
      </c>
      <c r="U54020" s="56" t="s">
        <v>21</v>
      </c>
      <c r="W54020" s="56">
        <v>9</v>
      </c>
      <c r="X54020" s="56">
        <v>1</v>
      </c>
    </row>
    <row r="54021" spans="1:24">
      <c r="A54021" s="56">
        <v>8660</v>
      </c>
      <c r="B54021" s="133" t="s">
        <v>57010</v>
      </c>
      <c r="C54021" s="132" t="s">
        <v>21</v>
      </c>
      <c r="D54021" s="131">
        <v>109</v>
      </c>
      <c r="E54021" s="132" t="s">
        <v>56673</v>
      </c>
      <c r="F54021" s="132" t="s">
        <v>23</v>
      </c>
      <c r="G54021" s="130">
        <v>540303005</v>
      </c>
      <c r="H54021" s="56">
        <v>8660</v>
      </c>
      <c r="I54021" s="129" t="s">
        <v>1357</v>
      </c>
      <c r="J54021" s="132" t="s">
        <v>1360</v>
      </c>
      <c r="K54021" s="132" t="s">
        <v>1281</v>
      </c>
      <c r="L54021" s="132" t="s">
        <v>1282</v>
      </c>
      <c r="M54021" s="128">
        <v>199360000</v>
      </c>
      <c r="N54021" s="128">
        <v>0</v>
      </c>
      <c r="O54021" s="128">
        <v>0</v>
      </c>
      <c r="P54021" s="128">
        <v>0</v>
      </c>
      <c r="Q54021" s="128">
        <v>199360000</v>
      </c>
      <c r="R54021" s="128">
        <v>0</v>
      </c>
      <c r="S54021" s="127">
        <v>199360000</v>
      </c>
      <c r="T54021" s="131" t="s">
        <v>21</v>
      </c>
      <c r="U54021" s="56" t="s">
        <v>21</v>
      </c>
      <c r="W54021" s="56">
        <v>9</v>
      </c>
      <c r="X54021" s="56">
        <v>1</v>
      </c>
    </row>
    <row r="54022" spans="1:24">
      <c r="A54022" s="56">
        <v>8680</v>
      </c>
      <c r="B54022" s="133" t="s">
        <v>57011</v>
      </c>
      <c r="C54022" s="132" t="s">
        <v>21</v>
      </c>
      <c r="D54022" s="131">
        <v>109</v>
      </c>
      <c r="E54022" s="132" t="s">
        <v>56673</v>
      </c>
      <c r="F54022" s="132" t="s">
        <v>23</v>
      </c>
      <c r="G54022" s="130">
        <v>540601002</v>
      </c>
      <c r="H54022" s="56">
        <v>8680</v>
      </c>
      <c r="I54022" s="129" t="s">
        <v>1364</v>
      </c>
      <c r="J54022" s="132" t="s">
        <v>1365</v>
      </c>
      <c r="K54022" s="132" t="s">
        <v>1281</v>
      </c>
      <c r="L54022" s="132" t="s">
        <v>1282</v>
      </c>
      <c r="M54022" s="128">
        <v>152876000</v>
      </c>
      <c r="N54022" s="128">
        <v>0</v>
      </c>
      <c r="O54022" s="128">
        <v>67280000</v>
      </c>
      <c r="P54022" s="128">
        <v>0</v>
      </c>
      <c r="Q54022" s="128">
        <v>220156000</v>
      </c>
      <c r="R54022" s="128">
        <v>0</v>
      </c>
      <c r="S54022" s="127">
        <v>220156000</v>
      </c>
      <c r="T54022" s="131" t="s">
        <v>21</v>
      </c>
      <c r="U54022" s="56" t="s">
        <v>21</v>
      </c>
      <c r="W54022" s="56">
        <v>9</v>
      </c>
      <c r="X54022" s="56">
        <v>1</v>
      </c>
    </row>
    <row r="54023" spans="1:24">
      <c r="A54023" s="56">
        <v>8691</v>
      </c>
      <c r="B54023" s="133" t="s">
        <v>57012</v>
      </c>
      <c r="C54023" s="132" t="s">
        <v>21</v>
      </c>
      <c r="D54023" s="131">
        <v>109</v>
      </c>
      <c r="E54023" s="132" t="s">
        <v>56673</v>
      </c>
      <c r="F54023" s="132" t="s">
        <v>23</v>
      </c>
      <c r="G54023" s="130">
        <v>549801001</v>
      </c>
      <c r="H54023" s="56">
        <v>8691</v>
      </c>
      <c r="I54023" s="129" t="s">
        <v>1325</v>
      </c>
      <c r="J54023" s="132" t="s">
        <v>1367</v>
      </c>
      <c r="K54023" s="132" t="s">
        <v>1281</v>
      </c>
      <c r="L54023" s="132" t="s">
        <v>1282</v>
      </c>
      <c r="M54023" s="128">
        <v>1155502042</v>
      </c>
      <c r="N54023" s="128">
        <v>0</v>
      </c>
      <c r="O54023" s="128">
        <v>175434204</v>
      </c>
      <c r="P54023" s="128">
        <v>0</v>
      </c>
      <c r="Q54023" s="128">
        <v>1330936246</v>
      </c>
      <c r="R54023" s="128">
        <v>0</v>
      </c>
      <c r="S54023" s="127">
        <v>1330936246</v>
      </c>
      <c r="T54023" s="131" t="s">
        <v>21</v>
      </c>
      <c r="U54023" s="56" t="s">
        <v>21</v>
      </c>
      <c r="W54023" s="56">
        <v>10</v>
      </c>
      <c r="X54023" s="56">
        <v>1</v>
      </c>
    </row>
    <row r="54024" spans="1:24">
      <c r="A54024" s="56">
        <v>8693</v>
      </c>
      <c r="B54024" s="133" t="s">
        <v>57013</v>
      </c>
      <c r="C54024" s="132" t="s">
        <v>21</v>
      </c>
      <c r="D54024" s="131">
        <v>109</v>
      </c>
      <c r="E54024" s="132" t="s">
        <v>56673</v>
      </c>
      <c r="F54024" s="132" t="s">
        <v>23</v>
      </c>
      <c r="G54024" s="130">
        <v>540303003</v>
      </c>
      <c r="H54024" s="56">
        <v>8693</v>
      </c>
      <c r="I54024" s="129" t="s">
        <v>1357</v>
      </c>
      <c r="J54024" s="132" t="s">
        <v>1369</v>
      </c>
      <c r="K54024" s="132" t="s">
        <v>1281</v>
      </c>
      <c r="L54024" s="132" t="s">
        <v>1282</v>
      </c>
      <c r="M54024" s="128">
        <v>159990000</v>
      </c>
      <c r="N54024" s="128">
        <v>0</v>
      </c>
      <c r="O54024" s="128">
        <v>33600000</v>
      </c>
      <c r="P54024" s="128">
        <v>0</v>
      </c>
      <c r="Q54024" s="128">
        <v>193590000</v>
      </c>
      <c r="R54024" s="128">
        <v>0</v>
      </c>
      <c r="S54024" s="127">
        <v>193590000</v>
      </c>
      <c r="T54024" s="131" t="s">
        <v>21</v>
      </c>
      <c r="U54024" s="56" t="s">
        <v>21</v>
      </c>
      <c r="W54024" s="56">
        <v>9</v>
      </c>
      <c r="X54024" s="56">
        <v>1</v>
      </c>
    </row>
    <row r="54025" spans="1:24">
      <c r="A54025" s="56">
        <v>8694</v>
      </c>
      <c r="B54025" s="133" t="s">
        <v>57014</v>
      </c>
      <c r="C54025" s="132" t="s">
        <v>21</v>
      </c>
      <c r="D54025" s="131">
        <v>109</v>
      </c>
      <c r="E54025" s="132" t="s">
        <v>56673</v>
      </c>
      <c r="F54025" s="132" t="s">
        <v>23</v>
      </c>
      <c r="G54025" s="130">
        <v>540303002</v>
      </c>
      <c r="H54025" s="56">
        <v>8694</v>
      </c>
      <c r="I54025" s="129" t="s">
        <v>1357</v>
      </c>
      <c r="J54025" s="132" t="s">
        <v>1371</v>
      </c>
      <c r="K54025" s="132" t="s">
        <v>1281</v>
      </c>
      <c r="L54025" s="132" t="s">
        <v>1282</v>
      </c>
      <c r="M54025" s="128">
        <v>1634779501</v>
      </c>
      <c r="N54025" s="128">
        <v>0</v>
      </c>
      <c r="O54025" s="128">
        <v>585882237</v>
      </c>
      <c r="P54025" s="128">
        <v>0</v>
      </c>
      <c r="Q54025" s="128">
        <v>2220661738</v>
      </c>
      <c r="R54025" s="128">
        <v>0</v>
      </c>
      <c r="S54025" s="127">
        <v>2220661738</v>
      </c>
      <c r="T54025" s="131" t="s">
        <v>21</v>
      </c>
      <c r="U54025" s="56" t="s">
        <v>21</v>
      </c>
      <c r="W54025" s="56">
        <v>10</v>
      </c>
      <c r="X54025" s="56">
        <v>1</v>
      </c>
    </row>
    <row r="54026" spans="1:24">
      <c r="A54026" s="56">
        <v>8699</v>
      </c>
      <c r="B54026" s="133" t="s">
        <v>57015</v>
      </c>
      <c r="C54026" s="132" t="s">
        <v>21</v>
      </c>
      <c r="D54026" s="131">
        <v>109</v>
      </c>
      <c r="E54026" s="132" t="s">
        <v>56673</v>
      </c>
      <c r="F54026" s="132" t="s">
        <v>23</v>
      </c>
      <c r="G54026" s="130">
        <v>540402005</v>
      </c>
      <c r="H54026" s="56">
        <v>8699</v>
      </c>
      <c r="I54026" s="129" t="s">
        <v>1310</v>
      </c>
      <c r="J54026" s="132" t="s">
        <v>1373</v>
      </c>
      <c r="K54026" s="132" t="s">
        <v>1281</v>
      </c>
      <c r="L54026" s="132" t="s">
        <v>1282</v>
      </c>
      <c r="M54026" s="128">
        <v>153650100</v>
      </c>
      <c r="N54026" s="128">
        <v>0</v>
      </c>
      <c r="O54026" s="128">
        <v>0</v>
      </c>
      <c r="P54026" s="128">
        <v>0</v>
      </c>
      <c r="Q54026" s="128">
        <v>153650100</v>
      </c>
      <c r="R54026" s="128">
        <v>0</v>
      </c>
      <c r="S54026" s="127">
        <v>153650100</v>
      </c>
      <c r="T54026" s="131" t="s">
        <v>21</v>
      </c>
      <c r="U54026" s="56" t="s">
        <v>21</v>
      </c>
      <c r="W54026" s="56">
        <v>9</v>
      </c>
      <c r="X54026" s="56">
        <v>1</v>
      </c>
    </row>
    <row r="54027" spans="1:24">
      <c r="A54027" s="56">
        <v>8699</v>
      </c>
      <c r="B54027" s="133" t="s">
        <v>57016</v>
      </c>
      <c r="C54027" s="132" t="s">
        <v>21</v>
      </c>
      <c r="D54027" s="131">
        <v>109</v>
      </c>
      <c r="E54027" s="132" t="s">
        <v>56673</v>
      </c>
      <c r="F54027" s="132" t="s">
        <v>23</v>
      </c>
      <c r="G54027" s="130">
        <v>549801004</v>
      </c>
      <c r="H54027" s="56">
        <v>8699</v>
      </c>
      <c r="I54027" s="129" t="s">
        <v>1325</v>
      </c>
      <c r="J54027" s="132" t="s">
        <v>1375</v>
      </c>
      <c r="K54027" s="132" t="s">
        <v>1281</v>
      </c>
      <c r="L54027" s="132" t="s">
        <v>1282</v>
      </c>
      <c r="M54027" s="128">
        <v>496052002</v>
      </c>
      <c r="N54027" s="128">
        <v>0</v>
      </c>
      <c r="O54027" s="128">
        <v>107565364</v>
      </c>
      <c r="P54027" s="128">
        <v>0</v>
      </c>
      <c r="Q54027" s="128">
        <v>603617366</v>
      </c>
      <c r="R54027" s="128">
        <v>0</v>
      </c>
      <c r="S54027" s="127">
        <v>603617366</v>
      </c>
      <c r="T54027" s="131" t="s">
        <v>21</v>
      </c>
      <c r="U54027" s="56" t="s">
        <v>21</v>
      </c>
      <c r="W54027" s="56">
        <v>9</v>
      </c>
      <c r="X54027" s="56">
        <v>1</v>
      </c>
    </row>
    <row r="54028" spans="1:24">
      <c r="A54028" s="56">
        <v>8699</v>
      </c>
      <c r="B54028" s="133" t="s">
        <v>57017</v>
      </c>
      <c r="C54028" s="132" t="s">
        <v>21</v>
      </c>
      <c r="D54028" s="131">
        <v>109</v>
      </c>
      <c r="E54028" s="132" t="s">
        <v>56673</v>
      </c>
      <c r="F54028" s="132" t="s">
        <v>23</v>
      </c>
      <c r="G54028" s="130">
        <v>569898998</v>
      </c>
      <c r="H54028" s="56">
        <v>8699</v>
      </c>
      <c r="I54028" s="129" t="s">
        <v>1297</v>
      </c>
      <c r="J54028" s="132" t="s">
        <v>1377</v>
      </c>
      <c r="K54028" s="132" t="s">
        <v>1281</v>
      </c>
      <c r="L54028" s="132" t="s">
        <v>1282</v>
      </c>
      <c r="M54028" s="128">
        <v>821499603</v>
      </c>
      <c r="N54028" s="128">
        <v>0</v>
      </c>
      <c r="O54028" s="128">
        <v>803960934</v>
      </c>
      <c r="P54028" s="128">
        <v>0</v>
      </c>
      <c r="Q54028" s="128">
        <v>1625460537</v>
      </c>
      <c r="R54028" s="128">
        <v>0</v>
      </c>
      <c r="S54028" s="127">
        <v>1625460537</v>
      </c>
      <c r="T54028" s="131" t="s">
        <v>21</v>
      </c>
      <c r="U54028" s="56" t="s">
        <v>21</v>
      </c>
      <c r="W54028" s="56">
        <v>10</v>
      </c>
      <c r="X54028" s="56">
        <v>1</v>
      </c>
    </row>
    <row r="54029" spans="1:24">
      <c r="A54029" s="56">
        <v>8710</v>
      </c>
      <c r="B54029" s="133" t="s">
        <v>57018</v>
      </c>
      <c r="C54029" s="132" t="s">
        <v>21</v>
      </c>
      <c r="D54029" s="131">
        <v>109</v>
      </c>
      <c r="E54029" s="132" t="s">
        <v>56673</v>
      </c>
      <c r="F54029" s="132" t="s">
        <v>23</v>
      </c>
      <c r="G54029" s="130">
        <v>540101001</v>
      </c>
      <c r="H54029" s="56">
        <v>8710</v>
      </c>
      <c r="I54029" s="129" t="s">
        <v>1379</v>
      </c>
      <c r="J54029" s="132" t="s">
        <v>1380</v>
      </c>
      <c r="K54029" s="132" t="s">
        <v>1281</v>
      </c>
      <c r="L54029" s="132" t="s">
        <v>1282</v>
      </c>
      <c r="M54029" s="128">
        <v>1293684130</v>
      </c>
      <c r="N54029" s="128">
        <v>0</v>
      </c>
      <c r="O54029" s="128">
        <v>99650766</v>
      </c>
      <c r="P54029" s="128">
        <v>0</v>
      </c>
      <c r="Q54029" s="128">
        <v>1393334896</v>
      </c>
      <c r="R54029" s="128">
        <v>0</v>
      </c>
      <c r="S54029" s="127">
        <v>1393334896</v>
      </c>
      <c r="T54029" s="131" t="s">
        <v>21</v>
      </c>
      <c r="U54029" s="56" t="s">
        <v>21</v>
      </c>
      <c r="W54029" s="56">
        <v>10</v>
      </c>
      <c r="X54029" s="56">
        <v>1</v>
      </c>
    </row>
    <row r="54030" spans="1:24">
      <c r="A54030" s="56">
        <v>8710</v>
      </c>
      <c r="B54030" s="133" t="s">
        <v>57019</v>
      </c>
      <c r="C54030" s="132" t="s">
        <v>21</v>
      </c>
      <c r="D54030" s="131">
        <v>109</v>
      </c>
      <c r="E54030" s="132" t="s">
        <v>56673</v>
      </c>
      <c r="F54030" s="132" t="s">
        <v>23</v>
      </c>
      <c r="G54030" s="130">
        <v>540102001</v>
      </c>
      <c r="H54030" s="56">
        <v>8710</v>
      </c>
      <c r="I54030" s="129" t="s">
        <v>1382</v>
      </c>
      <c r="J54030" s="132" t="s">
        <v>1383</v>
      </c>
      <c r="K54030" s="132" t="s">
        <v>1281</v>
      </c>
      <c r="L54030" s="132" t="s">
        <v>1282</v>
      </c>
      <c r="M54030" s="128">
        <v>108900452</v>
      </c>
      <c r="N54030" s="128">
        <v>0</v>
      </c>
      <c r="O54030" s="128">
        <v>17767969</v>
      </c>
      <c r="P54030" s="128">
        <v>0</v>
      </c>
      <c r="Q54030" s="128">
        <v>126668421</v>
      </c>
      <c r="R54030" s="128">
        <v>0</v>
      </c>
      <c r="S54030" s="127">
        <v>126668421</v>
      </c>
      <c r="T54030" s="131" t="s">
        <v>21</v>
      </c>
      <c r="U54030" s="56" t="s">
        <v>21</v>
      </c>
      <c r="W54030" s="56">
        <v>9</v>
      </c>
      <c r="X54030" s="56">
        <v>1</v>
      </c>
    </row>
    <row r="54031" spans="1:24">
      <c r="A54031" s="56">
        <v>8720</v>
      </c>
      <c r="B54031" s="133" t="s">
        <v>57020</v>
      </c>
      <c r="C54031" s="132" t="s">
        <v>21</v>
      </c>
      <c r="D54031" s="131">
        <v>109</v>
      </c>
      <c r="E54031" s="132" t="s">
        <v>56673</v>
      </c>
      <c r="F54031" s="132" t="s">
        <v>23</v>
      </c>
      <c r="G54031" s="130">
        <v>540101002</v>
      </c>
      <c r="H54031" s="56">
        <v>8720</v>
      </c>
      <c r="I54031" s="129" t="s">
        <v>1379</v>
      </c>
      <c r="J54031" s="132" t="s">
        <v>1385</v>
      </c>
      <c r="K54031" s="132" t="s">
        <v>1281</v>
      </c>
      <c r="L54031" s="132" t="s">
        <v>1282</v>
      </c>
      <c r="M54031" s="128">
        <v>146986000</v>
      </c>
      <c r="N54031" s="128">
        <v>0</v>
      </c>
      <c r="O54031" s="128">
        <v>45362500</v>
      </c>
      <c r="P54031" s="128">
        <v>0</v>
      </c>
      <c r="Q54031" s="128">
        <v>192348500</v>
      </c>
      <c r="R54031" s="128">
        <v>0</v>
      </c>
      <c r="S54031" s="127">
        <v>192348500</v>
      </c>
      <c r="T54031" s="131" t="s">
        <v>21</v>
      </c>
      <c r="U54031" s="56" t="s">
        <v>21</v>
      </c>
      <c r="W54031" s="56">
        <v>9</v>
      </c>
      <c r="X54031" s="56">
        <v>1</v>
      </c>
    </row>
    <row r="54032" spans="1:24">
      <c r="A54032" s="56">
        <v>8720</v>
      </c>
      <c r="B54032" s="133" t="s">
        <v>57021</v>
      </c>
      <c r="C54032" s="132" t="s">
        <v>21</v>
      </c>
      <c r="D54032" s="131">
        <v>109</v>
      </c>
      <c r="E54032" s="132" t="s">
        <v>56673</v>
      </c>
      <c r="F54032" s="132" t="s">
        <v>23</v>
      </c>
      <c r="G54032" s="130">
        <v>540101003</v>
      </c>
      <c r="H54032" s="56">
        <v>8720</v>
      </c>
      <c r="I54032" s="129" t="s">
        <v>1379</v>
      </c>
      <c r="J54032" s="132" t="s">
        <v>1387</v>
      </c>
      <c r="K54032" s="132" t="s">
        <v>1281</v>
      </c>
      <c r="L54032" s="132" t="s">
        <v>1282</v>
      </c>
      <c r="M54032" s="128">
        <v>105696356</v>
      </c>
      <c r="N54032" s="128">
        <v>0</v>
      </c>
      <c r="O54032" s="128">
        <v>54940320</v>
      </c>
      <c r="P54032" s="128">
        <v>0</v>
      </c>
      <c r="Q54032" s="128">
        <v>160636676</v>
      </c>
      <c r="R54032" s="128">
        <v>0</v>
      </c>
      <c r="S54032" s="127">
        <v>160636676</v>
      </c>
      <c r="T54032" s="131" t="s">
        <v>21</v>
      </c>
      <c r="U54032" s="56" t="s">
        <v>21</v>
      </c>
      <c r="W54032" s="56">
        <v>9</v>
      </c>
      <c r="X54032" s="56">
        <v>1</v>
      </c>
    </row>
    <row r="54033" spans="1:24">
      <c r="A54033" s="56">
        <v>8720</v>
      </c>
      <c r="B54033" s="133" t="s">
        <v>57022</v>
      </c>
      <c r="C54033" s="132" t="s">
        <v>21</v>
      </c>
      <c r="D54033" s="131">
        <v>109</v>
      </c>
      <c r="E54033" s="132" t="s">
        <v>56673</v>
      </c>
      <c r="F54033" s="132" t="s">
        <v>23</v>
      </c>
      <c r="G54033" s="130">
        <v>540102003</v>
      </c>
      <c r="H54033" s="56">
        <v>8720</v>
      </c>
      <c r="I54033" s="129" t="s">
        <v>1382</v>
      </c>
      <c r="J54033" s="132" t="s">
        <v>1390</v>
      </c>
      <c r="K54033" s="132" t="s">
        <v>1281</v>
      </c>
      <c r="L54033" s="132" t="s">
        <v>1282</v>
      </c>
      <c r="M54033" s="128">
        <v>128980616</v>
      </c>
      <c r="N54033" s="128">
        <v>0</v>
      </c>
      <c r="O54033" s="128">
        <v>99900994</v>
      </c>
      <c r="P54033" s="128">
        <v>0</v>
      </c>
      <c r="Q54033" s="128">
        <v>228881610</v>
      </c>
      <c r="R54033" s="128">
        <v>0</v>
      </c>
      <c r="S54033" s="127">
        <v>228881610</v>
      </c>
      <c r="T54033" s="131" t="s">
        <v>21</v>
      </c>
      <c r="U54033" s="56" t="s">
        <v>21</v>
      </c>
      <c r="W54033" s="56">
        <v>9</v>
      </c>
      <c r="X54033" s="56">
        <v>1</v>
      </c>
    </row>
    <row r="54034" spans="1:24">
      <c r="A54034" s="56">
        <v>8740</v>
      </c>
      <c r="B54034" s="133" t="s">
        <v>57023</v>
      </c>
      <c r="C54034" s="132" t="s">
        <v>21</v>
      </c>
      <c r="D54034" s="131">
        <v>109</v>
      </c>
      <c r="E54034" s="132" t="s">
        <v>56673</v>
      </c>
      <c r="F54034" s="132" t="s">
        <v>23</v>
      </c>
      <c r="G54034" s="130">
        <v>540101004</v>
      </c>
      <c r="H54034" s="56">
        <v>8740</v>
      </c>
      <c r="I54034" s="129" t="s">
        <v>1379</v>
      </c>
      <c r="J54034" s="132" t="s">
        <v>1392</v>
      </c>
      <c r="K54034" s="132" t="s">
        <v>1281</v>
      </c>
      <c r="L54034" s="132" t="s">
        <v>1282</v>
      </c>
      <c r="M54034" s="128">
        <v>410742600</v>
      </c>
      <c r="N54034" s="128">
        <v>0</v>
      </c>
      <c r="O54034" s="128">
        <v>243779000</v>
      </c>
      <c r="P54034" s="128">
        <v>0</v>
      </c>
      <c r="Q54034" s="128">
        <v>654521600</v>
      </c>
      <c r="R54034" s="128">
        <v>0</v>
      </c>
      <c r="S54034" s="127">
        <v>654521600</v>
      </c>
      <c r="T54034" s="131" t="s">
        <v>21</v>
      </c>
      <c r="U54034" s="56" t="s">
        <v>21</v>
      </c>
      <c r="W54034" s="56">
        <v>9</v>
      </c>
      <c r="X54034" s="56">
        <v>1</v>
      </c>
    </row>
    <row r="54035" spans="1:24">
      <c r="A54035" s="56">
        <v>8740</v>
      </c>
      <c r="B54035" s="133" t="s">
        <v>57024</v>
      </c>
      <c r="C54035" s="132" t="s">
        <v>21</v>
      </c>
      <c r="D54035" s="131">
        <v>109</v>
      </c>
      <c r="E54035" s="132" t="s">
        <v>56673</v>
      </c>
      <c r="F54035" s="132" t="s">
        <v>23</v>
      </c>
      <c r="G54035" s="130">
        <v>540102004</v>
      </c>
      <c r="H54035" s="56">
        <v>8740</v>
      </c>
      <c r="I54035" s="129" t="s">
        <v>1382</v>
      </c>
      <c r="J54035" s="132" t="s">
        <v>1392</v>
      </c>
      <c r="K54035" s="132" t="s">
        <v>1281</v>
      </c>
      <c r="L54035" s="132" t="s">
        <v>1282</v>
      </c>
      <c r="M54035" s="128">
        <v>146554690</v>
      </c>
      <c r="N54035" s="128">
        <v>0</v>
      </c>
      <c r="O54035" s="128">
        <v>12775000</v>
      </c>
      <c r="P54035" s="128">
        <v>0</v>
      </c>
      <c r="Q54035" s="128">
        <v>159329690</v>
      </c>
      <c r="R54035" s="128">
        <v>0</v>
      </c>
      <c r="S54035" s="127">
        <v>159329690</v>
      </c>
      <c r="T54035" s="131" t="s">
        <v>21</v>
      </c>
      <c r="U54035" s="56" t="s">
        <v>21</v>
      </c>
      <c r="W54035" s="56">
        <v>9</v>
      </c>
      <c r="X54035" s="56">
        <v>1</v>
      </c>
    </row>
    <row r="54036" spans="1:24">
      <c r="A54036" s="56">
        <v>8750</v>
      </c>
      <c r="B54036" s="133" t="s">
        <v>57025</v>
      </c>
      <c r="C54036" s="132" t="s">
        <v>21</v>
      </c>
      <c r="D54036" s="131">
        <v>109</v>
      </c>
      <c r="E54036" s="132" t="s">
        <v>56673</v>
      </c>
      <c r="F54036" s="132" t="s">
        <v>23</v>
      </c>
      <c r="G54036" s="130">
        <v>561101003</v>
      </c>
      <c r="H54036" s="56">
        <v>8750</v>
      </c>
      <c r="I54036" s="129" t="s">
        <v>1394</v>
      </c>
      <c r="J54036" s="132" t="s">
        <v>1395</v>
      </c>
      <c r="K54036" s="132" t="s">
        <v>1281</v>
      </c>
      <c r="L54036" s="132" t="s">
        <v>1282</v>
      </c>
      <c r="M54036" s="128">
        <v>23809940</v>
      </c>
      <c r="N54036" s="128">
        <v>0</v>
      </c>
      <c r="O54036" s="128">
        <v>12650000</v>
      </c>
      <c r="P54036" s="128">
        <v>0</v>
      </c>
      <c r="Q54036" s="128">
        <v>36459940</v>
      </c>
      <c r="R54036" s="128">
        <v>0</v>
      </c>
      <c r="S54036" s="127">
        <v>36459940</v>
      </c>
      <c r="T54036" s="131" t="s">
        <v>21</v>
      </c>
      <c r="U54036" s="56" t="s">
        <v>21</v>
      </c>
      <c r="W54036" s="56">
        <v>8</v>
      </c>
      <c r="X54036" s="56">
        <v>1</v>
      </c>
    </row>
    <row r="54037" spans="1:24">
      <c r="A54037" s="56">
        <v>8760</v>
      </c>
      <c r="B54037" s="133" t="s">
        <v>57026</v>
      </c>
      <c r="C54037" s="132" t="s">
        <v>21</v>
      </c>
      <c r="D54037" s="131">
        <v>109</v>
      </c>
      <c r="E54037" s="132" t="s">
        <v>56673</v>
      </c>
      <c r="F54037" s="132" t="s">
        <v>23</v>
      </c>
      <c r="G54037" s="130">
        <v>540101005</v>
      </c>
      <c r="H54037" s="56">
        <v>8760</v>
      </c>
      <c r="I54037" s="129" t="s">
        <v>1379</v>
      </c>
      <c r="J54037" s="132" t="s">
        <v>1397</v>
      </c>
      <c r="K54037" s="132" t="s">
        <v>1281</v>
      </c>
      <c r="L54037" s="132" t="s">
        <v>1282</v>
      </c>
      <c r="M54037" s="128">
        <v>2219768992</v>
      </c>
      <c r="N54037" s="128">
        <v>0</v>
      </c>
      <c r="O54037" s="128">
        <v>230680783</v>
      </c>
      <c r="P54037" s="128">
        <v>0</v>
      </c>
      <c r="Q54037" s="128">
        <v>2450449775</v>
      </c>
      <c r="R54037" s="128">
        <v>0</v>
      </c>
      <c r="S54037" s="127">
        <v>2450449775</v>
      </c>
      <c r="T54037" s="131" t="s">
        <v>21</v>
      </c>
      <c r="U54037" s="56" t="s">
        <v>21</v>
      </c>
      <c r="W54037" s="56">
        <v>10</v>
      </c>
      <c r="X54037" s="56">
        <v>1</v>
      </c>
    </row>
    <row r="54038" spans="1:24">
      <c r="A54038" s="56">
        <v>8830</v>
      </c>
      <c r="B54038" s="133" t="s">
        <v>57027</v>
      </c>
      <c r="C54038" s="132" t="s">
        <v>21</v>
      </c>
      <c r="D54038" s="131">
        <v>109</v>
      </c>
      <c r="E54038" s="132" t="s">
        <v>56673</v>
      </c>
      <c r="F54038" s="132" t="s">
        <v>23</v>
      </c>
      <c r="G54038" s="130">
        <v>561101001</v>
      </c>
      <c r="H54038" s="56">
        <v>8830</v>
      </c>
      <c r="I54038" s="129" t="s">
        <v>1394</v>
      </c>
      <c r="J54038" s="132" t="s">
        <v>1401</v>
      </c>
      <c r="K54038" s="132" t="s">
        <v>1281</v>
      </c>
      <c r="L54038" s="132" t="s">
        <v>1282</v>
      </c>
      <c r="M54038" s="128">
        <v>1084524762</v>
      </c>
      <c r="N54038" s="128">
        <v>0</v>
      </c>
      <c r="O54038" s="128">
        <v>0</v>
      </c>
      <c r="P54038" s="128">
        <v>0</v>
      </c>
      <c r="Q54038" s="128">
        <v>1084524762</v>
      </c>
      <c r="R54038" s="128">
        <v>0</v>
      </c>
      <c r="S54038" s="127">
        <v>1084524762</v>
      </c>
      <c r="T54038" s="131" t="s">
        <v>21</v>
      </c>
      <c r="U54038" s="56" t="s">
        <v>21</v>
      </c>
      <c r="W54038" s="56">
        <v>10</v>
      </c>
      <c r="X54038" s="56">
        <v>1</v>
      </c>
    </row>
    <row r="54039" spans="1:24">
      <c r="A54039" s="56">
        <v>8910</v>
      </c>
      <c r="B54039" s="133" t="s">
        <v>57028</v>
      </c>
      <c r="C54039" s="132" t="s">
        <v>21</v>
      </c>
      <c r="D54039" s="131">
        <v>109</v>
      </c>
      <c r="E54039" s="132" t="s">
        <v>56673</v>
      </c>
      <c r="F54039" s="132" t="s">
        <v>23</v>
      </c>
      <c r="G54039" s="130">
        <v>540601100</v>
      </c>
      <c r="H54039" s="56">
        <v>8910</v>
      </c>
      <c r="I54039" s="129" t="s">
        <v>1364</v>
      </c>
      <c r="J54039" s="132" t="s">
        <v>1403</v>
      </c>
      <c r="K54039" s="132" t="s">
        <v>1288</v>
      </c>
      <c r="L54039" s="132" t="s">
        <v>1289</v>
      </c>
      <c r="M54039" s="128">
        <v>114500000</v>
      </c>
      <c r="N54039" s="128">
        <v>0</v>
      </c>
      <c r="O54039" s="128">
        <v>20000000</v>
      </c>
      <c r="P54039" s="128">
        <v>0</v>
      </c>
      <c r="Q54039" s="128">
        <v>134500000</v>
      </c>
      <c r="R54039" s="128">
        <v>0</v>
      </c>
      <c r="S54039" s="127">
        <v>134500000</v>
      </c>
      <c r="T54039" s="131" t="s">
        <v>21</v>
      </c>
      <c r="U54039" s="56" t="s">
        <v>21</v>
      </c>
      <c r="W54039" s="56">
        <v>9</v>
      </c>
      <c r="X54039" s="56">
        <v>1</v>
      </c>
    </row>
    <row r="54040" spans="1:24">
      <c r="A54040" s="56">
        <v>8990</v>
      </c>
      <c r="B54040" s="133" t="s">
        <v>57029</v>
      </c>
      <c r="C54040" s="132" t="s">
        <v>21</v>
      </c>
      <c r="D54040" s="131">
        <v>109</v>
      </c>
      <c r="E54040" s="132" t="s">
        <v>56673</v>
      </c>
      <c r="F54040" s="132" t="s">
        <v>23</v>
      </c>
      <c r="G54040" s="130">
        <v>571097002</v>
      </c>
      <c r="H54040" s="56">
        <v>8990</v>
      </c>
      <c r="I54040" s="129" t="s">
        <v>1408</v>
      </c>
      <c r="J54040" s="132" t="s">
        <v>1409</v>
      </c>
      <c r="K54040" s="132" t="s">
        <v>1288</v>
      </c>
      <c r="L54040" s="132" t="s">
        <v>1289</v>
      </c>
      <c r="M54040" s="128">
        <v>12126000000</v>
      </c>
      <c r="N54040" s="128">
        <v>0</v>
      </c>
      <c r="O54040" s="128">
        <v>1235000000</v>
      </c>
      <c r="P54040" s="128">
        <v>0</v>
      </c>
      <c r="Q54040" s="128">
        <v>13361000000</v>
      </c>
      <c r="R54040" s="128">
        <v>0</v>
      </c>
      <c r="S54040" s="127">
        <v>13361000000</v>
      </c>
      <c r="T54040" s="131" t="s">
        <v>21</v>
      </c>
      <c r="U54040" s="56" t="s">
        <v>21</v>
      </c>
      <c r="W54040" s="56">
        <v>11</v>
      </c>
      <c r="X54040" s="56">
        <v>1</v>
      </c>
    </row>
    <row r="54041" spans="1:24">
      <c r="A54041" s="56">
        <v>8990</v>
      </c>
      <c r="B54041" s="133" t="s">
        <v>57030</v>
      </c>
      <c r="C54041" s="132" t="s">
        <v>21</v>
      </c>
      <c r="D54041" s="131">
        <v>109</v>
      </c>
      <c r="E54041" s="132" t="s">
        <v>56673</v>
      </c>
      <c r="F54041" s="132" t="s">
        <v>23</v>
      </c>
      <c r="G54041" s="130">
        <v>571098998</v>
      </c>
      <c r="H54041" s="56">
        <v>8990</v>
      </c>
      <c r="I54041" s="129" t="s">
        <v>1411</v>
      </c>
      <c r="J54041" s="132" t="s">
        <v>1412</v>
      </c>
      <c r="K54041" s="132" t="s">
        <v>1288</v>
      </c>
      <c r="L54041" s="132" t="s">
        <v>1289</v>
      </c>
      <c r="M54041" s="128">
        <v>19210642</v>
      </c>
      <c r="N54041" s="128">
        <v>0</v>
      </c>
      <c r="O54041" s="128">
        <v>0</v>
      </c>
      <c r="P54041" s="128">
        <v>0</v>
      </c>
      <c r="Q54041" s="128">
        <v>19210642</v>
      </c>
      <c r="R54041" s="128">
        <v>0</v>
      </c>
      <c r="S54041" s="127">
        <v>19210642</v>
      </c>
      <c r="T54041" s="131" t="s">
        <v>21</v>
      </c>
      <c r="U54041" s="56" t="s">
        <v>21</v>
      </c>
      <c r="W54041" s="56">
        <v>8</v>
      </c>
      <c r="X54041" s="56">
        <v>1</v>
      </c>
    </row>
    <row r="54042" spans="1:24">
      <c r="A54042" s="56">
        <v>1011</v>
      </c>
      <c r="B54042" s="133" t="s">
        <v>57031</v>
      </c>
      <c r="C54042" s="132" t="s">
        <v>21</v>
      </c>
      <c r="D54042" s="131">
        <v>110</v>
      </c>
      <c r="E54042" s="132" t="s">
        <v>57032</v>
      </c>
      <c r="F54042" s="132" t="s">
        <v>23</v>
      </c>
      <c r="G54042" s="130">
        <v>110101001</v>
      </c>
      <c r="H54042" s="56">
        <v>1011</v>
      </c>
      <c r="I54042" s="129" t="s">
        <v>24</v>
      </c>
      <c r="J54042" s="132" t="s">
        <v>25</v>
      </c>
      <c r="K54042" s="132" t="s">
        <v>26</v>
      </c>
      <c r="L54042" s="132" t="s">
        <v>27</v>
      </c>
      <c r="M54042" s="128">
        <v>61150000000</v>
      </c>
      <c r="N54042" s="128">
        <v>0</v>
      </c>
      <c r="O54042" s="128">
        <v>4918351441602</v>
      </c>
      <c r="P54042" s="128">
        <v>4902113441602</v>
      </c>
      <c r="Q54042" s="128">
        <v>77388000000</v>
      </c>
      <c r="R54042" s="128">
        <v>0</v>
      </c>
      <c r="S54042" s="127">
        <v>77388000000</v>
      </c>
      <c r="T54042" s="131" t="s">
        <v>21</v>
      </c>
      <c r="U54042" s="56" t="s">
        <v>21</v>
      </c>
      <c r="W54042" s="56">
        <v>11</v>
      </c>
      <c r="X54042" s="56">
        <v>1</v>
      </c>
    </row>
    <row r="54043" spans="1:24">
      <c r="A54043" s="56">
        <v>1011</v>
      </c>
      <c r="B54043" s="133" t="s">
        <v>57033</v>
      </c>
      <c r="C54043" s="132" t="s">
        <v>21</v>
      </c>
      <c r="D54043" s="131">
        <v>110</v>
      </c>
      <c r="E54043" s="132" t="s">
        <v>57032</v>
      </c>
      <c r="F54043" s="132" t="s">
        <v>23</v>
      </c>
      <c r="G54043" s="130">
        <v>110101005</v>
      </c>
      <c r="H54043" s="56">
        <v>1011</v>
      </c>
      <c r="I54043" s="129" t="s">
        <v>24</v>
      </c>
      <c r="J54043" s="132" t="s">
        <v>31</v>
      </c>
      <c r="K54043" s="132" t="s">
        <v>26</v>
      </c>
      <c r="L54043" s="132" t="s">
        <v>27</v>
      </c>
      <c r="M54043" s="128">
        <v>0</v>
      </c>
      <c r="N54043" s="128">
        <v>0</v>
      </c>
      <c r="O54043" s="128">
        <v>2670375786257</v>
      </c>
      <c r="P54043" s="128">
        <v>2670375786257</v>
      </c>
      <c r="Q54043" s="128">
        <v>0</v>
      </c>
      <c r="R54043" s="128">
        <v>0</v>
      </c>
      <c r="S54043" s="127">
        <v>0</v>
      </c>
      <c r="T54043" s="131" t="s">
        <v>21</v>
      </c>
      <c r="U54043" s="56" t="s">
        <v>21</v>
      </c>
      <c r="W54043" s="56">
        <v>1</v>
      </c>
      <c r="X54043" s="56">
        <v>1</v>
      </c>
    </row>
    <row r="54044" spans="1:24">
      <c r="A54044" s="56">
        <v>1012</v>
      </c>
      <c r="B54044" s="133" t="s">
        <v>57034</v>
      </c>
      <c r="C54044" s="132" t="s">
        <v>21</v>
      </c>
      <c r="D54044" s="131">
        <v>110</v>
      </c>
      <c r="E54044" s="132" t="s">
        <v>57032</v>
      </c>
      <c r="F54044" s="132" t="s">
        <v>23</v>
      </c>
      <c r="G54044" s="130">
        <v>110103998</v>
      </c>
      <c r="H54044" s="56">
        <v>1012</v>
      </c>
      <c r="I54044" s="129" t="s">
        <v>2098</v>
      </c>
      <c r="J54044" s="132" t="s">
        <v>2099</v>
      </c>
      <c r="K54044" s="132" t="s">
        <v>26</v>
      </c>
      <c r="L54044" s="132" t="s">
        <v>27</v>
      </c>
      <c r="M54044" s="128">
        <v>0</v>
      </c>
      <c r="N54044" s="128">
        <v>0</v>
      </c>
      <c r="O54044" s="128">
        <v>253240650000</v>
      </c>
      <c r="P54044" s="128">
        <v>253240650000</v>
      </c>
      <c r="Q54044" s="128">
        <v>0</v>
      </c>
      <c r="R54044" s="128">
        <v>0</v>
      </c>
      <c r="S54044" s="127">
        <v>0</v>
      </c>
      <c r="T54044" s="131" t="s">
        <v>21</v>
      </c>
      <c r="U54044" s="56" t="s">
        <v>21</v>
      </c>
      <c r="W54044" s="56">
        <v>1</v>
      </c>
      <c r="X54044" s="56">
        <v>1</v>
      </c>
    </row>
    <row r="54045" spans="1:24">
      <c r="A54045" s="56">
        <v>1013</v>
      </c>
      <c r="B54045" s="133" t="s">
        <v>57035</v>
      </c>
      <c r="C54045" s="132" t="s">
        <v>21</v>
      </c>
      <c r="D54045" s="131">
        <v>110</v>
      </c>
      <c r="E54045" s="132" t="s">
        <v>57032</v>
      </c>
      <c r="F54045" s="132" t="s">
        <v>23</v>
      </c>
      <c r="G54045" s="130">
        <v>110101006</v>
      </c>
      <c r="H54045" s="56">
        <v>1013</v>
      </c>
      <c r="I54045" s="129" t="s">
        <v>24</v>
      </c>
      <c r="J54045" s="132" t="s">
        <v>33</v>
      </c>
      <c r="K54045" s="132" t="s">
        <v>26</v>
      </c>
      <c r="L54045" s="132" t="s">
        <v>27</v>
      </c>
      <c r="M54045" s="128">
        <v>0</v>
      </c>
      <c r="N54045" s="128">
        <v>0</v>
      </c>
      <c r="O54045" s="128">
        <v>1271000000</v>
      </c>
      <c r="P54045" s="128">
        <v>1271000000</v>
      </c>
      <c r="Q54045" s="128">
        <v>0</v>
      </c>
      <c r="R54045" s="128">
        <v>0</v>
      </c>
      <c r="S54045" s="127">
        <v>0</v>
      </c>
      <c r="T54045" s="131" t="s">
        <v>21</v>
      </c>
      <c r="U54045" s="56" t="s">
        <v>21</v>
      </c>
      <c r="W54045" s="56">
        <v>1</v>
      </c>
      <c r="X54045" s="56">
        <v>1</v>
      </c>
    </row>
    <row r="54046" spans="1:24">
      <c r="A54046" s="56">
        <v>1014</v>
      </c>
      <c r="B54046" s="133" t="s">
        <v>57036</v>
      </c>
      <c r="C54046" s="132" t="s">
        <v>21</v>
      </c>
      <c r="D54046" s="131">
        <v>110</v>
      </c>
      <c r="E54046" s="132" t="s">
        <v>57032</v>
      </c>
      <c r="F54046" s="132" t="s">
        <v>23</v>
      </c>
      <c r="G54046" s="130">
        <v>110103001</v>
      </c>
      <c r="H54046" s="56">
        <v>1014</v>
      </c>
      <c r="I54046" s="129" t="s">
        <v>2098</v>
      </c>
      <c r="J54046" s="132" t="s">
        <v>2102</v>
      </c>
      <c r="K54046" s="132" t="s">
        <v>26</v>
      </c>
      <c r="L54046" s="132" t="s">
        <v>27</v>
      </c>
      <c r="M54046" s="128">
        <v>1804700000</v>
      </c>
      <c r="N54046" s="128">
        <v>0</v>
      </c>
      <c r="O54046" s="128">
        <v>6001750000</v>
      </c>
      <c r="P54046" s="128">
        <v>7602300000</v>
      </c>
      <c r="Q54046" s="128">
        <v>204150000</v>
      </c>
      <c r="R54046" s="128">
        <v>0</v>
      </c>
      <c r="S54046" s="127">
        <v>204150000</v>
      </c>
      <c r="T54046" s="131" t="s">
        <v>21</v>
      </c>
      <c r="U54046" s="56" t="s">
        <v>21</v>
      </c>
      <c r="W54046" s="56">
        <v>9</v>
      </c>
      <c r="X54046" s="56">
        <v>1</v>
      </c>
    </row>
    <row r="54047" spans="1:24">
      <c r="A54047" s="56">
        <v>1014</v>
      </c>
      <c r="B54047" s="133" t="s">
        <v>57037</v>
      </c>
      <c r="C54047" s="132" t="s">
        <v>21</v>
      </c>
      <c r="D54047" s="131">
        <v>110</v>
      </c>
      <c r="E54047" s="132" t="s">
        <v>57032</v>
      </c>
      <c r="F54047" s="132" t="s">
        <v>23</v>
      </c>
      <c r="G54047" s="130">
        <v>110103002</v>
      </c>
      <c r="H54047" s="56">
        <v>1014</v>
      </c>
      <c r="I54047" s="129" t="s">
        <v>2098</v>
      </c>
      <c r="J54047" s="132" t="s">
        <v>2104</v>
      </c>
      <c r="K54047" s="132" t="s">
        <v>26</v>
      </c>
      <c r="L54047" s="132" t="s">
        <v>27</v>
      </c>
      <c r="M54047" s="128">
        <v>716450000</v>
      </c>
      <c r="N54047" s="128">
        <v>0</v>
      </c>
      <c r="O54047" s="128">
        <v>23060750000</v>
      </c>
      <c r="P54047" s="128">
        <v>23766350000</v>
      </c>
      <c r="Q54047" s="128">
        <v>10850000</v>
      </c>
      <c r="R54047" s="128">
        <v>0</v>
      </c>
      <c r="S54047" s="127">
        <v>10850000</v>
      </c>
      <c r="T54047" s="131" t="s">
        <v>21</v>
      </c>
      <c r="U54047" s="56" t="s">
        <v>21</v>
      </c>
      <c r="W54047" s="56">
        <v>8</v>
      </c>
      <c r="X54047" s="56">
        <v>1</v>
      </c>
    </row>
    <row r="54048" spans="1:24">
      <c r="A54048" s="56">
        <v>1014</v>
      </c>
      <c r="B54048" s="133" t="s">
        <v>57038</v>
      </c>
      <c r="C54048" s="132" t="s">
        <v>21</v>
      </c>
      <c r="D54048" s="131">
        <v>110</v>
      </c>
      <c r="E54048" s="132" t="s">
        <v>57032</v>
      </c>
      <c r="F54048" s="132" t="s">
        <v>23</v>
      </c>
      <c r="G54048" s="130">
        <v>110103003</v>
      </c>
      <c r="H54048" s="56">
        <v>1014</v>
      </c>
      <c r="I54048" s="129" t="s">
        <v>2098</v>
      </c>
      <c r="J54048" s="132" t="s">
        <v>2106</v>
      </c>
      <c r="K54048" s="132" t="s">
        <v>26</v>
      </c>
      <c r="L54048" s="132" t="s">
        <v>27</v>
      </c>
      <c r="M54048" s="128">
        <v>289400000</v>
      </c>
      <c r="N54048" s="128">
        <v>0</v>
      </c>
      <c r="O54048" s="128">
        <v>23923150000</v>
      </c>
      <c r="P54048" s="128">
        <v>24058550000</v>
      </c>
      <c r="Q54048" s="128">
        <v>154000000</v>
      </c>
      <c r="R54048" s="128">
        <v>0</v>
      </c>
      <c r="S54048" s="127">
        <v>154000000</v>
      </c>
      <c r="T54048" s="131" t="s">
        <v>21</v>
      </c>
      <c r="U54048" s="56" t="s">
        <v>21</v>
      </c>
      <c r="W54048" s="56">
        <v>9</v>
      </c>
      <c r="X54048" s="56">
        <v>1</v>
      </c>
    </row>
    <row r="54049" spans="1:24">
      <c r="A54049" s="56">
        <v>1014</v>
      </c>
      <c r="B54049" s="133" t="s">
        <v>57039</v>
      </c>
      <c r="C54049" s="132" t="s">
        <v>21</v>
      </c>
      <c r="D54049" s="131">
        <v>110</v>
      </c>
      <c r="E54049" s="132" t="s">
        <v>57032</v>
      </c>
      <c r="F54049" s="132" t="s">
        <v>23</v>
      </c>
      <c r="G54049" s="130">
        <v>110103004</v>
      </c>
      <c r="H54049" s="56">
        <v>1014</v>
      </c>
      <c r="I54049" s="129" t="s">
        <v>2098</v>
      </c>
      <c r="J54049" s="132" t="s">
        <v>2108</v>
      </c>
      <c r="K54049" s="132" t="s">
        <v>26</v>
      </c>
      <c r="L54049" s="132" t="s">
        <v>27</v>
      </c>
      <c r="M54049" s="128">
        <v>413600000</v>
      </c>
      <c r="N54049" s="128">
        <v>0</v>
      </c>
      <c r="O54049" s="128">
        <v>18706900000</v>
      </c>
      <c r="P54049" s="128">
        <v>19071850000</v>
      </c>
      <c r="Q54049" s="128">
        <v>48650000</v>
      </c>
      <c r="R54049" s="128">
        <v>0</v>
      </c>
      <c r="S54049" s="127">
        <v>48650000</v>
      </c>
      <c r="T54049" s="131" t="s">
        <v>21</v>
      </c>
      <c r="U54049" s="56" t="s">
        <v>21</v>
      </c>
      <c r="W54049" s="56">
        <v>8</v>
      </c>
      <c r="X54049" s="56">
        <v>1</v>
      </c>
    </row>
    <row r="54050" spans="1:24">
      <c r="A54050" s="56">
        <v>1014</v>
      </c>
      <c r="B54050" s="133" t="s">
        <v>57040</v>
      </c>
      <c r="C54050" s="132" t="s">
        <v>21</v>
      </c>
      <c r="D54050" s="131">
        <v>110</v>
      </c>
      <c r="E54050" s="132" t="s">
        <v>57032</v>
      </c>
      <c r="F54050" s="132" t="s">
        <v>23</v>
      </c>
      <c r="G54050" s="130">
        <v>110103005</v>
      </c>
      <c r="H54050" s="56">
        <v>1014</v>
      </c>
      <c r="I54050" s="129" t="s">
        <v>2098</v>
      </c>
      <c r="J54050" s="132" t="s">
        <v>2110</v>
      </c>
      <c r="K54050" s="132" t="s">
        <v>26</v>
      </c>
      <c r="L54050" s="132" t="s">
        <v>27</v>
      </c>
      <c r="M54050" s="128">
        <v>1121300000</v>
      </c>
      <c r="N54050" s="128">
        <v>0</v>
      </c>
      <c r="O54050" s="128">
        <v>10762000000</v>
      </c>
      <c r="P54050" s="128">
        <v>11338950000</v>
      </c>
      <c r="Q54050" s="128">
        <v>544350000</v>
      </c>
      <c r="R54050" s="128">
        <v>0</v>
      </c>
      <c r="S54050" s="127">
        <v>544350000</v>
      </c>
      <c r="T54050" s="131" t="s">
        <v>21</v>
      </c>
      <c r="U54050" s="56" t="s">
        <v>21</v>
      </c>
      <c r="W54050" s="56">
        <v>9</v>
      </c>
      <c r="X54050" s="56">
        <v>1</v>
      </c>
    </row>
    <row r="54051" spans="1:24">
      <c r="A54051" s="56">
        <v>1014</v>
      </c>
      <c r="B54051" s="133" t="s">
        <v>57041</v>
      </c>
      <c r="C54051" s="132" t="s">
        <v>21</v>
      </c>
      <c r="D54051" s="131">
        <v>110</v>
      </c>
      <c r="E54051" s="132" t="s">
        <v>57032</v>
      </c>
      <c r="F54051" s="132" t="s">
        <v>23</v>
      </c>
      <c r="G54051" s="130">
        <v>110103006</v>
      </c>
      <c r="H54051" s="56">
        <v>1014</v>
      </c>
      <c r="I54051" s="129" t="s">
        <v>2098</v>
      </c>
      <c r="J54051" s="132" t="s">
        <v>2112</v>
      </c>
      <c r="K54051" s="132" t="s">
        <v>26</v>
      </c>
      <c r="L54051" s="132" t="s">
        <v>27</v>
      </c>
      <c r="M54051" s="128">
        <v>994800000</v>
      </c>
      <c r="N54051" s="128">
        <v>0</v>
      </c>
      <c r="O54051" s="128">
        <v>5100000000</v>
      </c>
      <c r="P54051" s="128">
        <v>6071500000</v>
      </c>
      <c r="Q54051" s="128">
        <v>23300000</v>
      </c>
      <c r="R54051" s="128">
        <v>0</v>
      </c>
      <c r="S54051" s="127">
        <v>23300000</v>
      </c>
      <c r="T54051" s="131" t="s">
        <v>21</v>
      </c>
      <c r="U54051" s="56" t="s">
        <v>21</v>
      </c>
      <c r="W54051" s="56">
        <v>8</v>
      </c>
      <c r="X54051" s="56">
        <v>1</v>
      </c>
    </row>
    <row r="54052" spans="1:24">
      <c r="A54052" s="56">
        <v>1014</v>
      </c>
      <c r="B54052" s="133" t="s">
        <v>57042</v>
      </c>
      <c r="C54052" s="132" t="s">
        <v>21</v>
      </c>
      <c r="D54052" s="131">
        <v>110</v>
      </c>
      <c r="E54052" s="132" t="s">
        <v>57032</v>
      </c>
      <c r="F54052" s="132" t="s">
        <v>23</v>
      </c>
      <c r="G54052" s="130">
        <v>110103007</v>
      </c>
      <c r="H54052" s="56">
        <v>1014</v>
      </c>
      <c r="I54052" s="129" t="s">
        <v>2098</v>
      </c>
      <c r="J54052" s="132" t="s">
        <v>2114</v>
      </c>
      <c r="K54052" s="132" t="s">
        <v>26</v>
      </c>
      <c r="L54052" s="132" t="s">
        <v>27</v>
      </c>
      <c r="M54052" s="128">
        <v>1044050000</v>
      </c>
      <c r="N54052" s="128">
        <v>0</v>
      </c>
      <c r="O54052" s="128">
        <v>5653300000</v>
      </c>
      <c r="P54052" s="128">
        <v>6328450000</v>
      </c>
      <c r="Q54052" s="128">
        <v>368900000</v>
      </c>
      <c r="R54052" s="128">
        <v>0</v>
      </c>
      <c r="S54052" s="127">
        <v>368900000</v>
      </c>
      <c r="T54052" s="131" t="s">
        <v>21</v>
      </c>
      <c r="U54052" s="56" t="s">
        <v>21</v>
      </c>
      <c r="W54052" s="56">
        <v>9</v>
      </c>
      <c r="X54052" s="56">
        <v>1</v>
      </c>
    </row>
    <row r="54053" spans="1:24">
      <c r="A54053" s="56">
        <v>1014</v>
      </c>
      <c r="B54053" s="133" t="s">
        <v>57043</v>
      </c>
      <c r="C54053" s="132" t="s">
        <v>21</v>
      </c>
      <c r="D54053" s="131">
        <v>110</v>
      </c>
      <c r="E54053" s="132" t="s">
        <v>57032</v>
      </c>
      <c r="F54053" s="132" t="s">
        <v>23</v>
      </c>
      <c r="G54053" s="130">
        <v>110103008</v>
      </c>
      <c r="H54053" s="56">
        <v>1014</v>
      </c>
      <c r="I54053" s="129" t="s">
        <v>2098</v>
      </c>
      <c r="J54053" s="132" t="s">
        <v>2116</v>
      </c>
      <c r="K54053" s="132" t="s">
        <v>26</v>
      </c>
      <c r="L54053" s="132" t="s">
        <v>27</v>
      </c>
      <c r="M54053" s="128">
        <v>950950000</v>
      </c>
      <c r="N54053" s="128">
        <v>0</v>
      </c>
      <c r="O54053" s="128">
        <v>6800000000</v>
      </c>
      <c r="P54053" s="128">
        <v>7498900000</v>
      </c>
      <c r="Q54053" s="128">
        <v>252050000</v>
      </c>
      <c r="R54053" s="128">
        <v>0</v>
      </c>
      <c r="S54053" s="127">
        <v>252050000</v>
      </c>
      <c r="T54053" s="131" t="s">
        <v>21</v>
      </c>
      <c r="U54053" s="56" t="s">
        <v>21</v>
      </c>
      <c r="W54053" s="56">
        <v>9</v>
      </c>
      <c r="X54053" s="56">
        <v>1</v>
      </c>
    </row>
    <row r="54054" spans="1:24">
      <c r="A54054" s="56">
        <v>1014</v>
      </c>
      <c r="B54054" s="133" t="s">
        <v>57044</v>
      </c>
      <c r="C54054" s="132" t="s">
        <v>21</v>
      </c>
      <c r="D54054" s="131">
        <v>110</v>
      </c>
      <c r="E54054" s="132" t="s">
        <v>57032</v>
      </c>
      <c r="F54054" s="132" t="s">
        <v>23</v>
      </c>
      <c r="G54054" s="130">
        <v>110103009</v>
      </c>
      <c r="H54054" s="56">
        <v>1014</v>
      </c>
      <c r="I54054" s="129" t="s">
        <v>2098</v>
      </c>
      <c r="J54054" s="132" t="s">
        <v>2118</v>
      </c>
      <c r="K54054" s="132" t="s">
        <v>26</v>
      </c>
      <c r="L54054" s="132" t="s">
        <v>27</v>
      </c>
      <c r="M54054" s="128">
        <v>682950000</v>
      </c>
      <c r="N54054" s="128">
        <v>0</v>
      </c>
      <c r="O54054" s="128">
        <v>16015500000</v>
      </c>
      <c r="P54054" s="128">
        <v>16695000000</v>
      </c>
      <c r="Q54054" s="128">
        <v>3450000</v>
      </c>
      <c r="R54054" s="128">
        <v>0</v>
      </c>
      <c r="S54054" s="127">
        <v>3450000</v>
      </c>
      <c r="T54054" s="131" t="s">
        <v>21</v>
      </c>
      <c r="U54054" s="56" t="s">
        <v>21</v>
      </c>
      <c r="W54054" s="56">
        <v>7</v>
      </c>
      <c r="X54054" s="56">
        <v>1</v>
      </c>
    </row>
    <row r="54055" spans="1:24">
      <c r="A54055" s="56">
        <v>1014</v>
      </c>
      <c r="B54055" s="133" t="s">
        <v>57045</v>
      </c>
      <c r="C54055" s="132" t="s">
        <v>21</v>
      </c>
      <c r="D54055" s="131">
        <v>110</v>
      </c>
      <c r="E54055" s="132" t="s">
        <v>57032</v>
      </c>
      <c r="F54055" s="132" t="s">
        <v>23</v>
      </c>
      <c r="G54055" s="130">
        <v>110103010</v>
      </c>
      <c r="H54055" s="56">
        <v>1014</v>
      </c>
      <c r="I54055" s="129" t="s">
        <v>2098</v>
      </c>
      <c r="J54055" s="132" t="s">
        <v>2120</v>
      </c>
      <c r="K54055" s="132" t="s">
        <v>26</v>
      </c>
      <c r="L54055" s="132" t="s">
        <v>27</v>
      </c>
      <c r="M54055" s="128">
        <v>991150000</v>
      </c>
      <c r="N54055" s="128">
        <v>0</v>
      </c>
      <c r="O54055" s="128">
        <v>16001700000</v>
      </c>
      <c r="P54055" s="128">
        <v>16779500000</v>
      </c>
      <c r="Q54055" s="128">
        <v>213350000</v>
      </c>
      <c r="R54055" s="128">
        <v>0</v>
      </c>
      <c r="S54055" s="127">
        <v>213350000</v>
      </c>
      <c r="T54055" s="131" t="s">
        <v>21</v>
      </c>
      <c r="U54055" s="56" t="s">
        <v>21</v>
      </c>
      <c r="W54055" s="56">
        <v>9</v>
      </c>
      <c r="X54055" s="56">
        <v>1</v>
      </c>
    </row>
    <row r="54056" spans="1:24">
      <c r="A54056" s="56">
        <v>1014</v>
      </c>
      <c r="B54056" s="133" t="s">
        <v>57046</v>
      </c>
      <c r="C54056" s="132" t="s">
        <v>21</v>
      </c>
      <c r="D54056" s="131">
        <v>110</v>
      </c>
      <c r="E54056" s="132" t="s">
        <v>57032</v>
      </c>
      <c r="F54056" s="132" t="s">
        <v>23</v>
      </c>
      <c r="G54056" s="130">
        <v>110103011</v>
      </c>
      <c r="H54056" s="56">
        <v>1014</v>
      </c>
      <c r="I54056" s="129" t="s">
        <v>2098</v>
      </c>
      <c r="J54056" s="132" t="s">
        <v>2122</v>
      </c>
      <c r="K54056" s="132" t="s">
        <v>26</v>
      </c>
      <c r="L54056" s="132" t="s">
        <v>27</v>
      </c>
      <c r="M54056" s="128">
        <v>668400000</v>
      </c>
      <c r="N54056" s="128">
        <v>0</v>
      </c>
      <c r="O54056" s="128">
        <v>21063800000</v>
      </c>
      <c r="P54056" s="128">
        <v>21335650000</v>
      </c>
      <c r="Q54056" s="128">
        <v>396550000</v>
      </c>
      <c r="R54056" s="128">
        <v>0</v>
      </c>
      <c r="S54056" s="127">
        <v>396550000</v>
      </c>
      <c r="T54056" s="131" t="s">
        <v>21</v>
      </c>
      <c r="U54056" s="56" t="s">
        <v>21</v>
      </c>
      <c r="W54056" s="56">
        <v>9</v>
      </c>
      <c r="X54056" s="56">
        <v>1</v>
      </c>
    </row>
    <row r="54057" spans="1:24">
      <c r="A54057" s="56">
        <v>1014</v>
      </c>
      <c r="B54057" s="133" t="s">
        <v>57047</v>
      </c>
      <c r="C54057" s="132" t="s">
        <v>21</v>
      </c>
      <c r="D54057" s="131">
        <v>110</v>
      </c>
      <c r="E54057" s="132" t="s">
        <v>57032</v>
      </c>
      <c r="F54057" s="132" t="s">
        <v>23</v>
      </c>
      <c r="G54057" s="130">
        <v>110103012</v>
      </c>
      <c r="H54057" s="56">
        <v>1014</v>
      </c>
      <c r="I54057" s="129" t="s">
        <v>2098</v>
      </c>
      <c r="J54057" s="132" t="s">
        <v>2124</v>
      </c>
      <c r="K54057" s="132" t="s">
        <v>26</v>
      </c>
      <c r="L54057" s="132" t="s">
        <v>27</v>
      </c>
      <c r="M54057" s="128">
        <v>1514200000</v>
      </c>
      <c r="N54057" s="128">
        <v>0</v>
      </c>
      <c r="O54057" s="128">
        <v>6000000000</v>
      </c>
      <c r="P54057" s="128">
        <v>7478800000</v>
      </c>
      <c r="Q54057" s="128">
        <v>35400000</v>
      </c>
      <c r="R54057" s="128">
        <v>0</v>
      </c>
      <c r="S54057" s="127">
        <v>35400000</v>
      </c>
      <c r="T54057" s="131" t="s">
        <v>21</v>
      </c>
      <c r="U54057" s="56" t="s">
        <v>21</v>
      </c>
      <c r="W54057" s="56">
        <v>8</v>
      </c>
      <c r="X54057" s="56">
        <v>1</v>
      </c>
    </row>
    <row r="54058" spans="1:24">
      <c r="A54058" s="56">
        <v>1014</v>
      </c>
      <c r="B54058" s="133" t="s">
        <v>57048</v>
      </c>
      <c r="C54058" s="132" t="s">
        <v>21</v>
      </c>
      <c r="D54058" s="131">
        <v>110</v>
      </c>
      <c r="E54058" s="132" t="s">
        <v>57032</v>
      </c>
      <c r="F54058" s="132" t="s">
        <v>23</v>
      </c>
      <c r="G54058" s="130">
        <v>110103013</v>
      </c>
      <c r="H54058" s="56">
        <v>1014</v>
      </c>
      <c r="I54058" s="129" t="s">
        <v>2098</v>
      </c>
      <c r="J54058" s="132" t="s">
        <v>2126</v>
      </c>
      <c r="K54058" s="132" t="s">
        <v>26</v>
      </c>
      <c r="L54058" s="132" t="s">
        <v>27</v>
      </c>
      <c r="M54058" s="128">
        <v>1136050000</v>
      </c>
      <c r="N54058" s="128">
        <v>0</v>
      </c>
      <c r="O54058" s="128">
        <v>19216500000</v>
      </c>
      <c r="P54058" s="128">
        <v>20341750000</v>
      </c>
      <c r="Q54058" s="128">
        <v>10800000</v>
      </c>
      <c r="R54058" s="128">
        <v>0</v>
      </c>
      <c r="S54058" s="127">
        <v>10800000</v>
      </c>
      <c r="T54058" s="131" t="s">
        <v>21</v>
      </c>
      <c r="U54058" s="56" t="s">
        <v>21</v>
      </c>
      <c r="W54058" s="56">
        <v>8</v>
      </c>
      <c r="X54058" s="56">
        <v>1</v>
      </c>
    </row>
    <row r="54059" spans="1:24">
      <c r="A54059" s="56">
        <v>1014</v>
      </c>
      <c r="B54059" s="133" t="s">
        <v>57049</v>
      </c>
      <c r="C54059" s="132" t="s">
        <v>21</v>
      </c>
      <c r="D54059" s="131">
        <v>110</v>
      </c>
      <c r="E54059" s="132" t="s">
        <v>57032</v>
      </c>
      <c r="F54059" s="132" t="s">
        <v>23</v>
      </c>
      <c r="G54059" s="130">
        <v>110103014</v>
      </c>
      <c r="H54059" s="56">
        <v>1014</v>
      </c>
      <c r="I54059" s="129" t="s">
        <v>2098</v>
      </c>
      <c r="J54059" s="132" t="s">
        <v>2128</v>
      </c>
      <c r="K54059" s="132" t="s">
        <v>26</v>
      </c>
      <c r="L54059" s="132" t="s">
        <v>27</v>
      </c>
      <c r="M54059" s="128">
        <v>1148700000</v>
      </c>
      <c r="N54059" s="128">
        <v>0</v>
      </c>
      <c r="O54059" s="128">
        <v>18011900000</v>
      </c>
      <c r="P54059" s="128">
        <v>18055850000</v>
      </c>
      <c r="Q54059" s="128">
        <v>1104750000</v>
      </c>
      <c r="R54059" s="128">
        <v>0</v>
      </c>
      <c r="S54059" s="127">
        <v>1104750000</v>
      </c>
      <c r="T54059" s="131" t="s">
        <v>21</v>
      </c>
      <c r="U54059" s="56" t="s">
        <v>21</v>
      </c>
      <c r="W54059" s="56">
        <v>10</v>
      </c>
      <c r="X54059" s="56">
        <v>1</v>
      </c>
    </row>
    <row r="54060" spans="1:24">
      <c r="A54060" s="56">
        <v>1014</v>
      </c>
      <c r="B54060" s="133" t="s">
        <v>57050</v>
      </c>
      <c r="C54060" s="132" t="s">
        <v>21</v>
      </c>
      <c r="D54060" s="131">
        <v>110</v>
      </c>
      <c r="E54060" s="132" t="s">
        <v>57032</v>
      </c>
      <c r="F54060" s="132" t="s">
        <v>23</v>
      </c>
      <c r="G54060" s="130">
        <v>110103015</v>
      </c>
      <c r="H54060" s="56">
        <v>1014</v>
      </c>
      <c r="I54060" s="129" t="s">
        <v>2098</v>
      </c>
      <c r="J54060" s="132" t="s">
        <v>2130</v>
      </c>
      <c r="K54060" s="132" t="s">
        <v>26</v>
      </c>
      <c r="L54060" s="132" t="s">
        <v>27</v>
      </c>
      <c r="M54060" s="128">
        <v>1071800000</v>
      </c>
      <c r="N54060" s="128">
        <v>0</v>
      </c>
      <c r="O54060" s="128">
        <v>30525350000</v>
      </c>
      <c r="P54060" s="128">
        <v>30538000000</v>
      </c>
      <c r="Q54060" s="128">
        <v>1059150000</v>
      </c>
      <c r="R54060" s="128">
        <v>0</v>
      </c>
      <c r="S54060" s="127">
        <v>1059150000</v>
      </c>
      <c r="T54060" s="131" t="s">
        <v>21</v>
      </c>
      <c r="U54060" s="56" t="s">
        <v>21</v>
      </c>
      <c r="W54060" s="56">
        <v>10</v>
      </c>
      <c r="X54060" s="56">
        <v>1</v>
      </c>
    </row>
    <row r="54061" spans="1:24">
      <c r="A54061" s="56">
        <v>1014</v>
      </c>
      <c r="B54061" s="133" t="s">
        <v>57051</v>
      </c>
      <c r="C54061" s="132" t="s">
        <v>21</v>
      </c>
      <c r="D54061" s="131">
        <v>110</v>
      </c>
      <c r="E54061" s="132" t="s">
        <v>57032</v>
      </c>
      <c r="F54061" s="132" t="s">
        <v>23</v>
      </c>
      <c r="G54061" s="130">
        <v>110103016</v>
      </c>
      <c r="H54061" s="56">
        <v>1014</v>
      </c>
      <c r="I54061" s="129" t="s">
        <v>2098</v>
      </c>
      <c r="J54061" s="132" t="s">
        <v>2132</v>
      </c>
      <c r="K54061" s="132" t="s">
        <v>26</v>
      </c>
      <c r="L54061" s="132" t="s">
        <v>27</v>
      </c>
      <c r="M54061" s="128">
        <v>36900000</v>
      </c>
      <c r="N54061" s="128">
        <v>0</v>
      </c>
      <c r="O54061" s="128">
        <v>14004000000</v>
      </c>
      <c r="P54061" s="128">
        <v>14038350000</v>
      </c>
      <c r="Q54061" s="128">
        <v>2550000</v>
      </c>
      <c r="R54061" s="128">
        <v>0</v>
      </c>
      <c r="S54061" s="127">
        <v>2550000</v>
      </c>
      <c r="T54061" s="131" t="s">
        <v>21</v>
      </c>
      <c r="U54061" s="56" t="s">
        <v>21</v>
      </c>
      <c r="W54061" s="56">
        <v>7</v>
      </c>
      <c r="X54061" s="56">
        <v>1</v>
      </c>
    </row>
    <row r="54062" spans="1:24">
      <c r="A54062" s="56">
        <v>1014</v>
      </c>
      <c r="B54062" s="133" t="s">
        <v>57052</v>
      </c>
      <c r="C54062" s="132" t="s">
        <v>21</v>
      </c>
      <c r="D54062" s="131">
        <v>110</v>
      </c>
      <c r="E54062" s="132" t="s">
        <v>57032</v>
      </c>
      <c r="F54062" s="132" t="s">
        <v>23</v>
      </c>
      <c r="G54062" s="130">
        <v>110103017</v>
      </c>
      <c r="H54062" s="56">
        <v>1014</v>
      </c>
      <c r="I54062" s="129" t="s">
        <v>2098</v>
      </c>
      <c r="J54062" s="132" t="s">
        <v>2134</v>
      </c>
      <c r="K54062" s="132" t="s">
        <v>26</v>
      </c>
      <c r="L54062" s="132" t="s">
        <v>27</v>
      </c>
      <c r="M54062" s="128">
        <v>0</v>
      </c>
      <c r="N54062" s="128">
        <v>0</v>
      </c>
      <c r="O54062" s="128">
        <v>2500000000</v>
      </c>
      <c r="P54062" s="128">
        <v>1614500000</v>
      </c>
      <c r="Q54062" s="128">
        <v>885500000</v>
      </c>
      <c r="R54062" s="128">
        <v>0</v>
      </c>
      <c r="S54062" s="127">
        <v>885500000</v>
      </c>
      <c r="T54062" s="131" t="s">
        <v>21</v>
      </c>
      <c r="U54062" s="56" t="s">
        <v>21</v>
      </c>
      <c r="W54062" s="56">
        <v>9</v>
      </c>
      <c r="X54062" s="56">
        <v>1</v>
      </c>
    </row>
    <row r="54063" spans="1:24">
      <c r="A54063" s="56">
        <v>1014</v>
      </c>
      <c r="B54063" s="133" t="s">
        <v>57053</v>
      </c>
      <c r="C54063" s="132" t="s">
        <v>21</v>
      </c>
      <c r="D54063" s="131">
        <v>110</v>
      </c>
      <c r="E54063" s="132" t="s">
        <v>57032</v>
      </c>
      <c r="F54063" s="132" t="s">
        <v>23</v>
      </c>
      <c r="G54063" s="130">
        <v>110103018</v>
      </c>
      <c r="H54063" s="56">
        <v>1014</v>
      </c>
      <c r="I54063" s="129" t="s">
        <v>2098</v>
      </c>
      <c r="J54063" s="132" t="s">
        <v>2136</v>
      </c>
      <c r="K54063" s="132" t="s">
        <v>26</v>
      </c>
      <c r="L54063" s="132" t="s">
        <v>27</v>
      </c>
      <c r="M54063" s="128">
        <v>0</v>
      </c>
      <c r="N54063" s="128">
        <v>0</v>
      </c>
      <c r="O54063" s="128">
        <v>2500000000</v>
      </c>
      <c r="P54063" s="128">
        <v>1714700000</v>
      </c>
      <c r="Q54063" s="128">
        <v>785300000</v>
      </c>
      <c r="R54063" s="128">
        <v>0</v>
      </c>
      <c r="S54063" s="127">
        <v>785300000</v>
      </c>
      <c r="T54063" s="131" t="s">
        <v>21</v>
      </c>
      <c r="U54063" s="56" t="s">
        <v>21</v>
      </c>
      <c r="W54063" s="56">
        <v>9</v>
      </c>
      <c r="X54063" s="56">
        <v>1</v>
      </c>
    </row>
    <row r="54064" spans="1:24">
      <c r="A54064" s="56">
        <v>1019</v>
      </c>
      <c r="B54064" s="133" t="s">
        <v>57054</v>
      </c>
      <c r="C54064" s="132" t="s">
        <v>21</v>
      </c>
      <c r="D54064" s="131">
        <v>110</v>
      </c>
      <c r="E54064" s="132" t="s">
        <v>57032</v>
      </c>
      <c r="F54064" s="132" t="s">
        <v>23</v>
      </c>
      <c r="G54064" s="130">
        <v>110101004</v>
      </c>
      <c r="H54064" s="56">
        <v>1019</v>
      </c>
      <c r="I54064" s="129" t="s">
        <v>24</v>
      </c>
      <c r="J54064" s="132" t="s">
        <v>35</v>
      </c>
      <c r="K54064" s="132" t="s">
        <v>26</v>
      </c>
      <c r="L54064" s="132" t="s">
        <v>27</v>
      </c>
      <c r="M54064" s="128">
        <v>0</v>
      </c>
      <c r="N54064" s="128">
        <v>0</v>
      </c>
      <c r="O54064" s="128">
        <v>736276870781</v>
      </c>
      <c r="P54064" s="128">
        <v>736276870781</v>
      </c>
      <c r="Q54064" s="128">
        <v>0</v>
      </c>
      <c r="R54064" s="128">
        <v>0</v>
      </c>
      <c r="S54064" s="127">
        <v>0</v>
      </c>
      <c r="T54064" s="131" t="s">
        <v>21</v>
      </c>
      <c r="U54064" s="56" t="s">
        <v>21</v>
      </c>
      <c r="W54064" s="56">
        <v>1</v>
      </c>
      <c r="X54064" s="56">
        <v>1</v>
      </c>
    </row>
    <row r="54065" spans="1:24">
      <c r="A54065" s="56">
        <v>1019</v>
      </c>
      <c r="B54065" s="133" t="s">
        <v>57055</v>
      </c>
      <c r="C54065" s="132" t="s">
        <v>21</v>
      </c>
      <c r="D54065" s="131">
        <v>110</v>
      </c>
      <c r="E54065" s="132" t="s">
        <v>57032</v>
      </c>
      <c r="F54065" s="132" t="s">
        <v>23</v>
      </c>
      <c r="G54065" s="130">
        <v>110103997</v>
      </c>
      <c r="H54065" s="56">
        <v>1019</v>
      </c>
      <c r="I54065" s="129" t="s">
        <v>2098</v>
      </c>
      <c r="J54065" s="132" t="s">
        <v>2205</v>
      </c>
      <c r="K54065" s="132" t="s">
        <v>26</v>
      </c>
      <c r="L54065" s="132" t="s">
        <v>27</v>
      </c>
      <c r="M54065" s="128">
        <v>0</v>
      </c>
      <c r="N54065" s="128">
        <v>0</v>
      </c>
      <c r="O54065" s="128">
        <v>247350000000</v>
      </c>
      <c r="P54065" s="128">
        <v>247350000000</v>
      </c>
      <c r="Q54065" s="128">
        <v>0</v>
      </c>
      <c r="R54065" s="128">
        <v>0</v>
      </c>
      <c r="S54065" s="127">
        <v>0</v>
      </c>
      <c r="T54065" s="131" t="s">
        <v>21</v>
      </c>
      <c r="U54065" s="56" t="s">
        <v>21</v>
      </c>
      <c r="W54065" s="56">
        <v>1</v>
      </c>
      <c r="X54065" s="56">
        <v>1</v>
      </c>
    </row>
    <row r="54066" spans="1:24">
      <c r="A54066" s="56">
        <v>1031</v>
      </c>
      <c r="B54066" s="133" t="s">
        <v>57056</v>
      </c>
      <c r="C54066" s="132" t="s">
        <v>44</v>
      </c>
      <c r="D54066" s="131">
        <v>110</v>
      </c>
      <c r="E54066" s="132" t="s">
        <v>57032</v>
      </c>
      <c r="F54066" s="132" t="s">
        <v>23</v>
      </c>
      <c r="G54066" s="130">
        <v>110101001</v>
      </c>
      <c r="H54066" s="56">
        <v>1031</v>
      </c>
      <c r="I54066" s="129" t="s">
        <v>24</v>
      </c>
      <c r="J54066" s="132" t="s">
        <v>25</v>
      </c>
      <c r="K54066" s="132" t="s">
        <v>26</v>
      </c>
      <c r="L54066" s="132" t="s">
        <v>27</v>
      </c>
      <c r="M54066" s="128">
        <v>258703825</v>
      </c>
      <c r="N54066" s="128">
        <v>0</v>
      </c>
      <c r="O54066" s="128">
        <v>1327341857</v>
      </c>
      <c r="P54066" s="128">
        <v>1054074404</v>
      </c>
      <c r="Q54066" s="128">
        <v>531971278</v>
      </c>
      <c r="R54066" s="128">
        <v>0</v>
      </c>
      <c r="S54066" s="127">
        <v>531971278</v>
      </c>
      <c r="T54066" s="131" t="s">
        <v>44</v>
      </c>
      <c r="U54066" s="56" t="s">
        <v>44</v>
      </c>
      <c r="W54066" s="56">
        <v>9</v>
      </c>
      <c r="X54066" s="56">
        <v>1</v>
      </c>
    </row>
    <row r="54067" spans="1:24">
      <c r="A54067" s="56">
        <v>1031</v>
      </c>
      <c r="B54067" s="133" t="s">
        <v>57057</v>
      </c>
      <c r="C54067" s="132" t="s">
        <v>50</v>
      </c>
      <c r="D54067" s="131">
        <v>110</v>
      </c>
      <c r="E54067" s="132" t="s">
        <v>57032</v>
      </c>
      <c r="F54067" s="132" t="s">
        <v>23</v>
      </c>
      <c r="G54067" s="130">
        <v>110101001</v>
      </c>
      <c r="H54067" s="56">
        <v>1031</v>
      </c>
      <c r="I54067" s="129" t="s">
        <v>24</v>
      </c>
      <c r="J54067" s="132" t="s">
        <v>25</v>
      </c>
      <c r="K54067" s="132" t="s">
        <v>26</v>
      </c>
      <c r="L54067" s="132" t="s">
        <v>27</v>
      </c>
      <c r="M54067" s="128">
        <v>294813610</v>
      </c>
      <c r="N54067" s="128">
        <v>0</v>
      </c>
      <c r="O54067" s="128">
        <v>2598662635</v>
      </c>
      <c r="P54067" s="128">
        <v>2651376750</v>
      </c>
      <c r="Q54067" s="128">
        <v>242099495</v>
      </c>
      <c r="R54067" s="128">
        <v>0</v>
      </c>
      <c r="S54067" s="127">
        <v>242099495</v>
      </c>
      <c r="T54067" s="131" t="s">
        <v>38</v>
      </c>
      <c r="U54067" s="56" t="s">
        <v>38</v>
      </c>
      <c r="W54067" s="56">
        <v>9</v>
      </c>
      <c r="X54067" s="56">
        <v>1</v>
      </c>
    </row>
    <row r="54068" spans="1:24">
      <c r="A54068" s="56">
        <v>1031</v>
      </c>
      <c r="B54068" s="133" t="s">
        <v>57058</v>
      </c>
      <c r="C54068" s="132" t="s">
        <v>56</v>
      </c>
      <c r="D54068" s="131">
        <v>110</v>
      </c>
      <c r="E54068" s="132" t="s">
        <v>57032</v>
      </c>
      <c r="F54068" s="132" t="s">
        <v>23</v>
      </c>
      <c r="G54068" s="130">
        <v>110101001</v>
      </c>
      <c r="H54068" s="56">
        <v>1031</v>
      </c>
      <c r="I54068" s="129" t="s">
        <v>24</v>
      </c>
      <c r="J54068" s="132" t="s">
        <v>25</v>
      </c>
      <c r="K54068" s="132" t="s">
        <v>26</v>
      </c>
      <c r="L54068" s="132" t="s">
        <v>27</v>
      </c>
      <c r="M54068" s="128">
        <v>0</v>
      </c>
      <c r="N54068" s="128">
        <v>0</v>
      </c>
      <c r="O54068" s="128">
        <v>2049870</v>
      </c>
      <c r="P54068" s="128">
        <v>2049870</v>
      </c>
      <c r="Q54068" s="128">
        <v>0</v>
      </c>
      <c r="R54068" s="128">
        <v>0</v>
      </c>
      <c r="S54068" s="127">
        <v>0</v>
      </c>
      <c r="T54068" s="131" t="s">
        <v>38</v>
      </c>
      <c r="U54068" s="56" t="s">
        <v>38</v>
      </c>
      <c r="W54068" s="56">
        <v>1</v>
      </c>
      <c r="X54068" s="56">
        <v>1</v>
      </c>
    </row>
    <row r="54069" spans="1:24">
      <c r="A54069" s="56">
        <v>1031</v>
      </c>
      <c r="B54069" s="133" t="s">
        <v>57059</v>
      </c>
      <c r="C54069" s="132" t="s">
        <v>58</v>
      </c>
      <c r="D54069" s="131">
        <v>110</v>
      </c>
      <c r="E54069" s="132" t="s">
        <v>57032</v>
      </c>
      <c r="F54069" s="132" t="s">
        <v>23</v>
      </c>
      <c r="G54069" s="130">
        <v>110101001</v>
      </c>
      <c r="H54069" s="56">
        <v>1031</v>
      </c>
      <c r="I54069" s="129" t="s">
        <v>24</v>
      </c>
      <c r="J54069" s="132" t="s">
        <v>25</v>
      </c>
      <c r="K54069" s="132" t="s">
        <v>26</v>
      </c>
      <c r="L54069" s="132" t="s">
        <v>27</v>
      </c>
      <c r="M54069" s="128">
        <v>6985471000</v>
      </c>
      <c r="N54069" s="128">
        <v>0</v>
      </c>
      <c r="O54069" s="128">
        <v>95700346635</v>
      </c>
      <c r="P54069" s="128">
        <v>97341174035</v>
      </c>
      <c r="Q54069" s="128">
        <v>5344643600</v>
      </c>
      <c r="R54069" s="128">
        <v>0</v>
      </c>
      <c r="S54069" s="127">
        <v>5344643600</v>
      </c>
      <c r="T54069" s="131" t="s">
        <v>58</v>
      </c>
      <c r="U54069" s="56" t="s">
        <v>58</v>
      </c>
      <c r="W54069" s="56">
        <v>10</v>
      </c>
      <c r="X54069" s="56">
        <v>1</v>
      </c>
    </row>
    <row r="54070" spans="1:24">
      <c r="A54070" s="56">
        <v>1031</v>
      </c>
      <c r="B54070" s="133" t="s">
        <v>57060</v>
      </c>
      <c r="C54070" s="132" t="s">
        <v>44</v>
      </c>
      <c r="D54070" s="131">
        <v>110</v>
      </c>
      <c r="E54070" s="132" t="s">
        <v>57032</v>
      </c>
      <c r="F54070" s="132" t="s">
        <v>23</v>
      </c>
      <c r="G54070" s="130">
        <v>110101005</v>
      </c>
      <c r="H54070" s="56">
        <v>1031</v>
      </c>
      <c r="I54070" s="129" t="s">
        <v>24</v>
      </c>
      <c r="J54070" s="132" t="s">
        <v>31</v>
      </c>
      <c r="K54070" s="132" t="s">
        <v>26</v>
      </c>
      <c r="L54070" s="132" t="s">
        <v>27</v>
      </c>
      <c r="M54070" s="128">
        <v>0</v>
      </c>
      <c r="N54070" s="128">
        <v>0</v>
      </c>
      <c r="O54070" s="128">
        <v>635976402</v>
      </c>
      <c r="P54070" s="128">
        <v>635976402</v>
      </c>
      <c r="Q54070" s="128">
        <v>0</v>
      </c>
      <c r="R54070" s="128">
        <v>0</v>
      </c>
      <c r="S54070" s="127">
        <v>0</v>
      </c>
      <c r="T54070" s="131" t="s">
        <v>44</v>
      </c>
      <c r="U54070" s="56" t="s">
        <v>44</v>
      </c>
      <c r="W54070" s="56">
        <v>1</v>
      </c>
      <c r="X54070" s="56">
        <v>1</v>
      </c>
    </row>
    <row r="54071" spans="1:24">
      <c r="A54071" s="56">
        <v>1031</v>
      </c>
      <c r="B54071" s="133" t="s">
        <v>57061</v>
      </c>
      <c r="C54071" s="132" t="s">
        <v>50</v>
      </c>
      <c r="D54071" s="131">
        <v>110</v>
      </c>
      <c r="E54071" s="132" t="s">
        <v>57032</v>
      </c>
      <c r="F54071" s="132" t="s">
        <v>23</v>
      </c>
      <c r="G54071" s="130">
        <v>110101005</v>
      </c>
      <c r="H54071" s="56">
        <v>1031</v>
      </c>
      <c r="I54071" s="129" t="s">
        <v>24</v>
      </c>
      <c r="J54071" s="132" t="s">
        <v>31</v>
      </c>
      <c r="K54071" s="132" t="s">
        <v>26</v>
      </c>
      <c r="L54071" s="132" t="s">
        <v>27</v>
      </c>
      <c r="M54071" s="128">
        <v>0</v>
      </c>
      <c r="N54071" s="128">
        <v>0</v>
      </c>
      <c r="O54071" s="128">
        <v>2200543400</v>
      </c>
      <c r="P54071" s="128">
        <v>2200543400</v>
      </c>
      <c r="Q54071" s="128">
        <v>0</v>
      </c>
      <c r="R54071" s="128">
        <v>0</v>
      </c>
      <c r="S54071" s="127">
        <v>0</v>
      </c>
      <c r="T54071" s="131" t="s">
        <v>38</v>
      </c>
      <c r="U54071" s="56" t="s">
        <v>38</v>
      </c>
      <c r="W54071" s="56">
        <v>1</v>
      </c>
      <c r="X54071" s="56">
        <v>1</v>
      </c>
    </row>
    <row r="54072" spans="1:24">
      <c r="A54072" s="56">
        <v>1031</v>
      </c>
      <c r="B54072" s="133" t="s">
        <v>57062</v>
      </c>
      <c r="C54072" s="132" t="s">
        <v>56</v>
      </c>
      <c r="D54072" s="131">
        <v>110</v>
      </c>
      <c r="E54072" s="132" t="s">
        <v>57032</v>
      </c>
      <c r="F54072" s="132" t="s">
        <v>23</v>
      </c>
      <c r="G54072" s="130">
        <v>110101005</v>
      </c>
      <c r="H54072" s="56">
        <v>1031</v>
      </c>
      <c r="I54072" s="129" t="s">
        <v>24</v>
      </c>
      <c r="J54072" s="132" t="s">
        <v>31</v>
      </c>
      <c r="K54072" s="132" t="s">
        <v>26</v>
      </c>
      <c r="L54072" s="132" t="s">
        <v>27</v>
      </c>
      <c r="M54072" s="128">
        <v>0</v>
      </c>
      <c r="N54072" s="128">
        <v>0</v>
      </c>
      <c r="O54072" s="128">
        <v>1366580</v>
      </c>
      <c r="P54072" s="128">
        <v>1366580</v>
      </c>
      <c r="Q54072" s="128">
        <v>0</v>
      </c>
      <c r="R54072" s="128">
        <v>0</v>
      </c>
      <c r="S54072" s="127">
        <v>0</v>
      </c>
      <c r="T54072" s="131" t="s">
        <v>38</v>
      </c>
      <c r="U54072" s="56" t="s">
        <v>38</v>
      </c>
      <c r="W54072" s="56">
        <v>1</v>
      </c>
      <c r="X54072" s="56">
        <v>1</v>
      </c>
    </row>
    <row r="54073" spans="1:24">
      <c r="A54073" s="56">
        <v>1031</v>
      </c>
      <c r="B54073" s="133" t="s">
        <v>57063</v>
      </c>
      <c r="C54073" s="132" t="s">
        <v>58</v>
      </c>
      <c r="D54073" s="131">
        <v>110</v>
      </c>
      <c r="E54073" s="132" t="s">
        <v>57032</v>
      </c>
      <c r="F54073" s="132" t="s">
        <v>23</v>
      </c>
      <c r="G54073" s="130">
        <v>110101005</v>
      </c>
      <c r="H54073" s="56">
        <v>1031</v>
      </c>
      <c r="I54073" s="129" t="s">
        <v>24</v>
      </c>
      <c r="J54073" s="132" t="s">
        <v>31</v>
      </c>
      <c r="K54073" s="132" t="s">
        <v>26</v>
      </c>
      <c r="L54073" s="132" t="s">
        <v>27</v>
      </c>
      <c r="M54073" s="128">
        <v>0</v>
      </c>
      <c r="N54073" s="128">
        <v>0</v>
      </c>
      <c r="O54073" s="128">
        <v>42512651060</v>
      </c>
      <c r="P54073" s="128">
        <v>42512651060</v>
      </c>
      <c r="Q54073" s="128">
        <v>0</v>
      </c>
      <c r="R54073" s="128">
        <v>0</v>
      </c>
      <c r="S54073" s="127">
        <v>0</v>
      </c>
      <c r="T54073" s="131" t="s">
        <v>58</v>
      </c>
      <c r="U54073" s="56" t="s">
        <v>58</v>
      </c>
      <c r="W54073" s="56">
        <v>1</v>
      </c>
      <c r="X54073" s="56">
        <v>1</v>
      </c>
    </row>
    <row r="54074" spans="1:24">
      <c r="A54074" s="56">
        <v>1039</v>
      </c>
      <c r="B54074" s="133" t="s">
        <v>57064</v>
      </c>
      <c r="C54074" s="132" t="s">
        <v>44</v>
      </c>
      <c r="D54074" s="131">
        <v>110</v>
      </c>
      <c r="E54074" s="132" t="s">
        <v>57032</v>
      </c>
      <c r="F54074" s="132" t="s">
        <v>23</v>
      </c>
      <c r="G54074" s="130">
        <v>110101004</v>
      </c>
      <c r="H54074" s="56">
        <v>1039</v>
      </c>
      <c r="I54074" s="129" t="s">
        <v>24</v>
      </c>
      <c r="J54074" s="132" t="s">
        <v>35</v>
      </c>
      <c r="K54074" s="132" t="s">
        <v>26</v>
      </c>
      <c r="L54074" s="132" t="s">
        <v>27</v>
      </c>
      <c r="M54074" s="128">
        <v>0</v>
      </c>
      <c r="N54074" s="128">
        <v>0</v>
      </c>
      <c r="O54074" s="128">
        <v>676747449</v>
      </c>
      <c r="P54074" s="128">
        <v>676747449</v>
      </c>
      <c r="Q54074" s="128">
        <v>0</v>
      </c>
      <c r="R54074" s="128">
        <v>0</v>
      </c>
      <c r="S54074" s="127">
        <v>0</v>
      </c>
      <c r="T54074" s="131" t="s">
        <v>44</v>
      </c>
      <c r="U54074" s="56" t="s">
        <v>44</v>
      </c>
      <c r="W54074" s="56">
        <v>1</v>
      </c>
      <c r="X54074" s="56">
        <v>1</v>
      </c>
    </row>
    <row r="54075" spans="1:24">
      <c r="A54075" s="56">
        <v>1039</v>
      </c>
      <c r="B54075" s="133" t="s">
        <v>57065</v>
      </c>
      <c r="C54075" s="132" t="s">
        <v>50</v>
      </c>
      <c r="D54075" s="131">
        <v>110</v>
      </c>
      <c r="E54075" s="132" t="s">
        <v>57032</v>
      </c>
      <c r="F54075" s="132" t="s">
        <v>23</v>
      </c>
      <c r="G54075" s="130">
        <v>110101004</v>
      </c>
      <c r="H54075" s="56">
        <v>1039</v>
      </c>
      <c r="I54075" s="129" t="s">
        <v>24</v>
      </c>
      <c r="J54075" s="132" t="s">
        <v>35</v>
      </c>
      <c r="K54075" s="132" t="s">
        <v>26</v>
      </c>
      <c r="L54075" s="132" t="s">
        <v>27</v>
      </c>
      <c r="M54075" s="128">
        <v>0</v>
      </c>
      <c r="N54075" s="128">
        <v>0</v>
      </c>
      <c r="O54075" s="128">
        <v>399196050</v>
      </c>
      <c r="P54075" s="128">
        <v>399196050</v>
      </c>
      <c r="Q54075" s="128">
        <v>0</v>
      </c>
      <c r="R54075" s="128">
        <v>0</v>
      </c>
      <c r="S54075" s="127">
        <v>0</v>
      </c>
      <c r="T54075" s="131" t="s">
        <v>38</v>
      </c>
      <c r="U54075" s="56" t="s">
        <v>38</v>
      </c>
      <c r="W54075" s="56">
        <v>1</v>
      </c>
      <c r="X54075" s="56">
        <v>1</v>
      </c>
    </row>
    <row r="54076" spans="1:24">
      <c r="A54076" s="56">
        <v>1039</v>
      </c>
      <c r="B54076" s="133" t="s">
        <v>57066</v>
      </c>
      <c r="C54076" s="132" t="s">
        <v>56</v>
      </c>
      <c r="D54076" s="131">
        <v>110</v>
      </c>
      <c r="E54076" s="132" t="s">
        <v>57032</v>
      </c>
      <c r="F54076" s="132" t="s">
        <v>23</v>
      </c>
      <c r="G54076" s="130">
        <v>110101004</v>
      </c>
      <c r="H54076" s="56">
        <v>1039</v>
      </c>
      <c r="I54076" s="129" t="s">
        <v>24</v>
      </c>
      <c r="J54076" s="132" t="s">
        <v>35</v>
      </c>
      <c r="K54076" s="132" t="s">
        <v>26</v>
      </c>
      <c r="L54076" s="132" t="s">
        <v>27</v>
      </c>
      <c r="M54076" s="128">
        <v>0</v>
      </c>
      <c r="N54076" s="128">
        <v>0</v>
      </c>
      <c r="O54076" s="128">
        <v>683290</v>
      </c>
      <c r="P54076" s="128">
        <v>683290</v>
      </c>
      <c r="Q54076" s="128">
        <v>0</v>
      </c>
      <c r="R54076" s="128">
        <v>0</v>
      </c>
      <c r="S54076" s="127">
        <v>0</v>
      </c>
      <c r="T54076" s="131" t="s">
        <v>38</v>
      </c>
      <c r="U54076" s="56" t="s">
        <v>38</v>
      </c>
      <c r="W54076" s="56">
        <v>1</v>
      </c>
      <c r="X54076" s="56">
        <v>1</v>
      </c>
    </row>
    <row r="54077" spans="1:24">
      <c r="A54077" s="56">
        <v>1039</v>
      </c>
      <c r="B54077" s="133" t="s">
        <v>57067</v>
      </c>
      <c r="C54077" s="132" t="s">
        <v>58</v>
      </c>
      <c r="D54077" s="131">
        <v>110</v>
      </c>
      <c r="E54077" s="132" t="s">
        <v>57032</v>
      </c>
      <c r="F54077" s="132" t="s">
        <v>23</v>
      </c>
      <c r="G54077" s="130">
        <v>110101004</v>
      </c>
      <c r="H54077" s="56">
        <v>1039</v>
      </c>
      <c r="I54077" s="129" t="s">
        <v>24</v>
      </c>
      <c r="J54077" s="132" t="s">
        <v>35</v>
      </c>
      <c r="K54077" s="132" t="s">
        <v>26</v>
      </c>
      <c r="L54077" s="132" t="s">
        <v>27</v>
      </c>
      <c r="M54077" s="128">
        <v>0</v>
      </c>
      <c r="N54077" s="128">
        <v>0</v>
      </c>
      <c r="O54077" s="128">
        <v>50254115140</v>
      </c>
      <c r="P54077" s="128">
        <v>50254115140</v>
      </c>
      <c r="Q54077" s="128">
        <v>0</v>
      </c>
      <c r="R54077" s="128">
        <v>0</v>
      </c>
      <c r="S54077" s="127">
        <v>0</v>
      </c>
      <c r="T54077" s="131" t="s">
        <v>58</v>
      </c>
      <c r="U54077" s="56" t="s">
        <v>58</v>
      </c>
      <c r="W54077" s="56">
        <v>1</v>
      </c>
      <c r="X54077" s="56">
        <v>1</v>
      </c>
    </row>
    <row r="54078" spans="1:24">
      <c r="A54078" s="56">
        <v>1113</v>
      </c>
      <c r="B54078" s="133" t="s">
        <v>57068</v>
      </c>
      <c r="C54078" s="132" t="s">
        <v>21</v>
      </c>
      <c r="D54078" s="131">
        <v>110</v>
      </c>
      <c r="E54078" s="132" t="s">
        <v>57032</v>
      </c>
      <c r="F54078" s="132" t="s">
        <v>23</v>
      </c>
      <c r="G54078" s="130">
        <v>120101001</v>
      </c>
      <c r="H54078" s="56">
        <v>1113</v>
      </c>
      <c r="I54078" s="129" t="s">
        <v>83</v>
      </c>
      <c r="J54078" s="132" t="s">
        <v>84</v>
      </c>
      <c r="K54078" s="132" t="s">
        <v>85</v>
      </c>
      <c r="L54078" s="132" t="s">
        <v>86</v>
      </c>
      <c r="M54078" s="128">
        <v>227442575</v>
      </c>
      <c r="N54078" s="128">
        <v>0</v>
      </c>
      <c r="O54078" s="128">
        <v>360271030000</v>
      </c>
      <c r="P54078" s="128">
        <v>360038481450</v>
      </c>
      <c r="Q54078" s="128">
        <v>459991125</v>
      </c>
      <c r="R54078" s="128">
        <v>0</v>
      </c>
      <c r="S54078" s="127">
        <v>459991125</v>
      </c>
      <c r="T54078" s="131" t="s">
        <v>21</v>
      </c>
      <c r="U54078" s="56" t="s">
        <v>21</v>
      </c>
      <c r="W54078" s="56">
        <v>9</v>
      </c>
      <c r="X54078" s="56">
        <v>1</v>
      </c>
    </row>
    <row r="54079" spans="1:24">
      <c r="A54079" s="56">
        <v>2111</v>
      </c>
      <c r="B54079" s="133" t="s">
        <v>57069</v>
      </c>
      <c r="C54079" s="132" t="s">
        <v>21</v>
      </c>
      <c r="D54079" s="131">
        <v>110</v>
      </c>
      <c r="E54079" s="132" t="s">
        <v>57032</v>
      </c>
      <c r="F54079" s="132" t="s">
        <v>23</v>
      </c>
      <c r="G54079" s="130">
        <v>140201002</v>
      </c>
      <c r="H54079" s="56">
        <v>2111</v>
      </c>
      <c r="I54079" s="129" t="s">
        <v>88</v>
      </c>
      <c r="J54079" s="132" t="s">
        <v>93</v>
      </c>
      <c r="K54079" s="132" t="s">
        <v>90</v>
      </c>
      <c r="L54079" s="132" t="s">
        <v>91</v>
      </c>
      <c r="M54079" s="128">
        <v>76972165</v>
      </c>
      <c r="N54079" s="128">
        <v>0</v>
      </c>
      <c r="O54079" s="128">
        <v>125550817</v>
      </c>
      <c r="P54079" s="128">
        <v>143429664</v>
      </c>
      <c r="Q54079" s="128">
        <v>59093318</v>
      </c>
      <c r="R54079" s="128">
        <v>0</v>
      </c>
      <c r="S54079" s="127">
        <v>59093318</v>
      </c>
      <c r="T54079" s="131" t="s">
        <v>21</v>
      </c>
      <c r="U54079" s="56" t="s">
        <v>21</v>
      </c>
      <c r="W54079" s="56">
        <v>8</v>
      </c>
      <c r="X54079" s="56">
        <v>1</v>
      </c>
    </row>
    <row r="54080" spans="1:24">
      <c r="A54080" s="56">
        <v>2111</v>
      </c>
      <c r="B54080" s="133" t="s">
        <v>57070</v>
      </c>
      <c r="C54080" s="132" t="s">
        <v>21</v>
      </c>
      <c r="D54080" s="131">
        <v>110</v>
      </c>
      <c r="E54080" s="132" t="s">
        <v>57032</v>
      </c>
      <c r="F54080" s="132" t="s">
        <v>23</v>
      </c>
      <c r="G54080" s="130">
        <v>140701001</v>
      </c>
      <c r="H54080" s="56">
        <v>2111</v>
      </c>
      <c r="I54080" s="129" t="s">
        <v>95</v>
      </c>
      <c r="J54080" s="132" t="s">
        <v>96</v>
      </c>
      <c r="K54080" s="132" t="s">
        <v>90</v>
      </c>
      <c r="L54080" s="132" t="s">
        <v>91</v>
      </c>
      <c r="M54080" s="128">
        <v>2605799942438</v>
      </c>
      <c r="N54080" s="128">
        <v>0</v>
      </c>
      <c r="O54080" s="128">
        <v>623166570171</v>
      </c>
      <c r="P54080" s="128">
        <v>529928435045</v>
      </c>
      <c r="Q54080" s="128">
        <v>2699038077564</v>
      </c>
      <c r="R54080" s="128">
        <v>0</v>
      </c>
      <c r="S54080" s="127">
        <v>2699038077564</v>
      </c>
      <c r="T54080" s="131" t="s">
        <v>21</v>
      </c>
      <c r="U54080" s="56" t="s">
        <v>21</v>
      </c>
      <c r="W54080" s="56">
        <v>13</v>
      </c>
      <c r="X54080" s="56">
        <v>1</v>
      </c>
    </row>
    <row r="54081" spans="1:24">
      <c r="A54081" s="56">
        <v>2111</v>
      </c>
      <c r="B54081" s="133" t="s">
        <v>57071</v>
      </c>
      <c r="C54081" s="132" t="s">
        <v>21</v>
      </c>
      <c r="D54081" s="131">
        <v>110</v>
      </c>
      <c r="E54081" s="132" t="s">
        <v>57032</v>
      </c>
      <c r="F54081" s="132" t="s">
        <v>23</v>
      </c>
      <c r="G54081" s="130">
        <v>140701003</v>
      </c>
      <c r="H54081" s="56">
        <v>2111</v>
      </c>
      <c r="I54081" s="129" t="s">
        <v>95</v>
      </c>
      <c r="J54081" s="132" t="s">
        <v>100</v>
      </c>
      <c r="K54081" s="132" t="s">
        <v>90</v>
      </c>
      <c r="L54081" s="132" t="s">
        <v>91</v>
      </c>
      <c r="M54081" s="128">
        <v>265499544163</v>
      </c>
      <c r="N54081" s="128">
        <v>0</v>
      </c>
      <c r="O54081" s="128">
        <v>60373541324</v>
      </c>
      <c r="P54081" s="128">
        <v>84622722481</v>
      </c>
      <c r="Q54081" s="128">
        <v>241250363006</v>
      </c>
      <c r="R54081" s="128">
        <v>0</v>
      </c>
      <c r="S54081" s="127">
        <v>241250363006</v>
      </c>
      <c r="T54081" s="131" t="s">
        <v>21</v>
      </c>
      <c r="U54081" s="56" t="s">
        <v>21</v>
      </c>
      <c r="W54081" s="56">
        <v>12</v>
      </c>
      <c r="X54081" s="56">
        <v>1</v>
      </c>
    </row>
    <row r="54082" spans="1:24">
      <c r="A54082" s="56">
        <v>2111</v>
      </c>
      <c r="B54082" s="133" t="s">
        <v>57072</v>
      </c>
      <c r="C54082" s="132" t="s">
        <v>21</v>
      </c>
      <c r="D54082" s="131">
        <v>110</v>
      </c>
      <c r="E54082" s="132" t="s">
        <v>57032</v>
      </c>
      <c r="F54082" s="132" t="s">
        <v>23</v>
      </c>
      <c r="G54082" s="130">
        <v>140701004</v>
      </c>
      <c r="H54082" s="56">
        <v>2111</v>
      </c>
      <c r="I54082" s="129" t="s">
        <v>95</v>
      </c>
      <c r="J54082" s="132" t="s">
        <v>102</v>
      </c>
      <c r="K54082" s="132" t="s">
        <v>90</v>
      </c>
      <c r="L54082" s="132" t="s">
        <v>91</v>
      </c>
      <c r="M54082" s="128">
        <v>40165000000</v>
      </c>
      <c r="N54082" s="128">
        <v>0</v>
      </c>
      <c r="O54082" s="128">
        <v>7317000000</v>
      </c>
      <c r="P54082" s="128">
        <v>38158600000</v>
      </c>
      <c r="Q54082" s="128">
        <v>9323400000</v>
      </c>
      <c r="R54082" s="128">
        <v>0</v>
      </c>
      <c r="S54082" s="127">
        <v>9323400000</v>
      </c>
      <c r="T54082" s="131" t="s">
        <v>21</v>
      </c>
      <c r="U54082" s="56" t="s">
        <v>21</v>
      </c>
      <c r="W54082" s="56">
        <v>10</v>
      </c>
      <c r="X54082" s="56">
        <v>1</v>
      </c>
    </row>
    <row r="54083" spans="1:24">
      <c r="A54083" s="56">
        <v>2111</v>
      </c>
      <c r="B54083" s="133" t="s">
        <v>57073</v>
      </c>
      <c r="C54083" s="132" t="s">
        <v>21</v>
      </c>
      <c r="D54083" s="131">
        <v>110</v>
      </c>
      <c r="E54083" s="132" t="s">
        <v>57032</v>
      </c>
      <c r="F54083" s="132" t="s">
        <v>23</v>
      </c>
      <c r="G54083" s="130">
        <v>140701101</v>
      </c>
      <c r="H54083" s="56">
        <v>2111</v>
      </c>
      <c r="I54083" s="129" t="s">
        <v>95</v>
      </c>
      <c r="J54083" s="132" t="s">
        <v>104</v>
      </c>
      <c r="K54083" s="132" t="s">
        <v>90</v>
      </c>
      <c r="L54083" s="132" t="s">
        <v>91</v>
      </c>
      <c r="M54083" s="128">
        <v>357438653</v>
      </c>
      <c r="N54083" s="128">
        <v>0</v>
      </c>
      <c r="O54083" s="128">
        <v>269708020</v>
      </c>
      <c r="P54083" s="128">
        <v>301229094</v>
      </c>
      <c r="Q54083" s="128">
        <v>325917579</v>
      </c>
      <c r="R54083" s="128">
        <v>0</v>
      </c>
      <c r="S54083" s="127">
        <v>325917579</v>
      </c>
      <c r="T54083" s="131" t="s">
        <v>21</v>
      </c>
      <c r="U54083" s="56" t="s">
        <v>21</v>
      </c>
      <c r="W54083" s="56">
        <v>9</v>
      </c>
      <c r="X54083" s="56">
        <v>1</v>
      </c>
    </row>
    <row r="54084" spans="1:24">
      <c r="A54084" s="56">
        <v>2111</v>
      </c>
      <c r="B54084" s="133" t="s">
        <v>57074</v>
      </c>
      <c r="C54084" s="132" t="s">
        <v>21</v>
      </c>
      <c r="D54084" s="131">
        <v>110</v>
      </c>
      <c r="E54084" s="132" t="s">
        <v>57032</v>
      </c>
      <c r="F54084" s="132" t="s">
        <v>23</v>
      </c>
      <c r="G54084" s="130">
        <v>140701102</v>
      </c>
      <c r="H54084" s="56">
        <v>2111</v>
      </c>
      <c r="I54084" s="129" t="s">
        <v>95</v>
      </c>
      <c r="J54084" s="132" t="s">
        <v>106</v>
      </c>
      <c r="K54084" s="132" t="s">
        <v>90</v>
      </c>
      <c r="L54084" s="132" t="s">
        <v>91</v>
      </c>
      <c r="M54084" s="128">
        <v>12624013746</v>
      </c>
      <c r="N54084" s="128">
        <v>0</v>
      </c>
      <c r="O54084" s="128">
        <v>23742237056</v>
      </c>
      <c r="P54084" s="128">
        <v>22433006325</v>
      </c>
      <c r="Q54084" s="128">
        <v>13933244477</v>
      </c>
      <c r="R54084" s="128">
        <v>0</v>
      </c>
      <c r="S54084" s="127">
        <v>13933244477</v>
      </c>
      <c r="T54084" s="131" t="s">
        <v>21</v>
      </c>
      <c r="U54084" s="56" t="s">
        <v>21</v>
      </c>
      <c r="W54084" s="56">
        <v>11</v>
      </c>
      <c r="X54084" s="56">
        <v>1</v>
      </c>
    </row>
    <row r="54085" spans="1:24">
      <c r="A54085" s="56">
        <v>2111</v>
      </c>
      <c r="B54085" s="133" t="s">
        <v>57075</v>
      </c>
      <c r="C54085" s="132" t="s">
        <v>21</v>
      </c>
      <c r="D54085" s="131">
        <v>110</v>
      </c>
      <c r="E54085" s="132" t="s">
        <v>57032</v>
      </c>
      <c r="F54085" s="132" t="s">
        <v>23</v>
      </c>
      <c r="G54085" s="130">
        <v>140701103</v>
      </c>
      <c r="H54085" s="56">
        <v>2111</v>
      </c>
      <c r="I54085" s="129" t="s">
        <v>95</v>
      </c>
      <c r="J54085" s="132" t="s">
        <v>108</v>
      </c>
      <c r="K54085" s="132" t="s">
        <v>90</v>
      </c>
      <c r="L54085" s="132" t="s">
        <v>91</v>
      </c>
      <c r="M54085" s="128">
        <v>147687825</v>
      </c>
      <c r="N54085" s="128">
        <v>0</v>
      </c>
      <c r="O54085" s="128">
        <v>563487296</v>
      </c>
      <c r="P54085" s="128">
        <v>525630977</v>
      </c>
      <c r="Q54085" s="128">
        <v>185544144</v>
      </c>
      <c r="R54085" s="128">
        <v>0</v>
      </c>
      <c r="S54085" s="127">
        <v>185544144</v>
      </c>
      <c r="T54085" s="131" t="s">
        <v>21</v>
      </c>
      <c r="U54085" s="56" t="s">
        <v>21</v>
      </c>
      <c r="W54085" s="56">
        <v>9</v>
      </c>
      <c r="X54085" s="56">
        <v>1</v>
      </c>
    </row>
    <row r="54086" spans="1:24">
      <c r="A54086" s="56">
        <v>2111</v>
      </c>
      <c r="B54086" s="133" t="s">
        <v>57076</v>
      </c>
      <c r="C54086" s="132" t="s">
        <v>21</v>
      </c>
      <c r="D54086" s="131">
        <v>110</v>
      </c>
      <c r="E54086" s="132" t="s">
        <v>57032</v>
      </c>
      <c r="F54086" s="132" t="s">
        <v>23</v>
      </c>
      <c r="G54086" s="130">
        <v>140701104</v>
      </c>
      <c r="H54086" s="56">
        <v>2111</v>
      </c>
      <c r="I54086" s="129" t="s">
        <v>95</v>
      </c>
      <c r="J54086" s="132" t="s">
        <v>110</v>
      </c>
      <c r="K54086" s="132" t="s">
        <v>90</v>
      </c>
      <c r="L54086" s="132" t="s">
        <v>91</v>
      </c>
      <c r="M54086" s="128">
        <v>373148722</v>
      </c>
      <c r="N54086" s="128">
        <v>0</v>
      </c>
      <c r="O54086" s="128">
        <v>2125052151</v>
      </c>
      <c r="P54086" s="128">
        <v>2160013970</v>
      </c>
      <c r="Q54086" s="128">
        <v>338186903</v>
      </c>
      <c r="R54086" s="128">
        <v>0</v>
      </c>
      <c r="S54086" s="127">
        <v>338186903</v>
      </c>
      <c r="T54086" s="131" t="s">
        <v>21</v>
      </c>
      <c r="U54086" s="56" t="s">
        <v>21</v>
      </c>
      <c r="W54086" s="56">
        <v>9</v>
      </c>
      <c r="X54086" s="56">
        <v>1</v>
      </c>
    </row>
    <row r="54087" spans="1:24">
      <c r="A54087" s="56">
        <v>2111</v>
      </c>
      <c r="B54087" s="133" t="s">
        <v>57077</v>
      </c>
      <c r="C54087" s="132" t="s">
        <v>21</v>
      </c>
      <c r="D54087" s="131">
        <v>110</v>
      </c>
      <c r="E54087" s="132" t="s">
        <v>57032</v>
      </c>
      <c r="F54087" s="132" t="s">
        <v>23</v>
      </c>
      <c r="G54087" s="130">
        <v>140702001</v>
      </c>
      <c r="H54087" s="56">
        <v>2111</v>
      </c>
      <c r="I54087" s="129" t="s">
        <v>114</v>
      </c>
      <c r="J54087" s="132" t="s">
        <v>1454</v>
      </c>
      <c r="K54087" s="132" t="s">
        <v>90</v>
      </c>
      <c r="L54087" s="132" t="s">
        <v>91</v>
      </c>
      <c r="M54087" s="128">
        <v>2300000000</v>
      </c>
      <c r="N54087" s="128">
        <v>0</v>
      </c>
      <c r="O54087" s="128">
        <v>0</v>
      </c>
      <c r="P54087" s="128">
        <v>0</v>
      </c>
      <c r="Q54087" s="128">
        <v>2300000000</v>
      </c>
      <c r="R54087" s="128">
        <v>0</v>
      </c>
      <c r="S54087" s="127">
        <v>2300000000</v>
      </c>
      <c r="T54087" s="131" t="s">
        <v>21</v>
      </c>
      <c r="U54087" s="56" t="s">
        <v>21</v>
      </c>
      <c r="W54087" s="56">
        <v>10</v>
      </c>
      <c r="X54087" s="56">
        <v>1</v>
      </c>
    </row>
    <row r="54088" spans="1:24">
      <c r="A54088" s="56">
        <v>2111</v>
      </c>
      <c r="B54088" s="133" t="s">
        <v>57078</v>
      </c>
      <c r="C54088" s="132" t="s">
        <v>21</v>
      </c>
      <c r="D54088" s="131">
        <v>110</v>
      </c>
      <c r="E54088" s="132" t="s">
        <v>57032</v>
      </c>
      <c r="F54088" s="132" t="s">
        <v>23</v>
      </c>
      <c r="G54088" s="130">
        <v>140702111</v>
      </c>
      <c r="H54088" s="56">
        <v>2111</v>
      </c>
      <c r="I54088" s="129" t="s">
        <v>114</v>
      </c>
      <c r="J54088" s="132" t="s">
        <v>115</v>
      </c>
      <c r="K54088" s="132" t="s">
        <v>90</v>
      </c>
      <c r="L54088" s="132" t="s">
        <v>91</v>
      </c>
      <c r="M54088" s="128">
        <v>77694126</v>
      </c>
      <c r="N54088" s="128">
        <v>0</v>
      </c>
      <c r="O54088" s="128">
        <v>78113881</v>
      </c>
      <c r="P54088" s="128">
        <v>0</v>
      </c>
      <c r="Q54088" s="128">
        <v>155808007</v>
      </c>
      <c r="R54088" s="128">
        <v>0</v>
      </c>
      <c r="S54088" s="127">
        <v>155808007</v>
      </c>
      <c r="T54088" s="131" t="s">
        <v>21</v>
      </c>
      <c r="U54088" s="56" t="s">
        <v>21</v>
      </c>
      <c r="W54088" s="56">
        <v>9</v>
      </c>
      <c r="X54088" s="56">
        <v>1</v>
      </c>
    </row>
    <row r="54089" spans="1:24">
      <c r="A54089" s="56">
        <v>2111</v>
      </c>
      <c r="B54089" s="133" t="s">
        <v>57079</v>
      </c>
      <c r="C54089" s="132" t="s">
        <v>21</v>
      </c>
      <c r="D54089" s="131">
        <v>110</v>
      </c>
      <c r="E54089" s="132" t="s">
        <v>57032</v>
      </c>
      <c r="F54089" s="132" t="s">
        <v>23</v>
      </c>
      <c r="G54089" s="130">
        <v>140702112</v>
      </c>
      <c r="H54089" s="56">
        <v>2111</v>
      </c>
      <c r="I54089" s="129" t="s">
        <v>114</v>
      </c>
      <c r="J54089" s="132" t="s">
        <v>117</v>
      </c>
      <c r="K54089" s="132" t="s">
        <v>90</v>
      </c>
      <c r="L54089" s="132" t="s">
        <v>91</v>
      </c>
      <c r="M54089" s="128">
        <v>12338022</v>
      </c>
      <c r="N54089" s="128">
        <v>0</v>
      </c>
      <c r="O54089" s="128">
        <v>-3813658</v>
      </c>
      <c r="P54089" s="128">
        <v>0</v>
      </c>
      <c r="Q54089" s="128">
        <v>8524364</v>
      </c>
      <c r="R54089" s="128">
        <v>0</v>
      </c>
      <c r="S54089" s="127">
        <v>8524364</v>
      </c>
      <c r="T54089" s="131" t="s">
        <v>21</v>
      </c>
      <c r="U54089" s="56" t="s">
        <v>21</v>
      </c>
      <c r="W54089" s="56">
        <v>7</v>
      </c>
      <c r="X54089" s="56">
        <v>1</v>
      </c>
    </row>
    <row r="54090" spans="1:24">
      <c r="A54090" s="56">
        <v>2111</v>
      </c>
      <c r="B54090" s="133" t="s">
        <v>57080</v>
      </c>
      <c r="C54090" s="132" t="s">
        <v>21</v>
      </c>
      <c r="D54090" s="131">
        <v>110</v>
      </c>
      <c r="E54090" s="132" t="s">
        <v>57032</v>
      </c>
      <c r="F54090" s="132" t="s">
        <v>23</v>
      </c>
      <c r="G54090" s="130">
        <v>140702113</v>
      </c>
      <c r="H54090" s="56">
        <v>2111</v>
      </c>
      <c r="I54090" s="129" t="s">
        <v>114</v>
      </c>
      <c r="J54090" s="132" t="s">
        <v>119</v>
      </c>
      <c r="K54090" s="132" t="s">
        <v>90</v>
      </c>
      <c r="L54090" s="132" t="s">
        <v>91</v>
      </c>
      <c r="M54090" s="128">
        <v>15105185</v>
      </c>
      <c r="N54090" s="128">
        <v>0</v>
      </c>
      <c r="O54090" s="128">
        <v>6037565</v>
      </c>
      <c r="P54090" s="128">
        <v>0</v>
      </c>
      <c r="Q54090" s="128">
        <v>21142750</v>
      </c>
      <c r="R54090" s="128">
        <v>0</v>
      </c>
      <c r="S54090" s="127">
        <v>21142750</v>
      </c>
      <c r="T54090" s="131" t="s">
        <v>21</v>
      </c>
      <c r="U54090" s="56" t="s">
        <v>21</v>
      </c>
      <c r="W54090" s="56">
        <v>8</v>
      </c>
      <c r="X54090" s="56">
        <v>1</v>
      </c>
    </row>
    <row r="54091" spans="1:24">
      <c r="A54091" s="56">
        <v>2112</v>
      </c>
      <c r="B54091" s="133" t="s">
        <v>57081</v>
      </c>
      <c r="C54091" s="132" t="s">
        <v>21</v>
      </c>
      <c r="D54091" s="131">
        <v>110</v>
      </c>
      <c r="E54091" s="132" t="s">
        <v>57032</v>
      </c>
      <c r="F54091" s="132" t="s">
        <v>23</v>
      </c>
      <c r="G54091" s="130">
        <v>140790001</v>
      </c>
      <c r="H54091" s="56">
        <v>2112</v>
      </c>
      <c r="I54091" s="129" t="s">
        <v>123</v>
      </c>
      <c r="J54091" s="132" t="s">
        <v>124</v>
      </c>
      <c r="K54091" s="132" t="s">
        <v>90</v>
      </c>
      <c r="L54091" s="132" t="s">
        <v>91</v>
      </c>
      <c r="M54091" s="128">
        <v>76121218</v>
      </c>
      <c r="N54091" s="128">
        <v>0</v>
      </c>
      <c r="O54091" s="128">
        <v>775293793</v>
      </c>
      <c r="P54091" s="128">
        <v>0</v>
      </c>
      <c r="Q54091" s="128">
        <v>851415011</v>
      </c>
      <c r="R54091" s="128">
        <v>0</v>
      </c>
      <c r="S54091" s="127">
        <v>851415011</v>
      </c>
      <c r="T54091" s="131" t="s">
        <v>21</v>
      </c>
      <c r="U54091" s="56" t="s">
        <v>21</v>
      </c>
      <c r="W54091" s="56">
        <v>9</v>
      </c>
      <c r="X54091" s="56">
        <v>1</v>
      </c>
    </row>
    <row r="54092" spans="1:24">
      <c r="A54092" s="56">
        <v>2121</v>
      </c>
      <c r="B54092" s="133" t="s">
        <v>57082</v>
      </c>
      <c r="C54092" s="132" t="s">
        <v>21</v>
      </c>
      <c r="D54092" s="131">
        <v>110</v>
      </c>
      <c r="E54092" s="132" t="s">
        <v>57032</v>
      </c>
      <c r="F54092" s="132" t="s">
        <v>23</v>
      </c>
      <c r="G54092" s="130">
        <v>140801001</v>
      </c>
      <c r="H54092" s="56">
        <v>2121</v>
      </c>
      <c r="I54092" s="129" t="s">
        <v>126</v>
      </c>
      <c r="J54092" s="132" t="s">
        <v>127</v>
      </c>
      <c r="K54092" s="132" t="s">
        <v>90</v>
      </c>
      <c r="L54092" s="132" t="s">
        <v>91</v>
      </c>
      <c r="M54092" s="128">
        <v>28667606650</v>
      </c>
      <c r="N54092" s="128">
        <v>0</v>
      </c>
      <c r="O54092" s="128">
        <v>1390000000</v>
      </c>
      <c r="P54092" s="128">
        <v>1484383000</v>
      </c>
      <c r="Q54092" s="128">
        <v>28573223650</v>
      </c>
      <c r="R54092" s="128">
        <v>0</v>
      </c>
      <c r="S54092" s="127">
        <v>28573223650</v>
      </c>
      <c r="T54092" s="131" t="s">
        <v>21</v>
      </c>
      <c r="U54092" s="56" t="s">
        <v>21</v>
      </c>
      <c r="W54092" s="56">
        <v>11</v>
      </c>
      <c r="X54092" s="56">
        <v>1</v>
      </c>
    </row>
    <row r="54093" spans="1:24">
      <c r="A54093" s="56">
        <v>2121</v>
      </c>
      <c r="B54093" s="133" t="s">
        <v>57083</v>
      </c>
      <c r="C54093" s="132" t="s">
        <v>21</v>
      </c>
      <c r="D54093" s="131">
        <v>110</v>
      </c>
      <c r="E54093" s="132" t="s">
        <v>57032</v>
      </c>
      <c r="F54093" s="132" t="s">
        <v>23</v>
      </c>
      <c r="G54093" s="130">
        <v>140801002</v>
      </c>
      <c r="H54093" s="56">
        <v>2121</v>
      </c>
      <c r="I54093" s="129" t="s">
        <v>126</v>
      </c>
      <c r="J54093" s="132" t="s">
        <v>129</v>
      </c>
      <c r="K54093" s="132" t="s">
        <v>90</v>
      </c>
      <c r="L54093" s="132" t="s">
        <v>91</v>
      </c>
      <c r="M54093" s="128">
        <v>51417967344</v>
      </c>
      <c r="N54093" s="128">
        <v>0</v>
      </c>
      <c r="O54093" s="128">
        <v>0</v>
      </c>
      <c r="P54093" s="128">
        <v>235000000</v>
      </c>
      <c r="Q54093" s="128">
        <v>51182967344</v>
      </c>
      <c r="R54093" s="128">
        <v>0</v>
      </c>
      <c r="S54093" s="127">
        <v>51182967344</v>
      </c>
      <c r="T54093" s="131" t="s">
        <v>21</v>
      </c>
      <c r="U54093" s="56" t="s">
        <v>21</v>
      </c>
      <c r="W54093" s="56">
        <v>11</v>
      </c>
      <c r="X54093" s="56">
        <v>1</v>
      </c>
    </row>
    <row r="54094" spans="1:24">
      <c r="A54094" s="56">
        <v>2121</v>
      </c>
      <c r="B54094" s="133" t="s">
        <v>57084</v>
      </c>
      <c r="C54094" s="132" t="s">
        <v>21</v>
      </c>
      <c r="D54094" s="131">
        <v>110</v>
      </c>
      <c r="E54094" s="132" t="s">
        <v>57032</v>
      </c>
      <c r="F54094" s="132" t="s">
        <v>23</v>
      </c>
      <c r="G54094" s="130">
        <v>140801003</v>
      </c>
      <c r="H54094" s="56">
        <v>2121</v>
      </c>
      <c r="I54094" s="129" t="s">
        <v>126</v>
      </c>
      <c r="J54094" s="132" t="s">
        <v>131</v>
      </c>
      <c r="K54094" s="132" t="s">
        <v>90</v>
      </c>
      <c r="L54094" s="132" t="s">
        <v>91</v>
      </c>
      <c r="M54094" s="128">
        <v>26443609676</v>
      </c>
      <c r="N54094" s="128">
        <v>0</v>
      </c>
      <c r="O54094" s="128">
        <v>491248972</v>
      </c>
      <c r="P54094" s="128">
        <v>1393488639</v>
      </c>
      <c r="Q54094" s="128">
        <v>25541370009</v>
      </c>
      <c r="R54094" s="128">
        <v>0</v>
      </c>
      <c r="S54094" s="127">
        <v>25541370009</v>
      </c>
      <c r="T54094" s="131" t="s">
        <v>21</v>
      </c>
      <c r="U54094" s="56" t="s">
        <v>21</v>
      </c>
      <c r="W54094" s="56">
        <v>11</v>
      </c>
      <c r="X54094" s="56">
        <v>1</v>
      </c>
    </row>
    <row r="54095" spans="1:24">
      <c r="A54095" s="56">
        <v>2121</v>
      </c>
      <c r="B54095" s="133" t="s">
        <v>57085</v>
      </c>
      <c r="C54095" s="132" t="s">
        <v>21</v>
      </c>
      <c r="D54095" s="131">
        <v>110</v>
      </c>
      <c r="E54095" s="132" t="s">
        <v>57032</v>
      </c>
      <c r="F54095" s="132" t="s">
        <v>23</v>
      </c>
      <c r="G54095" s="130">
        <v>140801008</v>
      </c>
      <c r="H54095" s="56">
        <v>2121</v>
      </c>
      <c r="I54095" s="129" t="s">
        <v>126</v>
      </c>
      <c r="J54095" s="132" t="s">
        <v>133</v>
      </c>
      <c r="K54095" s="132" t="s">
        <v>90</v>
      </c>
      <c r="L54095" s="132" t="s">
        <v>91</v>
      </c>
      <c r="M54095" s="128">
        <v>15336970857</v>
      </c>
      <c r="N54095" s="128">
        <v>0</v>
      </c>
      <c r="O54095" s="128">
        <v>600000000</v>
      </c>
      <c r="P54095" s="128">
        <v>1109656667</v>
      </c>
      <c r="Q54095" s="128">
        <v>14827314190</v>
      </c>
      <c r="R54095" s="128">
        <v>0</v>
      </c>
      <c r="S54095" s="127">
        <v>14827314190</v>
      </c>
      <c r="T54095" s="131" t="s">
        <v>21</v>
      </c>
      <c r="U54095" s="56" t="s">
        <v>21</v>
      </c>
      <c r="W54095" s="56">
        <v>11</v>
      </c>
      <c r="X54095" s="56">
        <v>1</v>
      </c>
    </row>
    <row r="54096" spans="1:24">
      <c r="A54096" s="56">
        <v>2121</v>
      </c>
      <c r="B54096" s="133" t="s">
        <v>57086</v>
      </c>
      <c r="C54096" s="132" t="s">
        <v>21</v>
      </c>
      <c r="D54096" s="131">
        <v>110</v>
      </c>
      <c r="E54096" s="132" t="s">
        <v>57032</v>
      </c>
      <c r="F54096" s="132" t="s">
        <v>23</v>
      </c>
      <c r="G54096" s="130">
        <v>140802001</v>
      </c>
      <c r="H54096" s="56">
        <v>2121</v>
      </c>
      <c r="I54096" s="129" t="s">
        <v>135</v>
      </c>
      <c r="J54096" s="132" t="s">
        <v>136</v>
      </c>
      <c r="K54096" s="132" t="s">
        <v>90</v>
      </c>
      <c r="L54096" s="132" t="s">
        <v>91</v>
      </c>
      <c r="M54096" s="128">
        <v>0</v>
      </c>
      <c r="N54096" s="128">
        <v>0</v>
      </c>
      <c r="O54096" s="128">
        <v>81000000</v>
      </c>
      <c r="P54096" s="128">
        <v>0</v>
      </c>
      <c r="Q54096" s="128">
        <v>81000000</v>
      </c>
      <c r="R54096" s="128">
        <v>0</v>
      </c>
      <c r="S54096" s="127">
        <v>81000000</v>
      </c>
      <c r="T54096" s="131" t="s">
        <v>21</v>
      </c>
      <c r="U54096" s="56" t="s">
        <v>21</v>
      </c>
      <c r="W54096" s="56">
        <v>8</v>
      </c>
      <c r="X54096" s="56">
        <v>1</v>
      </c>
    </row>
    <row r="54097" spans="1:24">
      <c r="A54097" s="56">
        <v>2121</v>
      </c>
      <c r="B54097" s="133" t="s">
        <v>57087</v>
      </c>
      <c r="C54097" s="132" t="s">
        <v>21</v>
      </c>
      <c r="D54097" s="131">
        <v>110</v>
      </c>
      <c r="E54097" s="132" t="s">
        <v>57032</v>
      </c>
      <c r="F54097" s="132" t="s">
        <v>23</v>
      </c>
      <c r="G54097" s="130">
        <v>140802008</v>
      </c>
      <c r="H54097" s="56">
        <v>2121</v>
      </c>
      <c r="I54097" s="129" t="s">
        <v>135</v>
      </c>
      <c r="J54097" s="132" t="s">
        <v>138</v>
      </c>
      <c r="K54097" s="132" t="s">
        <v>90</v>
      </c>
      <c r="L54097" s="132" t="s">
        <v>91</v>
      </c>
      <c r="M54097" s="128">
        <v>84000000</v>
      </c>
      <c r="N54097" s="128">
        <v>0</v>
      </c>
      <c r="O54097" s="128">
        <v>-84000000</v>
      </c>
      <c r="P54097" s="128">
        <v>0</v>
      </c>
      <c r="Q54097" s="128">
        <v>0</v>
      </c>
      <c r="R54097" s="128">
        <v>0</v>
      </c>
      <c r="S54097" s="127">
        <v>0</v>
      </c>
      <c r="T54097" s="131" t="s">
        <v>21</v>
      </c>
      <c r="U54097" s="56" t="s">
        <v>21</v>
      </c>
      <c r="W54097" s="56">
        <v>1</v>
      </c>
      <c r="X54097" s="56">
        <v>1</v>
      </c>
    </row>
    <row r="54098" spans="1:24">
      <c r="A54098" s="56">
        <v>2122</v>
      </c>
      <c r="B54098" s="133" t="s">
        <v>57088</v>
      </c>
      <c r="C54098" s="132" t="s">
        <v>21</v>
      </c>
      <c r="D54098" s="131">
        <v>110</v>
      </c>
      <c r="E54098" s="132" t="s">
        <v>57032</v>
      </c>
      <c r="F54098" s="132" t="s">
        <v>23</v>
      </c>
      <c r="G54098" s="130">
        <v>140890001</v>
      </c>
      <c r="H54098" s="56">
        <v>2122</v>
      </c>
      <c r="I54098" s="129" t="s">
        <v>140</v>
      </c>
      <c r="J54098" s="132" t="s">
        <v>141</v>
      </c>
      <c r="K54098" s="132" t="s">
        <v>90</v>
      </c>
      <c r="L54098" s="132" t="s">
        <v>91</v>
      </c>
      <c r="M54098" s="128">
        <v>0</v>
      </c>
      <c r="N54098" s="128">
        <v>0</v>
      </c>
      <c r="O54098" s="128">
        <v>1751028</v>
      </c>
      <c r="P54098" s="128">
        <v>0</v>
      </c>
      <c r="Q54098" s="128">
        <v>1751028</v>
      </c>
      <c r="R54098" s="128">
        <v>0</v>
      </c>
      <c r="S54098" s="127">
        <v>1751028</v>
      </c>
      <c r="T54098" s="131" t="s">
        <v>21</v>
      </c>
      <c r="U54098" s="56" t="s">
        <v>21</v>
      </c>
      <c r="W54098" s="56">
        <v>7</v>
      </c>
      <c r="X54098" s="56">
        <v>1</v>
      </c>
    </row>
    <row r="54099" spans="1:24">
      <c r="A54099" s="56">
        <v>2122</v>
      </c>
      <c r="B54099" s="133" t="s">
        <v>57089</v>
      </c>
      <c r="C54099" s="132" t="s">
        <v>21</v>
      </c>
      <c r="D54099" s="131">
        <v>110</v>
      </c>
      <c r="E54099" s="132" t="s">
        <v>57032</v>
      </c>
      <c r="F54099" s="132" t="s">
        <v>23</v>
      </c>
      <c r="G54099" s="130">
        <v>140890008</v>
      </c>
      <c r="H54099" s="56">
        <v>2122</v>
      </c>
      <c r="I54099" s="129" t="s">
        <v>140</v>
      </c>
      <c r="J54099" s="132" t="s">
        <v>145</v>
      </c>
      <c r="K54099" s="132" t="s">
        <v>90</v>
      </c>
      <c r="L54099" s="132" t="s">
        <v>91</v>
      </c>
      <c r="M54099" s="128">
        <v>3000000</v>
      </c>
      <c r="N54099" s="128">
        <v>0</v>
      </c>
      <c r="O54099" s="128">
        <v>-3000000</v>
      </c>
      <c r="P54099" s="128">
        <v>0</v>
      </c>
      <c r="Q54099" s="128">
        <v>0</v>
      </c>
      <c r="R54099" s="128">
        <v>0</v>
      </c>
      <c r="S54099" s="127">
        <v>0</v>
      </c>
      <c r="T54099" s="131" t="s">
        <v>21</v>
      </c>
      <c r="U54099" s="56" t="s">
        <v>21</v>
      </c>
      <c r="W54099" s="56">
        <v>1</v>
      </c>
      <c r="X54099" s="56">
        <v>1</v>
      </c>
    </row>
    <row r="54100" spans="1:24">
      <c r="A54100" s="56">
        <v>2131</v>
      </c>
      <c r="B54100" s="133" t="s">
        <v>57090</v>
      </c>
      <c r="C54100" s="132" t="s">
        <v>21</v>
      </c>
      <c r="D54100" s="131">
        <v>110</v>
      </c>
      <c r="E54100" s="132" t="s">
        <v>57032</v>
      </c>
      <c r="F54100" s="132" t="s">
        <v>23</v>
      </c>
      <c r="G54100" s="130">
        <v>140901002</v>
      </c>
      <c r="H54100" s="56">
        <v>2131</v>
      </c>
      <c r="I54100" s="129" t="s">
        <v>147</v>
      </c>
      <c r="J54100" s="132" t="s">
        <v>150</v>
      </c>
      <c r="K54100" s="132" t="s">
        <v>90</v>
      </c>
      <c r="L54100" s="132" t="s">
        <v>91</v>
      </c>
      <c r="M54100" s="128">
        <v>338474296084</v>
      </c>
      <c r="N54100" s="128">
        <v>0</v>
      </c>
      <c r="O54100" s="128">
        <v>1644982509</v>
      </c>
      <c r="P54100" s="128">
        <v>15000000000</v>
      </c>
      <c r="Q54100" s="128">
        <v>325119278593</v>
      </c>
      <c r="R54100" s="128">
        <v>0</v>
      </c>
      <c r="S54100" s="127">
        <v>325119278593</v>
      </c>
      <c r="T54100" s="131" t="s">
        <v>21</v>
      </c>
      <c r="U54100" s="56" t="s">
        <v>21</v>
      </c>
      <c r="W54100" s="56">
        <v>12</v>
      </c>
      <c r="X54100" s="56">
        <v>1</v>
      </c>
    </row>
    <row r="54101" spans="1:24">
      <c r="A54101" s="56">
        <v>2131</v>
      </c>
      <c r="B54101" s="133" t="s">
        <v>57091</v>
      </c>
      <c r="C54101" s="132" t="s">
        <v>21</v>
      </c>
      <c r="D54101" s="131">
        <v>110</v>
      </c>
      <c r="E54101" s="132" t="s">
        <v>57032</v>
      </c>
      <c r="F54101" s="132" t="s">
        <v>23</v>
      </c>
      <c r="G54101" s="130">
        <v>140901003</v>
      </c>
      <c r="H54101" s="56">
        <v>2131</v>
      </c>
      <c r="I54101" s="129" t="s">
        <v>147</v>
      </c>
      <c r="J54101" s="132" t="s">
        <v>152</v>
      </c>
      <c r="K54101" s="132" t="s">
        <v>90</v>
      </c>
      <c r="L54101" s="132" t="s">
        <v>91</v>
      </c>
      <c r="M54101" s="128">
        <v>89822328789</v>
      </c>
      <c r="N54101" s="128">
        <v>0</v>
      </c>
      <c r="O54101" s="128">
        <v>4601109611</v>
      </c>
      <c r="P54101" s="128">
        <v>4955813373</v>
      </c>
      <c r="Q54101" s="128">
        <v>89467625027</v>
      </c>
      <c r="R54101" s="128">
        <v>0</v>
      </c>
      <c r="S54101" s="127">
        <v>89467625027</v>
      </c>
      <c r="T54101" s="131" t="s">
        <v>21</v>
      </c>
      <c r="U54101" s="56" t="s">
        <v>21</v>
      </c>
      <c r="W54101" s="56">
        <v>11</v>
      </c>
      <c r="X54101" s="56">
        <v>1</v>
      </c>
    </row>
    <row r="54102" spans="1:24">
      <c r="A54102" s="56">
        <v>2131</v>
      </c>
      <c r="B54102" s="133" t="s">
        <v>57092</v>
      </c>
      <c r="C54102" s="132" t="s">
        <v>21</v>
      </c>
      <c r="D54102" s="131">
        <v>110</v>
      </c>
      <c r="E54102" s="132" t="s">
        <v>57032</v>
      </c>
      <c r="F54102" s="132" t="s">
        <v>23</v>
      </c>
      <c r="G54102" s="130">
        <v>140901008</v>
      </c>
      <c r="H54102" s="56">
        <v>2131</v>
      </c>
      <c r="I54102" s="129" t="s">
        <v>147</v>
      </c>
      <c r="J54102" s="132" t="s">
        <v>154</v>
      </c>
      <c r="K54102" s="132" t="s">
        <v>90</v>
      </c>
      <c r="L54102" s="132" t="s">
        <v>91</v>
      </c>
      <c r="M54102" s="128">
        <v>275803282375</v>
      </c>
      <c r="N54102" s="128">
        <v>0</v>
      </c>
      <c r="O54102" s="128">
        <v>18686502735</v>
      </c>
      <c r="P54102" s="128">
        <v>31841418905</v>
      </c>
      <c r="Q54102" s="128">
        <v>262648366205</v>
      </c>
      <c r="R54102" s="128">
        <v>0</v>
      </c>
      <c r="S54102" s="127">
        <v>262648366205</v>
      </c>
      <c r="T54102" s="131" t="s">
        <v>21</v>
      </c>
      <c r="U54102" s="56" t="s">
        <v>21</v>
      </c>
      <c r="W54102" s="56">
        <v>12</v>
      </c>
      <c r="X54102" s="56">
        <v>1</v>
      </c>
    </row>
    <row r="54103" spans="1:24">
      <c r="A54103" s="56">
        <v>2132</v>
      </c>
      <c r="B54103" s="133" t="s">
        <v>57093</v>
      </c>
      <c r="C54103" s="132" t="s">
        <v>21</v>
      </c>
      <c r="D54103" s="131">
        <v>110</v>
      </c>
      <c r="E54103" s="132" t="s">
        <v>57032</v>
      </c>
      <c r="F54103" s="132" t="s">
        <v>23</v>
      </c>
      <c r="G54103" s="130">
        <v>140990001</v>
      </c>
      <c r="H54103" s="56">
        <v>2132</v>
      </c>
      <c r="I54103" s="129" t="s">
        <v>165</v>
      </c>
      <c r="J54103" s="132" t="s">
        <v>166</v>
      </c>
      <c r="K54103" s="132" t="s">
        <v>90</v>
      </c>
      <c r="L54103" s="132" t="s">
        <v>91</v>
      </c>
      <c r="M54103" s="128">
        <v>146428462</v>
      </c>
      <c r="N54103" s="128">
        <v>0</v>
      </c>
      <c r="O54103" s="128">
        <v>-130680662</v>
      </c>
      <c r="P54103" s="128">
        <v>0</v>
      </c>
      <c r="Q54103" s="128">
        <v>15747800</v>
      </c>
      <c r="R54103" s="128">
        <v>0</v>
      </c>
      <c r="S54103" s="127">
        <v>15747800</v>
      </c>
      <c r="T54103" s="131" t="s">
        <v>21</v>
      </c>
      <c r="U54103" s="56" t="s">
        <v>21</v>
      </c>
      <c r="W54103" s="56">
        <v>8</v>
      </c>
      <c r="X54103" s="56">
        <v>1</v>
      </c>
    </row>
    <row r="54104" spans="1:24">
      <c r="A54104" s="56">
        <v>2141</v>
      </c>
      <c r="B54104" s="133" t="s">
        <v>57094</v>
      </c>
      <c r="C54104" s="132" t="s">
        <v>58</v>
      </c>
      <c r="D54104" s="131">
        <v>110</v>
      </c>
      <c r="E54104" s="132" t="s">
        <v>57032</v>
      </c>
      <c r="F54104" s="132" t="s">
        <v>23</v>
      </c>
      <c r="G54104" s="130">
        <v>140701001</v>
      </c>
      <c r="H54104" s="56">
        <v>2141</v>
      </c>
      <c r="I54104" s="129" t="s">
        <v>95</v>
      </c>
      <c r="J54104" s="132" t="s">
        <v>96</v>
      </c>
      <c r="K54104" s="132" t="s">
        <v>90</v>
      </c>
      <c r="L54104" s="132" t="s">
        <v>91</v>
      </c>
      <c r="M54104" s="128">
        <v>89196755523</v>
      </c>
      <c r="N54104" s="128">
        <v>0</v>
      </c>
      <c r="O54104" s="128">
        <v>26289093540</v>
      </c>
      <c r="P54104" s="128">
        <v>26178110824</v>
      </c>
      <c r="Q54104" s="128">
        <v>89307738239</v>
      </c>
      <c r="R54104" s="128">
        <v>0</v>
      </c>
      <c r="S54104" s="127">
        <v>89307738239</v>
      </c>
      <c r="T54104" s="131" t="s">
        <v>58</v>
      </c>
      <c r="U54104" s="56" t="s">
        <v>58</v>
      </c>
      <c r="W54104" s="56">
        <v>11</v>
      </c>
      <c r="X54104" s="56">
        <v>1</v>
      </c>
    </row>
    <row r="54105" spans="1:24">
      <c r="A54105" s="56">
        <v>2141</v>
      </c>
      <c r="B54105" s="133" t="s">
        <v>57095</v>
      </c>
      <c r="C54105" s="132" t="s">
        <v>58</v>
      </c>
      <c r="D54105" s="131">
        <v>110</v>
      </c>
      <c r="E54105" s="132" t="s">
        <v>57032</v>
      </c>
      <c r="F54105" s="132" t="s">
        <v>23</v>
      </c>
      <c r="G54105" s="130">
        <v>140701003</v>
      </c>
      <c r="H54105" s="56">
        <v>2141</v>
      </c>
      <c r="I54105" s="129" t="s">
        <v>95</v>
      </c>
      <c r="J54105" s="132" t="s">
        <v>100</v>
      </c>
      <c r="K54105" s="132" t="s">
        <v>90</v>
      </c>
      <c r="L54105" s="132" t="s">
        <v>91</v>
      </c>
      <c r="M54105" s="128">
        <v>49141483235</v>
      </c>
      <c r="N54105" s="128">
        <v>0</v>
      </c>
      <c r="O54105" s="128">
        <v>5804614381</v>
      </c>
      <c r="P54105" s="128">
        <v>3121918131</v>
      </c>
      <c r="Q54105" s="128">
        <v>51824179485</v>
      </c>
      <c r="R54105" s="128">
        <v>0</v>
      </c>
      <c r="S54105" s="127">
        <v>51824179485</v>
      </c>
      <c r="T54105" s="131" t="s">
        <v>58</v>
      </c>
      <c r="U54105" s="56" t="s">
        <v>58</v>
      </c>
      <c r="W54105" s="56">
        <v>11</v>
      </c>
      <c r="X54105" s="56">
        <v>1</v>
      </c>
    </row>
    <row r="54106" spans="1:24">
      <c r="A54106" s="56">
        <v>2151</v>
      </c>
      <c r="B54106" s="133" t="s">
        <v>57096</v>
      </c>
      <c r="C54106" s="132" t="s">
        <v>58</v>
      </c>
      <c r="D54106" s="131">
        <v>110</v>
      </c>
      <c r="E54106" s="132" t="s">
        <v>57032</v>
      </c>
      <c r="F54106" s="132" t="s">
        <v>23</v>
      </c>
      <c r="G54106" s="130">
        <v>140801002</v>
      </c>
      <c r="H54106" s="56">
        <v>2151</v>
      </c>
      <c r="I54106" s="129" t="s">
        <v>126</v>
      </c>
      <c r="J54106" s="132" t="s">
        <v>129</v>
      </c>
      <c r="K54106" s="132" t="s">
        <v>90</v>
      </c>
      <c r="L54106" s="132" t="s">
        <v>91</v>
      </c>
      <c r="M54106" s="128">
        <v>3786360000</v>
      </c>
      <c r="N54106" s="128">
        <v>0</v>
      </c>
      <c r="O54106" s="128">
        <v>13344000</v>
      </c>
      <c r="P54106" s="128">
        <v>0</v>
      </c>
      <c r="Q54106" s="128">
        <v>3799704000</v>
      </c>
      <c r="R54106" s="128">
        <v>0</v>
      </c>
      <c r="S54106" s="127">
        <v>3799704000</v>
      </c>
      <c r="T54106" s="131" t="s">
        <v>58</v>
      </c>
      <c r="U54106" s="56" t="s">
        <v>58</v>
      </c>
      <c r="W54106" s="56">
        <v>10</v>
      </c>
      <c r="X54106" s="56">
        <v>1</v>
      </c>
    </row>
    <row r="54107" spans="1:24">
      <c r="A54107" s="56">
        <v>2191</v>
      </c>
      <c r="B54107" s="133" t="s">
        <v>57097</v>
      </c>
      <c r="C54107" s="132" t="s">
        <v>21</v>
      </c>
      <c r="D54107" s="131">
        <v>110</v>
      </c>
      <c r="E54107" s="132" t="s">
        <v>57032</v>
      </c>
      <c r="F54107" s="132" t="s">
        <v>23</v>
      </c>
      <c r="G54107" s="130">
        <v>289701002</v>
      </c>
      <c r="H54107" s="56">
        <v>2191</v>
      </c>
      <c r="I54107" s="129" t="s">
        <v>181</v>
      </c>
      <c r="J54107" s="132" t="s">
        <v>182</v>
      </c>
      <c r="K54107" s="132" t="s">
        <v>183</v>
      </c>
      <c r="L54107" s="132" t="s">
        <v>184</v>
      </c>
      <c r="M54107" s="128">
        <v>0</v>
      </c>
      <c r="N54107" s="128">
        <v>213710363</v>
      </c>
      <c r="O54107" s="128">
        <v>0</v>
      </c>
      <c r="P54107" s="128">
        <v>227000000</v>
      </c>
      <c r="Q54107" s="128">
        <v>0</v>
      </c>
      <c r="R54107" s="128">
        <v>440710363</v>
      </c>
      <c r="S54107" s="127">
        <v>-440710363</v>
      </c>
      <c r="T54107" s="131" t="s">
        <v>21</v>
      </c>
      <c r="U54107" s="56" t="s">
        <v>21</v>
      </c>
      <c r="W54107" s="56">
        <v>1</v>
      </c>
      <c r="X54107" s="56">
        <v>9</v>
      </c>
    </row>
    <row r="54108" spans="1:24">
      <c r="A54108" s="56">
        <v>2192</v>
      </c>
      <c r="B54108" s="133" t="s">
        <v>57098</v>
      </c>
      <c r="C54108" s="132" t="s">
        <v>21</v>
      </c>
      <c r="D54108" s="131">
        <v>110</v>
      </c>
      <c r="E54108" s="132" t="s">
        <v>57032</v>
      </c>
      <c r="F54108" s="132" t="s">
        <v>23</v>
      </c>
      <c r="G54108" s="130">
        <v>289703002</v>
      </c>
      <c r="H54108" s="56">
        <v>2192</v>
      </c>
      <c r="I54108" s="129" t="s">
        <v>186</v>
      </c>
      <c r="J54108" s="132" t="s">
        <v>187</v>
      </c>
      <c r="K54108" s="132" t="s">
        <v>183</v>
      </c>
      <c r="L54108" s="132" t="s">
        <v>184</v>
      </c>
      <c r="M54108" s="128">
        <v>0</v>
      </c>
      <c r="N54108" s="128">
        <v>30041000000</v>
      </c>
      <c r="O54108" s="128">
        <v>0</v>
      </c>
      <c r="P54108" s="128">
        <v>1449000000</v>
      </c>
      <c r="Q54108" s="128">
        <v>0</v>
      </c>
      <c r="R54108" s="128">
        <v>31490000000</v>
      </c>
      <c r="S54108" s="127">
        <v>-31490000000</v>
      </c>
      <c r="T54108" s="131" t="s">
        <v>21</v>
      </c>
      <c r="U54108" s="56" t="s">
        <v>21</v>
      </c>
      <c r="W54108" s="56">
        <v>1</v>
      </c>
      <c r="X54108" s="56">
        <v>11</v>
      </c>
    </row>
    <row r="54109" spans="1:24">
      <c r="A54109" s="56">
        <v>2751</v>
      </c>
      <c r="B54109" s="133" t="s">
        <v>57099</v>
      </c>
      <c r="C54109" s="132" t="s">
        <v>21</v>
      </c>
      <c r="D54109" s="131">
        <v>110</v>
      </c>
      <c r="E54109" s="132" t="s">
        <v>57032</v>
      </c>
      <c r="F54109" s="132" t="s">
        <v>23</v>
      </c>
      <c r="G54109" s="130">
        <v>141102001</v>
      </c>
      <c r="H54109" s="56">
        <v>2751</v>
      </c>
      <c r="I54109" s="129" t="s">
        <v>192</v>
      </c>
      <c r="J54109" s="132" t="s">
        <v>193</v>
      </c>
      <c r="K54109" s="132" t="s">
        <v>90</v>
      </c>
      <c r="L54109" s="132" t="s">
        <v>91</v>
      </c>
      <c r="M54109" s="128">
        <v>302794209909</v>
      </c>
      <c r="N54109" s="128">
        <v>0</v>
      </c>
      <c r="O54109" s="128">
        <v>7597702395</v>
      </c>
      <c r="P54109" s="128">
        <v>7611961090</v>
      </c>
      <c r="Q54109" s="128">
        <v>302779951214</v>
      </c>
      <c r="R54109" s="128">
        <v>0</v>
      </c>
      <c r="S54109" s="127">
        <v>302779951214</v>
      </c>
      <c r="T54109" s="131" t="s">
        <v>21</v>
      </c>
      <c r="U54109" s="56" t="s">
        <v>21</v>
      </c>
      <c r="W54109" s="56">
        <v>12</v>
      </c>
      <c r="X54109" s="56">
        <v>1</v>
      </c>
    </row>
    <row r="54110" spans="1:24">
      <c r="A54110" s="56">
        <v>3013</v>
      </c>
      <c r="B54110" s="133" t="s">
        <v>57100</v>
      </c>
      <c r="C54110" s="132" t="s">
        <v>21</v>
      </c>
      <c r="D54110" s="131">
        <v>110</v>
      </c>
      <c r="E54110" s="132" t="s">
        <v>57032</v>
      </c>
      <c r="F54110" s="132" t="s">
        <v>23</v>
      </c>
      <c r="G54110" s="130">
        <v>150303001</v>
      </c>
      <c r="H54110" s="56">
        <v>3013</v>
      </c>
      <c r="I54110" s="129" t="s">
        <v>201</v>
      </c>
      <c r="J54110" s="132" t="s">
        <v>202</v>
      </c>
      <c r="K54110" s="132" t="s">
        <v>198</v>
      </c>
      <c r="L54110" s="132" t="s">
        <v>199</v>
      </c>
      <c r="M54110" s="128">
        <v>1245721430</v>
      </c>
      <c r="N54110" s="128">
        <v>0</v>
      </c>
      <c r="O54110" s="128">
        <v>0</v>
      </c>
      <c r="P54110" s="128">
        <v>0</v>
      </c>
      <c r="Q54110" s="128">
        <v>1245721430</v>
      </c>
      <c r="R54110" s="128">
        <v>0</v>
      </c>
      <c r="S54110" s="127">
        <v>1245721430</v>
      </c>
      <c r="T54110" s="131" t="s">
        <v>21</v>
      </c>
      <c r="U54110" s="56" t="s">
        <v>21</v>
      </c>
      <c r="W54110" s="56">
        <v>10</v>
      </c>
      <c r="X54110" s="56">
        <v>1</v>
      </c>
    </row>
    <row r="54111" spans="1:24">
      <c r="A54111" s="56">
        <v>3013</v>
      </c>
      <c r="B54111" s="133" t="s">
        <v>57101</v>
      </c>
      <c r="C54111" s="132" t="s">
        <v>21</v>
      </c>
      <c r="D54111" s="131">
        <v>110</v>
      </c>
      <c r="E54111" s="132" t="s">
        <v>57032</v>
      </c>
      <c r="F54111" s="132" t="s">
        <v>23</v>
      </c>
      <c r="G54111" s="130">
        <v>150303002</v>
      </c>
      <c r="H54111" s="56">
        <v>3013</v>
      </c>
      <c r="I54111" s="129" t="s">
        <v>201</v>
      </c>
      <c r="J54111" s="132" t="s">
        <v>204</v>
      </c>
      <c r="K54111" s="132" t="s">
        <v>198</v>
      </c>
      <c r="L54111" s="132" t="s">
        <v>199</v>
      </c>
      <c r="M54111" s="128">
        <v>460400600</v>
      </c>
      <c r="N54111" s="128">
        <v>0</v>
      </c>
      <c r="O54111" s="128">
        <v>0</v>
      </c>
      <c r="P54111" s="128">
        <v>0</v>
      </c>
      <c r="Q54111" s="128">
        <v>460400600</v>
      </c>
      <c r="R54111" s="128">
        <v>0</v>
      </c>
      <c r="S54111" s="127">
        <v>460400600</v>
      </c>
      <c r="T54111" s="131" t="s">
        <v>21</v>
      </c>
      <c r="U54111" s="56" t="s">
        <v>21</v>
      </c>
      <c r="W54111" s="56">
        <v>9</v>
      </c>
      <c r="X54111" s="56">
        <v>1</v>
      </c>
    </row>
    <row r="54112" spans="1:24">
      <c r="A54112" s="56">
        <v>3013</v>
      </c>
      <c r="B54112" s="133" t="s">
        <v>57102</v>
      </c>
      <c r="C54112" s="132" t="s">
        <v>21</v>
      </c>
      <c r="D54112" s="131">
        <v>110</v>
      </c>
      <c r="E54112" s="132" t="s">
        <v>57032</v>
      </c>
      <c r="F54112" s="132" t="s">
        <v>23</v>
      </c>
      <c r="G54112" s="130">
        <v>150303003</v>
      </c>
      <c r="H54112" s="56">
        <v>3013</v>
      </c>
      <c r="I54112" s="129" t="s">
        <v>201</v>
      </c>
      <c r="J54112" s="132" t="s">
        <v>206</v>
      </c>
      <c r="K54112" s="132" t="s">
        <v>198</v>
      </c>
      <c r="L54112" s="132" t="s">
        <v>199</v>
      </c>
      <c r="M54112" s="128">
        <v>407630000</v>
      </c>
      <c r="N54112" s="128">
        <v>0</v>
      </c>
      <c r="O54112" s="128">
        <v>0</v>
      </c>
      <c r="P54112" s="128">
        <v>0</v>
      </c>
      <c r="Q54112" s="128">
        <v>407630000</v>
      </c>
      <c r="R54112" s="128">
        <v>0</v>
      </c>
      <c r="S54112" s="127">
        <v>407630000</v>
      </c>
      <c r="T54112" s="131" t="s">
        <v>21</v>
      </c>
      <c r="U54112" s="56" t="s">
        <v>21</v>
      </c>
      <c r="W54112" s="56">
        <v>9</v>
      </c>
      <c r="X54112" s="56">
        <v>1</v>
      </c>
    </row>
    <row r="54113" spans="1:24">
      <c r="A54113" s="56">
        <v>3013</v>
      </c>
      <c r="B54113" s="133" t="s">
        <v>57103</v>
      </c>
      <c r="C54113" s="132" t="s">
        <v>21</v>
      </c>
      <c r="D54113" s="131">
        <v>110</v>
      </c>
      <c r="E54113" s="132" t="s">
        <v>57032</v>
      </c>
      <c r="F54113" s="132" t="s">
        <v>23</v>
      </c>
      <c r="G54113" s="130">
        <v>150303004</v>
      </c>
      <c r="H54113" s="56">
        <v>3013</v>
      </c>
      <c r="I54113" s="129" t="s">
        <v>201</v>
      </c>
      <c r="J54113" s="132" t="s">
        <v>208</v>
      </c>
      <c r="K54113" s="132" t="s">
        <v>198</v>
      </c>
      <c r="L54113" s="132" t="s">
        <v>199</v>
      </c>
      <c r="M54113" s="128">
        <v>553267000</v>
      </c>
      <c r="N54113" s="128">
        <v>0</v>
      </c>
      <c r="O54113" s="128">
        <v>0</v>
      </c>
      <c r="P54113" s="128">
        <v>0</v>
      </c>
      <c r="Q54113" s="128">
        <v>553267000</v>
      </c>
      <c r="R54113" s="128">
        <v>0</v>
      </c>
      <c r="S54113" s="127">
        <v>553267000</v>
      </c>
      <c r="T54113" s="131" t="s">
        <v>21</v>
      </c>
      <c r="U54113" s="56" t="s">
        <v>21</v>
      </c>
      <c r="W54113" s="56">
        <v>9</v>
      </c>
      <c r="X54113" s="56">
        <v>1</v>
      </c>
    </row>
    <row r="54114" spans="1:24">
      <c r="A54114" s="56">
        <v>3013</v>
      </c>
      <c r="B54114" s="133" t="s">
        <v>57104</v>
      </c>
      <c r="C54114" s="132" t="s">
        <v>21</v>
      </c>
      <c r="D54114" s="131">
        <v>110</v>
      </c>
      <c r="E54114" s="132" t="s">
        <v>57032</v>
      </c>
      <c r="F54114" s="132" t="s">
        <v>23</v>
      </c>
      <c r="G54114" s="130">
        <v>150303006</v>
      </c>
      <c r="H54114" s="56">
        <v>3013</v>
      </c>
      <c r="I54114" s="129" t="s">
        <v>201</v>
      </c>
      <c r="J54114" s="132" t="s">
        <v>210</v>
      </c>
      <c r="K54114" s="132" t="s">
        <v>198</v>
      </c>
      <c r="L54114" s="132" t="s">
        <v>199</v>
      </c>
      <c r="M54114" s="128">
        <v>209181500</v>
      </c>
      <c r="N54114" s="128">
        <v>0</v>
      </c>
      <c r="O54114" s="128">
        <v>0</v>
      </c>
      <c r="P54114" s="128">
        <v>0</v>
      </c>
      <c r="Q54114" s="128">
        <v>209181500</v>
      </c>
      <c r="R54114" s="128">
        <v>0</v>
      </c>
      <c r="S54114" s="127">
        <v>209181500</v>
      </c>
      <c r="T54114" s="131" t="s">
        <v>21</v>
      </c>
      <c r="U54114" s="56" t="s">
        <v>21</v>
      </c>
      <c r="W54114" s="56">
        <v>9</v>
      </c>
      <c r="X54114" s="56">
        <v>1</v>
      </c>
    </row>
    <row r="54115" spans="1:24">
      <c r="A54115" s="56">
        <v>3013</v>
      </c>
      <c r="B54115" s="133" t="s">
        <v>57105</v>
      </c>
      <c r="C54115" s="132" t="s">
        <v>21</v>
      </c>
      <c r="D54115" s="131">
        <v>110</v>
      </c>
      <c r="E54115" s="132" t="s">
        <v>57032</v>
      </c>
      <c r="F54115" s="132" t="s">
        <v>23</v>
      </c>
      <c r="G54115" s="130">
        <v>150303008</v>
      </c>
      <c r="H54115" s="56">
        <v>3013</v>
      </c>
      <c r="I54115" s="129" t="s">
        <v>201</v>
      </c>
      <c r="J54115" s="132" t="s">
        <v>212</v>
      </c>
      <c r="K54115" s="132" t="s">
        <v>198</v>
      </c>
      <c r="L54115" s="132" t="s">
        <v>199</v>
      </c>
      <c r="M54115" s="128">
        <v>9088001121</v>
      </c>
      <c r="N54115" s="128">
        <v>0</v>
      </c>
      <c r="O54115" s="128">
        <v>1183501000</v>
      </c>
      <c r="P54115" s="128">
        <v>0</v>
      </c>
      <c r="Q54115" s="128">
        <v>10271502121</v>
      </c>
      <c r="R54115" s="128">
        <v>0</v>
      </c>
      <c r="S54115" s="127">
        <v>10271502121</v>
      </c>
      <c r="T54115" s="131" t="s">
        <v>21</v>
      </c>
      <c r="U54115" s="56" t="s">
        <v>21</v>
      </c>
      <c r="W54115" s="56">
        <v>11</v>
      </c>
      <c r="X54115" s="56">
        <v>1</v>
      </c>
    </row>
    <row r="54116" spans="1:24">
      <c r="A54116" s="56">
        <v>3013</v>
      </c>
      <c r="B54116" s="133" t="s">
        <v>57106</v>
      </c>
      <c r="C54116" s="132" t="s">
        <v>21</v>
      </c>
      <c r="D54116" s="131">
        <v>110</v>
      </c>
      <c r="E54116" s="132" t="s">
        <v>57032</v>
      </c>
      <c r="F54116" s="132" t="s">
        <v>23</v>
      </c>
      <c r="G54116" s="130">
        <v>150303010</v>
      </c>
      <c r="H54116" s="56">
        <v>3013</v>
      </c>
      <c r="I54116" s="129" t="s">
        <v>201</v>
      </c>
      <c r="J54116" s="132" t="s">
        <v>214</v>
      </c>
      <c r="K54116" s="132" t="s">
        <v>198</v>
      </c>
      <c r="L54116" s="132" t="s">
        <v>199</v>
      </c>
      <c r="M54116" s="128">
        <v>35860000</v>
      </c>
      <c r="N54116" s="128">
        <v>0</v>
      </c>
      <c r="O54116" s="128">
        <v>0</v>
      </c>
      <c r="P54116" s="128">
        <v>0</v>
      </c>
      <c r="Q54116" s="128">
        <v>35860000</v>
      </c>
      <c r="R54116" s="128">
        <v>0</v>
      </c>
      <c r="S54116" s="127">
        <v>35860000</v>
      </c>
      <c r="T54116" s="131" t="s">
        <v>21</v>
      </c>
      <c r="U54116" s="56" t="s">
        <v>21</v>
      </c>
      <c r="W54116" s="56">
        <v>8</v>
      </c>
      <c r="X54116" s="56">
        <v>1</v>
      </c>
    </row>
    <row r="54117" spans="1:24">
      <c r="A54117" s="56">
        <v>3013</v>
      </c>
      <c r="B54117" s="133" t="s">
        <v>57107</v>
      </c>
      <c r="C54117" s="132" t="s">
        <v>21</v>
      </c>
      <c r="D54117" s="131">
        <v>110</v>
      </c>
      <c r="E54117" s="132" t="s">
        <v>57032</v>
      </c>
      <c r="F54117" s="132" t="s">
        <v>23</v>
      </c>
      <c r="G54117" s="130">
        <v>150303998</v>
      </c>
      <c r="H54117" s="56">
        <v>3013</v>
      </c>
      <c r="I54117" s="129" t="s">
        <v>201</v>
      </c>
      <c r="J54117" s="132" t="s">
        <v>216</v>
      </c>
      <c r="K54117" s="132" t="s">
        <v>198</v>
      </c>
      <c r="L54117" s="132" t="s">
        <v>199</v>
      </c>
      <c r="M54117" s="128">
        <v>3551896606</v>
      </c>
      <c r="N54117" s="128">
        <v>0</v>
      </c>
      <c r="O54117" s="128">
        <v>0</v>
      </c>
      <c r="P54117" s="128">
        <v>153995000</v>
      </c>
      <c r="Q54117" s="128">
        <v>3397901606</v>
      </c>
      <c r="R54117" s="128">
        <v>0</v>
      </c>
      <c r="S54117" s="127">
        <v>3397901606</v>
      </c>
      <c r="T54117" s="131" t="s">
        <v>21</v>
      </c>
      <c r="U54117" s="56" t="s">
        <v>21</v>
      </c>
      <c r="W54117" s="56">
        <v>10</v>
      </c>
      <c r="X54117" s="56">
        <v>1</v>
      </c>
    </row>
    <row r="54118" spans="1:24">
      <c r="A54118" s="56">
        <v>3014</v>
      </c>
      <c r="B54118" s="133" t="s">
        <v>57108</v>
      </c>
      <c r="C54118" s="132" t="s">
        <v>21</v>
      </c>
      <c r="D54118" s="131">
        <v>110</v>
      </c>
      <c r="E54118" s="132" t="s">
        <v>57032</v>
      </c>
      <c r="F54118" s="132" t="s">
        <v>23</v>
      </c>
      <c r="G54118" s="130">
        <v>150302001</v>
      </c>
      <c r="H54118" s="56">
        <v>3014</v>
      </c>
      <c r="I54118" s="129" t="s">
        <v>218</v>
      </c>
      <c r="J54118" s="132" t="s">
        <v>219</v>
      </c>
      <c r="K54118" s="132" t="s">
        <v>198</v>
      </c>
      <c r="L54118" s="132" t="s">
        <v>199</v>
      </c>
      <c r="M54118" s="128">
        <v>5797851240</v>
      </c>
      <c r="N54118" s="128">
        <v>0</v>
      </c>
      <c r="O54118" s="128">
        <v>0</v>
      </c>
      <c r="P54118" s="128">
        <v>0</v>
      </c>
      <c r="Q54118" s="128">
        <v>5797851240</v>
      </c>
      <c r="R54118" s="128">
        <v>0</v>
      </c>
      <c r="S54118" s="127">
        <v>5797851240</v>
      </c>
      <c r="T54118" s="131" t="s">
        <v>21</v>
      </c>
      <c r="U54118" s="56" t="s">
        <v>21</v>
      </c>
      <c r="W54118" s="56">
        <v>10</v>
      </c>
      <c r="X54118" s="56">
        <v>1</v>
      </c>
    </row>
    <row r="54119" spans="1:24">
      <c r="A54119" s="56">
        <v>3015</v>
      </c>
      <c r="B54119" s="133" t="s">
        <v>57109</v>
      </c>
      <c r="C54119" s="132" t="s">
        <v>21</v>
      </c>
      <c r="D54119" s="131">
        <v>110</v>
      </c>
      <c r="E54119" s="132" t="s">
        <v>57032</v>
      </c>
      <c r="F54119" s="132" t="s">
        <v>23</v>
      </c>
      <c r="G54119" s="130">
        <v>150304001</v>
      </c>
      <c r="H54119" s="56">
        <v>3015</v>
      </c>
      <c r="I54119" s="129" t="s">
        <v>221</v>
      </c>
      <c r="J54119" s="132" t="s">
        <v>222</v>
      </c>
      <c r="K54119" s="132" t="s">
        <v>198</v>
      </c>
      <c r="L54119" s="132" t="s">
        <v>199</v>
      </c>
      <c r="M54119" s="128">
        <v>689152174</v>
      </c>
      <c r="N54119" s="128">
        <v>0</v>
      </c>
      <c r="O54119" s="128">
        <v>0</v>
      </c>
      <c r="P54119" s="128">
        <v>0</v>
      </c>
      <c r="Q54119" s="128">
        <v>689152174</v>
      </c>
      <c r="R54119" s="128">
        <v>0</v>
      </c>
      <c r="S54119" s="127">
        <v>689152174</v>
      </c>
      <c r="T54119" s="131" t="s">
        <v>21</v>
      </c>
      <c r="U54119" s="56" t="s">
        <v>21</v>
      </c>
      <c r="W54119" s="56">
        <v>9</v>
      </c>
      <c r="X54119" s="56">
        <v>1</v>
      </c>
    </row>
    <row r="54120" spans="1:24">
      <c r="A54120" s="56">
        <v>3015</v>
      </c>
      <c r="B54120" s="133" t="s">
        <v>57110</v>
      </c>
      <c r="C54120" s="132" t="s">
        <v>21</v>
      </c>
      <c r="D54120" s="131">
        <v>110</v>
      </c>
      <c r="E54120" s="132" t="s">
        <v>57032</v>
      </c>
      <c r="F54120" s="132" t="s">
        <v>23</v>
      </c>
      <c r="G54120" s="130">
        <v>150304002</v>
      </c>
      <c r="H54120" s="56">
        <v>3015</v>
      </c>
      <c r="I54120" s="129" t="s">
        <v>221</v>
      </c>
      <c r="J54120" s="132" t="s">
        <v>224</v>
      </c>
      <c r="K54120" s="132" t="s">
        <v>198</v>
      </c>
      <c r="L54120" s="132" t="s">
        <v>199</v>
      </c>
      <c r="M54120" s="128">
        <v>1487412200</v>
      </c>
      <c r="N54120" s="128">
        <v>0</v>
      </c>
      <c r="O54120" s="128">
        <v>0</v>
      </c>
      <c r="P54120" s="128">
        <v>0</v>
      </c>
      <c r="Q54120" s="128">
        <v>1487412200</v>
      </c>
      <c r="R54120" s="128">
        <v>0</v>
      </c>
      <c r="S54120" s="127">
        <v>1487412200</v>
      </c>
      <c r="T54120" s="131" t="s">
        <v>21</v>
      </c>
      <c r="U54120" s="56" t="s">
        <v>21</v>
      </c>
      <c r="W54120" s="56">
        <v>10</v>
      </c>
      <c r="X54120" s="56">
        <v>1</v>
      </c>
    </row>
    <row r="54121" spans="1:24">
      <c r="A54121" s="56">
        <v>3015</v>
      </c>
      <c r="B54121" s="133" t="s">
        <v>57111</v>
      </c>
      <c r="C54121" s="132" t="s">
        <v>21</v>
      </c>
      <c r="D54121" s="131">
        <v>110</v>
      </c>
      <c r="E54121" s="132" t="s">
        <v>57032</v>
      </c>
      <c r="F54121" s="132" t="s">
        <v>23</v>
      </c>
      <c r="G54121" s="130">
        <v>150304004</v>
      </c>
      <c r="H54121" s="56">
        <v>3015</v>
      </c>
      <c r="I54121" s="129" t="s">
        <v>221</v>
      </c>
      <c r="J54121" s="132" t="s">
        <v>228</v>
      </c>
      <c r="K54121" s="132" t="s">
        <v>198</v>
      </c>
      <c r="L54121" s="132" t="s">
        <v>199</v>
      </c>
      <c r="M54121" s="128">
        <v>1276141515</v>
      </c>
      <c r="N54121" s="128">
        <v>0</v>
      </c>
      <c r="O54121" s="128">
        <v>0</v>
      </c>
      <c r="P54121" s="128">
        <v>0</v>
      </c>
      <c r="Q54121" s="128">
        <v>1276141515</v>
      </c>
      <c r="R54121" s="128">
        <v>0</v>
      </c>
      <c r="S54121" s="127">
        <v>1276141515</v>
      </c>
      <c r="T54121" s="131" t="s">
        <v>21</v>
      </c>
      <c r="U54121" s="56" t="s">
        <v>21</v>
      </c>
      <c r="W54121" s="56">
        <v>10</v>
      </c>
      <c r="X54121" s="56">
        <v>1</v>
      </c>
    </row>
    <row r="54122" spans="1:24">
      <c r="A54122" s="56">
        <v>3019</v>
      </c>
      <c r="B54122" s="133" t="s">
        <v>57112</v>
      </c>
      <c r="C54122" s="132" t="s">
        <v>21</v>
      </c>
      <c r="D54122" s="131">
        <v>110</v>
      </c>
      <c r="E54122" s="132" t="s">
        <v>57032</v>
      </c>
      <c r="F54122" s="132" t="s">
        <v>23</v>
      </c>
      <c r="G54122" s="130">
        <v>150398001</v>
      </c>
      <c r="H54122" s="56">
        <v>3019</v>
      </c>
      <c r="I54122" s="129" t="s">
        <v>232</v>
      </c>
      <c r="J54122" s="132" t="s">
        <v>233</v>
      </c>
      <c r="K54122" s="132" t="s">
        <v>198</v>
      </c>
      <c r="L54122" s="132" t="s">
        <v>199</v>
      </c>
      <c r="M54122" s="128">
        <v>185545455</v>
      </c>
      <c r="N54122" s="128">
        <v>0</v>
      </c>
      <c r="O54122" s="128">
        <v>0</v>
      </c>
      <c r="P54122" s="128">
        <v>0</v>
      </c>
      <c r="Q54122" s="128">
        <v>185545455</v>
      </c>
      <c r="R54122" s="128">
        <v>0</v>
      </c>
      <c r="S54122" s="127">
        <v>185545455</v>
      </c>
      <c r="T54122" s="131" t="s">
        <v>21</v>
      </c>
      <c r="U54122" s="56" t="s">
        <v>21</v>
      </c>
      <c r="W54122" s="56">
        <v>9</v>
      </c>
      <c r="X54122" s="56">
        <v>1</v>
      </c>
    </row>
    <row r="54123" spans="1:24">
      <c r="A54123" s="56">
        <v>3029</v>
      </c>
      <c r="B54123" s="133" t="s">
        <v>57113</v>
      </c>
      <c r="C54123" s="132" t="s">
        <v>21</v>
      </c>
      <c r="D54123" s="131">
        <v>110</v>
      </c>
      <c r="E54123" s="132" t="s">
        <v>57032</v>
      </c>
      <c r="F54123" s="132" t="s">
        <v>23</v>
      </c>
      <c r="G54123" s="130">
        <v>151102998</v>
      </c>
      <c r="H54123" s="56">
        <v>3029</v>
      </c>
      <c r="I54123" s="129" t="s">
        <v>1531</v>
      </c>
      <c r="J54123" s="132" t="s">
        <v>1532</v>
      </c>
      <c r="K54123" s="132" t="s">
        <v>1528</v>
      </c>
      <c r="L54123" s="132" t="s">
        <v>1529</v>
      </c>
      <c r="M54123" s="128">
        <v>163471164</v>
      </c>
      <c r="N54123" s="128">
        <v>0</v>
      </c>
      <c r="O54123" s="128">
        <v>0</v>
      </c>
      <c r="P54123" s="128">
        <v>0</v>
      </c>
      <c r="Q54123" s="128">
        <v>163471164</v>
      </c>
      <c r="R54123" s="128">
        <v>0</v>
      </c>
      <c r="S54123" s="127">
        <v>163471164</v>
      </c>
      <c r="T54123" s="131" t="s">
        <v>21</v>
      </c>
      <c r="U54123" s="56" t="s">
        <v>21</v>
      </c>
      <c r="W54123" s="56">
        <v>9</v>
      </c>
      <c r="X54123" s="56">
        <v>1</v>
      </c>
    </row>
    <row r="54124" spans="1:24">
      <c r="A54124" s="56">
        <v>3051</v>
      </c>
      <c r="B54124" s="133" t="s">
        <v>57114</v>
      </c>
      <c r="C54124" s="132" t="s">
        <v>21</v>
      </c>
      <c r="D54124" s="131">
        <v>110</v>
      </c>
      <c r="E54124" s="132" t="s">
        <v>57032</v>
      </c>
      <c r="F54124" s="132" t="s">
        <v>23</v>
      </c>
      <c r="G54124" s="130">
        <v>150402001</v>
      </c>
      <c r="H54124" s="56">
        <v>3051</v>
      </c>
      <c r="I54124" s="129" t="s">
        <v>243</v>
      </c>
      <c r="J54124" s="132" t="s">
        <v>244</v>
      </c>
      <c r="K54124" s="132" t="s">
        <v>240</v>
      </c>
      <c r="L54124" s="132" t="s">
        <v>241</v>
      </c>
      <c r="M54124" s="128">
        <v>0</v>
      </c>
      <c r="N54124" s="128">
        <v>1715254433</v>
      </c>
      <c r="O54124" s="128">
        <v>0</v>
      </c>
      <c r="P54124" s="128">
        <v>82357784</v>
      </c>
      <c r="Q54124" s="128">
        <v>0</v>
      </c>
      <c r="R54124" s="128">
        <v>1797612217</v>
      </c>
      <c r="S54124" s="127">
        <v>-1797612217</v>
      </c>
      <c r="T54124" s="131" t="s">
        <v>21</v>
      </c>
      <c r="U54124" s="56" t="s">
        <v>21</v>
      </c>
      <c r="W54124" s="56">
        <v>1</v>
      </c>
      <c r="X54124" s="56">
        <v>10</v>
      </c>
    </row>
    <row r="54125" spans="1:24">
      <c r="A54125" s="56">
        <v>3051</v>
      </c>
      <c r="B54125" s="133" t="s">
        <v>57115</v>
      </c>
      <c r="C54125" s="132" t="s">
        <v>21</v>
      </c>
      <c r="D54125" s="131">
        <v>110</v>
      </c>
      <c r="E54125" s="132" t="s">
        <v>57032</v>
      </c>
      <c r="F54125" s="132" t="s">
        <v>23</v>
      </c>
      <c r="G54125" s="130">
        <v>150403001</v>
      </c>
      <c r="H54125" s="56">
        <v>3051</v>
      </c>
      <c r="I54125" s="129" t="s">
        <v>246</v>
      </c>
      <c r="J54125" s="132" t="s">
        <v>247</v>
      </c>
      <c r="K54125" s="132" t="s">
        <v>240</v>
      </c>
      <c r="L54125" s="132" t="s">
        <v>241</v>
      </c>
      <c r="M54125" s="128">
        <v>0</v>
      </c>
      <c r="N54125" s="128">
        <v>11726347133</v>
      </c>
      <c r="O54125" s="128">
        <v>28548845</v>
      </c>
      <c r="P54125" s="128">
        <v>210835323</v>
      </c>
      <c r="Q54125" s="128">
        <v>0</v>
      </c>
      <c r="R54125" s="128">
        <v>11908633611</v>
      </c>
      <c r="S54125" s="127">
        <v>-11908633611</v>
      </c>
      <c r="T54125" s="131" t="s">
        <v>21</v>
      </c>
      <c r="U54125" s="56" t="s">
        <v>21</v>
      </c>
      <c r="W54125" s="56">
        <v>1</v>
      </c>
      <c r="X54125" s="56">
        <v>11</v>
      </c>
    </row>
    <row r="54126" spans="1:24">
      <c r="A54126" s="56">
        <v>3051</v>
      </c>
      <c r="B54126" s="133" t="s">
        <v>57116</v>
      </c>
      <c r="C54126" s="132" t="s">
        <v>21</v>
      </c>
      <c r="D54126" s="131">
        <v>110</v>
      </c>
      <c r="E54126" s="132" t="s">
        <v>57032</v>
      </c>
      <c r="F54126" s="132" t="s">
        <v>23</v>
      </c>
      <c r="G54126" s="130">
        <v>150404001</v>
      </c>
      <c r="H54126" s="56">
        <v>3051</v>
      </c>
      <c r="I54126" s="129" t="s">
        <v>249</v>
      </c>
      <c r="J54126" s="132" t="s">
        <v>250</v>
      </c>
      <c r="K54126" s="132" t="s">
        <v>240</v>
      </c>
      <c r="L54126" s="132" t="s">
        <v>241</v>
      </c>
      <c r="M54126" s="128">
        <v>0</v>
      </c>
      <c r="N54126" s="128">
        <v>2172745160</v>
      </c>
      <c r="O54126" s="128">
        <v>0</v>
      </c>
      <c r="P54126" s="128">
        <v>63351491</v>
      </c>
      <c r="Q54126" s="128">
        <v>0</v>
      </c>
      <c r="R54126" s="128">
        <v>2236096651</v>
      </c>
      <c r="S54126" s="127">
        <v>-2236096651</v>
      </c>
      <c r="T54126" s="131" t="s">
        <v>21</v>
      </c>
      <c r="U54126" s="56" t="s">
        <v>21</v>
      </c>
      <c r="W54126" s="56">
        <v>1</v>
      </c>
      <c r="X54126" s="56">
        <v>10</v>
      </c>
    </row>
    <row r="54127" spans="1:24">
      <c r="A54127" s="56">
        <v>3051</v>
      </c>
      <c r="B54127" s="133" t="s">
        <v>57117</v>
      </c>
      <c r="C54127" s="132" t="s">
        <v>21</v>
      </c>
      <c r="D54127" s="131">
        <v>110</v>
      </c>
      <c r="E54127" s="132" t="s">
        <v>57032</v>
      </c>
      <c r="F54127" s="132" t="s">
        <v>23</v>
      </c>
      <c r="G54127" s="130">
        <v>150498001</v>
      </c>
      <c r="H54127" s="56">
        <v>3051</v>
      </c>
      <c r="I54127" s="129" t="s">
        <v>252</v>
      </c>
      <c r="J54127" s="132" t="s">
        <v>253</v>
      </c>
      <c r="K54127" s="132" t="s">
        <v>240</v>
      </c>
      <c r="L54127" s="132" t="s">
        <v>241</v>
      </c>
      <c r="M54127" s="128">
        <v>0</v>
      </c>
      <c r="N54127" s="128">
        <v>92525494</v>
      </c>
      <c r="O54127" s="128">
        <v>0</v>
      </c>
      <c r="P54127" s="128">
        <v>1735030</v>
      </c>
      <c r="Q54127" s="128">
        <v>0</v>
      </c>
      <c r="R54127" s="128">
        <v>94260524</v>
      </c>
      <c r="S54127" s="127">
        <v>-94260524</v>
      </c>
      <c r="T54127" s="131" t="s">
        <v>21</v>
      </c>
      <c r="U54127" s="56" t="s">
        <v>21</v>
      </c>
      <c r="W54127" s="56">
        <v>1</v>
      </c>
      <c r="X54127" s="56">
        <v>8</v>
      </c>
    </row>
    <row r="54128" spans="1:24">
      <c r="A54128" s="56">
        <v>3052</v>
      </c>
      <c r="B54128" s="133" t="s">
        <v>57118</v>
      </c>
      <c r="C54128" s="132" t="s">
        <v>21</v>
      </c>
      <c r="D54128" s="131">
        <v>110</v>
      </c>
      <c r="E54128" s="132" t="s">
        <v>57032</v>
      </c>
      <c r="F54128" s="132" t="s">
        <v>23</v>
      </c>
      <c r="G54128" s="130">
        <v>151202001</v>
      </c>
      <c r="H54128" s="56">
        <v>3052</v>
      </c>
      <c r="I54128" s="129" t="s">
        <v>1544</v>
      </c>
      <c r="J54128" s="132" t="s">
        <v>1545</v>
      </c>
      <c r="K54128" s="132" t="s">
        <v>1541</v>
      </c>
      <c r="L54128" s="132" t="s">
        <v>1542</v>
      </c>
      <c r="M54128" s="128">
        <v>0</v>
      </c>
      <c r="N54128" s="128">
        <v>85742720</v>
      </c>
      <c r="O54128" s="128">
        <v>0</v>
      </c>
      <c r="P54128" s="128">
        <v>4627950</v>
      </c>
      <c r="Q54128" s="128">
        <v>0</v>
      </c>
      <c r="R54128" s="128">
        <v>90370670</v>
      </c>
      <c r="S54128" s="127">
        <v>-90370670</v>
      </c>
      <c r="T54128" s="131" t="s">
        <v>21</v>
      </c>
      <c r="U54128" s="56" t="s">
        <v>21</v>
      </c>
      <c r="W54128" s="56">
        <v>1</v>
      </c>
      <c r="X54128" s="56">
        <v>8</v>
      </c>
    </row>
    <row r="54129" spans="1:24">
      <c r="A54129" s="56">
        <v>3110</v>
      </c>
      <c r="B54129" s="133" t="s">
        <v>57119</v>
      </c>
      <c r="C54129" s="132" t="s">
        <v>21</v>
      </c>
      <c r="D54129" s="131">
        <v>110</v>
      </c>
      <c r="E54129" s="132" t="s">
        <v>57032</v>
      </c>
      <c r="F54129" s="132" t="s">
        <v>23</v>
      </c>
      <c r="G54129" s="130">
        <v>154401001</v>
      </c>
      <c r="H54129" s="56">
        <v>3110</v>
      </c>
      <c r="I54129" s="129" t="s">
        <v>255</v>
      </c>
      <c r="J54129" s="132" t="s">
        <v>256</v>
      </c>
      <c r="K54129" s="132" t="s">
        <v>257</v>
      </c>
      <c r="L54129" s="132" t="s">
        <v>258</v>
      </c>
      <c r="M54129" s="128">
        <v>461472780</v>
      </c>
      <c r="N54129" s="128">
        <v>0</v>
      </c>
      <c r="O54129" s="128">
        <v>0</v>
      </c>
      <c r="P54129" s="128">
        <v>91350380</v>
      </c>
      <c r="Q54129" s="128">
        <v>370122400</v>
      </c>
      <c r="R54129" s="128">
        <v>0</v>
      </c>
      <c r="S54129" s="127">
        <v>370122400</v>
      </c>
      <c r="T54129" s="131" t="s">
        <v>21</v>
      </c>
      <c r="U54129" s="56" t="s">
        <v>21</v>
      </c>
      <c r="W54129" s="56">
        <v>9</v>
      </c>
      <c r="X54129" s="56">
        <v>1</v>
      </c>
    </row>
    <row r="54130" spans="1:24">
      <c r="A54130" s="56">
        <v>3130</v>
      </c>
      <c r="B54130" s="133" t="s">
        <v>57120</v>
      </c>
      <c r="C54130" s="132" t="s">
        <v>21</v>
      </c>
      <c r="D54130" s="131">
        <v>110</v>
      </c>
      <c r="E54130" s="132" t="s">
        <v>57032</v>
      </c>
      <c r="F54130" s="132" t="s">
        <v>23</v>
      </c>
      <c r="G54130" s="130">
        <v>180603002</v>
      </c>
      <c r="H54130" s="56">
        <v>3130</v>
      </c>
      <c r="I54130" s="129" t="s">
        <v>260</v>
      </c>
      <c r="J54130" s="132" t="s">
        <v>261</v>
      </c>
      <c r="K54130" s="132" t="s">
        <v>257</v>
      </c>
      <c r="L54130" s="132" t="s">
        <v>258</v>
      </c>
      <c r="M54130" s="128">
        <v>292815679</v>
      </c>
      <c r="N54130" s="128">
        <v>0</v>
      </c>
      <c r="O54130" s="128">
        <v>28200000</v>
      </c>
      <c r="P54130" s="128">
        <v>4997750</v>
      </c>
      <c r="Q54130" s="128">
        <v>316017929</v>
      </c>
      <c r="R54130" s="128">
        <v>0</v>
      </c>
      <c r="S54130" s="127">
        <v>316017929</v>
      </c>
      <c r="T54130" s="131" t="s">
        <v>21</v>
      </c>
      <c r="U54130" s="56" t="s">
        <v>21</v>
      </c>
      <c r="W54130" s="56">
        <v>9</v>
      </c>
      <c r="X54130" s="56">
        <v>1</v>
      </c>
    </row>
    <row r="54131" spans="1:24">
      <c r="A54131" s="56">
        <v>3130</v>
      </c>
      <c r="B54131" s="133" t="s">
        <v>57121</v>
      </c>
      <c r="C54131" s="132" t="s">
        <v>21</v>
      </c>
      <c r="D54131" s="131">
        <v>110</v>
      </c>
      <c r="E54131" s="132" t="s">
        <v>57032</v>
      </c>
      <c r="F54131" s="132" t="s">
        <v>23</v>
      </c>
      <c r="G54131" s="130">
        <v>180603003</v>
      </c>
      <c r="H54131" s="56">
        <v>3130</v>
      </c>
      <c r="I54131" s="129" t="s">
        <v>260</v>
      </c>
      <c r="J54131" s="132" t="s">
        <v>263</v>
      </c>
      <c r="K54131" s="132" t="s">
        <v>257</v>
      </c>
      <c r="L54131" s="132" t="s">
        <v>258</v>
      </c>
      <c r="M54131" s="128">
        <v>170211215</v>
      </c>
      <c r="N54131" s="128">
        <v>0</v>
      </c>
      <c r="O54131" s="128">
        <v>3297464</v>
      </c>
      <c r="P54131" s="128">
        <v>2140563</v>
      </c>
      <c r="Q54131" s="128">
        <v>171368116</v>
      </c>
      <c r="R54131" s="128">
        <v>0</v>
      </c>
      <c r="S54131" s="127">
        <v>171368116</v>
      </c>
      <c r="T54131" s="131" t="s">
        <v>21</v>
      </c>
      <c r="U54131" s="56" t="s">
        <v>21</v>
      </c>
      <c r="W54131" s="56">
        <v>9</v>
      </c>
      <c r="X54131" s="56">
        <v>1</v>
      </c>
    </row>
    <row r="54132" spans="1:24">
      <c r="A54132" s="56">
        <v>3532</v>
      </c>
      <c r="B54132" s="133" t="s">
        <v>57122</v>
      </c>
      <c r="C54132" s="132" t="s">
        <v>21</v>
      </c>
      <c r="D54132" s="131">
        <v>110</v>
      </c>
      <c r="E54132" s="132" t="s">
        <v>57032</v>
      </c>
      <c r="F54132" s="132" t="s">
        <v>23</v>
      </c>
      <c r="G54132" s="130">
        <v>280201001</v>
      </c>
      <c r="H54132" s="56">
        <v>3532</v>
      </c>
      <c r="I54132" s="129" t="s">
        <v>270</v>
      </c>
      <c r="J54132" s="132" t="s">
        <v>271</v>
      </c>
      <c r="K54132" s="132" t="s">
        <v>267</v>
      </c>
      <c r="L54132" s="132" t="s">
        <v>268</v>
      </c>
      <c r="M54132" s="128">
        <v>0</v>
      </c>
      <c r="N54132" s="128">
        <v>0</v>
      </c>
      <c r="O54132" s="128">
        <v>19596423</v>
      </c>
      <c r="P54132" s="128">
        <v>19596423</v>
      </c>
      <c r="Q54132" s="128">
        <v>0</v>
      </c>
      <c r="R54132" s="128">
        <v>0</v>
      </c>
      <c r="S54132" s="127">
        <v>0</v>
      </c>
      <c r="T54132" s="131" t="s">
        <v>21</v>
      </c>
      <c r="U54132" s="56" t="s">
        <v>21</v>
      </c>
      <c r="W54132" s="56">
        <v>1</v>
      </c>
      <c r="X54132" s="56">
        <v>1</v>
      </c>
    </row>
    <row r="54133" spans="1:24">
      <c r="A54133" s="56">
        <v>3532</v>
      </c>
      <c r="B54133" s="133" t="s">
        <v>57123</v>
      </c>
      <c r="C54133" s="132" t="s">
        <v>21</v>
      </c>
      <c r="D54133" s="131">
        <v>110</v>
      </c>
      <c r="E54133" s="132" t="s">
        <v>57032</v>
      </c>
      <c r="F54133" s="132" t="s">
        <v>23</v>
      </c>
      <c r="G54133" s="130">
        <v>280201002</v>
      </c>
      <c r="H54133" s="56">
        <v>3532</v>
      </c>
      <c r="I54133" s="129" t="s">
        <v>270</v>
      </c>
      <c r="J54133" s="132" t="s">
        <v>273</v>
      </c>
      <c r="K54133" s="132" t="s">
        <v>267</v>
      </c>
      <c r="L54133" s="132" t="s">
        <v>268</v>
      </c>
      <c r="M54133" s="128">
        <v>0</v>
      </c>
      <c r="N54133" s="128">
        <v>0</v>
      </c>
      <c r="O54133" s="128">
        <v>241648828</v>
      </c>
      <c r="P54133" s="128">
        <v>241648828</v>
      </c>
      <c r="Q54133" s="128">
        <v>0</v>
      </c>
      <c r="R54133" s="128">
        <v>0</v>
      </c>
      <c r="S54133" s="127">
        <v>0</v>
      </c>
      <c r="T54133" s="131" t="s">
        <v>21</v>
      </c>
      <c r="U54133" s="56" t="s">
        <v>21</v>
      </c>
      <c r="W54133" s="56">
        <v>1</v>
      </c>
      <c r="X54133" s="56">
        <v>1</v>
      </c>
    </row>
    <row r="54134" spans="1:24">
      <c r="A54134" s="56">
        <v>3592</v>
      </c>
      <c r="B54134" s="133" t="s">
        <v>57124</v>
      </c>
      <c r="C54134" s="132" t="s">
        <v>58</v>
      </c>
      <c r="D54134" s="131">
        <v>110</v>
      </c>
      <c r="E54134" s="132" t="s">
        <v>57032</v>
      </c>
      <c r="F54134" s="132" t="s">
        <v>23</v>
      </c>
      <c r="G54134" s="130">
        <v>170310003</v>
      </c>
      <c r="H54134" s="56">
        <v>3592</v>
      </c>
      <c r="I54134" s="129" t="s">
        <v>283</v>
      </c>
      <c r="J54134" s="132" t="s">
        <v>284</v>
      </c>
      <c r="K54134" s="132" t="s">
        <v>267</v>
      </c>
      <c r="L54134" s="132" t="s">
        <v>268</v>
      </c>
      <c r="M54134" s="128">
        <v>0</v>
      </c>
      <c r="N54134" s="128">
        <v>0</v>
      </c>
      <c r="O54134" s="128">
        <v>751740</v>
      </c>
      <c r="P54134" s="128">
        <v>751740</v>
      </c>
      <c r="Q54134" s="128">
        <v>0</v>
      </c>
      <c r="R54134" s="128">
        <v>0</v>
      </c>
      <c r="S54134" s="127">
        <v>0</v>
      </c>
      <c r="T54134" s="131" t="s">
        <v>58</v>
      </c>
      <c r="U54134" s="56" t="s">
        <v>58</v>
      </c>
      <c r="W54134" s="56">
        <v>1</v>
      </c>
      <c r="X54134" s="56">
        <v>1</v>
      </c>
    </row>
    <row r="54135" spans="1:24">
      <c r="A54135" s="56">
        <v>3592</v>
      </c>
      <c r="B54135" s="133" t="s">
        <v>57125</v>
      </c>
      <c r="C54135" s="132" t="s">
        <v>21</v>
      </c>
      <c r="D54135" s="131">
        <v>110</v>
      </c>
      <c r="E54135" s="132" t="s">
        <v>57032</v>
      </c>
      <c r="F54135" s="132" t="s">
        <v>23</v>
      </c>
      <c r="G54135" s="130">
        <v>170310004</v>
      </c>
      <c r="H54135" s="56">
        <v>3592</v>
      </c>
      <c r="I54135" s="129" t="s">
        <v>283</v>
      </c>
      <c r="J54135" s="132" t="s">
        <v>286</v>
      </c>
      <c r="K54135" s="132" t="s">
        <v>267</v>
      </c>
      <c r="L54135" s="132" t="s">
        <v>268</v>
      </c>
      <c r="M54135" s="128">
        <v>0</v>
      </c>
      <c r="N54135" s="128">
        <v>0</v>
      </c>
      <c r="O54135" s="128">
        <v>15232805780</v>
      </c>
      <c r="P54135" s="128">
        <v>15232805780</v>
      </c>
      <c r="Q54135" s="128">
        <v>0</v>
      </c>
      <c r="R54135" s="128">
        <v>0</v>
      </c>
      <c r="S54135" s="127">
        <v>0</v>
      </c>
      <c r="T54135" s="131" t="s">
        <v>21</v>
      </c>
      <c r="U54135" s="56" t="s">
        <v>21</v>
      </c>
      <c r="W54135" s="56">
        <v>1</v>
      </c>
      <c r="X54135" s="56">
        <v>1</v>
      </c>
    </row>
    <row r="54136" spans="1:24">
      <c r="A54136" s="56">
        <v>3592</v>
      </c>
      <c r="B54136" s="133" t="s">
        <v>57126</v>
      </c>
      <c r="C54136" s="132" t="s">
        <v>21</v>
      </c>
      <c r="D54136" s="131">
        <v>110</v>
      </c>
      <c r="E54136" s="132" t="s">
        <v>57032</v>
      </c>
      <c r="F54136" s="132" t="s">
        <v>23</v>
      </c>
      <c r="G54136" s="130">
        <v>170310005</v>
      </c>
      <c r="H54136" s="56">
        <v>3592</v>
      </c>
      <c r="I54136" s="129" t="s">
        <v>283</v>
      </c>
      <c r="J54136" s="132" t="s">
        <v>288</v>
      </c>
      <c r="K54136" s="132" t="s">
        <v>267</v>
      </c>
      <c r="L54136" s="132" t="s">
        <v>268</v>
      </c>
      <c r="M54136" s="128">
        <v>0</v>
      </c>
      <c r="N54136" s="128">
        <v>0</v>
      </c>
      <c r="O54136" s="128">
        <v>10</v>
      </c>
      <c r="P54136" s="128">
        <v>10</v>
      </c>
      <c r="Q54136" s="128">
        <v>0</v>
      </c>
      <c r="R54136" s="128">
        <v>0</v>
      </c>
      <c r="S54136" s="127">
        <v>0</v>
      </c>
      <c r="T54136" s="131" t="s">
        <v>21</v>
      </c>
      <c r="U54136" s="56" t="s">
        <v>21</v>
      </c>
      <c r="W54136" s="56">
        <v>1</v>
      </c>
      <c r="X54136" s="56">
        <v>1</v>
      </c>
    </row>
    <row r="54137" spans="1:24">
      <c r="A54137" s="56">
        <v>3592</v>
      </c>
      <c r="B54137" s="133" t="s">
        <v>57127</v>
      </c>
      <c r="C54137" s="132" t="s">
        <v>58</v>
      </c>
      <c r="D54137" s="131">
        <v>110</v>
      </c>
      <c r="E54137" s="132" t="s">
        <v>57032</v>
      </c>
      <c r="F54137" s="132" t="s">
        <v>23</v>
      </c>
      <c r="G54137" s="130">
        <v>170310013</v>
      </c>
      <c r="H54137" s="56">
        <v>3592</v>
      </c>
      <c r="I54137" s="129" t="s">
        <v>283</v>
      </c>
      <c r="J54137" s="132" t="s">
        <v>1558</v>
      </c>
      <c r="K54137" s="132" t="s">
        <v>267</v>
      </c>
      <c r="L54137" s="132" t="s">
        <v>268</v>
      </c>
      <c r="M54137" s="128">
        <v>0</v>
      </c>
      <c r="N54137" s="128">
        <v>0</v>
      </c>
      <c r="O54137" s="128">
        <v>930123802</v>
      </c>
      <c r="P54137" s="128">
        <v>930123802</v>
      </c>
      <c r="Q54137" s="128">
        <v>0</v>
      </c>
      <c r="R54137" s="128">
        <v>0</v>
      </c>
      <c r="S54137" s="127">
        <v>0</v>
      </c>
      <c r="T54137" s="131" t="s">
        <v>58</v>
      </c>
      <c r="U54137" s="56" t="s">
        <v>58</v>
      </c>
      <c r="W54137" s="56">
        <v>1</v>
      </c>
      <c r="X54137" s="56">
        <v>1</v>
      </c>
    </row>
    <row r="54138" spans="1:24">
      <c r="A54138" s="56">
        <v>3592</v>
      </c>
      <c r="B54138" s="133" t="s">
        <v>57128</v>
      </c>
      <c r="C54138" s="132" t="s">
        <v>21</v>
      </c>
      <c r="D54138" s="131">
        <v>110</v>
      </c>
      <c r="E54138" s="132" t="s">
        <v>57032</v>
      </c>
      <c r="F54138" s="132" t="s">
        <v>23</v>
      </c>
      <c r="G54138" s="130">
        <v>170401001</v>
      </c>
      <c r="H54138" s="56">
        <v>3592</v>
      </c>
      <c r="I54138" s="129" t="s">
        <v>292</v>
      </c>
      <c r="J54138" s="132" t="s">
        <v>293</v>
      </c>
      <c r="K54138" s="132" t="s">
        <v>267</v>
      </c>
      <c r="L54138" s="132" t="s">
        <v>268</v>
      </c>
      <c r="M54138" s="128">
        <v>0</v>
      </c>
      <c r="N54138" s="128">
        <v>0</v>
      </c>
      <c r="O54138" s="128">
        <v>841775291</v>
      </c>
      <c r="P54138" s="128">
        <v>841775291</v>
      </c>
      <c r="Q54138" s="128">
        <v>0</v>
      </c>
      <c r="R54138" s="128">
        <v>0</v>
      </c>
      <c r="S54138" s="127">
        <v>0</v>
      </c>
      <c r="T54138" s="131" t="s">
        <v>21</v>
      </c>
      <c r="U54138" s="56" t="s">
        <v>21</v>
      </c>
      <c r="W54138" s="56">
        <v>1</v>
      </c>
      <c r="X54138" s="56">
        <v>1</v>
      </c>
    </row>
    <row r="54139" spans="1:24">
      <c r="A54139" s="56">
        <v>3592</v>
      </c>
      <c r="B54139" s="133" t="s">
        <v>57129</v>
      </c>
      <c r="C54139" s="132" t="s">
        <v>21</v>
      </c>
      <c r="D54139" s="131">
        <v>110</v>
      </c>
      <c r="E54139" s="132" t="s">
        <v>57032</v>
      </c>
      <c r="F54139" s="132" t="s">
        <v>23</v>
      </c>
      <c r="G54139" s="130">
        <v>170401002</v>
      </c>
      <c r="H54139" s="56">
        <v>3592</v>
      </c>
      <c r="I54139" s="129" t="s">
        <v>292</v>
      </c>
      <c r="J54139" s="132" t="s">
        <v>300</v>
      </c>
      <c r="K54139" s="132" t="s">
        <v>267</v>
      </c>
      <c r="L54139" s="132" t="s">
        <v>268</v>
      </c>
      <c r="M54139" s="128">
        <v>0</v>
      </c>
      <c r="N54139" s="128">
        <v>0</v>
      </c>
      <c r="O54139" s="128">
        <v>3872167784</v>
      </c>
      <c r="P54139" s="128">
        <v>3872167784</v>
      </c>
      <c r="Q54139" s="128">
        <v>0</v>
      </c>
      <c r="R54139" s="128">
        <v>0</v>
      </c>
      <c r="S54139" s="127">
        <v>0</v>
      </c>
      <c r="T54139" s="131" t="s">
        <v>21</v>
      </c>
      <c r="U54139" s="56" t="s">
        <v>21</v>
      </c>
      <c r="W54139" s="56">
        <v>1</v>
      </c>
      <c r="X54139" s="56">
        <v>1</v>
      </c>
    </row>
    <row r="54140" spans="1:24">
      <c r="A54140" s="56">
        <v>3592</v>
      </c>
      <c r="B54140" s="133" t="s">
        <v>57130</v>
      </c>
      <c r="C54140" s="132" t="s">
        <v>21</v>
      </c>
      <c r="D54140" s="131">
        <v>110</v>
      </c>
      <c r="E54140" s="132" t="s">
        <v>57032</v>
      </c>
      <c r="F54140" s="132" t="s">
        <v>23</v>
      </c>
      <c r="G54140" s="130">
        <v>170401003</v>
      </c>
      <c r="H54140" s="56">
        <v>3592</v>
      </c>
      <c r="I54140" s="129" t="s">
        <v>292</v>
      </c>
      <c r="J54140" s="132" t="s">
        <v>307</v>
      </c>
      <c r="K54140" s="132" t="s">
        <v>267</v>
      </c>
      <c r="L54140" s="132" t="s">
        <v>268</v>
      </c>
      <c r="M54140" s="128">
        <v>0</v>
      </c>
      <c r="N54140" s="128">
        <v>0</v>
      </c>
      <c r="O54140" s="128">
        <v>195137000</v>
      </c>
      <c r="P54140" s="128">
        <v>195137000</v>
      </c>
      <c r="Q54140" s="128">
        <v>0</v>
      </c>
      <c r="R54140" s="128">
        <v>0</v>
      </c>
      <c r="S54140" s="127">
        <v>0</v>
      </c>
      <c r="T54140" s="131" t="s">
        <v>21</v>
      </c>
      <c r="U54140" s="56" t="s">
        <v>21</v>
      </c>
      <c r="W54140" s="56">
        <v>1</v>
      </c>
      <c r="X54140" s="56">
        <v>1</v>
      </c>
    </row>
    <row r="54141" spans="1:24">
      <c r="A54141" s="56">
        <v>3592</v>
      </c>
      <c r="B54141" s="133" t="s">
        <v>57131</v>
      </c>
      <c r="C54141" s="132" t="s">
        <v>21</v>
      </c>
      <c r="D54141" s="131">
        <v>110</v>
      </c>
      <c r="E54141" s="132" t="s">
        <v>57032</v>
      </c>
      <c r="F54141" s="132" t="s">
        <v>23</v>
      </c>
      <c r="G54141" s="130">
        <v>170401004</v>
      </c>
      <c r="H54141" s="56">
        <v>3592</v>
      </c>
      <c r="I54141" s="129" t="s">
        <v>292</v>
      </c>
      <c r="J54141" s="132" t="s">
        <v>314</v>
      </c>
      <c r="K54141" s="132" t="s">
        <v>267</v>
      </c>
      <c r="L54141" s="132" t="s">
        <v>268</v>
      </c>
      <c r="M54141" s="128">
        <v>0</v>
      </c>
      <c r="N54141" s="128">
        <v>0</v>
      </c>
      <c r="O54141" s="128">
        <v>45487000</v>
      </c>
      <c r="P54141" s="128">
        <v>45487000</v>
      </c>
      <c r="Q54141" s="128">
        <v>0</v>
      </c>
      <c r="R54141" s="128">
        <v>0</v>
      </c>
      <c r="S54141" s="127">
        <v>0</v>
      </c>
      <c r="T54141" s="131" t="s">
        <v>21</v>
      </c>
      <c r="U54141" s="56" t="s">
        <v>21</v>
      </c>
      <c r="W54141" s="56">
        <v>1</v>
      </c>
      <c r="X54141" s="56">
        <v>1</v>
      </c>
    </row>
    <row r="54142" spans="1:24">
      <c r="A54142" s="56">
        <v>3592</v>
      </c>
      <c r="B54142" s="133" t="s">
        <v>57132</v>
      </c>
      <c r="C54142" s="132" t="s">
        <v>21</v>
      </c>
      <c r="D54142" s="131">
        <v>110</v>
      </c>
      <c r="E54142" s="132" t="s">
        <v>57032</v>
      </c>
      <c r="F54142" s="132" t="s">
        <v>23</v>
      </c>
      <c r="G54142" s="130">
        <v>170401006</v>
      </c>
      <c r="H54142" s="56">
        <v>3592</v>
      </c>
      <c r="I54142" s="129" t="s">
        <v>292</v>
      </c>
      <c r="J54142" s="132" t="s">
        <v>320</v>
      </c>
      <c r="K54142" s="132" t="s">
        <v>267</v>
      </c>
      <c r="L54142" s="132" t="s">
        <v>268</v>
      </c>
      <c r="M54142" s="128">
        <v>0</v>
      </c>
      <c r="N54142" s="128">
        <v>0</v>
      </c>
      <c r="O54142" s="128">
        <v>5306240</v>
      </c>
      <c r="P54142" s="128">
        <v>5306240</v>
      </c>
      <c r="Q54142" s="128">
        <v>0</v>
      </c>
      <c r="R54142" s="128">
        <v>0</v>
      </c>
      <c r="S54142" s="127">
        <v>0</v>
      </c>
      <c r="T54142" s="131" t="s">
        <v>21</v>
      </c>
      <c r="U54142" s="56" t="s">
        <v>21</v>
      </c>
      <c r="W54142" s="56">
        <v>1</v>
      </c>
      <c r="X54142" s="56">
        <v>1</v>
      </c>
    </row>
    <row r="54143" spans="1:24">
      <c r="A54143" s="56">
        <v>3592</v>
      </c>
      <c r="B54143" s="133" t="s">
        <v>57133</v>
      </c>
      <c r="C54143" s="132" t="s">
        <v>21</v>
      </c>
      <c r="D54143" s="131">
        <v>110</v>
      </c>
      <c r="E54143" s="132" t="s">
        <v>57032</v>
      </c>
      <c r="F54143" s="132" t="s">
        <v>23</v>
      </c>
      <c r="G54143" s="130">
        <v>179801011</v>
      </c>
      <c r="H54143" s="56">
        <v>3592</v>
      </c>
      <c r="I54143" s="129" t="s">
        <v>330</v>
      </c>
      <c r="J54143" s="132" t="s">
        <v>331</v>
      </c>
      <c r="K54143" s="132" t="s">
        <v>267</v>
      </c>
      <c r="L54143" s="132" t="s">
        <v>268</v>
      </c>
      <c r="M54143" s="128">
        <v>145500000</v>
      </c>
      <c r="N54143" s="128">
        <v>0</v>
      </c>
      <c r="O54143" s="128">
        <v>0</v>
      </c>
      <c r="P54143" s="128">
        <v>0</v>
      </c>
      <c r="Q54143" s="128">
        <v>145500000</v>
      </c>
      <c r="R54143" s="128">
        <v>0</v>
      </c>
      <c r="S54143" s="127">
        <v>145500000</v>
      </c>
      <c r="T54143" s="131" t="s">
        <v>21</v>
      </c>
      <c r="U54143" s="56" t="s">
        <v>21</v>
      </c>
      <c r="W54143" s="56">
        <v>9</v>
      </c>
      <c r="X54143" s="56">
        <v>1</v>
      </c>
    </row>
    <row r="54144" spans="1:24">
      <c r="A54144" s="56">
        <v>3592</v>
      </c>
      <c r="B54144" s="133" t="s">
        <v>57134</v>
      </c>
      <c r="C54144" s="132" t="s">
        <v>21</v>
      </c>
      <c r="D54144" s="131">
        <v>110</v>
      </c>
      <c r="E54144" s="132" t="s">
        <v>57032</v>
      </c>
      <c r="F54144" s="132" t="s">
        <v>23</v>
      </c>
      <c r="G54144" s="130">
        <v>179898998</v>
      </c>
      <c r="H54144" s="56">
        <v>3592</v>
      </c>
      <c r="I54144" s="129" t="s">
        <v>275</v>
      </c>
      <c r="J54144" s="132" t="s">
        <v>338</v>
      </c>
      <c r="K54144" s="132" t="s">
        <v>267</v>
      </c>
      <c r="L54144" s="132" t="s">
        <v>268</v>
      </c>
      <c r="M54144" s="128">
        <v>90164167</v>
      </c>
      <c r="N54144" s="128">
        <v>0</v>
      </c>
      <c r="O54144" s="128">
        <v>15073333</v>
      </c>
      <c r="P54144" s="128">
        <v>90432500</v>
      </c>
      <c r="Q54144" s="128">
        <v>14805000</v>
      </c>
      <c r="R54144" s="128">
        <v>0</v>
      </c>
      <c r="S54144" s="127">
        <v>14805000</v>
      </c>
      <c r="T54144" s="131" t="s">
        <v>21</v>
      </c>
      <c r="U54144" s="56" t="s">
        <v>21</v>
      </c>
      <c r="W54144" s="56">
        <v>8</v>
      </c>
      <c r="X54144" s="56">
        <v>1</v>
      </c>
    </row>
    <row r="54145" spans="1:24">
      <c r="A54145" s="56">
        <v>3612</v>
      </c>
      <c r="B54145" s="133" t="s">
        <v>57135</v>
      </c>
      <c r="C54145" s="132" t="s">
        <v>21</v>
      </c>
      <c r="D54145" s="131">
        <v>110</v>
      </c>
      <c r="E54145" s="132" t="s">
        <v>57032</v>
      </c>
      <c r="F54145" s="132" t="s">
        <v>23</v>
      </c>
      <c r="G54145" s="130">
        <v>180101007</v>
      </c>
      <c r="H54145" s="56">
        <v>3612</v>
      </c>
      <c r="I54145" s="129" t="s">
        <v>340</v>
      </c>
      <c r="J54145" s="132" t="s">
        <v>343</v>
      </c>
      <c r="K54145" s="132" t="s">
        <v>267</v>
      </c>
      <c r="L54145" s="132" t="s">
        <v>268</v>
      </c>
      <c r="M54145" s="128">
        <v>1786018</v>
      </c>
      <c r="N54145" s="128">
        <v>0</v>
      </c>
      <c r="O54145" s="128">
        <v>2140563</v>
      </c>
      <c r="P54145" s="128">
        <v>2763082</v>
      </c>
      <c r="Q54145" s="128">
        <v>1163499</v>
      </c>
      <c r="R54145" s="128">
        <v>0</v>
      </c>
      <c r="S54145" s="127">
        <v>1163499</v>
      </c>
      <c r="T54145" s="131" t="s">
        <v>21</v>
      </c>
      <c r="U54145" s="56" t="s">
        <v>21</v>
      </c>
      <c r="W54145" s="56">
        <v>7</v>
      </c>
      <c r="X54145" s="56">
        <v>1</v>
      </c>
    </row>
    <row r="54146" spans="1:24">
      <c r="A54146" s="56">
        <v>3614</v>
      </c>
      <c r="B54146" s="133" t="s">
        <v>57136</v>
      </c>
      <c r="C54146" s="132" t="s">
        <v>21</v>
      </c>
      <c r="D54146" s="131">
        <v>110</v>
      </c>
      <c r="E54146" s="132" t="s">
        <v>57032</v>
      </c>
      <c r="F54146" s="132" t="s">
        <v>23</v>
      </c>
      <c r="G54146" s="130">
        <v>185001010</v>
      </c>
      <c r="H54146" s="56">
        <v>3614</v>
      </c>
      <c r="I54146" s="129" t="s">
        <v>1584</v>
      </c>
      <c r="J54146" s="132" t="s">
        <v>2986</v>
      </c>
      <c r="K54146" s="132" t="s">
        <v>267</v>
      </c>
      <c r="L54146" s="132" t="s">
        <v>268</v>
      </c>
      <c r="M54146" s="128">
        <v>2600000</v>
      </c>
      <c r="N54146" s="128">
        <v>0</v>
      </c>
      <c r="O54146" s="128">
        <v>500000</v>
      </c>
      <c r="P54146" s="128">
        <v>2600000</v>
      </c>
      <c r="Q54146" s="128">
        <v>500000</v>
      </c>
      <c r="R54146" s="128">
        <v>0</v>
      </c>
      <c r="S54146" s="127">
        <v>500000</v>
      </c>
      <c r="T54146" s="131" t="s">
        <v>21</v>
      </c>
      <c r="U54146" s="56" t="s">
        <v>21</v>
      </c>
      <c r="W54146" s="56">
        <v>6</v>
      </c>
      <c r="X54146" s="56">
        <v>1</v>
      </c>
    </row>
    <row r="54147" spans="1:24">
      <c r="A54147" s="56">
        <v>3619</v>
      </c>
      <c r="B54147" s="133" t="s">
        <v>57137</v>
      </c>
      <c r="C54147" s="132" t="s">
        <v>21</v>
      </c>
      <c r="D54147" s="131">
        <v>110</v>
      </c>
      <c r="E54147" s="132" t="s">
        <v>57032</v>
      </c>
      <c r="F54147" s="132" t="s">
        <v>23</v>
      </c>
      <c r="G54147" s="130">
        <v>180101996</v>
      </c>
      <c r="H54147" s="56">
        <v>3619</v>
      </c>
      <c r="I54147" s="129" t="s">
        <v>340</v>
      </c>
      <c r="J54147" s="132" t="s">
        <v>347</v>
      </c>
      <c r="K54147" s="132" t="s">
        <v>267</v>
      </c>
      <c r="L54147" s="132" t="s">
        <v>268</v>
      </c>
      <c r="M54147" s="128">
        <v>29960000</v>
      </c>
      <c r="N54147" s="128">
        <v>0</v>
      </c>
      <c r="O54147" s="128">
        <v>5000000</v>
      </c>
      <c r="P54147" s="128">
        <v>34960000</v>
      </c>
      <c r="Q54147" s="128">
        <v>0</v>
      </c>
      <c r="R54147" s="128">
        <v>0</v>
      </c>
      <c r="S54147" s="127">
        <v>0</v>
      </c>
      <c r="T54147" s="131" t="s">
        <v>21</v>
      </c>
      <c r="U54147" s="56" t="s">
        <v>21</v>
      </c>
      <c r="W54147" s="56">
        <v>1</v>
      </c>
      <c r="X54147" s="56">
        <v>1</v>
      </c>
    </row>
    <row r="54148" spans="1:24">
      <c r="A54148" s="56">
        <v>3619</v>
      </c>
      <c r="B54148" s="133" t="s">
        <v>57138</v>
      </c>
      <c r="C54148" s="132" t="s">
        <v>21</v>
      </c>
      <c r="D54148" s="131">
        <v>110</v>
      </c>
      <c r="E54148" s="132" t="s">
        <v>57032</v>
      </c>
      <c r="F54148" s="132" t="s">
        <v>23</v>
      </c>
      <c r="G54148" s="130">
        <v>180101998</v>
      </c>
      <c r="H54148" s="56">
        <v>3619</v>
      </c>
      <c r="I54148" s="129" t="s">
        <v>340</v>
      </c>
      <c r="J54148" s="132" t="s">
        <v>349</v>
      </c>
      <c r="K54148" s="132" t="s">
        <v>267</v>
      </c>
      <c r="L54148" s="132" t="s">
        <v>268</v>
      </c>
      <c r="M54148" s="128">
        <v>482418424</v>
      </c>
      <c r="N54148" s="128">
        <v>0</v>
      </c>
      <c r="O54148" s="128">
        <v>57686229</v>
      </c>
      <c r="P54148" s="128">
        <v>500365653</v>
      </c>
      <c r="Q54148" s="128">
        <v>39739000</v>
      </c>
      <c r="R54148" s="128">
        <v>0</v>
      </c>
      <c r="S54148" s="127">
        <v>39739000</v>
      </c>
      <c r="T54148" s="131" t="s">
        <v>21</v>
      </c>
      <c r="U54148" s="56" t="s">
        <v>21</v>
      </c>
      <c r="W54148" s="56">
        <v>8</v>
      </c>
      <c r="X54148" s="56">
        <v>1</v>
      </c>
    </row>
    <row r="54149" spans="1:24">
      <c r="A54149" s="56">
        <v>3699</v>
      </c>
      <c r="B54149" s="133" t="s">
        <v>57139</v>
      </c>
      <c r="C54149" s="132" t="s">
        <v>21</v>
      </c>
      <c r="D54149" s="131">
        <v>110</v>
      </c>
      <c r="E54149" s="132" t="s">
        <v>57032</v>
      </c>
      <c r="F54149" s="132" t="s">
        <v>23</v>
      </c>
      <c r="G54149" s="130">
        <v>170310102</v>
      </c>
      <c r="H54149" s="56">
        <v>3699</v>
      </c>
      <c r="I54149" s="129" t="s">
        <v>283</v>
      </c>
      <c r="J54149" s="132" t="s">
        <v>356</v>
      </c>
      <c r="K54149" s="132" t="s">
        <v>267</v>
      </c>
      <c r="L54149" s="132" t="s">
        <v>268</v>
      </c>
      <c r="M54149" s="128">
        <v>0</v>
      </c>
      <c r="N54149" s="128">
        <v>0</v>
      </c>
      <c r="O54149" s="128">
        <v>190300000</v>
      </c>
      <c r="P54149" s="128">
        <v>190300000</v>
      </c>
      <c r="Q54149" s="128">
        <v>0</v>
      </c>
      <c r="R54149" s="128">
        <v>0</v>
      </c>
      <c r="S54149" s="127">
        <v>0</v>
      </c>
      <c r="T54149" s="131" t="s">
        <v>21</v>
      </c>
      <c r="U54149" s="56" t="s">
        <v>21</v>
      </c>
      <c r="W54149" s="56">
        <v>1</v>
      </c>
      <c r="X54149" s="56">
        <v>1</v>
      </c>
    </row>
    <row r="54150" spans="1:24">
      <c r="A54150" s="56">
        <v>3699</v>
      </c>
      <c r="B54150" s="133" t="s">
        <v>57140</v>
      </c>
      <c r="C54150" s="132" t="s">
        <v>21</v>
      </c>
      <c r="D54150" s="131">
        <v>110</v>
      </c>
      <c r="E54150" s="132" t="s">
        <v>57032</v>
      </c>
      <c r="F54150" s="132" t="s">
        <v>23</v>
      </c>
      <c r="G54150" s="130">
        <v>170310105</v>
      </c>
      <c r="H54150" s="56">
        <v>3699</v>
      </c>
      <c r="I54150" s="129" t="s">
        <v>283</v>
      </c>
      <c r="J54150" s="132" t="s">
        <v>358</v>
      </c>
      <c r="K54150" s="132" t="s">
        <v>267</v>
      </c>
      <c r="L54150" s="132" t="s">
        <v>268</v>
      </c>
      <c r="M54150" s="128">
        <v>0</v>
      </c>
      <c r="N54150" s="128">
        <v>0</v>
      </c>
      <c r="O54150" s="128">
        <v>2079692000</v>
      </c>
      <c r="P54150" s="128">
        <v>2079692000</v>
      </c>
      <c r="Q54150" s="128">
        <v>0</v>
      </c>
      <c r="R54150" s="128">
        <v>0</v>
      </c>
      <c r="S54150" s="127">
        <v>0</v>
      </c>
      <c r="T54150" s="131" t="s">
        <v>21</v>
      </c>
      <c r="U54150" s="56" t="s">
        <v>21</v>
      </c>
      <c r="W54150" s="56">
        <v>1</v>
      </c>
      <c r="X54150" s="56">
        <v>1</v>
      </c>
    </row>
    <row r="54151" spans="1:24">
      <c r="A54151" s="56">
        <v>3880</v>
      </c>
      <c r="B54151" s="133" t="s">
        <v>57141</v>
      </c>
      <c r="C54151" s="132" t="s">
        <v>21</v>
      </c>
      <c r="D54151" s="131">
        <v>110</v>
      </c>
      <c r="E54151" s="132" t="s">
        <v>57032</v>
      </c>
      <c r="F54151" s="132" t="s">
        <v>23</v>
      </c>
      <c r="G54151" s="130">
        <v>181001001</v>
      </c>
      <c r="H54151" s="56">
        <v>3880</v>
      </c>
      <c r="I54151" s="129" t="s">
        <v>360</v>
      </c>
      <c r="J54151" s="132" t="s">
        <v>361</v>
      </c>
      <c r="K54151" s="132" t="s">
        <v>257</v>
      </c>
      <c r="L54151" s="132" t="s">
        <v>258</v>
      </c>
      <c r="M54151" s="128">
        <v>5059753725</v>
      </c>
      <c r="N54151" s="128">
        <v>0</v>
      </c>
      <c r="O54151" s="128">
        <v>0</v>
      </c>
      <c r="P54151" s="128">
        <v>634447348</v>
      </c>
      <c r="Q54151" s="128">
        <v>4425306377</v>
      </c>
      <c r="R54151" s="128">
        <v>0</v>
      </c>
      <c r="S54151" s="127">
        <v>4425306377</v>
      </c>
      <c r="T54151" s="131" t="s">
        <v>21</v>
      </c>
      <c r="U54151" s="56" t="s">
        <v>21</v>
      </c>
      <c r="W54151" s="56">
        <v>10</v>
      </c>
      <c r="X54151" s="56">
        <v>1</v>
      </c>
    </row>
    <row r="54152" spans="1:24">
      <c r="A54152" s="56">
        <v>3880</v>
      </c>
      <c r="B54152" s="133" t="s">
        <v>57142</v>
      </c>
      <c r="C54152" s="132" t="s">
        <v>21</v>
      </c>
      <c r="D54152" s="131">
        <v>110</v>
      </c>
      <c r="E54152" s="132" t="s">
        <v>57032</v>
      </c>
      <c r="F54152" s="132" t="s">
        <v>23</v>
      </c>
      <c r="G54152" s="130">
        <v>181001998</v>
      </c>
      <c r="H54152" s="56">
        <v>3880</v>
      </c>
      <c r="I54152" s="129" t="s">
        <v>360</v>
      </c>
      <c r="J54152" s="132" t="s">
        <v>365</v>
      </c>
      <c r="K54152" s="132" t="s">
        <v>257</v>
      </c>
      <c r="L54152" s="132" t="s">
        <v>258</v>
      </c>
      <c r="M54152" s="128">
        <v>11082013</v>
      </c>
      <c r="N54152" s="128">
        <v>0</v>
      </c>
      <c r="O54152" s="128">
        <v>222940000</v>
      </c>
      <c r="P54152" s="128">
        <v>52874706</v>
      </c>
      <c r="Q54152" s="128">
        <v>181147307</v>
      </c>
      <c r="R54152" s="128">
        <v>0</v>
      </c>
      <c r="S54152" s="127">
        <v>181147307</v>
      </c>
      <c r="T54152" s="131" t="s">
        <v>21</v>
      </c>
      <c r="U54152" s="56" t="s">
        <v>21</v>
      </c>
      <c r="W54152" s="56">
        <v>9</v>
      </c>
      <c r="X54152" s="56">
        <v>1</v>
      </c>
    </row>
    <row r="54153" spans="1:24">
      <c r="A54153" s="56">
        <v>3890</v>
      </c>
      <c r="B54153" s="133" t="s">
        <v>57143</v>
      </c>
      <c r="C54153" s="132" t="s">
        <v>21</v>
      </c>
      <c r="D54153" s="131">
        <v>110</v>
      </c>
      <c r="E54153" s="132" t="s">
        <v>57032</v>
      </c>
      <c r="F54153" s="132" t="s">
        <v>23</v>
      </c>
      <c r="G54153" s="130">
        <v>179808001</v>
      </c>
      <c r="H54153" s="56">
        <v>3890</v>
      </c>
      <c r="I54153" s="129" t="s">
        <v>367</v>
      </c>
      <c r="J54153" s="132" t="s">
        <v>368</v>
      </c>
      <c r="K54153" s="132" t="s">
        <v>257</v>
      </c>
      <c r="L54153" s="132" t="s">
        <v>258</v>
      </c>
      <c r="M54153" s="128">
        <v>32241027</v>
      </c>
      <c r="N54153" s="128">
        <v>0</v>
      </c>
      <c r="O54153" s="128">
        <v>0</v>
      </c>
      <c r="P54153" s="128">
        <v>0</v>
      </c>
      <c r="Q54153" s="128">
        <v>32241027</v>
      </c>
      <c r="R54153" s="128">
        <v>0</v>
      </c>
      <c r="S54153" s="127">
        <v>32241027</v>
      </c>
      <c r="T54153" s="131" t="s">
        <v>21</v>
      </c>
      <c r="U54153" s="56" t="s">
        <v>21</v>
      </c>
      <c r="W54153" s="56">
        <v>8</v>
      </c>
      <c r="X54153" s="56">
        <v>1</v>
      </c>
    </row>
    <row r="54154" spans="1:24">
      <c r="A54154" s="56">
        <v>3941</v>
      </c>
      <c r="B54154" s="133" t="s">
        <v>57144</v>
      </c>
      <c r="C54154" s="132" t="s">
        <v>21</v>
      </c>
      <c r="D54154" s="131">
        <v>110</v>
      </c>
      <c r="E54154" s="132" t="s">
        <v>57032</v>
      </c>
      <c r="F54154" s="132" t="s">
        <v>23</v>
      </c>
      <c r="G54154" s="130">
        <v>170101007</v>
      </c>
      <c r="H54154" s="56">
        <v>3941</v>
      </c>
      <c r="I54154" s="129" t="s">
        <v>370</v>
      </c>
      <c r="J54154" s="132" t="s">
        <v>371</v>
      </c>
      <c r="K54154" s="132" t="s">
        <v>372</v>
      </c>
      <c r="L54154" s="132" t="s">
        <v>373</v>
      </c>
      <c r="M54154" s="128">
        <v>12479790</v>
      </c>
      <c r="N54154" s="128">
        <v>0</v>
      </c>
      <c r="O54154" s="128">
        <v>-12479790</v>
      </c>
      <c r="P54154" s="128">
        <v>0</v>
      </c>
      <c r="Q54154" s="128">
        <v>0</v>
      </c>
      <c r="R54154" s="128">
        <v>0</v>
      </c>
      <c r="S54154" s="127">
        <v>0</v>
      </c>
      <c r="T54154" s="131" t="s">
        <v>21</v>
      </c>
      <c r="U54154" s="56" t="s">
        <v>21</v>
      </c>
      <c r="W54154" s="56">
        <v>1</v>
      </c>
      <c r="X54154" s="56">
        <v>1</v>
      </c>
    </row>
    <row r="54155" spans="1:24">
      <c r="A54155" s="56">
        <v>3941</v>
      </c>
      <c r="B54155" s="133" t="s">
        <v>57145</v>
      </c>
      <c r="C54155" s="132" t="s">
        <v>21</v>
      </c>
      <c r="D54155" s="131">
        <v>110</v>
      </c>
      <c r="E54155" s="132" t="s">
        <v>57032</v>
      </c>
      <c r="F54155" s="132" t="s">
        <v>23</v>
      </c>
      <c r="G54155" s="130">
        <v>170101992</v>
      </c>
      <c r="H54155" s="56">
        <v>3941</v>
      </c>
      <c r="I54155" s="129" t="s">
        <v>370</v>
      </c>
      <c r="J54155" s="132" t="s">
        <v>377</v>
      </c>
      <c r="K54155" s="132" t="s">
        <v>372</v>
      </c>
      <c r="L54155" s="132" t="s">
        <v>373</v>
      </c>
      <c r="M54155" s="128">
        <v>-367058549</v>
      </c>
      <c r="N54155" s="128">
        <v>0</v>
      </c>
      <c r="O54155" s="128">
        <v>1679981</v>
      </c>
      <c r="P54155" s="128">
        <v>-365378568</v>
      </c>
      <c r="Q54155" s="128">
        <v>0</v>
      </c>
      <c r="R54155" s="128">
        <v>0</v>
      </c>
      <c r="S54155" s="127">
        <v>0</v>
      </c>
      <c r="T54155" s="131" t="s">
        <v>21</v>
      </c>
      <c r="U54155" s="56" t="s">
        <v>21</v>
      </c>
      <c r="W54155" s="56">
        <v>1</v>
      </c>
      <c r="X54155" s="56">
        <v>1</v>
      </c>
    </row>
    <row r="54156" spans="1:24">
      <c r="A54156" s="56">
        <v>3941</v>
      </c>
      <c r="B54156" s="133" t="s">
        <v>57146</v>
      </c>
      <c r="C54156" s="132" t="s">
        <v>21</v>
      </c>
      <c r="D54156" s="131">
        <v>110</v>
      </c>
      <c r="E54156" s="132" t="s">
        <v>57032</v>
      </c>
      <c r="F54156" s="132" t="s">
        <v>23</v>
      </c>
      <c r="G54156" s="130">
        <v>170101994</v>
      </c>
      <c r="H54156" s="56">
        <v>3941</v>
      </c>
      <c r="I54156" s="129" t="s">
        <v>370</v>
      </c>
      <c r="J54156" s="132" t="s">
        <v>379</v>
      </c>
      <c r="K54156" s="132" t="s">
        <v>372</v>
      </c>
      <c r="L54156" s="132" t="s">
        <v>373</v>
      </c>
      <c r="M54156" s="128">
        <v>271056</v>
      </c>
      <c r="N54156" s="128">
        <v>0</v>
      </c>
      <c r="O54156" s="128">
        <v>199666</v>
      </c>
      <c r="P54156" s="128">
        <v>271056</v>
      </c>
      <c r="Q54156" s="128">
        <v>199666</v>
      </c>
      <c r="R54156" s="128">
        <v>0</v>
      </c>
      <c r="S54156" s="127">
        <v>199666</v>
      </c>
      <c r="T54156" s="131" t="s">
        <v>21</v>
      </c>
      <c r="U54156" s="56" t="s">
        <v>21</v>
      </c>
      <c r="W54156" s="56">
        <v>6</v>
      </c>
      <c r="X54156" s="56">
        <v>1</v>
      </c>
    </row>
    <row r="54157" spans="1:24">
      <c r="A54157" s="56">
        <v>3941</v>
      </c>
      <c r="B54157" s="133" t="s">
        <v>57147</v>
      </c>
      <c r="C54157" s="132" t="s">
        <v>21</v>
      </c>
      <c r="D54157" s="131">
        <v>110</v>
      </c>
      <c r="E54157" s="132" t="s">
        <v>57032</v>
      </c>
      <c r="F54157" s="132" t="s">
        <v>23</v>
      </c>
      <c r="G54157" s="130">
        <v>170101996</v>
      </c>
      <c r="H54157" s="56">
        <v>3941</v>
      </c>
      <c r="I54157" s="129" t="s">
        <v>370</v>
      </c>
      <c r="J54157" s="132" t="s">
        <v>381</v>
      </c>
      <c r="K54157" s="132" t="s">
        <v>372</v>
      </c>
      <c r="L54157" s="132" t="s">
        <v>373</v>
      </c>
      <c r="M54157" s="128">
        <v>9417118972</v>
      </c>
      <c r="N54157" s="128">
        <v>0</v>
      </c>
      <c r="O54157" s="128">
        <v>12767223676</v>
      </c>
      <c r="P54157" s="128">
        <v>12045824982</v>
      </c>
      <c r="Q54157" s="128">
        <v>10138517666</v>
      </c>
      <c r="R54157" s="128">
        <v>0</v>
      </c>
      <c r="S54157" s="127">
        <v>10138517666</v>
      </c>
      <c r="T54157" s="131" t="s">
        <v>21</v>
      </c>
      <c r="U54157" s="56" t="s">
        <v>21</v>
      </c>
      <c r="W54157" s="56">
        <v>11</v>
      </c>
      <c r="X54157" s="56">
        <v>1</v>
      </c>
    </row>
    <row r="54158" spans="1:24">
      <c r="A54158" s="56">
        <v>3942</v>
      </c>
      <c r="B54158" s="133" t="s">
        <v>57148</v>
      </c>
      <c r="C54158" s="132" t="s">
        <v>58</v>
      </c>
      <c r="D54158" s="131">
        <v>110</v>
      </c>
      <c r="E54158" s="132" t="s">
        <v>57032</v>
      </c>
      <c r="F54158" s="132" t="s">
        <v>23</v>
      </c>
      <c r="G54158" s="130">
        <v>170101992</v>
      </c>
      <c r="H54158" s="56">
        <v>3942</v>
      </c>
      <c r="I54158" s="129" t="s">
        <v>370</v>
      </c>
      <c r="J54158" s="132" t="s">
        <v>377</v>
      </c>
      <c r="K54158" s="132" t="s">
        <v>372</v>
      </c>
      <c r="L54158" s="132" t="s">
        <v>373</v>
      </c>
      <c r="M54158" s="128">
        <v>360737504</v>
      </c>
      <c r="N54158" s="128">
        <v>0</v>
      </c>
      <c r="O54158" s="128">
        <v>-360737504</v>
      </c>
      <c r="P54158" s="128">
        <v>0</v>
      </c>
      <c r="Q54158" s="128">
        <v>0</v>
      </c>
      <c r="R54158" s="128">
        <v>0</v>
      </c>
      <c r="S54158" s="127">
        <v>0</v>
      </c>
      <c r="T54158" s="131" t="s">
        <v>58</v>
      </c>
      <c r="U54158" s="56" t="s">
        <v>58</v>
      </c>
      <c r="W54158" s="56">
        <v>1</v>
      </c>
      <c r="X54158" s="56">
        <v>1</v>
      </c>
    </row>
    <row r="54159" spans="1:24">
      <c r="A54159" s="56">
        <v>3942</v>
      </c>
      <c r="B54159" s="133" t="s">
        <v>57149</v>
      </c>
      <c r="C54159" s="132" t="s">
        <v>21</v>
      </c>
      <c r="D54159" s="131">
        <v>110</v>
      </c>
      <c r="E54159" s="132" t="s">
        <v>57032</v>
      </c>
      <c r="F54159" s="132" t="s">
        <v>23</v>
      </c>
      <c r="G54159" s="130">
        <v>170101995</v>
      </c>
      <c r="H54159" s="56">
        <v>3942</v>
      </c>
      <c r="I54159" s="129" t="s">
        <v>370</v>
      </c>
      <c r="J54159" s="132" t="s">
        <v>383</v>
      </c>
      <c r="K54159" s="132" t="s">
        <v>372</v>
      </c>
      <c r="L54159" s="132" t="s">
        <v>373</v>
      </c>
      <c r="M54159" s="128">
        <v>0</v>
      </c>
      <c r="N54159" s="128">
        <v>0</v>
      </c>
      <c r="O54159" s="128">
        <v>42458275</v>
      </c>
      <c r="P54159" s="128">
        <v>0</v>
      </c>
      <c r="Q54159" s="128">
        <v>42458275</v>
      </c>
      <c r="R54159" s="128">
        <v>0</v>
      </c>
      <c r="S54159" s="127">
        <v>42458275</v>
      </c>
      <c r="T54159" s="131" t="s">
        <v>21</v>
      </c>
      <c r="U54159" s="56" t="s">
        <v>21</v>
      </c>
      <c r="W54159" s="56">
        <v>8</v>
      </c>
      <c r="X54159" s="56">
        <v>1</v>
      </c>
    </row>
    <row r="54160" spans="1:24">
      <c r="A54160" s="56">
        <v>3942</v>
      </c>
      <c r="B54160" s="133" t="s">
        <v>57150</v>
      </c>
      <c r="C54160" s="132" t="s">
        <v>58</v>
      </c>
      <c r="D54160" s="131">
        <v>110</v>
      </c>
      <c r="E54160" s="132" t="s">
        <v>57032</v>
      </c>
      <c r="F54160" s="132" t="s">
        <v>23</v>
      </c>
      <c r="G54160" s="130">
        <v>170101996</v>
      </c>
      <c r="H54160" s="56">
        <v>3942</v>
      </c>
      <c r="I54160" s="129" t="s">
        <v>370</v>
      </c>
      <c r="J54160" s="132" t="s">
        <v>381</v>
      </c>
      <c r="K54160" s="132" t="s">
        <v>372</v>
      </c>
      <c r="L54160" s="132" t="s">
        <v>373</v>
      </c>
      <c r="M54160" s="128">
        <v>1204180747</v>
      </c>
      <c r="N54160" s="128">
        <v>0</v>
      </c>
      <c r="O54160" s="128">
        <v>-1187855004</v>
      </c>
      <c r="P54160" s="128">
        <v>16325743</v>
      </c>
      <c r="Q54160" s="128">
        <v>0</v>
      </c>
      <c r="R54160" s="128">
        <v>0</v>
      </c>
      <c r="S54160" s="127">
        <v>0</v>
      </c>
      <c r="T54160" s="131" t="s">
        <v>58</v>
      </c>
      <c r="U54160" s="56" t="s">
        <v>58</v>
      </c>
      <c r="W54160" s="56">
        <v>1</v>
      </c>
      <c r="X54160" s="56">
        <v>1</v>
      </c>
    </row>
    <row r="54161" spans="1:24">
      <c r="A54161" s="56">
        <v>3962</v>
      </c>
      <c r="B54161" s="133" t="s">
        <v>57151</v>
      </c>
      <c r="C54161" s="132" t="s">
        <v>21</v>
      </c>
      <c r="D54161" s="131">
        <v>110</v>
      </c>
      <c r="E54161" s="132" t="s">
        <v>57032</v>
      </c>
      <c r="F54161" s="132" t="s">
        <v>23</v>
      </c>
      <c r="G54161" s="130">
        <v>170104003</v>
      </c>
      <c r="H54161" s="56">
        <v>3962</v>
      </c>
      <c r="I54161" s="129" t="s">
        <v>387</v>
      </c>
      <c r="J54161" s="132" t="s">
        <v>388</v>
      </c>
      <c r="K54161" s="132" t="s">
        <v>372</v>
      </c>
      <c r="L54161" s="132" t="s">
        <v>373</v>
      </c>
      <c r="M54161" s="128">
        <v>0</v>
      </c>
      <c r="N54161" s="128">
        <v>0</v>
      </c>
      <c r="O54161" s="128">
        <v>2774688</v>
      </c>
      <c r="P54161" s="128">
        <v>2774688</v>
      </c>
      <c r="Q54161" s="128">
        <v>0</v>
      </c>
      <c r="R54161" s="128">
        <v>0</v>
      </c>
      <c r="S54161" s="127">
        <v>0</v>
      </c>
      <c r="T54161" s="131" t="s">
        <v>21</v>
      </c>
      <c r="U54161" s="56" t="s">
        <v>21</v>
      </c>
      <c r="W54161" s="56">
        <v>1</v>
      </c>
      <c r="X54161" s="56">
        <v>1</v>
      </c>
    </row>
    <row r="54162" spans="1:24">
      <c r="A54162" s="56">
        <v>3970</v>
      </c>
      <c r="B54162" s="133" t="s">
        <v>57152</v>
      </c>
      <c r="C54162" s="132" t="s">
        <v>21</v>
      </c>
      <c r="D54162" s="131">
        <v>110</v>
      </c>
      <c r="E54162" s="132" t="s">
        <v>57032</v>
      </c>
      <c r="F54162" s="132" t="s">
        <v>23</v>
      </c>
      <c r="G54162" s="130">
        <v>170101107</v>
      </c>
      <c r="H54162" s="56">
        <v>3970</v>
      </c>
      <c r="I54162" s="129" t="s">
        <v>370</v>
      </c>
      <c r="J54162" s="132" t="s">
        <v>390</v>
      </c>
      <c r="K54162" s="132" t="s">
        <v>372</v>
      </c>
      <c r="L54162" s="132" t="s">
        <v>373</v>
      </c>
      <c r="M54162" s="128">
        <v>1872000</v>
      </c>
      <c r="N54162" s="128">
        <v>0</v>
      </c>
      <c r="O54162" s="128">
        <v>-1872000</v>
      </c>
      <c r="P54162" s="128">
        <v>0</v>
      </c>
      <c r="Q54162" s="128">
        <v>0</v>
      </c>
      <c r="R54162" s="128">
        <v>0</v>
      </c>
      <c r="S54162" s="127">
        <v>0</v>
      </c>
      <c r="T54162" s="131" t="s">
        <v>21</v>
      </c>
      <c r="U54162" s="56" t="s">
        <v>21</v>
      </c>
      <c r="W54162" s="56">
        <v>1</v>
      </c>
      <c r="X54162" s="56">
        <v>1</v>
      </c>
    </row>
    <row r="54163" spans="1:24">
      <c r="A54163" s="56">
        <v>3970</v>
      </c>
      <c r="B54163" s="133" t="s">
        <v>57153</v>
      </c>
      <c r="C54163" s="132" t="s">
        <v>40</v>
      </c>
      <c r="D54163" s="131">
        <v>110</v>
      </c>
      <c r="E54163" s="132" t="s">
        <v>57032</v>
      </c>
      <c r="F54163" s="132" t="s">
        <v>23</v>
      </c>
      <c r="G54163" s="130">
        <v>170101198</v>
      </c>
      <c r="H54163" s="56">
        <v>3970</v>
      </c>
      <c r="I54163" s="129" t="s">
        <v>370</v>
      </c>
      <c r="J54163" s="132" t="s">
        <v>392</v>
      </c>
      <c r="K54163" s="132" t="s">
        <v>372</v>
      </c>
      <c r="L54163" s="132" t="s">
        <v>373</v>
      </c>
      <c r="M54163" s="128">
        <v>46012</v>
      </c>
      <c r="N54163" s="128">
        <v>0</v>
      </c>
      <c r="O54163" s="128">
        <v>131</v>
      </c>
      <c r="P54163" s="128">
        <v>0</v>
      </c>
      <c r="Q54163" s="128">
        <v>46143</v>
      </c>
      <c r="R54163" s="128">
        <v>0</v>
      </c>
      <c r="S54163" s="127">
        <v>46143</v>
      </c>
      <c r="T54163" s="131" t="s">
        <v>38</v>
      </c>
      <c r="U54163" s="56" t="s">
        <v>38</v>
      </c>
      <c r="W54163" s="56">
        <v>5</v>
      </c>
      <c r="X54163" s="56">
        <v>1</v>
      </c>
    </row>
    <row r="54164" spans="1:24">
      <c r="A54164" s="56">
        <v>3970</v>
      </c>
      <c r="B54164" s="133" t="s">
        <v>57154</v>
      </c>
      <c r="C54164" s="132" t="s">
        <v>44</v>
      </c>
      <c r="D54164" s="131">
        <v>110</v>
      </c>
      <c r="E54164" s="132" t="s">
        <v>57032</v>
      </c>
      <c r="F54164" s="132" t="s">
        <v>23</v>
      </c>
      <c r="G54164" s="130">
        <v>170101198</v>
      </c>
      <c r="H54164" s="56">
        <v>3970</v>
      </c>
      <c r="I54164" s="129" t="s">
        <v>370</v>
      </c>
      <c r="J54164" s="132" t="s">
        <v>392</v>
      </c>
      <c r="K54164" s="132" t="s">
        <v>372</v>
      </c>
      <c r="L54164" s="132" t="s">
        <v>373</v>
      </c>
      <c r="M54164" s="128">
        <v>97644</v>
      </c>
      <c r="N54164" s="128">
        <v>0</v>
      </c>
      <c r="O54164" s="128">
        <v>59207</v>
      </c>
      <c r="P54164" s="128">
        <v>47263</v>
      </c>
      <c r="Q54164" s="128">
        <v>109588</v>
      </c>
      <c r="R54164" s="128">
        <v>0</v>
      </c>
      <c r="S54164" s="127">
        <v>109588</v>
      </c>
      <c r="T54164" s="131" t="s">
        <v>44</v>
      </c>
      <c r="U54164" s="56" t="s">
        <v>44</v>
      </c>
      <c r="W54164" s="56">
        <v>6</v>
      </c>
      <c r="X54164" s="56">
        <v>1</v>
      </c>
    </row>
    <row r="54165" spans="1:24">
      <c r="A54165" s="56">
        <v>3970</v>
      </c>
      <c r="B54165" s="133" t="s">
        <v>57155</v>
      </c>
      <c r="C54165" s="132" t="s">
        <v>46</v>
      </c>
      <c r="D54165" s="131">
        <v>110</v>
      </c>
      <c r="E54165" s="132" t="s">
        <v>57032</v>
      </c>
      <c r="F54165" s="132" t="s">
        <v>23</v>
      </c>
      <c r="G54165" s="130">
        <v>170101198</v>
      </c>
      <c r="H54165" s="56">
        <v>3970</v>
      </c>
      <c r="I54165" s="129" t="s">
        <v>370</v>
      </c>
      <c r="J54165" s="132" t="s">
        <v>392</v>
      </c>
      <c r="K54165" s="132" t="s">
        <v>372</v>
      </c>
      <c r="L54165" s="132" t="s">
        <v>373</v>
      </c>
      <c r="M54165" s="128">
        <v>19369</v>
      </c>
      <c r="N54165" s="128">
        <v>0</v>
      </c>
      <c r="O54165" s="128">
        <v>4613</v>
      </c>
      <c r="P54165" s="128">
        <v>0</v>
      </c>
      <c r="Q54165" s="128">
        <v>23982</v>
      </c>
      <c r="R54165" s="128">
        <v>0</v>
      </c>
      <c r="S54165" s="127">
        <v>23982</v>
      </c>
      <c r="T54165" s="131" t="s">
        <v>38</v>
      </c>
      <c r="U54165" s="56" t="s">
        <v>38</v>
      </c>
      <c r="W54165" s="56">
        <v>5</v>
      </c>
      <c r="X54165" s="56">
        <v>1</v>
      </c>
    </row>
    <row r="54166" spans="1:24">
      <c r="A54166" s="56">
        <v>3970</v>
      </c>
      <c r="B54166" s="133" t="s">
        <v>57156</v>
      </c>
      <c r="C54166" s="132" t="s">
        <v>50</v>
      </c>
      <c r="D54166" s="131">
        <v>110</v>
      </c>
      <c r="E54166" s="132" t="s">
        <v>57032</v>
      </c>
      <c r="F54166" s="132" t="s">
        <v>23</v>
      </c>
      <c r="G54166" s="130">
        <v>170101198</v>
      </c>
      <c r="H54166" s="56">
        <v>3970</v>
      </c>
      <c r="I54166" s="129" t="s">
        <v>370</v>
      </c>
      <c r="J54166" s="132" t="s">
        <v>392</v>
      </c>
      <c r="K54166" s="132" t="s">
        <v>372</v>
      </c>
      <c r="L54166" s="132" t="s">
        <v>373</v>
      </c>
      <c r="M54166" s="128">
        <v>73653</v>
      </c>
      <c r="N54166" s="128">
        <v>0</v>
      </c>
      <c r="O54166" s="128">
        <v>-765</v>
      </c>
      <c r="P54166" s="128">
        <v>0</v>
      </c>
      <c r="Q54166" s="128">
        <v>72888</v>
      </c>
      <c r="R54166" s="128">
        <v>0</v>
      </c>
      <c r="S54166" s="127">
        <v>72888</v>
      </c>
      <c r="T54166" s="131" t="s">
        <v>38</v>
      </c>
      <c r="U54166" s="56" t="s">
        <v>38</v>
      </c>
      <c r="W54166" s="56">
        <v>5</v>
      </c>
      <c r="X54166" s="56">
        <v>1</v>
      </c>
    </row>
    <row r="54167" spans="1:24">
      <c r="A54167" s="56">
        <v>3970</v>
      </c>
      <c r="B54167" s="133" t="s">
        <v>57157</v>
      </c>
      <c r="C54167" s="132" t="s">
        <v>58</v>
      </c>
      <c r="D54167" s="131">
        <v>110</v>
      </c>
      <c r="E54167" s="132" t="s">
        <v>57032</v>
      </c>
      <c r="F54167" s="132" t="s">
        <v>23</v>
      </c>
      <c r="G54167" s="130">
        <v>170101198</v>
      </c>
      <c r="H54167" s="56">
        <v>3970</v>
      </c>
      <c r="I54167" s="129" t="s">
        <v>370</v>
      </c>
      <c r="J54167" s="132" t="s">
        <v>392</v>
      </c>
      <c r="K54167" s="132" t="s">
        <v>372</v>
      </c>
      <c r="L54167" s="132" t="s">
        <v>373</v>
      </c>
      <c r="M54167" s="128">
        <v>5617796</v>
      </c>
      <c r="N54167" s="128">
        <v>0</v>
      </c>
      <c r="O54167" s="128">
        <v>415716</v>
      </c>
      <c r="P54167" s="128">
        <v>202515</v>
      </c>
      <c r="Q54167" s="128">
        <v>5830997</v>
      </c>
      <c r="R54167" s="128">
        <v>0</v>
      </c>
      <c r="S54167" s="127">
        <v>5830997</v>
      </c>
      <c r="T54167" s="131" t="s">
        <v>58</v>
      </c>
      <c r="U54167" s="56" t="s">
        <v>58</v>
      </c>
      <c r="W54167" s="56">
        <v>7</v>
      </c>
      <c r="X54167" s="56">
        <v>1</v>
      </c>
    </row>
    <row r="54168" spans="1:24">
      <c r="A54168" s="56">
        <v>3970</v>
      </c>
      <c r="B54168" s="133" t="s">
        <v>57158</v>
      </c>
      <c r="C54168" s="132" t="s">
        <v>21</v>
      </c>
      <c r="D54168" s="131">
        <v>110</v>
      </c>
      <c r="E54168" s="132" t="s">
        <v>57032</v>
      </c>
      <c r="F54168" s="132" t="s">
        <v>23</v>
      </c>
      <c r="G54168" s="130">
        <v>170101198</v>
      </c>
      <c r="H54168" s="56">
        <v>3970</v>
      </c>
      <c r="I54168" s="129" t="s">
        <v>370</v>
      </c>
      <c r="J54168" s="132" t="s">
        <v>392</v>
      </c>
      <c r="K54168" s="132" t="s">
        <v>372</v>
      </c>
      <c r="L54168" s="132" t="s">
        <v>373</v>
      </c>
      <c r="M54168" s="128">
        <v>151874363</v>
      </c>
      <c r="N54168" s="128">
        <v>0</v>
      </c>
      <c r="O54168" s="128">
        <v>84609909</v>
      </c>
      <c r="P54168" s="128">
        <v>60610656</v>
      </c>
      <c r="Q54168" s="128">
        <v>175873616</v>
      </c>
      <c r="R54168" s="128">
        <v>0</v>
      </c>
      <c r="S54168" s="127">
        <v>175873616</v>
      </c>
      <c r="T54168" s="131" t="s">
        <v>21</v>
      </c>
      <c r="U54168" s="56" t="s">
        <v>21</v>
      </c>
      <c r="W54168" s="56">
        <v>9</v>
      </c>
      <c r="X54168" s="56">
        <v>1</v>
      </c>
    </row>
    <row r="54169" spans="1:24">
      <c r="A54169" s="56">
        <v>4010</v>
      </c>
      <c r="B54169" s="133" t="s">
        <v>57159</v>
      </c>
      <c r="C54169" s="132" t="s">
        <v>21</v>
      </c>
      <c r="D54169" s="131">
        <v>110</v>
      </c>
      <c r="E54169" s="132" t="s">
        <v>57032</v>
      </c>
      <c r="F54169" s="132" t="s">
        <v>23</v>
      </c>
      <c r="G54169" s="130">
        <v>210201002</v>
      </c>
      <c r="H54169" s="56">
        <v>4010</v>
      </c>
      <c r="I54169" s="129" t="s">
        <v>404</v>
      </c>
      <c r="J54169" s="132" t="s">
        <v>1612</v>
      </c>
      <c r="K54169" s="132" t="s">
        <v>406</v>
      </c>
      <c r="L54169" s="132" t="s">
        <v>407</v>
      </c>
      <c r="M54169" s="128">
        <v>0</v>
      </c>
      <c r="N54169" s="128">
        <v>1182691944</v>
      </c>
      <c r="O54169" s="128">
        <v>191363168446</v>
      </c>
      <c r="P54169" s="128">
        <v>190439849234</v>
      </c>
      <c r="Q54169" s="128">
        <v>0</v>
      </c>
      <c r="R54169" s="128">
        <v>259372732</v>
      </c>
      <c r="S54169" s="127">
        <v>-259372732</v>
      </c>
      <c r="T54169" s="131" t="s">
        <v>21</v>
      </c>
      <c r="U54169" s="56" t="s">
        <v>21</v>
      </c>
      <c r="W54169" s="56">
        <v>1</v>
      </c>
      <c r="X54169" s="56">
        <v>9</v>
      </c>
    </row>
    <row r="54170" spans="1:24">
      <c r="A54170" s="56">
        <v>4111</v>
      </c>
      <c r="B54170" s="133" t="s">
        <v>57160</v>
      </c>
      <c r="C54170" s="132" t="s">
        <v>21</v>
      </c>
      <c r="D54170" s="131">
        <v>110</v>
      </c>
      <c r="E54170" s="132" t="s">
        <v>57032</v>
      </c>
      <c r="F54170" s="132" t="s">
        <v>23</v>
      </c>
      <c r="G54170" s="130">
        <v>210301002</v>
      </c>
      <c r="H54170" s="56">
        <v>4111</v>
      </c>
      <c r="I54170" s="129" t="s">
        <v>417</v>
      </c>
      <c r="J54170" s="132" t="s">
        <v>1615</v>
      </c>
      <c r="K54170" s="132" t="s">
        <v>419</v>
      </c>
      <c r="L54170" s="132" t="s">
        <v>420</v>
      </c>
      <c r="M54170" s="128">
        <v>0</v>
      </c>
      <c r="N54170" s="128">
        <v>0</v>
      </c>
      <c r="O54170" s="128">
        <v>311189224</v>
      </c>
      <c r="P54170" s="128">
        <v>311189224</v>
      </c>
      <c r="Q54170" s="128">
        <v>0</v>
      </c>
      <c r="R54170" s="128">
        <v>0</v>
      </c>
      <c r="S54170" s="127">
        <v>0</v>
      </c>
      <c r="T54170" s="131" t="s">
        <v>21</v>
      </c>
      <c r="U54170" s="56" t="s">
        <v>21</v>
      </c>
      <c r="W54170" s="56">
        <v>1</v>
      </c>
      <c r="X54170" s="56">
        <v>1</v>
      </c>
    </row>
    <row r="54171" spans="1:24">
      <c r="A54171" s="56">
        <v>4211</v>
      </c>
      <c r="B54171" s="133" t="s">
        <v>57161</v>
      </c>
      <c r="C54171" s="132" t="s">
        <v>21</v>
      </c>
      <c r="D54171" s="131">
        <v>110</v>
      </c>
      <c r="E54171" s="132" t="s">
        <v>57032</v>
      </c>
      <c r="F54171" s="132" t="s">
        <v>23</v>
      </c>
      <c r="G54171" s="130">
        <v>220101001</v>
      </c>
      <c r="H54171" s="56">
        <v>4211</v>
      </c>
      <c r="I54171" s="129" t="s">
        <v>430</v>
      </c>
      <c r="J54171" s="132" t="s">
        <v>431</v>
      </c>
      <c r="K54171" s="132" t="s">
        <v>432</v>
      </c>
      <c r="L54171" s="132" t="s">
        <v>433</v>
      </c>
      <c r="M54171" s="128">
        <v>0</v>
      </c>
      <c r="N54171" s="128">
        <v>559759559047</v>
      </c>
      <c r="O54171" s="128">
        <v>3630543920348</v>
      </c>
      <c r="P54171" s="128">
        <v>3690719399617</v>
      </c>
      <c r="Q54171" s="128">
        <v>0</v>
      </c>
      <c r="R54171" s="128">
        <v>619935038316</v>
      </c>
      <c r="S54171" s="127">
        <v>-619935038316</v>
      </c>
      <c r="T54171" s="131" t="s">
        <v>21</v>
      </c>
      <c r="U54171" s="56" t="s">
        <v>21</v>
      </c>
      <c r="W54171" s="56">
        <v>1</v>
      </c>
      <c r="X54171" s="56">
        <v>12</v>
      </c>
    </row>
    <row r="54172" spans="1:24">
      <c r="A54172" s="56">
        <v>4211</v>
      </c>
      <c r="B54172" s="133" t="s">
        <v>57162</v>
      </c>
      <c r="C54172" s="132" t="s">
        <v>21</v>
      </c>
      <c r="D54172" s="131">
        <v>110</v>
      </c>
      <c r="E54172" s="132" t="s">
        <v>57032</v>
      </c>
      <c r="F54172" s="132" t="s">
        <v>23</v>
      </c>
      <c r="G54172" s="130">
        <v>220101002</v>
      </c>
      <c r="H54172" s="56">
        <v>4211</v>
      </c>
      <c r="I54172" s="129" t="s">
        <v>430</v>
      </c>
      <c r="J54172" s="132" t="s">
        <v>435</v>
      </c>
      <c r="K54172" s="132" t="s">
        <v>432</v>
      </c>
      <c r="L54172" s="132" t="s">
        <v>433</v>
      </c>
      <c r="M54172" s="128">
        <v>0</v>
      </c>
      <c r="N54172" s="128">
        <v>859107808729</v>
      </c>
      <c r="O54172" s="128">
        <v>5967542532559</v>
      </c>
      <c r="P54172" s="128">
        <v>5960972908124</v>
      </c>
      <c r="Q54172" s="128">
        <v>0</v>
      </c>
      <c r="R54172" s="128">
        <v>852538184294</v>
      </c>
      <c r="S54172" s="127">
        <v>-852538184294</v>
      </c>
      <c r="T54172" s="131" t="s">
        <v>21</v>
      </c>
      <c r="U54172" s="56" t="s">
        <v>21</v>
      </c>
      <c r="W54172" s="56">
        <v>1</v>
      </c>
      <c r="X54172" s="56">
        <v>12</v>
      </c>
    </row>
    <row r="54173" spans="1:24">
      <c r="A54173" s="56">
        <v>4212</v>
      </c>
      <c r="B54173" s="133" t="s">
        <v>57163</v>
      </c>
      <c r="C54173" s="132" t="s">
        <v>21</v>
      </c>
      <c r="D54173" s="131">
        <v>110</v>
      </c>
      <c r="E54173" s="132" t="s">
        <v>57032</v>
      </c>
      <c r="F54173" s="132" t="s">
        <v>23</v>
      </c>
      <c r="G54173" s="130">
        <v>220201001</v>
      </c>
      <c r="H54173" s="56">
        <v>4212</v>
      </c>
      <c r="I54173" s="129" t="s">
        <v>437</v>
      </c>
      <c r="J54173" s="132" t="s">
        <v>438</v>
      </c>
      <c r="K54173" s="132" t="s">
        <v>432</v>
      </c>
      <c r="L54173" s="132" t="s">
        <v>433</v>
      </c>
      <c r="M54173" s="128">
        <v>0</v>
      </c>
      <c r="N54173" s="128">
        <v>213787264117</v>
      </c>
      <c r="O54173" s="128">
        <v>104287712083</v>
      </c>
      <c r="P54173" s="128">
        <v>57228923634</v>
      </c>
      <c r="Q54173" s="128">
        <v>0</v>
      </c>
      <c r="R54173" s="128">
        <v>166728475668</v>
      </c>
      <c r="S54173" s="127">
        <v>-166728475668</v>
      </c>
      <c r="T54173" s="131" t="s">
        <v>21</v>
      </c>
      <c r="U54173" s="56" t="s">
        <v>21</v>
      </c>
      <c r="W54173" s="56">
        <v>1</v>
      </c>
      <c r="X54173" s="56">
        <v>12</v>
      </c>
    </row>
    <row r="54174" spans="1:24">
      <c r="A54174" s="56">
        <v>4212</v>
      </c>
      <c r="B54174" s="133" t="s">
        <v>57164</v>
      </c>
      <c r="C54174" s="132" t="s">
        <v>21</v>
      </c>
      <c r="D54174" s="131">
        <v>110</v>
      </c>
      <c r="E54174" s="132" t="s">
        <v>57032</v>
      </c>
      <c r="F54174" s="132" t="s">
        <v>23</v>
      </c>
      <c r="G54174" s="130">
        <v>220201002</v>
      </c>
      <c r="H54174" s="56">
        <v>4212</v>
      </c>
      <c r="I54174" s="129" t="s">
        <v>437</v>
      </c>
      <c r="J54174" s="132" t="s">
        <v>440</v>
      </c>
      <c r="K54174" s="132" t="s">
        <v>432</v>
      </c>
      <c r="L54174" s="132" t="s">
        <v>433</v>
      </c>
      <c r="M54174" s="128">
        <v>0</v>
      </c>
      <c r="N54174" s="128">
        <v>33503967775</v>
      </c>
      <c r="O54174" s="128">
        <v>98009269</v>
      </c>
      <c r="P54174" s="128">
        <v>98009269</v>
      </c>
      <c r="Q54174" s="128">
        <v>0</v>
      </c>
      <c r="R54174" s="128">
        <v>33503967775</v>
      </c>
      <c r="S54174" s="127">
        <v>-33503967775</v>
      </c>
      <c r="T54174" s="131" t="s">
        <v>21</v>
      </c>
      <c r="U54174" s="56" t="s">
        <v>21</v>
      </c>
      <c r="W54174" s="56">
        <v>1</v>
      </c>
      <c r="X54174" s="56">
        <v>11</v>
      </c>
    </row>
    <row r="54175" spans="1:24">
      <c r="A54175" s="56">
        <v>4212</v>
      </c>
      <c r="B54175" s="133" t="s">
        <v>57165</v>
      </c>
      <c r="C54175" s="132" t="s">
        <v>21</v>
      </c>
      <c r="D54175" s="131">
        <v>110</v>
      </c>
      <c r="E54175" s="132" t="s">
        <v>57032</v>
      </c>
      <c r="F54175" s="132" t="s">
        <v>23</v>
      </c>
      <c r="G54175" s="130">
        <v>220201003</v>
      </c>
      <c r="H54175" s="56">
        <v>4212</v>
      </c>
      <c r="I54175" s="129" t="s">
        <v>437</v>
      </c>
      <c r="J54175" s="132" t="s">
        <v>442</v>
      </c>
      <c r="K54175" s="132" t="s">
        <v>432</v>
      </c>
      <c r="L54175" s="132" t="s">
        <v>433</v>
      </c>
      <c r="M54175" s="128">
        <v>0</v>
      </c>
      <c r="N54175" s="128">
        <v>163643960271</v>
      </c>
      <c r="O54175" s="128">
        <v>106217696274</v>
      </c>
      <c r="P54175" s="128">
        <v>105478781163</v>
      </c>
      <c r="Q54175" s="128">
        <v>0</v>
      </c>
      <c r="R54175" s="128">
        <v>162905045160</v>
      </c>
      <c r="S54175" s="127">
        <v>-162905045160</v>
      </c>
      <c r="T54175" s="131" t="s">
        <v>21</v>
      </c>
      <c r="U54175" s="56" t="s">
        <v>21</v>
      </c>
      <c r="W54175" s="56">
        <v>1</v>
      </c>
      <c r="X54175" s="56">
        <v>12</v>
      </c>
    </row>
    <row r="54176" spans="1:24">
      <c r="A54176" s="56">
        <v>4212</v>
      </c>
      <c r="B54176" s="133" t="s">
        <v>57166</v>
      </c>
      <c r="C54176" s="132" t="s">
        <v>21</v>
      </c>
      <c r="D54176" s="131">
        <v>110</v>
      </c>
      <c r="E54176" s="132" t="s">
        <v>57032</v>
      </c>
      <c r="F54176" s="132" t="s">
        <v>23</v>
      </c>
      <c r="G54176" s="130">
        <v>220201004</v>
      </c>
      <c r="H54176" s="56">
        <v>4212</v>
      </c>
      <c r="I54176" s="129" t="s">
        <v>437</v>
      </c>
      <c r="J54176" s="132" t="s">
        <v>444</v>
      </c>
      <c r="K54176" s="132" t="s">
        <v>432</v>
      </c>
      <c r="L54176" s="132" t="s">
        <v>433</v>
      </c>
      <c r="M54176" s="128">
        <v>0</v>
      </c>
      <c r="N54176" s="128">
        <v>112761322911</v>
      </c>
      <c r="O54176" s="128">
        <v>11855308710</v>
      </c>
      <c r="P54176" s="128">
        <v>11454420005</v>
      </c>
      <c r="Q54176" s="128">
        <v>0</v>
      </c>
      <c r="R54176" s="128">
        <v>112360434206</v>
      </c>
      <c r="S54176" s="127">
        <v>-112360434206</v>
      </c>
      <c r="T54176" s="131" t="s">
        <v>21</v>
      </c>
      <c r="U54176" s="56" t="s">
        <v>21</v>
      </c>
      <c r="W54176" s="56">
        <v>1</v>
      </c>
      <c r="X54176" s="56">
        <v>12</v>
      </c>
    </row>
    <row r="54177" spans="1:24">
      <c r="A54177" s="56">
        <v>4214</v>
      </c>
      <c r="B54177" s="133" t="s">
        <v>57167</v>
      </c>
      <c r="C54177" s="132" t="s">
        <v>21</v>
      </c>
      <c r="D54177" s="131">
        <v>110</v>
      </c>
      <c r="E54177" s="132" t="s">
        <v>57032</v>
      </c>
      <c r="F54177" s="132" t="s">
        <v>23</v>
      </c>
      <c r="G54177" s="130">
        <v>220103001</v>
      </c>
      <c r="H54177" s="56">
        <v>4214</v>
      </c>
      <c r="I54177" s="129" t="s">
        <v>446</v>
      </c>
      <c r="J54177" s="132" t="s">
        <v>447</v>
      </c>
      <c r="K54177" s="132" t="s">
        <v>432</v>
      </c>
      <c r="L54177" s="132" t="s">
        <v>433</v>
      </c>
      <c r="M54177" s="128">
        <v>0</v>
      </c>
      <c r="N54177" s="128">
        <v>3988920007</v>
      </c>
      <c r="O54177" s="128">
        <v>107913682657</v>
      </c>
      <c r="P54177" s="128">
        <v>104877642843</v>
      </c>
      <c r="Q54177" s="128">
        <v>0</v>
      </c>
      <c r="R54177" s="128">
        <v>952880193</v>
      </c>
      <c r="S54177" s="127">
        <v>-952880193</v>
      </c>
      <c r="T54177" s="131" t="s">
        <v>21</v>
      </c>
      <c r="U54177" s="56" t="s">
        <v>21</v>
      </c>
      <c r="W54177" s="56">
        <v>1</v>
      </c>
      <c r="X54177" s="56">
        <v>9</v>
      </c>
    </row>
    <row r="54178" spans="1:24">
      <c r="A54178" s="56">
        <v>4214</v>
      </c>
      <c r="B54178" s="133" t="s">
        <v>57168</v>
      </c>
      <c r="C54178" s="132" t="s">
        <v>21</v>
      </c>
      <c r="D54178" s="131">
        <v>110</v>
      </c>
      <c r="E54178" s="132" t="s">
        <v>57032</v>
      </c>
      <c r="F54178" s="132" t="s">
        <v>23</v>
      </c>
      <c r="G54178" s="130">
        <v>220103003</v>
      </c>
      <c r="H54178" s="56">
        <v>4214</v>
      </c>
      <c r="I54178" s="129" t="s">
        <v>446</v>
      </c>
      <c r="J54178" s="132" t="s">
        <v>449</v>
      </c>
      <c r="K54178" s="132" t="s">
        <v>432</v>
      </c>
      <c r="L54178" s="132" t="s">
        <v>433</v>
      </c>
      <c r="M54178" s="128">
        <v>0</v>
      </c>
      <c r="N54178" s="128">
        <v>3913277</v>
      </c>
      <c r="O54178" s="128">
        <v>1417000000</v>
      </c>
      <c r="P54178" s="128">
        <v>1417000771</v>
      </c>
      <c r="Q54178" s="128">
        <v>0</v>
      </c>
      <c r="R54178" s="128">
        <v>3914048</v>
      </c>
      <c r="S54178" s="127">
        <v>-3914048</v>
      </c>
      <c r="T54178" s="131" t="s">
        <v>21</v>
      </c>
      <c r="U54178" s="56" t="s">
        <v>21</v>
      </c>
      <c r="W54178" s="56">
        <v>1</v>
      </c>
      <c r="X54178" s="56">
        <v>7</v>
      </c>
    </row>
    <row r="54179" spans="1:24">
      <c r="A54179" s="56">
        <v>4214</v>
      </c>
      <c r="B54179" s="133" t="s">
        <v>57169</v>
      </c>
      <c r="C54179" s="132" t="s">
        <v>21</v>
      </c>
      <c r="D54179" s="131">
        <v>110</v>
      </c>
      <c r="E54179" s="132" t="s">
        <v>57032</v>
      </c>
      <c r="F54179" s="132" t="s">
        <v>23</v>
      </c>
      <c r="G54179" s="130">
        <v>220103105</v>
      </c>
      <c r="H54179" s="56">
        <v>4214</v>
      </c>
      <c r="I54179" s="129" t="s">
        <v>446</v>
      </c>
      <c r="J54179" s="132" t="s">
        <v>453</v>
      </c>
      <c r="K54179" s="132" t="s">
        <v>432</v>
      </c>
      <c r="L54179" s="132" t="s">
        <v>433</v>
      </c>
      <c r="M54179" s="128">
        <v>0</v>
      </c>
      <c r="N54179" s="128">
        <v>17961</v>
      </c>
      <c r="O54179" s="128">
        <v>2166850</v>
      </c>
      <c r="P54179" s="128">
        <v>2150009</v>
      </c>
      <c r="Q54179" s="128">
        <v>0</v>
      </c>
      <c r="R54179" s="128">
        <v>1120</v>
      </c>
      <c r="S54179" s="127">
        <v>-1120</v>
      </c>
      <c r="T54179" s="131" t="s">
        <v>21</v>
      </c>
      <c r="U54179" s="56" t="s">
        <v>21</v>
      </c>
      <c r="W54179" s="56">
        <v>1</v>
      </c>
      <c r="X54179" s="56">
        <v>4</v>
      </c>
    </row>
    <row r="54180" spans="1:24">
      <c r="A54180" s="56">
        <v>4221</v>
      </c>
      <c r="B54180" s="133" t="s">
        <v>57170</v>
      </c>
      <c r="C54180" s="132" t="s">
        <v>44</v>
      </c>
      <c r="D54180" s="131">
        <v>110</v>
      </c>
      <c r="E54180" s="132" t="s">
        <v>57032</v>
      </c>
      <c r="F54180" s="132" t="s">
        <v>23</v>
      </c>
      <c r="G54180" s="130">
        <v>220101001</v>
      </c>
      <c r="H54180" s="56">
        <v>4221</v>
      </c>
      <c r="I54180" s="129" t="s">
        <v>430</v>
      </c>
      <c r="J54180" s="132" t="s">
        <v>431</v>
      </c>
      <c r="K54180" s="132" t="s">
        <v>432</v>
      </c>
      <c r="L54180" s="132" t="s">
        <v>433</v>
      </c>
      <c r="M54180" s="128">
        <v>0</v>
      </c>
      <c r="N54180" s="128">
        <v>194236588</v>
      </c>
      <c r="O54180" s="128">
        <v>117152359</v>
      </c>
      <c r="P54180" s="128">
        <v>1031540</v>
      </c>
      <c r="Q54180" s="128">
        <v>0</v>
      </c>
      <c r="R54180" s="128">
        <v>78115769</v>
      </c>
      <c r="S54180" s="127">
        <v>-78115769</v>
      </c>
      <c r="T54180" s="131" t="s">
        <v>44</v>
      </c>
      <c r="U54180" s="56" t="s">
        <v>44</v>
      </c>
      <c r="W54180" s="56">
        <v>1</v>
      </c>
      <c r="X54180" s="56">
        <v>8</v>
      </c>
    </row>
    <row r="54181" spans="1:24">
      <c r="A54181" s="56">
        <v>4221</v>
      </c>
      <c r="B54181" s="133" t="s">
        <v>57171</v>
      </c>
      <c r="C54181" s="132" t="s">
        <v>46</v>
      </c>
      <c r="D54181" s="131">
        <v>110</v>
      </c>
      <c r="E54181" s="132" t="s">
        <v>57032</v>
      </c>
      <c r="F54181" s="132" t="s">
        <v>23</v>
      </c>
      <c r="G54181" s="130">
        <v>220101001</v>
      </c>
      <c r="H54181" s="56">
        <v>4221</v>
      </c>
      <c r="I54181" s="129" t="s">
        <v>430</v>
      </c>
      <c r="J54181" s="132" t="s">
        <v>431</v>
      </c>
      <c r="K54181" s="132" t="s">
        <v>432</v>
      </c>
      <c r="L54181" s="132" t="s">
        <v>433</v>
      </c>
      <c r="M54181" s="128">
        <v>0</v>
      </c>
      <c r="N54181" s="128">
        <v>12766979</v>
      </c>
      <c r="O54181" s="128">
        <v>16911</v>
      </c>
      <c r="P54181" s="128">
        <v>203769</v>
      </c>
      <c r="Q54181" s="128">
        <v>0</v>
      </c>
      <c r="R54181" s="128">
        <v>12953837</v>
      </c>
      <c r="S54181" s="127">
        <v>-12953837</v>
      </c>
      <c r="T54181" s="131" t="s">
        <v>38</v>
      </c>
      <c r="U54181" s="56" t="s">
        <v>38</v>
      </c>
      <c r="W54181" s="56">
        <v>1</v>
      </c>
      <c r="X54181" s="56">
        <v>8</v>
      </c>
    </row>
    <row r="54182" spans="1:24">
      <c r="A54182" s="56">
        <v>4221</v>
      </c>
      <c r="B54182" s="133" t="s">
        <v>57172</v>
      </c>
      <c r="C54182" s="132" t="s">
        <v>48</v>
      </c>
      <c r="D54182" s="131">
        <v>110</v>
      </c>
      <c r="E54182" s="132" t="s">
        <v>57032</v>
      </c>
      <c r="F54182" s="132" t="s">
        <v>23</v>
      </c>
      <c r="G54182" s="130">
        <v>220101001</v>
      </c>
      <c r="H54182" s="56">
        <v>4221</v>
      </c>
      <c r="I54182" s="129" t="s">
        <v>430</v>
      </c>
      <c r="J54182" s="132" t="s">
        <v>431</v>
      </c>
      <c r="K54182" s="132" t="s">
        <v>432</v>
      </c>
      <c r="L54182" s="132" t="s">
        <v>433</v>
      </c>
      <c r="M54182" s="128">
        <v>0</v>
      </c>
      <c r="N54182" s="128">
        <v>4779514</v>
      </c>
      <c r="O54182" s="128">
        <v>26765</v>
      </c>
      <c r="P54182" s="128">
        <v>15129</v>
      </c>
      <c r="Q54182" s="128">
        <v>0</v>
      </c>
      <c r="R54182" s="128">
        <v>4767878</v>
      </c>
      <c r="S54182" s="127">
        <v>-4767878</v>
      </c>
      <c r="T54182" s="131" t="s">
        <v>38</v>
      </c>
      <c r="U54182" s="56" t="s">
        <v>38</v>
      </c>
      <c r="W54182" s="56">
        <v>1</v>
      </c>
      <c r="X54182" s="56">
        <v>7</v>
      </c>
    </row>
    <row r="54183" spans="1:24">
      <c r="A54183" s="56">
        <v>4221</v>
      </c>
      <c r="B54183" s="133" t="s">
        <v>57173</v>
      </c>
      <c r="C54183" s="132" t="s">
        <v>50</v>
      </c>
      <c r="D54183" s="131">
        <v>110</v>
      </c>
      <c r="E54183" s="132" t="s">
        <v>57032</v>
      </c>
      <c r="F54183" s="132" t="s">
        <v>23</v>
      </c>
      <c r="G54183" s="130">
        <v>220101001</v>
      </c>
      <c r="H54183" s="56">
        <v>4221</v>
      </c>
      <c r="I54183" s="129" t="s">
        <v>430</v>
      </c>
      <c r="J54183" s="132" t="s">
        <v>431</v>
      </c>
      <c r="K54183" s="132" t="s">
        <v>432</v>
      </c>
      <c r="L54183" s="132" t="s">
        <v>433</v>
      </c>
      <c r="M54183" s="128">
        <v>0</v>
      </c>
      <c r="N54183" s="128">
        <v>11072547953</v>
      </c>
      <c r="O54183" s="128">
        <v>34229770</v>
      </c>
      <c r="P54183" s="128">
        <v>4635384450</v>
      </c>
      <c r="Q54183" s="128">
        <v>0</v>
      </c>
      <c r="R54183" s="128">
        <v>15673702633</v>
      </c>
      <c r="S54183" s="127">
        <v>-15673702633</v>
      </c>
      <c r="T54183" s="131" t="s">
        <v>38</v>
      </c>
      <c r="U54183" s="56" t="s">
        <v>38</v>
      </c>
      <c r="W54183" s="56">
        <v>1</v>
      </c>
      <c r="X54183" s="56">
        <v>11</v>
      </c>
    </row>
    <row r="54184" spans="1:24">
      <c r="A54184" s="56">
        <v>4221</v>
      </c>
      <c r="B54184" s="133" t="s">
        <v>57174</v>
      </c>
      <c r="C54184" s="132" t="s">
        <v>58</v>
      </c>
      <c r="D54184" s="131">
        <v>110</v>
      </c>
      <c r="E54184" s="132" t="s">
        <v>57032</v>
      </c>
      <c r="F54184" s="132" t="s">
        <v>23</v>
      </c>
      <c r="G54184" s="130">
        <v>220101001</v>
      </c>
      <c r="H54184" s="56">
        <v>4221</v>
      </c>
      <c r="I54184" s="129" t="s">
        <v>430</v>
      </c>
      <c r="J54184" s="132" t="s">
        <v>431</v>
      </c>
      <c r="K54184" s="132" t="s">
        <v>432</v>
      </c>
      <c r="L54184" s="132" t="s">
        <v>433</v>
      </c>
      <c r="M54184" s="128">
        <v>0</v>
      </c>
      <c r="N54184" s="128">
        <v>590036224267</v>
      </c>
      <c r="O54184" s="128">
        <v>2133495766840</v>
      </c>
      <c r="P54184" s="128">
        <v>2154499204706</v>
      </c>
      <c r="Q54184" s="128">
        <v>0</v>
      </c>
      <c r="R54184" s="128">
        <v>611039662133</v>
      </c>
      <c r="S54184" s="127">
        <v>-611039662133</v>
      </c>
      <c r="T54184" s="131" t="s">
        <v>58</v>
      </c>
      <c r="U54184" s="56" t="s">
        <v>58</v>
      </c>
      <c r="W54184" s="56">
        <v>1</v>
      </c>
      <c r="X54184" s="56">
        <v>12</v>
      </c>
    </row>
    <row r="54185" spans="1:24">
      <c r="A54185" s="56">
        <v>4221</v>
      </c>
      <c r="B54185" s="133" t="s">
        <v>57175</v>
      </c>
      <c r="C54185" s="132" t="s">
        <v>37</v>
      </c>
      <c r="D54185" s="131">
        <v>110</v>
      </c>
      <c r="E54185" s="132" t="s">
        <v>57032</v>
      </c>
      <c r="F54185" s="132" t="s">
        <v>23</v>
      </c>
      <c r="G54185" s="130">
        <v>220101002</v>
      </c>
      <c r="H54185" s="56">
        <v>4221</v>
      </c>
      <c r="I54185" s="129" t="s">
        <v>430</v>
      </c>
      <c r="J54185" s="132" t="s">
        <v>435</v>
      </c>
      <c r="K54185" s="132" t="s">
        <v>432</v>
      </c>
      <c r="L54185" s="132" t="s">
        <v>433</v>
      </c>
      <c r="M54185" s="128">
        <v>0</v>
      </c>
      <c r="N54185" s="128">
        <v>404264</v>
      </c>
      <c r="O54185" s="128">
        <v>16353</v>
      </c>
      <c r="P54185" s="128">
        <v>7035</v>
      </c>
      <c r="Q54185" s="128">
        <v>0</v>
      </c>
      <c r="R54185" s="128">
        <v>394946</v>
      </c>
      <c r="S54185" s="127">
        <v>-394946</v>
      </c>
      <c r="T54185" s="131" t="s">
        <v>38</v>
      </c>
      <c r="U54185" s="56" t="s">
        <v>38</v>
      </c>
      <c r="W54185" s="56">
        <v>1</v>
      </c>
      <c r="X54185" s="56">
        <v>6</v>
      </c>
    </row>
    <row r="54186" spans="1:24">
      <c r="A54186" s="56">
        <v>4221</v>
      </c>
      <c r="B54186" s="133" t="s">
        <v>57176</v>
      </c>
      <c r="C54186" s="132" t="s">
        <v>44</v>
      </c>
      <c r="D54186" s="131">
        <v>110</v>
      </c>
      <c r="E54186" s="132" t="s">
        <v>57032</v>
      </c>
      <c r="F54186" s="132" t="s">
        <v>23</v>
      </c>
      <c r="G54186" s="130">
        <v>220101002</v>
      </c>
      <c r="H54186" s="56">
        <v>4221</v>
      </c>
      <c r="I54186" s="129" t="s">
        <v>430</v>
      </c>
      <c r="J54186" s="132" t="s">
        <v>435</v>
      </c>
      <c r="K54186" s="132" t="s">
        <v>432</v>
      </c>
      <c r="L54186" s="132" t="s">
        <v>433</v>
      </c>
      <c r="M54186" s="128">
        <v>0</v>
      </c>
      <c r="N54186" s="128">
        <v>198459285</v>
      </c>
      <c r="O54186" s="128">
        <v>380359593</v>
      </c>
      <c r="P54186" s="128">
        <v>417935587</v>
      </c>
      <c r="Q54186" s="128">
        <v>0</v>
      </c>
      <c r="R54186" s="128">
        <v>236035279</v>
      </c>
      <c r="S54186" s="127">
        <v>-236035279</v>
      </c>
      <c r="T54186" s="131" t="s">
        <v>44</v>
      </c>
      <c r="U54186" s="56" t="s">
        <v>44</v>
      </c>
      <c r="W54186" s="56">
        <v>1</v>
      </c>
      <c r="X54186" s="56">
        <v>9</v>
      </c>
    </row>
    <row r="54187" spans="1:24">
      <c r="A54187" s="56">
        <v>4221</v>
      </c>
      <c r="B54187" s="133" t="s">
        <v>57177</v>
      </c>
      <c r="C54187" s="132" t="s">
        <v>46</v>
      </c>
      <c r="D54187" s="131">
        <v>110</v>
      </c>
      <c r="E54187" s="132" t="s">
        <v>57032</v>
      </c>
      <c r="F54187" s="132" t="s">
        <v>23</v>
      </c>
      <c r="G54187" s="130">
        <v>220101002</v>
      </c>
      <c r="H54187" s="56">
        <v>4221</v>
      </c>
      <c r="I54187" s="129" t="s">
        <v>430</v>
      </c>
      <c r="J54187" s="132" t="s">
        <v>435</v>
      </c>
      <c r="K54187" s="132" t="s">
        <v>432</v>
      </c>
      <c r="L54187" s="132" t="s">
        <v>433</v>
      </c>
      <c r="M54187" s="128">
        <v>0</v>
      </c>
      <c r="N54187" s="128">
        <v>2421</v>
      </c>
      <c r="O54187" s="128">
        <v>2460</v>
      </c>
      <c r="P54187" s="128">
        <v>39</v>
      </c>
      <c r="Q54187" s="128">
        <v>0</v>
      </c>
      <c r="R54187" s="128">
        <v>0</v>
      </c>
      <c r="S54187" s="127">
        <v>0</v>
      </c>
      <c r="T54187" s="131" t="s">
        <v>38</v>
      </c>
      <c r="U54187" s="56" t="s">
        <v>38</v>
      </c>
      <c r="W54187" s="56">
        <v>1</v>
      </c>
      <c r="X54187" s="56">
        <v>1</v>
      </c>
    </row>
    <row r="54188" spans="1:24">
      <c r="A54188" s="56">
        <v>4221</v>
      </c>
      <c r="B54188" s="133" t="s">
        <v>57178</v>
      </c>
      <c r="C54188" s="132" t="s">
        <v>50</v>
      </c>
      <c r="D54188" s="131">
        <v>110</v>
      </c>
      <c r="E54188" s="132" t="s">
        <v>57032</v>
      </c>
      <c r="F54188" s="132" t="s">
        <v>23</v>
      </c>
      <c r="G54188" s="130">
        <v>220101002</v>
      </c>
      <c r="H54188" s="56">
        <v>4221</v>
      </c>
      <c r="I54188" s="129" t="s">
        <v>430</v>
      </c>
      <c r="J54188" s="132" t="s">
        <v>435</v>
      </c>
      <c r="K54188" s="132" t="s">
        <v>432</v>
      </c>
      <c r="L54188" s="132" t="s">
        <v>433</v>
      </c>
      <c r="M54188" s="128">
        <v>0</v>
      </c>
      <c r="N54188" s="128">
        <v>9925726</v>
      </c>
      <c r="O54188" s="128">
        <v>450861949</v>
      </c>
      <c r="P54188" s="128">
        <v>443635662</v>
      </c>
      <c r="Q54188" s="128">
        <v>0</v>
      </c>
      <c r="R54188" s="128">
        <v>2699439</v>
      </c>
      <c r="S54188" s="127">
        <v>-2699439</v>
      </c>
      <c r="T54188" s="131" t="s">
        <v>38</v>
      </c>
      <c r="U54188" s="56" t="s">
        <v>38</v>
      </c>
      <c r="W54188" s="56">
        <v>1</v>
      </c>
      <c r="X54188" s="56">
        <v>7</v>
      </c>
    </row>
    <row r="54189" spans="1:24">
      <c r="A54189" s="56">
        <v>4221</v>
      </c>
      <c r="B54189" s="133" t="s">
        <v>57179</v>
      </c>
      <c r="C54189" s="132" t="s">
        <v>58</v>
      </c>
      <c r="D54189" s="131">
        <v>110</v>
      </c>
      <c r="E54189" s="132" t="s">
        <v>57032</v>
      </c>
      <c r="F54189" s="132" t="s">
        <v>23</v>
      </c>
      <c r="G54189" s="130">
        <v>220101002</v>
      </c>
      <c r="H54189" s="56">
        <v>4221</v>
      </c>
      <c r="I54189" s="129" t="s">
        <v>430</v>
      </c>
      <c r="J54189" s="132" t="s">
        <v>435</v>
      </c>
      <c r="K54189" s="132" t="s">
        <v>432</v>
      </c>
      <c r="L54189" s="132" t="s">
        <v>433</v>
      </c>
      <c r="M54189" s="128">
        <v>0</v>
      </c>
      <c r="N54189" s="128">
        <v>4206758552</v>
      </c>
      <c r="O54189" s="128">
        <v>6911266343</v>
      </c>
      <c r="P54189" s="128">
        <v>4632795382</v>
      </c>
      <c r="Q54189" s="128">
        <v>0</v>
      </c>
      <c r="R54189" s="128">
        <v>1928287591</v>
      </c>
      <c r="S54189" s="127">
        <v>-1928287591</v>
      </c>
      <c r="T54189" s="131" t="s">
        <v>58</v>
      </c>
      <c r="U54189" s="56" t="s">
        <v>58</v>
      </c>
      <c r="W54189" s="56">
        <v>1</v>
      </c>
      <c r="X54189" s="56">
        <v>10</v>
      </c>
    </row>
    <row r="54190" spans="1:24">
      <c r="A54190" s="56">
        <v>4224</v>
      </c>
      <c r="B54190" s="133" t="s">
        <v>57180</v>
      </c>
      <c r="C54190" s="132" t="s">
        <v>58</v>
      </c>
      <c r="D54190" s="131">
        <v>110</v>
      </c>
      <c r="E54190" s="132" t="s">
        <v>57032</v>
      </c>
      <c r="F54190" s="132" t="s">
        <v>23</v>
      </c>
      <c r="G54190" s="130">
        <v>220103001</v>
      </c>
      <c r="H54190" s="56">
        <v>4224</v>
      </c>
      <c r="I54190" s="129" t="s">
        <v>446</v>
      </c>
      <c r="J54190" s="132" t="s">
        <v>447</v>
      </c>
      <c r="K54190" s="132" t="s">
        <v>432</v>
      </c>
      <c r="L54190" s="132" t="s">
        <v>433</v>
      </c>
      <c r="M54190" s="128">
        <v>0</v>
      </c>
      <c r="N54190" s="128">
        <v>227</v>
      </c>
      <c r="O54190" s="128">
        <v>2918118000</v>
      </c>
      <c r="P54190" s="128">
        <v>2918118001</v>
      </c>
      <c r="Q54190" s="128">
        <v>0</v>
      </c>
      <c r="R54190" s="128">
        <v>228</v>
      </c>
      <c r="S54190" s="127">
        <v>-228</v>
      </c>
      <c r="T54190" s="131" t="s">
        <v>58</v>
      </c>
      <c r="U54190" s="56" t="s">
        <v>58</v>
      </c>
      <c r="W54190" s="56">
        <v>1</v>
      </c>
      <c r="X54190" s="56">
        <v>3</v>
      </c>
    </row>
    <row r="54191" spans="1:24">
      <c r="A54191" s="56">
        <v>4224</v>
      </c>
      <c r="B54191" s="133" t="s">
        <v>57181</v>
      </c>
      <c r="C54191" s="132" t="s">
        <v>58</v>
      </c>
      <c r="D54191" s="131">
        <v>110</v>
      </c>
      <c r="E54191" s="132" t="s">
        <v>57032</v>
      </c>
      <c r="F54191" s="132" t="s">
        <v>23</v>
      </c>
      <c r="G54191" s="130">
        <v>220103003</v>
      </c>
      <c r="H54191" s="56">
        <v>4224</v>
      </c>
      <c r="I54191" s="129" t="s">
        <v>446</v>
      </c>
      <c r="J54191" s="132" t="s">
        <v>449</v>
      </c>
      <c r="K54191" s="132" t="s">
        <v>432</v>
      </c>
      <c r="L54191" s="132" t="s">
        <v>433</v>
      </c>
      <c r="M54191" s="128">
        <v>0</v>
      </c>
      <c r="N54191" s="128">
        <v>9897990187</v>
      </c>
      <c r="O54191" s="128">
        <v>11298934900</v>
      </c>
      <c r="P54191" s="128">
        <v>11333762785</v>
      </c>
      <c r="Q54191" s="128">
        <v>0</v>
      </c>
      <c r="R54191" s="128">
        <v>9932818072</v>
      </c>
      <c r="S54191" s="127">
        <v>-9932818072</v>
      </c>
      <c r="T54191" s="131" t="s">
        <v>58</v>
      </c>
      <c r="U54191" s="56" t="s">
        <v>58</v>
      </c>
      <c r="W54191" s="56">
        <v>1</v>
      </c>
      <c r="X54191" s="56">
        <v>10</v>
      </c>
    </row>
    <row r="54192" spans="1:24">
      <c r="A54192" s="56">
        <v>4232</v>
      </c>
      <c r="B54192" s="133" t="s">
        <v>57182</v>
      </c>
      <c r="C54192" s="132" t="s">
        <v>21</v>
      </c>
      <c r="D54192" s="131">
        <v>110</v>
      </c>
      <c r="E54192" s="132" t="s">
        <v>57032</v>
      </c>
      <c r="F54192" s="132" t="s">
        <v>23</v>
      </c>
      <c r="G54192" s="130">
        <v>220202001</v>
      </c>
      <c r="H54192" s="56">
        <v>4232</v>
      </c>
      <c r="I54192" s="129" t="s">
        <v>507</v>
      </c>
      <c r="J54192" s="132" t="s">
        <v>508</v>
      </c>
      <c r="K54192" s="132" t="s">
        <v>432</v>
      </c>
      <c r="L54192" s="132" t="s">
        <v>433</v>
      </c>
      <c r="M54192" s="128">
        <v>0</v>
      </c>
      <c r="N54192" s="128">
        <v>319585165425</v>
      </c>
      <c r="O54192" s="128">
        <v>94129183631</v>
      </c>
      <c r="P54192" s="128">
        <v>90454636297</v>
      </c>
      <c r="Q54192" s="128">
        <v>0</v>
      </c>
      <c r="R54192" s="128">
        <v>315910618091</v>
      </c>
      <c r="S54192" s="127">
        <v>-315910618091</v>
      </c>
      <c r="T54192" s="131" t="s">
        <v>21</v>
      </c>
      <c r="U54192" s="56" t="s">
        <v>21</v>
      </c>
      <c r="W54192" s="56">
        <v>1</v>
      </c>
      <c r="X54192" s="56">
        <v>12</v>
      </c>
    </row>
    <row r="54193" spans="1:24">
      <c r="A54193" s="56">
        <v>4232</v>
      </c>
      <c r="B54193" s="133" t="s">
        <v>57183</v>
      </c>
      <c r="C54193" s="132" t="s">
        <v>21</v>
      </c>
      <c r="D54193" s="131">
        <v>110</v>
      </c>
      <c r="E54193" s="132" t="s">
        <v>57032</v>
      </c>
      <c r="F54193" s="132" t="s">
        <v>23</v>
      </c>
      <c r="G54193" s="130">
        <v>220202002</v>
      </c>
      <c r="H54193" s="56">
        <v>4232</v>
      </c>
      <c r="I54193" s="129" t="s">
        <v>507</v>
      </c>
      <c r="J54193" s="132" t="s">
        <v>510</v>
      </c>
      <c r="K54193" s="132" t="s">
        <v>432</v>
      </c>
      <c r="L54193" s="132" t="s">
        <v>433</v>
      </c>
      <c r="M54193" s="128">
        <v>0</v>
      </c>
      <c r="N54193" s="128">
        <v>487176273572</v>
      </c>
      <c r="O54193" s="128">
        <v>49380772975</v>
      </c>
      <c r="P54193" s="128">
        <v>33438084612</v>
      </c>
      <c r="Q54193" s="128">
        <v>0</v>
      </c>
      <c r="R54193" s="128">
        <v>471233585209</v>
      </c>
      <c r="S54193" s="127">
        <v>-471233585209</v>
      </c>
      <c r="T54193" s="131" t="s">
        <v>21</v>
      </c>
      <c r="U54193" s="56" t="s">
        <v>21</v>
      </c>
      <c r="W54193" s="56">
        <v>1</v>
      </c>
      <c r="X54193" s="56">
        <v>12</v>
      </c>
    </row>
    <row r="54194" spans="1:24">
      <c r="A54194" s="56">
        <v>4242</v>
      </c>
      <c r="B54194" s="133" t="s">
        <v>57184</v>
      </c>
      <c r="C54194" s="132" t="s">
        <v>44</v>
      </c>
      <c r="D54194" s="131">
        <v>110</v>
      </c>
      <c r="E54194" s="132" t="s">
        <v>57032</v>
      </c>
      <c r="F54194" s="132" t="s">
        <v>23</v>
      </c>
      <c r="G54194" s="130">
        <v>220202001</v>
      </c>
      <c r="H54194" s="56">
        <v>4242</v>
      </c>
      <c r="I54194" s="129" t="s">
        <v>507</v>
      </c>
      <c r="J54194" s="132" t="s">
        <v>508</v>
      </c>
      <c r="K54194" s="132" t="s">
        <v>432</v>
      </c>
      <c r="L54194" s="132" t="s">
        <v>433</v>
      </c>
      <c r="M54194" s="128">
        <v>0</v>
      </c>
      <c r="N54194" s="128">
        <v>1589599773</v>
      </c>
      <c r="O54194" s="128">
        <v>0</v>
      </c>
      <c r="P54194" s="128">
        <v>8441945</v>
      </c>
      <c r="Q54194" s="128">
        <v>0</v>
      </c>
      <c r="R54194" s="128">
        <v>1598041718</v>
      </c>
      <c r="S54194" s="127">
        <v>-1598041718</v>
      </c>
      <c r="T54194" s="131" t="s">
        <v>44</v>
      </c>
      <c r="U54194" s="56" t="s">
        <v>44</v>
      </c>
      <c r="W54194" s="56">
        <v>1</v>
      </c>
      <c r="X54194" s="56">
        <v>10</v>
      </c>
    </row>
    <row r="54195" spans="1:24">
      <c r="A54195" s="56">
        <v>4242</v>
      </c>
      <c r="B54195" s="133" t="s">
        <v>57185</v>
      </c>
      <c r="C54195" s="132" t="s">
        <v>58</v>
      </c>
      <c r="D54195" s="131">
        <v>110</v>
      </c>
      <c r="E54195" s="132" t="s">
        <v>57032</v>
      </c>
      <c r="F54195" s="132" t="s">
        <v>23</v>
      </c>
      <c r="G54195" s="130">
        <v>220202001</v>
      </c>
      <c r="H54195" s="56">
        <v>4242</v>
      </c>
      <c r="I54195" s="129" t="s">
        <v>507</v>
      </c>
      <c r="J54195" s="132" t="s">
        <v>508</v>
      </c>
      <c r="K54195" s="132" t="s">
        <v>432</v>
      </c>
      <c r="L54195" s="132" t="s">
        <v>433</v>
      </c>
      <c r="M54195" s="128">
        <v>0</v>
      </c>
      <c r="N54195" s="128">
        <v>5816790102</v>
      </c>
      <c r="O54195" s="128">
        <v>45560000</v>
      </c>
      <c r="P54195" s="128">
        <v>20499701</v>
      </c>
      <c r="Q54195" s="128">
        <v>0</v>
      </c>
      <c r="R54195" s="128">
        <v>5791729803</v>
      </c>
      <c r="S54195" s="127">
        <v>-5791729803</v>
      </c>
      <c r="T54195" s="131" t="s">
        <v>58</v>
      </c>
      <c r="U54195" s="56" t="s">
        <v>58</v>
      </c>
      <c r="W54195" s="56">
        <v>1</v>
      </c>
      <c r="X54195" s="56">
        <v>10</v>
      </c>
    </row>
    <row r="54196" spans="1:24">
      <c r="A54196" s="56">
        <v>4242</v>
      </c>
      <c r="B54196" s="133" t="s">
        <v>57186</v>
      </c>
      <c r="C54196" s="132" t="s">
        <v>44</v>
      </c>
      <c r="D54196" s="131">
        <v>110</v>
      </c>
      <c r="E54196" s="132" t="s">
        <v>57032</v>
      </c>
      <c r="F54196" s="132" t="s">
        <v>23</v>
      </c>
      <c r="G54196" s="130">
        <v>220202002</v>
      </c>
      <c r="H54196" s="56">
        <v>4242</v>
      </c>
      <c r="I54196" s="129" t="s">
        <v>507</v>
      </c>
      <c r="J54196" s="132" t="s">
        <v>510</v>
      </c>
      <c r="K54196" s="132" t="s">
        <v>432</v>
      </c>
      <c r="L54196" s="132" t="s">
        <v>433</v>
      </c>
      <c r="M54196" s="128">
        <v>0</v>
      </c>
      <c r="N54196" s="128">
        <v>367579000</v>
      </c>
      <c r="O54196" s="128">
        <v>0</v>
      </c>
      <c r="P54196" s="128">
        <v>1952115</v>
      </c>
      <c r="Q54196" s="128">
        <v>0</v>
      </c>
      <c r="R54196" s="128">
        <v>369531115</v>
      </c>
      <c r="S54196" s="127">
        <v>-369531115</v>
      </c>
      <c r="T54196" s="131" t="s">
        <v>44</v>
      </c>
      <c r="U54196" s="56" t="s">
        <v>44</v>
      </c>
      <c r="W54196" s="56">
        <v>1</v>
      </c>
      <c r="X54196" s="56">
        <v>9</v>
      </c>
    </row>
    <row r="54197" spans="1:24">
      <c r="A54197" s="56">
        <v>4251</v>
      </c>
      <c r="B54197" s="133" t="s">
        <v>57187</v>
      </c>
      <c r="C54197" s="132" t="s">
        <v>21</v>
      </c>
      <c r="D54197" s="131">
        <v>110</v>
      </c>
      <c r="E54197" s="132" t="s">
        <v>57032</v>
      </c>
      <c r="F54197" s="132" t="s">
        <v>23</v>
      </c>
      <c r="G54197" s="130">
        <v>220101003</v>
      </c>
      <c r="H54197" s="56">
        <v>4251</v>
      </c>
      <c r="I54197" s="129" t="s">
        <v>430</v>
      </c>
      <c r="J54197" s="132" t="s">
        <v>534</v>
      </c>
      <c r="K54197" s="132" t="s">
        <v>432</v>
      </c>
      <c r="L54197" s="132" t="s">
        <v>433</v>
      </c>
      <c r="M54197" s="128">
        <v>0</v>
      </c>
      <c r="N54197" s="128">
        <v>5190134</v>
      </c>
      <c r="O54197" s="128">
        <v>2274708500</v>
      </c>
      <c r="P54197" s="128">
        <v>2275001100</v>
      </c>
      <c r="Q54197" s="128">
        <v>0</v>
      </c>
      <c r="R54197" s="128">
        <v>5482734</v>
      </c>
      <c r="S54197" s="127">
        <v>-5482734</v>
      </c>
      <c r="T54197" s="131" t="s">
        <v>21</v>
      </c>
      <c r="U54197" s="56" t="s">
        <v>21</v>
      </c>
      <c r="W54197" s="56">
        <v>1</v>
      </c>
      <c r="X54197" s="56">
        <v>7</v>
      </c>
    </row>
    <row r="54198" spans="1:24">
      <c r="A54198" s="56">
        <v>4251</v>
      </c>
      <c r="B54198" s="133" t="s">
        <v>57188</v>
      </c>
      <c r="C54198" s="132" t="s">
        <v>21</v>
      </c>
      <c r="D54198" s="131">
        <v>110</v>
      </c>
      <c r="E54198" s="132" t="s">
        <v>57032</v>
      </c>
      <c r="F54198" s="132" t="s">
        <v>23</v>
      </c>
      <c r="G54198" s="130">
        <v>220101004</v>
      </c>
      <c r="H54198" s="56">
        <v>4251</v>
      </c>
      <c r="I54198" s="129" t="s">
        <v>430</v>
      </c>
      <c r="J54198" s="132" t="s">
        <v>536</v>
      </c>
      <c r="K54198" s="132" t="s">
        <v>432</v>
      </c>
      <c r="L54198" s="132" t="s">
        <v>433</v>
      </c>
      <c r="M54198" s="128">
        <v>0</v>
      </c>
      <c r="N54198" s="128">
        <v>42156348618</v>
      </c>
      <c r="O54198" s="128">
        <v>14881152435</v>
      </c>
      <c r="P54198" s="128">
        <v>17791965458</v>
      </c>
      <c r="Q54198" s="128">
        <v>0</v>
      </c>
      <c r="R54198" s="128">
        <v>45067161641</v>
      </c>
      <c r="S54198" s="127">
        <v>-45067161641</v>
      </c>
      <c r="T54198" s="131" t="s">
        <v>21</v>
      </c>
      <c r="U54198" s="56" t="s">
        <v>21</v>
      </c>
      <c r="W54198" s="56">
        <v>1</v>
      </c>
      <c r="X54198" s="56">
        <v>11</v>
      </c>
    </row>
    <row r="54199" spans="1:24">
      <c r="A54199" s="56">
        <v>4252</v>
      </c>
      <c r="B54199" s="133" t="s">
        <v>57189</v>
      </c>
      <c r="C54199" s="132" t="s">
        <v>21</v>
      </c>
      <c r="D54199" s="131">
        <v>110</v>
      </c>
      <c r="E54199" s="132" t="s">
        <v>57032</v>
      </c>
      <c r="F54199" s="132" t="s">
        <v>23</v>
      </c>
      <c r="G54199" s="130">
        <v>220201007</v>
      </c>
      <c r="H54199" s="56">
        <v>4252</v>
      </c>
      <c r="I54199" s="129" t="s">
        <v>437</v>
      </c>
      <c r="J54199" s="132" t="s">
        <v>542</v>
      </c>
      <c r="K54199" s="132" t="s">
        <v>432</v>
      </c>
      <c r="L54199" s="132" t="s">
        <v>433</v>
      </c>
      <c r="M54199" s="128">
        <v>0</v>
      </c>
      <c r="N54199" s="128">
        <v>5561059151</v>
      </c>
      <c r="O54199" s="128">
        <v>5532363093</v>
      </c>
      <c r="P54199" s="128">
        <v>598653922</v>
      </c>
      <c r="Q54199" s="128">
        <v>0</v>
      </c>
      <c r="R54199" s="128">
        <v>627349980</v>
      </c>
      <c r="S54199" s="127">
        <v>-627349980</v>
      </c>
      <c r="T54199" s="131" t="s">
        <v>21</v>
      </c>
      <c r="U54199" s="56" t="s">
        <v>21</v>
      </c>
      <c r="W54199" s="56">
        <v>1</v>
      </c>
      <c r="X54199" s="56">
        <v>9</v>
      </c>
    </row>
    <row r="54200" spans="1:24">
      <c r="A54200" s="56">
        <v>4252</v>
      </c>
      <c r="B54200" s="133" t="s">
        <v>57190</v>
      </c>
      <c r="C54200" s="132" t="s">
        <v>21</v>
      </c>
      <c r="D54200" s="131">
        <v>110</v>
      </c>
      <c r="E54200" s="132" t="s">
        <v>57032</v>
      </c>
      <c r="F54200" s="132" t="s">
        <v>23</v>
      </c>
      <c r="G54200" s="130">
        <v>220201008</v>
      </c>
      <c r="H54200" s="56">
        <v>4252</v>
      </c>
      <c r="I54200" s="129" t="s">
        <v>437</v>
      </c>
      <c r="J54200" s="132" t="s">
        <v>544</v>
      </c>
      <c r="K54200" s="132" t="s">
        <v>432</v>
      </c>
      <c r="L54200" s="132" t="s">
        <v>433</v>
      </c>
      <c r="M54200" s="128">
        <v>0</v>
      </c>
      <c r="N54200" s="128">
        <v>12460000000</v>
      </c>
      <c r="O54200" s="128">
        <v>0</v>
      </c>
      <c r="P54200" s="128">
        <v>0</v>
      </c>
      <c r="Q54200" s="128">
        <v>0</v>
      </c>
      <c r="R54200" s="128">
        <v>12460000000</v>
      </c>
      <c r="S54200" s="127">
        <v>-12460000000</v>
      </c>
      <c r="T54200" s="131" t="s">
        <v>21</v>
      </c>
      <c r="U54200" s="56" t="s">
        <v>21</v>
      </c>
      <c r="W54200" s="56">
        <v>1</v>
      </c>
      <c r="X54200" s="56">
        <v>11</v>
      </c>
    </row>
    <row r="54201" spans="1:24">
      <c r="A54201" s="56">
        <v>4261</v>
      </c>
      <c r="B54201" s="133" t="s">
        <v>57191</v>
      </c>
      <c r="C54201" s="132" t="s">
        <v>58</v>
      </c>
      <c r="D54201" s="131">
        <v>110</v>
      </c>
      <c r="E54201" s="132" t="s">
        <v>57032</v>
      </c>
      <c r="F54201" s="132" t="s">
        <v>23</v>
      </c>
      <c r="G54201" s="130">
        <v>220101003</v>
      </c>
      <c r="H54201" s="56">
        <v>4261</v>
      </c>
      <c r="I54201" s="129" t="s">
        <v>430</v>
      </c>
      <c r="J54201" s="132" t="s">
        <v>534</v>
      </c>
      <c r="K54201" s="132" t="s">
        <v>432</v>
      </c>
      <c r="L54201" s="132" t="s">
        <v>433</v>
      </c>
      <c r="M54201" s="128">
        <v>0</v>
      </c>
      <c r="N54201" s="128">
        <v>2238928013</v>
      </c>
      <c r="O54201" s="128">
        <v>16684757450</v>
      </c>
      <c r="P54201" s="128">
        <v>15953890495</v>
      </c>
      <c r="Q54201" s="128">
        <v>0</v>
      </c>
      <c r="R54201" s="128">
        <v>1508061058</v>
      </c>
      <c r="S54201" s="127">
        <v>-1508061058</v>
      </c>
      <c r="T54201" s="131" t="s">
        <v>58</v>
      </c>
      <c r="U54201" s="56" t="s">
        <v>58</v>
      </c>
      <c r="W54201" s="56">
        <v>1</v>
      </c>
      <c r="X54201" s="56">
        <v>10</v>
      </c>
    </row>
    <row r="54202" spans="1:24">
      <c r="A54202" s="56">
        <v>4261</v>
      </c>
      <c r="B54202" s="133" t="s">
        <v>57192</v>
      </c>
      <c r="C54202" s="132" t="s">
        <v>44</v>
      </c>
      <c r="D54202" s="131">
        <v>110</v>
      </c>
      <c r="E54202" s="132" t="s">
        <v>57032</v>
      </c>
      <c r="F54202" s="132" t="s">
        <v>23</v>
      </c>
      <c r="G54202" s="130">
        <v>220101004</v>
      </c>
      <c r="H54202" s="56">
        <v>4261</v>
      </c>
      <c r="I54202" s="129" t="s">
        <v>430</v>
      </c>
      <c r="J54202" s="132" t="s">
        <v>536</v>
      </c>
      <c r="K54202" s="132" t="s">
        <v>432</v>
      </c>
      <c r="L54202" s="132" t="s">
        <v>433</v>
      </c>
      <c r="M54202" s="128">
        <v>0</v>
      </c>
      <c r="N54202" s="128">
        <v>675756</v>
      </c>
      <c r="O54202" s="128">
        <v>0</v>
      </c>
      <c r="P54202" s="128">
        <v>3588</v>
      </c>
      <c r="Q54202" s="128">
        <v>0</v>
      </c>
      <c r="R54202" s="128">
        <v>679344</v>
      </c>
      <c r="S54202" s="127">
        <v>-679344</v>
      </c>
      <c r="T54202" s="131" t="s">
        <v>44</v>
      </c>
      <c r="U54202" s="56" t="s">
        <v>44</v>
      </c>
      <c r="W54202" s="56">
        <v>1</v>
      </c>
      <c r="X54202" s="56">
        <v>6</v>
      </c>
    </row>
    <row r="54203" spans="1:24">
      <c r="A54203" s="56">
        <v>4261</v>
      </c>
      <c r="B54203" s="133" t="s">
        <v>57193</v>
      </c>
      <c r="C54203" s="132" t="s">
        <v>50</v>
      </c>
      <c r="D54203" s="131">
        <v>110</v>
      </c>
      <c r="E54203" s="132" t="s">
        <v>57032</v>
      </c>
      <c r="F54203" s="132" t="s">
        <v>23</v>
      </c>
      <c r="G54203" s="130">
        <v>220101004</v>
      </c>
      <c r="H54203" s="56">
        <v>4261</v>
      </c>
      <c r="I54203" s="129" t="s">
        <v>430</v>
      </c>
      <c r="J54203" s="132" t="s">
        <v>536</v>
      </c>
      <c r="K54203" s="132" t="s">
        <v>432</v>
      </c>
      <c r="L54203" s="132" t="s">
        <v>433</v>
      </c>
      <c r="M54203" s="128">
        <v>0</v>
      </c>
      <c r="N54203" s="128">
        <v>260897</v>
      </c>
      <c r="O54203" s="128">
        <v>4965</v>
      </c>
      <c r="P54203" s="128">
        <v>1983339</v>
      </c>
      <c r="Q54203" s="128">
        <v>0</v>
      </c>
      <c r="R54203" s="128">
        <v>2239271</v>
      </c>
      <c r="S54203" s="127">
        <v>-2239271</v>
      </c>
      <c r="T54203" s="131" t="s">
        <v>38</v>
      </c>
      <c r="U54203" s="56" t="s">
        <v>38</v>
      </c>
      <c r="W54203" s="56">
        <v>1</v>
      </c>
      <c r="X54203" s="56">
        <v>7</v>
      </c>
    </row>
    <row r="54204" spans="1:24">
      <c r="A54204" s="56">
        <v>4261</v>
      </c>
      <c r="B54204" s="133" t="s">
        <v>57194</v>
      </c>
      <c r="C54204" s="132" t="s">
        <v>58</v>
      </c>
      <c r="D54204" s="131">
        <v>110</v>
      </c>
      <c r="E54204" s="132" t="s">
        <v>57032</v>
      </c>
      <c r="F54204" s="132" t="s">
        <v>23</v>
      </c>
      <c r="G54204" s="130">
        <v>220101004</v>
      </c>
      <c r="H54204" s="56">
        <v>4261</v>
      </c>
      <c r="I54204" s="129" t="s">
        <v>430</v>
      </c>
      <c r="J54204" s="132" t="s">
        <v>536</v>
      </c>
      <c r="K54204" s="132" t="s">
        <v>432</v>
      </c>
      <c r="L54204" s="132" t="s">
        <v>433</v>
      </c>
      <c r="M54204" s="128">
        <v>0</v>
      </c>
      <c r="N54204" s="128">
        <v>29146457684</v>
      </c>
      <c r="O54204" s="128">
        <v>9865192680</v>
      </c>
      <c r="P54204" s="128">
        <v>9807207913</v>
      </c>
      <c r="Q54204" s="128">
        <v>0</v>
      </c>
      <c r="R54204" s="128">
        <v>29088472917</v>
      </c>
      <c r="S54204" s="127">
        <v>-29088472917</v>
      </c>
      <c r="T54204" s="131" t="s">
        <v>58</v>
      </c>
      <c r="U54204" s="56" t="s">
        <v>58</v>
      </c>
      <c r="W54204" s="56">
        <v>1</v>
      </c>
      <c r="X54204" s="56">
        <v>11</v>
      </c>
    </row>
    <row r="54205" spans="1:24">
      <c r="A54205" s="56">
        <v>4273</v>
      </c>
      <c r="B54205" s="133" t="s">
        <v>57195</v>
      </c>
      <c r="C54205" s="132" t="s">
        <v>21</v>
      </c>
      <c r="D54205" s="131">
        <v>110</v>
      </c>
      <c r="E54205" s="132" t="s">
        <v>57032</v>
      </c>
      <c r="F54205" s="132" t="s">
        <v>23</v>
      </c>
      <c r="G54205" s="130">
        <v>220401204</v>
      </c>
      <c r="H54205" s="56">
        <v>4273</v>
      </c>
      <c r="I54205" s="129" t="s">
        <v>568</v>
      </c>
      <c r="J54205" s="132" t="s">
        <v>573</v>
      </c>
      <c r="K54205" s="132" t="s">
        <v>432</v>
      </c>
      <c r="L54205" s="132" t="s">
        <v>433</v>
      </c>
      <c r="M54205" s="128">
        <v>0</v>
      </c>
      <c r="N54205" s="128">
        <v>106500000</v>
      </c>
      <c r="O54205" s="128">
        <v>0</v>
      </c>
      <c r="P54205" s="128">
        <v>0</v>
      </c>
      <c r="Q54205" s="128">
        <v>0</v>
      </c>
      <c r="R54205" s="128">
        <v>106500000</v>
      </c>
      <c r="S54205" s="127">
        <v>-106500000</v>
      </c>
      <c r="T54205" s="131" t="s">
        <v>21</v>
      </c>
      <c r="U54205" s="56" t="s">
        <v>21</v>
      </c>
      <c r="W54205" s="56">
        <v>1</v>
      </c>
      <c r="X54205" s="56">
        <v>9</v>
      </c>
    </row>
    <row r="54206" spans="1:24">
      <c r="A54206" s="56">
        <v>4274</v>
      </c>
      <c r="B54206" s="133" t="s">
        <v>57196</v>
      </c>
      <c r="C54206" s="132" t="s">
        <v>21</v>
      </c>
      <c r="D54206" s="131">
        <v>110</v>
      </c>
      <c r="E54206" s="132" t="s">
        <v>57032</v>
      </c>
      <c r="F54206" s="132" t="s">
        <v>23</v>
      </c>
      <c r="G54206" s="130">
        <v>220401205</v>
      </c>
      <c r="H54206" s="56">
        <v>4274</v>
      </c>
      <c r="I54206" s="129" t="s">
        <v>568</v>
      </c>
      <c r="J54206" s="132" t="s">
        <v>3090</v>
      </c>
      <c r="K54206" s="132" t="s">
        <v>432</v>
      </c>
      <c r="L54206" s="132" t="s">
        <v>433</v>
      </c>
      <c r="M54206" s="128">
        <v>0</v>
      </c>
      <c r="N54206" s="128">
        <v>55000000</v>
      </c>
      <c r="O54206" s="128">
        <v>0</v>
      </c>
      <c r="P54206" s="128">
        <v>0</v>
      </c>
      <c r="Q54206" s="128">
        <v>0</v>
      </c>
      <c r="R54206" s="128">
        <v>55000000</v>
      </c>
      <c r="S54206" s="127">
        <v>-55000000</v>
      </c>
      <c r="T54206" s="131" t="s">
        <v>21</v>
      </c>
      <c r="U54206" s="56" t="s">
        <v>21</v>
      </c>
      <c r="W54206" s="56">
        <v>1</v>
      </c>
      <c r="X54206" s="56">
        <v>8</v>
      </c>
    </row>
    <row r="54207" spans="1:24">
      <c r="A54207" s="56">
        <v>4279</v>
      </c>
      <c r="B54207" s="133" t="s">
        <v>57197</v>
      </c>
      <c r="C54207" s="132" t="s">
        <v>21</v>
      </c>
      <c r="D54207" s="131">
        <v>110</v>
      </c>
      <c r="E54207" s="132" t="s">
        <v>57032</v>
      </c>
      <c r="F54207" s="132" t="s">
        <v>23</v>
      </c>
      <c r="G54207" s="130">
        <v>220401207</v>
      </c>
      <c r="H54207" s="56">
        <v>4279</v>
      </c>
      <c r="I54207" s="129" t="s">
        <v>568</v>
      </c>
      <c r="J54207" s="132" t="s">
        <v>582</v>
      </c>
      <c r="K54207" s="132" t="s">
        <v>432</v>
      </c>
      <c r="L54207" s="132" t="s">
        <v>433</v>
      </c>
      <c r="M54207" s="128">
        <v>0</v>
      </c>
      <c r="N54207" s="128">
        <v>100000000</v>
      </c>
      <c r="O54207" s="128">
        <v>0</v>
      </c>
      <c r="P54207" s="128">
        <v>0</v>
      </c>
      <c r="Q54207" s="128">
        <v>0</v>
      </c>
      <c r="R54207" s="128">
        <v>100000000</v>
      </c>
      <c r="S54207" s="127">
        <v>-100000000</v>
      </c>
      <c r="T54207" s="131" t="s">
        <v>21</v>
      </c>
      <c r="U54207" s="56" t="s">
        <v>21</v>
      </c>
      <c r="W54207" s="56">
        <v>1</v>
      </c>
      <c r="X54207" s="56">
        <v>9</v>
      </c>
    </row>
    <row r="54208" spans="1:24">
      <c r="A54208" s="56">
        <v>4510</v>
      </c>
      <c r="B54208" s="133" t="s">
        <v>57198</v>
      </c>
      <c r="C54208" s="132" t="s">
        <v>21</v>
      </c>
      <c r="D54208" s="131">
        <v>110</v>
      </c>
      <c r="E54208" s="132" t="s">
        <v>57032</v>
      </c>
      <c r="F54208" s="132" t="s">
        <v>23</v>
      </c>
      <c r="G54208" s="130">
        <v>289801002</v>
      </c>
      <c r="H54208" s="56">
        <v>4510</v>
      </c>
      <c r="I54208" s="129" t="s">
        <v>608</v>
      </c>
      <c r="J54208" s="132" t="s">
        <v>609</v>
      </c>
      <c r="K54208" s="132" t="s">
        <v>610</v>
      </c>
      <c r="L54208" s="132" t="s">
        <v>611</v>
      </c>
      <c r="M54208" s="128">
        <v>0</v>
      </c>
      <c r="N54208" s="128">
        <v>866530500</v>
      </c>
      <c r="O54208" s="128">
        <v>190300000</v>
      </c>
      <c r="P54208" s="128">
        <v>1183501000</v>
      </c>
      <c r="Q54208" s="128">
        <v>0</v>
      </c>
      <c r="R54208" s="128">
        <v>1859731500</v>
      </c>
      <c r="S54208" s="127">
        <v>-1859731500</v>
      </c>
      <c r="T54208" s="131" t="s">
        <v>21</v>
      </c>
      <c r="U54208" s="56" t="s">
        <v>21</v>
      </c>
      <c r="W54208" s="56">
        <v>1</v>
      </c>
      <c r="X54208" s="56">
        <v>10</v>
      </c>
    </row>
    <row r="54209" spans="1:24">
      <c r="A54209" s="56">
        <v>4521</v>
      </c>
      <c r="B54209" s="133" t="s">
        <v>57199</v>
      </c>
      <c r="C54209" s="132" t="s">
        <v>37</v>
      </c>
      <c r="D54209" s="131">
        <v>110</v>
      </c>
      <c r="E54209" s="132" t="s">
        <v>57032</v>
      </c>
      <c r="F54209" s="132" t="s">
        <v>23</v>
      </c>
      <c r="G54209" s="130">
        <v>272001002</v>
      </c>
      <c r="H54209" s="56">
        <v>4521</v>
      </c>
      <c r="I54209" s="129" t="s">
        <v>613</v>
      </c>
      <c r="J54209" s="132" t="s">
        <v>614</v>
      </c>
      <c r="K54209" s="132" t="s">
        <v>610</v>
      </c>
      <c r="L54209" s="132" t="s">
        <v>611</v>
      </c>
      <c r="M54209" s="128">
        <v>0</v>
      </c>
      <c r="N54209" s="128">
        <v>0</v>
      </c>
      <c r="O54209" s="128">
        <v>488313227</v>
      </c>
      <c r="P54209" s="128">
        <v>488313227</v>
      </c>
      <c r="Q54209" s="128">
        <v>0</v>
      </c>
      <c r="R54209" s="128">
        <v>0</v>
      </c>
      <c r="S54209" s="127">
        <v>0</v>
      </c>
      <c r="T54209" s="131" t="s">
        <v>38</v>
      </c>
      <c r="U54209" s="56" t="s">
        <v>38</v>
      </c>
      <c r="W54209" s="56">
        <v>1</v>
      </c>
      <c r="X54209" s="56">
        <v>1</v>
      </c>
    </row>
    <row r="54210" spans="1:24">
      <c r="A54210" s="56">
        <v>4521</v>
      </c>
      <c r="B54210" s="133" t="s">
        <v>57200</v>
      </c>
      <c r="C54210" s="132" t="s">
        <v>40</v>
      </c>
      <c r="D54210" s="131">
        <v>110</v>
      </c>
      <c r="E54210" s="132" t="s">
        <v>57032</v>
      </c>
      <c r="F54210" s="132" t="s">
        <v>23</v>
      </c>
      <c r="G54210" s="130">
        <v>272001002</v>
      </c>
      <c r="H54210" s="56">
        <v>4521</v>
      </c>
      <c r="I54210" s="129" t="s">
        <v>613</v>
      </c>
      <c r="J54210" s="132" t="s">
        <v>614</v>
      </c>
      <c r="K54210" s="132" t="s">
        <v>610</v>
      </c>
      <c r="L54210" s="132" t="s">
        <v>611</v>
      </c>
      <c r="M54210" s="128">
        <v>0</v>
      </c>
      <c r="N54210" s="128">
        <v>0</v>
      </c>
      <c r="O54210" s="128">
        <v>447123750</v>
      </c>
      <c r="P54210" s="128">
        <v>447123750</v>
      </c>
      <c r="Q54210" s="128">
        <v>0</v>
      </c>
      <c r="R54210" s="128">
        <v>0</v>
      </c>
      <c r="S54210" s="127">
        <v>0</v>
      </c>
      <c r="T54210" s="131" t="s">
        <v>38</v>
      </c>
      <c r="U54210" s="56" t="s">
        <v>38</v>
      </c>
      <c r="W54210" s="56">
        <v>1</v>
      </c>
      <c r="X54210" s="56">
        <v>1</v>
      </c>
    </row>
    <row r="54211" spans="1:24">
      <c r="A54211" s="56">
        <v>4521</v>
      </c>
      <c r="B54211" s="133" t="s">
        <v>57201</v>
      </c>
      <c r="C54211" s="132" t="s">
        <v>44</v>
      </c>
      <c r="D54211" s="131">
        <v>110</v>
      </c>
      <c r="E54211" s="132" t="s">
        <v>57032</v>
      </c>
      <c r="F54211" s="132" t="s">
        <v>23</v>
      </c>
      <c r="G54211" s="130">
        <v>272001002</v>
      </c>
      <c r="H54211" s="56">
        <v>4521</v>
      </c>
      <c r="I54211" s="129" t="s">
        <v>613</v>
      </c>
      <c r="J54211" s="132" t="s">
        <v>614</v>
      </c>
      <c r="K54211" s="132" t="s">
        <v>610</v>
      </c>
      <c r="L54211" s="132" t="s">
        <v>611</v>
      </c>
      <c r="M54211" s="128">
        <v>0</v>
      </c>
      <c r="N54211" s="128">
        <v>0</v>
      </c>
      <c r="O54211" s="128">
        <v>257210775</v>
      </c>
      <c r="P54211" s="128">
        <v>257210775</v>
      </c>
      <c r="Q54211" s="128">
        <v>0</v>
      </c>
      <c r="R54211" s="128">
        <v>0</v>
      </c>
      <c r="S54211" s="127">
        <v>0</v>
      </c>
      <c r="T54211" s="131" t="s">
        <v>44</v>
      </c>
      <c r="U54211" s="56" t="s">
        <v>44</v>
      </c>
      <c r="W54211" s="56">
        <v>1</v>
      </c>
      <c r="X54211" s="56">
        <v>1</v>
      </c>
    </row>
    <row r="54212" spans="1:24">
      <c r="A54212" s="56">
        <v>4521</v>
      </c>
      <c r="B54212" s="133" t="s">
        <v>57202</v>
      </c>
      <c r="C54212" s="132" t="s">
        <v>50</v>
      </c>
      <c r="D54212" s="131">
        <v>110</v>
      </c>
      <c r="E54212" s="132" t="s">
        <v>57032</v>
      </c>
      <c r="F54212" s="132" t="s">
        <v>23</v>
      </c>
      <c r="G54212" s="130">
        <v>272001002</v>
      </c>
      <c r="H54212" s="56">
        <v>4521</v>
      </c>
      <c r="I54212" s="129" t="s">
        <v>613</v>
      </c>
      <c r="J54212" s="132" t="s">
        <v>614</v>
      </c>
      <c r="K54212" s="132" t="s">
        <v>610</v>
      </c>
      <c r="L54212" s="132" t="s">
        <v>611</v>
      </c>
      <c r="M54212" s="128">
        <v>0</v>
      </c>
      <c r="N54212" s="128">
        <v>0</v>
      </c>
      <c r="O54212" s="128">
        <v>3770678384</v>
      </c>
      <c r="P54212" s="128">
        <v>3770678384</v>
      </c>
      <c r="Q54212" s="128">
        <v>0</v>
      </c>
      <c r="R54212" s="128">
        <v>0</v>
      </c>
      <c r="S54212" s="127">
        <v>0</v>
      </c>
      <c r="T54212" s="131" t="s">
        <v>38</v>
      </c>
      <c r="U54212" s="56" t="s">
        <v>38</v>
      </c>
      <c r="W54212" s="56">
        <v>1</v>
      </c>
      <c r="X54212" s="56">
        <v>1</v>
      </c>
    </row>
    <row r="54213" spans="1:24">
      <c r="A54213" s="56">
        <v>4521</v>
      </c>
      <c r="B54213" s="133" t="s">
        <v>57203</v>
      </c>
      <c r="C54213" s="132" t="s">
        <v>56</v>
      </c>
      <c r="D54213" s="131">
        <v>110</v>
      </c>
      <c r="E54213" s="132" t="s">
        <v>57032</v>
      </c>
      <c r="F54213" s="132" t="s">
        <v>23</v>
      </c>
      <c r="G54213" s="130">
        <v>272001002</v>
      </c>
      <c r="H54213" s="56">
        <v>4521</v>
      </c>
      <c r="I54213" s="129" t="s">
        <v>613</v>
      </c>
      <c r="J54213" s="132" t="s">
        <v>614</v>
      </c>
      <c r="K54213" s="132" t="s">
        <v>610</v>
      </c>
      <c r="L54213" s="132" t="s">
        <v>611</v>
      </c>
      <c r="M54213" s="128">
        <v>0</v>
      </c>
      <c r="N54213" s="128">
        <v>6359</v>
      </c>
      <c r="O54213" s="128">
        <v>0</v>
      </c>
      <c r="P54213" s="128">
        <v>64</v>
      </c>
      <c r="Q54213" s="128">
        <v>0</v>
      </c>
      <c r="R54213" s="128">
        <v>6423</v>
      </c>
      <c r="S54213" s="127">
        <v>-6423</v>
      </c>
      <c r="T54213" s="131" t="s">
        <v>38</v>
      </c>
      <c r="U54213" s="56" t="s">
        <v>38</v>
      </c>
      <c r="W54213" s="56">
        <v>1</v>
      </c>
      <c r="X54213" s="56">
        <v>4</v>
      </c>
    </row>
    <row r="54214" spans="1:24">
      <c r="A54214" s="56">
        <v>4521</v>
      </c>
      <c r="B54214" s="133" t="s">
        <v>57204</v>
      </c>
      <c r="C54214" s="132" t="s">
        <v>58</v>
      </c>
      <c r="D54214" s="131">
        <v>110</v>
      </c>
      <c r="E54214" s="132" t="s">
        <v>57032</v>
      </c>
      <c r="F54214" s="132" t="s">
        <v>23</v>
      </c>
      <c r="G54214" s="130">
        <v>272001002</v>
      </c>
      <c r="H54214" s="56">
        <v>4521</v>
      </c>
      <c r="I54214" s="129" t="s">
        <v>613</v>
      </c>
      <c r="J54214" s="132" t="s">
        <v>614</v>
      </c>
      <c r="K54214" s="132" t="s">
        <v>610</v>
      </c>
      <c r="L54214" s="132" t="s">
        <v>611</v>
      </c>
      <c r="M54214" s="128">
        <v>0</v>
      </c>
      <c r="N54214" s="128">
        <v>0</v>
      </c>
      <c r="O54214" s="128">
        <v>183667529658</v>
      </c>
      <c r="P54214" s="128">
        <v>183667529658</v>
      </c>
      <c r="Q54214" s="128">
        <v>0</v>
      </c>
      <c r="R54214" s="128">
        <v>0</v>
      </c>
      <c r="S54214" s="127">
        <v>0</v>
      </c>
      <c r="T54214" s="131" t="s">
        <v>58</v>
      </c>
      <c r="U54214" s="56" t="s">
        <v>58</v>
      </c>
      <c r="W54214" s="56">
        <v>1</v>
      </c>
      <c r="X54214" s="56">
        <v>1</v>
      </c>
    </row>
    <row r="54215" spans="1:24">
      <c r="A54215" s="56">
        <v>4531</v>
      </c>
      <c r="B54215" s="133" t="s">
        <v>57205</v>
      </c>
      <c r="C54215" s="132" t="s">
        <v>37</v>
      </c>
      <c r="D54215" s="131">
        <v>110</v>
      </c>
      <c r="E54215" s="132" t="s">
        <v>57032</v>
      </c>
      <c r="F54215" s="132" t="s">
        <v>23</v>
      </c>
      <c r="G54215" s="130">
        <v>280202002</v>
      </c>
      <c r="H54215" s="56">
        <v>4531</v>
      </c>
      <c r="I54215" s="129" t="s">
        <v>634</v>
      </c>
      <c r="J54215" s="132" t="s">
        <v>635</v>
      </c>
      <c r="K54215" s="132" t="s">
        <v>610</v>
      </c>
      <c r="L54215" s="132" t="s">
        <v>611</v>
      </c>
      <c r="M54215" s="128">
        <v>0</v>
      </c>
      <c r="N54215" s="128">
        <v>0</v>
      </c>
      <c r="O54215" s="128">
        <v>1487</v>
      </c>
      <c r="P54215" s="128">
        <v>1487</v>
      </c>
      <c r="Q54215" s="128">
        <v>0</v>
      </c>
      <c r="R54215" s="128">
        <v>0</v>
      </c>
      <c r="S54215" s="127">
        <v>0</v>
      </c>
      <c r="T54215" s="131" t="s">
        <v>38</v>
      </c>
      <c r="U54215" s="56" t="s">
        <v>38</v>
      </c>
      <c r="W54215" s="56">
        <v>1</v>
      </c>
      <c r="X54215" s="56">
        <v>1</v>
      </c>
    </row>
    <row r="54216" spans="1:24">
      <c r="A54216" s="56">
        <v>4531</v>
      </c>
      <c r="B54216" s="133" t="s">
        <v>57206</v>
      </c>
      <c r="C54216" s="132" t="s">
        <v>44</v>
      </c>
      <c r="D54216" s="131">
        <v>110</v>
      </c>
      <c r="E54216" s="132" t="s">
        <v>57032</v>
      </c>
      <c r="F54216" s="132" t="s">
        <v>23</v>
      </c>
      <c r="G54216" s="130">
        <v>280202002</v>
      </c>
      <c r="H54216" s="56">
        <v>4531</v>
      </c>
      <c r="I54216" s="129" t="s">
        <v>634</v>
      </c>
      <c r="J54216" s="132" t="s">
        <v>635</v>
      </c>
      <c r="K54216" s="132" t="s">
        <v>610</v>
      </c>
      <c r="L54216" s="132" t="s">
        <v>611</v>
      </c>
      <c r="M54216" s="128">
        <v>0</v>
      </c>
      <c r="N54216" s="128">
        <v>0</v>
      </c>
      <c r="O54216" s="128">
        <v>30643</v>
      </c>
      <c r="P54216" s="128">
        <v>30643</v>
      </c>
      <c r="Q54216" s="128">
        <v>0</v>
      </c>
      <c r="R54216" s="128">
        <v>0</v>
      </c>
      <c r="S54216" s="127">
        <v>0</v>
      </c>
      <c r="T54216" s="131" t="s">
        <v>44</v>
      </c>
      <c r="U54216" s="56" t="s">
        <v>44</v>
      </c>
      <c r="W54216" s="56">
        <v>1</v>
      </c>
      <c r="X54216" s="56">
        <v>1</v>
      </c>
    </row>
    <row r="54217" spans="1:24">
      <c r="A54217" s="56">
        <v>4531</v>
      </c>
      <c r="B54217" s="133" t="s">
        <v>57207</v>
      </c>
      <c r="C54217" s="132" t="s">
        <v>46</v>
      </c>
      <c r="D54217" s="131">
        <v>110</v>
      </c>
      <c r="E54217" s="132" t="s">
        <v>57032</v>
      </c>
      <c r="F54217" s="132" t="s">
        <v>23</v>
      </c>
      <c r="G54217" s="130">
        <v>280202002</v>
      </c>
      <c r="H54217" s="56">
        <v>4531</v>
      </c>
      <c r="I54217" s="129" t="s">
        <v>634</v>
      </c>
      <c r="J54217" s="132" t="s">
        <v>635</v>
      </c>
      <c r="K54217" s="132" t="s">
        <v>610</v>
      </c>
      <c r="L54217" s="132" t="s">
        <v>611</v>
      </c>
      <c r="M54217" s="128">
        <v>0</v>
      </c>
      <c r="N54217" s="128">
        <v>0</v>
      </c>
      <c r="O54217" s="128">
        <v>2152</v>
      </c>
      <c r="P54217" s="128">
        <v>2152</v>
      </c>
      <c r="Q54217" s="128">
        <v>0</v>
      </c>
      <c r="R54217" s="128">
        <v>0</v>
      </c>
      <c r="S54217" s="127">
        <v>0</v>
      </c>
      <c r="T54217" s="131" t="s">
        <v>38</v>
      </c>
      <c r="U54217" s="56" t="s">
        <v>38</v>
      </c>
      <c r="W54217" s="56">
        <v>1</v>
      </c>
      <c r="X54217" s="56">
        <v>1</v>
      </c>
    </row>
    <row r="54218" spans="1:24">
      <c r="A54218" s="56">
        <v>4531</v>
      </c>
      <c r="B54218" s="133" t="s">
        <v>57208</v>
      </c>
      <c r="C54218" s="132" t="s">
        <v>48</v>
      </c>
      <c r="D54218" s="131">
        <v>110</v>
      </c>
      <c r="E54218" s="132" t="s">
        <v>57032</v>
      </c>
      <c r="F54218" s="132" t="s">
        <v>23</v>
      </c>
      <c r="G54218" s="130">
        <v>280202002</v>
      </c>
      <c r="H54218" s="56">
        <v>4531</v>
      </c>
      <c r="I54218" s="129" t="s">
        <v>634</v>
      </c>
      <c r="J54218" s="132" t="s">
        <v>635</v>
      </c>
      <c r="K54218" s="132" t="s">
        <v>610</v>
      </c>
      <c r="L54218" s="132" t="s">
        <v>611</v>
      </c>
      <c r="M54218" s="128">
        <v>0</v>
      </c>
      <c r="N54218" s="128">
        <v>0</v>
      </c>
      <c r="O54218" s="128">
        <v>2425</v>
      </c>
      <c r="P54218" s="128">
        <v>2425</v>
      </c>
      <c r="Q54218" s="128">
        <v>0</v>
      </c>
      <c r="R54218" s="128">
        <v>0</v>
      </c>
      <c r="S54218" s="127">
        <v>0</v>
      </c>
      <c r="T54218" s="131" t="s">
        <v>38</v>
      </c>
      <c r="U54218" s="56" t="s">
        <v>38</v>
      </c>
      <c r="W54218" s="56">
        <v>1</v>
      </c>
      <c r="X54218" s="56">
        <v>1</v>
      </c>
    </row>
    <row r="54219" spans="1:24">
      <c r="A54219" s="56">
        <v>4531</v>
      </c>
      <c r="B54219" s="133" t="s">
        <v>57209</v>
      </c>
      <c r="C54219" s="132" t="s">
        <v>50</v>
      </c>
      <c r="D54219" s="131">
        <v>110</v>
      </c>
      <c r="E54219" s="132" t="s">
        <v>57032</v>
      </c>
      <c r="F54219" s="132" t="s">
        <v>23</v>
      </c>
      <c r="G54219" s="130">
        <v>280202002</v>
      </c>
      <c r="H54219" s="56">
        <v>4531</v>
      </c>
      <c r="I54219" s="129" t="s">
        <v>634</v>
      </c>
      <c r="J54219" s="132" t="s">
        <v>635</v>
      </c>
      <c r="K54219" s="132" t="s">
        <v>610</v>
      </c>
      <c r="L54219" s="132" t="s">
        <v>611</v>
      </c>
      <c r="M54219" s="128">
        <v>0</v>
      </c>
      <c r="N54219" s="128">
        <v>0</v>
      </c>
      <c r="O54219" s="128">
        <v>190065</v>
      </c>
      <c r="P54219" s="128">
        <v>190065</v>
      </c>
      <c r="Q54219" s="128">
        <v>0</v>
      </c>
      <c r="R54219" s="128">
        <v>0</v>
      </c>
      <c r="S54219" s="127">
        <v>0</v>
      </c>
      <c r="T54219" s="131" t="s">
        <v>38</v>
      </c>
      <c r="U54219" s="56" t="s">
        <v>38</v>
      </c>
      <c r="W54219" s="56">
        <v>1</v>
      </c>
      <c r="X54219" s="56">
        <v>1</v>
      </c>
    </row>
    <row r="54220" spans="1:24">
      <c r="A54220" s="56">
        <v>4531</v>
      </c>
      <c r="B54220" s="133" t="s">
        <v>57210</v>
      </c>
      <c r="C54220" s="132" t="s">
        <v>58</v>
      </c>
      <c r="D54220" s="131">
        <v>110</v>
      </c>
      <c r="E54220" s="132" t="s">
        <v>57032</v>
      </c>
      <c r="F54220" s="132" t="s">
        <v>23</v>
      </c>
      <c r="G54220" s="130">
        <v>280202002</v>
      </c>
      <c r="H54220" s="56">
        <v>4531</v>
      </c>
      <c r="I54220" s="129" t="s">
        <v>634</v>
      </c>
      <c r="J54220" s="132" t="s">
        <v>635</v>
      </c>
      <c r="K54220" s="132" t="s">
        <v>610</v>
      </c>
      <c r="L54220" s="132" t="s">
        <v>611</v>
      </c>
      <c r="M54220" s="128">
        <v>0</v>
      </c>
      <c r="N54220" s="128">
        <v>0</v>
      </c>
      <c r="O54220" s="128">
        <v>17704160</v>
      </c>
      <c r="P54220" s="128">
        <v>17704160</v>
      </c>
      <c r="Q54220" s="128">
        <v>0</v>
      </c>
      <c r="R54220" s="128">
        <v>0</v>
      </c>
      <c r="S54220" s="127">
        <v>0</v>
      </c>
      <c r="T54220" s="131" t="s">
        <v>58</v>
      </c>
      <c r="U54220" s="56" t="s">
        <v>58</v>
      </c>
      <c r="W54220" s="56">
        <v>1</v>
      </c>
      <c r="X54220" s="56">
        <v>1</v>
      </c>
    </row>
    <row r="54221" spans="1:24">
      <c r="A54221" s="56">
        <v>4531</v>
      </c>
      <c r="B54221" s="133" t="s">
        <v>57211</v>
      </c>
      <c r="C54221" s="132" t="s">
        <v>21</v>
      </c>
      <c r="D54221" s="131">
        <v>110</v>
      </c>
      <c r="E54221" s="132" t="s">
        <v>57032</v>
      </c>
      <c r="F54221" s="132" t="s">
        <v>23</v>
      </c>
      <c r="G54221" s="130">
        <v>280202002</v>
      </c>
      <c r="H54221" s="56">
        <v>4531</v>
      </c>
      <c r="I54221" s="129" t="s">
        <v>634</v>
      </c>
      <c r="J54221" s="132" t="s">
        <v>635</v>
      </c>
      <c r="K54221" s="132" t="s">
        <v>610</v>
      </c>
      <c r="L54221" s="132" t="s">
        <v>611</v>
      </c>
      <c r="M54221" s="128">
        <v>0</v>
      </c>
      <c r="N54221" s="128">
        <v>221892347</v>
      </c>
      <c r="O54221" s="128">
        <v>241488770</v>
      </c>
      <c r="P54221" s="128">
        <v>235020273</v>
      </c>
      <c r="Q54221" s="128">
        <v>0</v>
      </c>
      <c r="R54221" s="128">
        <v>215423850</v>
      </c>
      <c r="S54221" s="127">
        <v>-215423850</v>
      </c>
      <c r="T54221" s="131" t="s">
        <v>21</v>
      </c>
      <c r="U54221" s="56" t="s">
        <v>21</v>
      </c>
      <c r="W54221" s="56">
        <v>1</v>
      </c>
      <c r="X54221" s="56">
        <v>9</v>
      </c>
    </row>
    <row r="54222" spans="1:24">
      <c r="A54222" s="56">
        <v>4531</v>
      </c>
      <c r="B54222" s="133" t="s">
        <v>57212</v>
      </c>
      <c r="C54222" s="132" t="s">
        <v>21</v>
      </c>
      <c r="D54222" s="131">
        <v>110</v>
      </c>
      <c r="E54222" s="132" t="s">
        <v>57032</v>
      </c>
      <c r="F54222" s="132" t="s">
        <v>23</v>
      </c>
      <c r="G54222" s="130">
        <v>280202998</v>
      </c>
      <c r="H54222" s="56">
        <v>4531</v>
      </c>
      <c r="I54222" s="129" t="s">
        <v>634</v>
      </c>
      <c r="J54222" s="132" t="s">
        <v>650</v>
      </c>
      <c r="K54222" s="132" t="s">
        <v>610</v>
      </c>
      <c r="L54222" s="132" t="s">
        <v>611</v>
      </c>
      <c r="M54222" s="128">
        <v>0</v>
      </c>
      <c r="N54222" s="128">
        <v>0</v>
      </c>
      <c r="O54222" s="128">
        <v>0</v>
      </c>
      <c r="P54222" s="128">
        <v>11005091</v>
      </c>
      <c r="Q54222" s="128">
        <v>0</v>
      </c>
      <c r="R54222" s="128">
        <v>11005091</v>
      </c>
      <c r="S54222" s="127">
        <v>-11005091</v>
      </c>
      <c r="T54222" s="131" t="s">
        <v>21</v>
      </c>
      <c r="U54222" s="56" t="s">
        <v>21</v>
      </c>
      <c r="W54222" s="56">
        <v>1</v>
      </c>
      <c r="X54222" s="56">
        <v>8</v>
      </c>
    </row>
    <row r="54223" spans="1:24">
      <c r="A54223" s="56">
        <v>4538</v>
      </c>
      <c r="B54223" s="133" t="s">
        <v>57213</v>
      </c>
      <c r="C54223" s="132" t="s">
        <v>21</v>
      </c>
      <c r="D54223" s="131">
        <v>110</v>
      </c>
      <c r="E54223" s="132" t="s">
        <v>57032</v>
      </c>
      <c r="F54223" s="132" t="s">
        <v>23</v>
      </c>
      <c r="G54223" s="130">
        <v>280203001</v>
      </c>
      <c r="H54223" s="56">
        <v>4538</v>
      </c>
      <c r="I54223" s="129" t="s">
        <v>652</v>
      </c>
      <c r="J54223" s="132" t="s">
        <v>653</v>
      </c>
      <c r="K54223" s="132" t="s">
        <v>610</v>
      </c>
      <c r="L54223" s="132" t="s">
        <v>611</v>
      </c>
      <c r="M54223" s="128">
        <v>0</v>
      </c>
      <c r="N54223" s="128">
        <v>112931562</v>
      </c>
      <c r="O54223" s="128">
        <v>89296877</v>
      </c>
      <c r="P54223" s="128">
        <v>16737875</v>
      </c>
      <c r="Q54223" s="128">
        <v>0</v>
      </c>
      <c r="R54223" s="128">
        <v>40372560</v>
      </c>
      <c r="S54223" s="127">
        <v>-40372560</v>
      </c>
      <c r="T54223" s="131" t="s">
        <v>21</v>
      </c>
      <c r="U54223" s="56" t="s">
        <v>21</v>
      </c>
      <c r="W54223" s="56">
        <v>1</v>
      </c>
      <c r="X54223" s="56">
        <v>8</v>
      </c>
    </row>
    <row r="54224" spans="1:24">
      <c r="A54224" s="56">
        <v>4540</v>
      </c>
      <c r="B54224" s="133" t="s">
        <v>57214</v>
      </c>
      <c r="C54224" s="132" t="s">
        <v>21</v>
      </c>
      <c r="D54224" s="131">
        <v>110</v>
      </c>
      <c r="E54224" s="132" t="s">
        <v>57032</v>
      </c>
      <c r="F54224" s="132" t="s">
        <v>23</v>
      </c>
      <c r="G54224" s="130">
        <v>270301001</v>
      </c>
      <c r="H54224" s="56">
        <v>4540</v>
      </c>
      <c r="I54224" s="129" t="s">
        <v>666</v>
      </c>
      <c r="J54224" s="132" t="s">
        <v>667</v>
      </c>
      <c r="K54224" s="132" t="s">
        <v>610</v>
      </c>
      <c r="L54224" s="132" t="s">
        <v>611</v>
      </c>
      <c r="M54224" s="128">
        <v>0</v>
      </c>
      <c r="N54224" s="128">
        <v>27853000</v>
      </c>
      <c r="O54224" s="128">
        <v>17685800679</v>
      </c>
      <c r="P54224" s="128">
        <v>17657947679</v>
      </c>
      <c r="Q54224" s="128">
        <v>0</v>
      </c>
      <c r="R54224" s="128">
        <v>0</v>
      </c>
      <c r="S54224" s="127">
        <v>0</v>
      </c>
      <c r="T54224" s="131" t="s">
        <v>21</v>
      </c>
      <c r="U54224" s="56" t="s">
        <v>21</v>
      </c>
      <c r="W54224" s="56">
        <v>1</v>
      </c>
      <c r="X54224" s="56">
        <v>1</v>
      </c>
    </row>
    <row r="54225" spans="1:24">
      <c r="A54225" s="56">
        <v>4550</v>
      </c>
      <c r="B54225" s="133" t="s">
        <v>57215</v>
      </c>
      <c r="C54225" s="132" t="s">
        <v>58</v>
      </c>
      <c r="D54225" s="131">
        <v>110</v>
      </c>
      <c r="E54225" s="132" t="s">
        <v>57032</v>
      </c>
      <c r="F54225" s="132" t="s">
        <v>23</v>
      </c>
      <c r="G54225" s="130">
        <v>270301001</v>
      </c>
      <c r="H54225" s="56">
        <v>4550</v>
      </c>
      <c r="I54225" s="129" t="s">
        <v>666</v>
      </c>
      <c r="J54225" s="132" t="s">
        <v>667</v>
      </c>
      <c r="K54225" s="132" t="s">
        <v>610</v>
      </c>
      <c r="L54225" s="132" t="s">
        <v>611</v>
      </c>
      <c r="M54225" s="128">
        <v>0</v>
      </c>
      <c r="N54225" s="128">
        <v>0</v>
      </c>
      <c r="O54225" s="128">
        <v>22824762700</v>
      </c>
      <c r="P54225" s="128">
        <v>22824762700</v>
      </c>
      <c r="Q54225" s="128">
        <v>0</v>
      </c>
      <c r="R54225" s="128">
        <v>0</v>
      </c>
      <c r="S54225" s="127">
        <v>0</v>
      </c>
      <c r="T54225" s="131" t="s">
        <v>58</v>
      </c>
      <c r="U54225" s="56" t="s">
        <v>58</v>
      </c>
      <c r="W54225" s="56">
        <v>1</v>
      </c>
      <c r="X54225" s="56">
        <v>1</v>
      </c>
    </row>
    <row r="54226" spans="1:24">
      <c r="A54226" s="56">
        <v>4599</v>
      </c>
      <c r="B54226" s="133" t="s">
        <v>57216</v>
      </c>
      <c r="C54226" s="132" t="s">
        <v>21</v>
      </c>
      <c r="D54226" s="131">
        <v>110</v>
      </c>
      <c r="E54226" s="132" t="s">
        <v>57032</v>
      </c>
      <c r="F54226" s="132" t="s">
        <v>23</v>
      </c>
      <c r="G54226" s="130">
        <v>270302003</v>
      </c>
      <c r="H54226" s="56">
        <v>4599</v>
      </c>
      <c r="I54226" s="129" t="s">
        <v>686</v>
      </c>
      <c r="J54226" s="132" t="s">
        <v>687</v>
      </c>
      <c r="K54226" s="132" t="s">
        <v>610</v>
      </c>
      <c r="L54226" s="132" t="s">
        <v>611</v>
      </c>
      <c r="M54226" s="128">
        <v>0</v>
      </c>
      <c r="N54226" s="128">
        <v>153192156</v>
      </c>
      <c r="O54226" s="128">
        <v>7969633758</v>
      </c>
      <c r="P54226" s="128">
        <v>7845821602</v>
      </c>
      <c r="Q54226" s="128">
        <v>0</v>
      </c>
      <c r="R54226" s="128">
        <v>29380000</v>
      </c>
      <c r="S54226" s="127">
        <v>-29380000</v>
      </c>
      <c r="T54226" s="131" t="s">
        <v>21</v>
      </c>
      <c r="U54226" s="56" t="s">
        <v>21</v>
      </c>
      <c r="W54226" s="56">
        <v>1</v>
      </c>
      <c r="X54226" s="56">
        <v>8</v>
      </c>
    </row>
    <row r="54227" spans="1:24">
      <c r="A54227" s="56">
        <v>4599</v>
      </c>
      <c r="B54227" s="133" t="s">
        <v>57217</v>
      </c>
      <c r="C54227" s="132" t="s">
        <v>58</v>
      </c>
      <c r="D54227" s="131">
        <v>110</v>
      </c>
      <c r="E54227" s="132" t="s">
        <v>57032</v>
      </c>
      <c r="F54227" s="132" t="s">
        <v>23</v>
      </c>
      <c r="G54227" s="130">
        <v>270310003</v>
      </c>
      <c r="H54227" s="56">
        <v>4599</v>
      </c>
      <c r="I54227" s="129" t="s">
        <v>693</v>
      </c>
      <c r="J54227" s="132" t="s">
        <v>694</v>
      </c>
      <c r="K54227" s="132" t="s">
        <v>610</v>
      </c>
      <c r="L54227" s="132" t="s">
        <v>611</v>
      </c>
      <c r="M54227" s="128">
        <v>0</v>
      </c>
      <c r="N54227" s="128">
        <v>0</v>
      </c>
      <c r="O54227" s="128">
        <v>1127610</v>
      </c>
      <c r="P54227" s="128">
        <v>1127610</v>
      </c>
      <c r="Q54227" s="128">
        <v>0</v>
      </c>
      <c r="R54227" s="128">
        <v>0</v>
      </c>
      <c r="S54227" s="127">
        <v>0</v>
      </c>
      <c r="T54227" s="131" t="s">
        <v>58</v>
      </c>
      <c r="U54227" s="56" t="s">
        <v>58</v>
      </c>
      <c r="W54227" s="56">
        <v>1</v>
      </c>
      <c r="X54227" s="56">
        <v>1</v>
      </c>
    </row>
    <row r="54228" spans="1:24">
      <c r="A54228" s="56">
        <v>4599</v>
      </c>
      <c r="B54228" s="133" t="s">
        <v>57218</v>
      </c>
      <c r="C54228" s="132" t="s">
        <v>21</v>
      </c>
      <c r="D54228" s="131">
        <v>110</v>
      </c>
      <c r="E54228" s="132" t="s">
        <v>57032</v>
      </c>
      <c r="F54228" s="132" t="s">
        <v>23</v>
      </c>
      <c r="G54228" s="130">
        <v>270310003</v>
      </c>
      <c r="H54228" s="56">
        <v>4599</v>
      </c>
      <c r="I54228" s="129" t="s">
        <v>693</v>
      </c>
      <c r="J54228" s="132" t="s">
        <v>694</v>
      </c>
      <c r="K54228" s="132" t="s">
        <v>610</v>
      </c>
      <c r="L54228" s="132" t="s">
        <v>611</v>
      </c>
      <c r="M54228" s="128">
        <v>0</v>
      </c>
      <c r="N54228" s="128">
        <v>0</v>
      </c>
      <c r="O54228" s="128">
        <v>72100</v>
      </c>
      <c r="P54228" s="128">
        <v>72100</v>
      </c>
      <c r="Q54228" s="128">
        <v>0</v>
      </c>
      <c r="R54228" s="128">
        <v>0</v>
      </c>
      <c r="S54228" s="127">
        <v>0</v>
      </c>
      <c r="T54228" s="131" t="s">
        <v>21</v>
      </c>
      <c r="U54228" s="56" t="s">
        <v>21</v>
      </c>
      <c r="W54228" s="56">
        <v>1</v>
      </c>
      <c r="X54228" s="56">
        <v>1</v>
      </c>
    </row>
    <row r="54229" spans="1:24">
      <c r="A54229" s="56">
        <v>4599</v>
      </c>
      <c r="B54229" s="133" t="s">
        <v>57219</v>
      </c>
      <c r="C54229" s="132" t="s">
        <v>21</v>
      </c>
      <c r="D54229" s="131">
        <v>110</v>
      </c>
      <c r="E54229" s="132" t="s">
        <v>57032</v>
      </c>
      <c r="F54229" s="132" t="s">
        <v>23</v>
      </c>
      <c r="G54229" s="130">
        <v>270310004</v>
      </c>
      <c r="H54229" s="56">
        <v>4599</v>
      </c>
      <c r="I54229" s="129" t="s">
        <v>693</v>
      </c>
      <c r="J54229" s="132" t="s">
        <v>697</v>
      </c>
      <c r="K54229" s="132" t="s">
        <v>610</v>
      </c>
      <c r="L54229" s="132" t="s">
        <v>611</v>
      </c>
      <c r="M54229" s="128">
        <v>0</v>
      </c>
      <c r="N54229" s="128">
        <v>0</v>
      </c>
      <c r="O54229" s="128">
        <v>18404210147</v>
      </c>
      <c r="P54229" s="128">
        <v>18404210147</v>
      </c>
      <c r="Q54229" s="128">
        <v>0</v>
      </c>
      <c r="R54229" s="128">
        <v>0</v>
      </c>
      <c r="S54229" s="127">
        <v>0</v>
      </c>
      <c r="T54229" s="131" t="s">
        <v>21</v>
      </c>
      <c r="U54229" s="56" t="s">
        <v>21</v>
      </c>
      <c r="W54229" s="56">
        <v>1</v>
      </c>
      <c r="X54229" s="56">
        <v>1</v>
      </c>
    </row>
    <row r="54230" spans="1:24">
      <c r="A54230" s="56">
        <v>4599</v>
      </c>
      <c r="B54230" s="133" t="s">
        <v>57220</v>
      </c>
      <c r="C54230" s="132" t="s">
        <v>21</v>
      </c>
      <c r="D54230" s="131">
        <v>110</v>
      </c>
      <c r="E54230" s="132" t="s">
        <v>57032</v>
      </c>
      <c r="F54230" s="132" t="s">
        <v>23</v>
      </c>
      <c r="G54230" s="130">
        <v>270310005</v>
      </c>
      <c r="H54230" s="56">
        <v>4599</v>
      </c>
      <c r="I54230" s="129" t="s">
        <v>693</v>
      </c>
      <c r="J54230" s="132" t="s">
        <v>703</v>
      </c>
      <c r="K54230" s="132" t="s">
        <v>610</v>
      </c>
      <c r="L54230" s="132" t="s">
        <v>611</v>
      </c>
      <c r="M54230" s="128">
        <v>0</v>
      </c>
      <c r="N54230" s="128">
        <v>0</v>
      </c>
      <c r="O54230" s="128">
        <v>205994510925</v>
      </c>
      <c r="P54230" s="128">
        <v>205994510925</v>
      </c>
      <c r="Q54230" s="128">
        <v>0</v>
      </c>
      <c r="R54230" s="128">
        <v>0</v>
      </c>
      <c r="S54230" s="127">
        <v>0</v>
      </c>
      <c r="T54230" s="131" t="s">
        <v>21</v>
      </c>
      <c r="U54230" s="56" t="s">
        <v>21</v>
      </c>
      <c r="W54230" s="56">
        <v>1</v>
      </c>
      <c r="X54230" s="56">
        <v>1</v>
      </c>
    </row>
    <row r="54231" spans="1:24">
      <c r="A54231" s="56">
        <v>4599</v>
      </c>
      <c r="B54231" s="133" t="s">
        <v>57221</v>
      </c>
      <c r="C54231" s="132" t="s">
        <v>58</v>
      </c>
      <c r="D54231" s="131">
        <v>110</v>
      </c>
      <c r="E54231" s="132" t="s">
        <v>57032</v>
      </c>
      <c r="F54231" s="132" t="s">
        <v>23</v>
      </c>
      <c r="G54231" s="130">
        <v>270310012</v>
      </c>
      <c r="H54231" s="56">
        <v>4599</v>
      </c>
      <c r="I54231" s="129" t="s">
        <v>693</v>
      </c>
      <c r="J54231" s="132" t="s">
        <v>705</v>
      </c>
      <c r="K54231" s="132" t="s">
        <v>610</v>
      </c>
      <c r="L54231" s="132" t="s">
        <v>611</v>
      </c>
      <c r="M54231" s="128">
        <v>0</v>
      </c>
      <c r="N54231" s="128">
        <v>0</v>
      </c>
      <c r="O54231" s="128">
        <v>111327315642</v>
      </c>
      <c r="P54231" s="128">
        <v>111327315642</v>
      </c>
      <c r="Q54231" s="128">
        <v>0</v>
      </c>
      <c r="R54231" s="128">
        <v>0</v>
      </c>
      <c r="S54231" s="127">
        <v>0</v>
      </c>
      <c r="T54231" s="131" t="s">
        <v>58</v>
      </c>
      <c r="U54231" s="56" t="s">
        <v>58</v>
      </c>
      <c r="W54231" s="56">
        <v>1</v>
      </c>
      <c r="X54231" s="56">
        <v>1</v>
      </c>
    </row>
    <row r="54232" spans="1:24">
      <c r="A54232" s="56">
        <v>4599</v>
      </c>
      <c r="B54232" s="133" t="s">
        <v>57222</v>
      </c>
      <c r="C54232" s="132" t="s">
        <v>21</v>
      </c>
      <c r="D54232" s="131">
        <v>110</v>
      </c>
      <c r="E54232" s="132" t="s">
        <v>57032</v>
      </c>
      <c r="F54232" s="132" t="s">
        <v>23</v>
      </c>
      <c r="G54232" s="130">
        <v>270310012</v>
      </c>
      <c r="H54232" s="56">
        <v>4599</v>
      </c>
      <c r="I54232" s="129" t="s">
        <v>693</v>
      </c>
      <c r="J54232" s="132" t="s">
        <v>705</v>
      </c>
      <c r="K54232" s="132" t="s">
        <v>610</v>
      </c>
      <c r="L54232" s="132" t="s">
        <v>611</v>
      </c>
      <c r="M54232" s="128">
        <v>0</v>
      </c>
      <c r="N54232" s="128">
        <v>0</v>
      </c>
      <c r="O54232" s="128">
        <v>6050308134</v>
      </c>
      <c r="P54232" s="128">
        <v>6050308134</v>
      </c>
      <c r="Q54232" s="128">
        <v>0</v>
      </c>
      <c r="R54232" s="128">
        <v>0</v>
      </c>
      <c r="S54232" s="127">
        <v>0</v>
      </c>
      <c r="T54232" s="131" t="s">
        <v>21</v>
      </c>
      <c r="U54232" s="56" t="s">
        <v>21</v>
      </c>
      <c r="W54232" s="56">
        <v>1</v>
      </c>
      <c r="X54232" s="56">
        <v>1</v>
      </c>
    </row>
    <row r="54233" spans="1:24">
      <c r="A54233" s="56">
        <v>4599</v>
      </c>
      <c r="B54233" s="133" t="s">
        <v>57223</v>
      </c>
      <c r="C54233" s="132" t="s">
        <v>58</v>
      </c>
      <c r="D54233" s="131">
        <v>110</v>
      </c>
      <c r="E54233" s="132" t="s">
        <v>57032</v>
      </c>
      <c r="F54233" s="132" t="s">
        <v>23</v>
      </c>
      <c r="G54233" s="130">
        <v>270310013</v>
      </c>
      <c r="H54233" s="56">
        <v>4599</v>
      </c>
      <c r="I54233" s="129" t="s">
        <v>693</v>
      </c>
      <c r="J54233" s="132" t="s">
        <v>710</v>
      </c>
      <c r="K54233" s="132" t="s">
        <v>610</v>
      </c>
      <c r="L54233" s="132" t="s">
        <v>611</v>
      </c>
      <c r="M54233" s="128">
        <v>0</v>
      </c>
      <c r="N54233" s="128">
        <v>0</v>
      </c>
      <c r="O54233" s="128">
        <v>3693334157</v>
      </c>
      <c r="P54233" s="128">
        <v>3693334157</v>
      </c>
      <c r="Q54233" s="128">
        <v>0</v>
      </c>
      <c r="R54233" s="128">
        <v>0</v>
      </c>
      <c r="S54233" s="127">
        <v>0</v>
      </c>
      <c r="T54233" s="131" t="s">
        <v>58</v>
      </c>
      <c r="U54233" s="56" t="s">
        <v>58</v>
      </c>
      <c r="W54233" s="56">
        <v>1</v>
      </c>
      <c r="X54233" s="56">
        <v>1</v>
      </c>
    </row>
    <row r="54234" spans="1:24">
      <c r="A54234" s="56">
        <v>4599</v>
      </c>
      <c r="B54234" s="133" t="s">
        <v>57224</v>
      </c>
      <c r="C54234" s="132" t="s">
        <v>21</v>
      </c>
      <c r="D54234" s="131">
        <v>110</v>
      </c>
      <c r="E54234" s="132" t="s">
        <v>57032</v>
      </c>
      <c r="F54234" s="132" t="s">
        <v>23</v>
      </c>
      <c r="G54234" s="130">
        <v>270310013</v>
      </c>
      <c r="H54234" s="56">
        <v>4599</v>
      </c>
      <c r="I54234" s="129" t="s">
        <v>693</v>
      </c>
      <c r="J54234" s="132" t="s">
        <v>710</v>
      </c>
      <c r="K54234" s="132" t="s">
        <v>610</v>
      </c>
      <c r="L54234" s="132" t="s">
        <v>611</v>
      </c>
      <c r="M54234" s="128">
        <v>0</v>
      </c>
      <c r="N54234" s="128">
        <v>0</v>
      </c>
      <c r="O54234" s="128">
        <v>2785690464</v>
      </c>
      <c r="P54234" s="128">
        <v>2785690464</v>
      </c>
      <c r="Q54234" s="128">
        <v>0</v>
      </c>
      <c r="R54234" s="128">
        <v>0</v>
      </c>
      <c r="S54234" s="127">
        <v>0</v>
      </c>
      <c r="T54234" s="131" t="s">
        <v>21</v>
      </c>
      <c r="U54234" s="56" t="s">
        <v>21</v>
      </c>
      <c r="W54234" s="56">
        <v>1</v>
      </c>
      <c r="X54234" s="56">
        <v>1</v>
      </c>
    </row>
    <row r="54235" spans="1:24">
      <c r="A54235" s="56">
        <v>4599</v>
      </c>
      <c r="B54235" s="133" t="s">
        <v>57225</v>
      </c>
      <c r="C54235" s="132" t="s">
        <v>58</v>
      </c>
      <c r="D54235" s="131">
        <v>110</v>
      </c>
      <c r="E54235" s="132" t="s">
        <v>57032</v>
      </c>
      <c r="F54235" s="132" t="s">
        <v>23</v>
      </c>
      <c r="G54235" s="130">
        <v>270310014</v>
      </c>
      <c r="H54235" s="56">
        <v>4599</v>
      </c>
      <c r="I54235" s="129" t="s">
        <v>693</v>
      </c>
      <c r="J54235" s="132" t="s">
        <v>715</v>
      </c>
      <c r="K54235" s="132" t="s">
        <v>610</v>
      </c>
      <c r="L54235" s="132" t="s">
        <v>611</v>
      </c>
      <c r="M54235" s="128">
        <v>0</v>
      </c>
      <c r="N54235" s="128">
        <v>0</v>
      </c>
      <c r="O54235" s="128">
        <v>1833086554</v>
      </c>
      <c r="P54235" s="128">
        <v>1833086554</v>
      </c>
      <c r="Q54235" s="128">
        <v>0</v>
      </c>
      <c r="R54235" s="128">
        <v>0</v>
      </c>
      <c r="S54235" s="127">
        <v>0</v>
      </c>
      <c r="T54235" s="131" t="s">
        <v>58</v>
      </c>
      <c r="U54235" s="56" t="s">
        <v>58</v>
      </c>
      <c r="W54235" s="56">
        <v>1</v>
      </c>
      <c r="X54235" s="56">
        <v>1</v>
      </c>
    </row>
    <row r="54236" spans="1:24">
      <c r="A54236" s="56">
        <v>4599</v>
      </c>
      <c r="B54236" s="133" t="s">
        <v>57226</v>
      </c>
      <c r="C54236" s="132" t="s">
        <v>21</v>
      </c>
      <c r="D54236" s="131">
        <v>110</v>
      </c>
      <c r="E54236" s="132" t="s">
        <v>57032</v>
      </c>
      <c r="F54236" s="132" t="s">
        <v>23</v>
      </c>
      <c r="G54236" s="130">
        <v>270310014</v>
      </c>
      <c r="H54236" s="56">
        <v>4599</v>
      </c>
      <c r="I54236" s="129" t="s">
        <v>693</v>
      </c>
      <c r="J54236" s="132" t="s">
        <v>715</v>
      </c>
      <c r="K54236" s="132" t="s">
        <v>610</v>
      </c>
      <c r="L54236" s="132" t="s">
        <v>611</v>
      </c>
      <c r="M54236" s="128">
        <v>0</v>
      </c>
      <c r="N54236" s="128">
        <v>0</v>
      </c>
      <c r="O54236" s="128">
        <v>2763263635</v>
      </c>
      <c r="P54236" s="128">
        <v>2763263635</v>
      </c>
      <c r="Q54236" s="128">
        <v>0</v>
      </c>
      <c r="R54236" s="128">
        <v>0</v>
      </c>
      <c r="S54236" s="127">
        <v>0</v>
      </c>
      <c r="T54236" s="131" t="s">
        <v>21</v>
      </c>
      <c r="U54236" s="56" t="s">
        <v>21</v>
      </c>
      <c r="W54236" s="56">
        <v>1</v>
      </c>
      <c r="X54236" s="56">
        <v>1</v>
      </c>
    </row>
    <row r="54237" spans="1:24">
      <c r="A54237" s="56">
        <v>4599</v>
      </c>
      <c r="B54237" s="133" t="s">
        <v>57227</v>
      </c>
      <c r="C54237" s="132" t="s">
        <v>21</v>
      </c>
      <c r="D54237" s="131">
        <v>110</v>
      </c>
      <c r="E54237" s="132" t="s">
        <v>57032</v>
      </c>
      <c r="F54237" s="132" t="s">
        <v>23</v>
      </c>
      <c r="G54237" s="130">
        <v>270310103</v>
      </c>
      <c r="H54237" s="56">
        <v>4599</v>
      </c>
      <c r="I54237" s="129" t="s">
        <v>693</v>
      </c>
      <c r="J54237" s="132" t="s">
        <v>720</v>
      </c>
      <c r="K54237" s="132" t="s">
        <v>610</v>
      </c>
      <c r="L54237" s="132" t="s">
        <v>611</v>
      </c>
      <c r="M54237" s="128">
        <v>0</v>
      </c>
      <c r="N54237" s="128">
        <v>0</v>
      </c>
      <c r="O54237" s="128">
        <v>690245307148</v>
      </c>
      <c r="P54237" s="128">
        <v>690245307148</v>
      </c>
      <c r="Q54237" s="128">
        <v>0</v>
      </c>
      <c r="R54237" s="128">
        <v>0</v>
      </c>
      <c r="S54237" s="127">
        <v>0</v>
      </c>
      <c r="T54237" s="131" t="s">
        <v>21</v>
      </c>
      <c r="U54237" s="56" t="s">
        <v>21</v>
      </c>
      <c r="W54237" s="56">
        <v>1</v>
      </c>
      <c r="X54237" s="56">
        <v>1</v>
      </c>
    </row>
    <row r="54238" spans="1:24">
      <c r="A54238" s="56">
        <v>4599</v>
      </c>
      <c r="B54238" s="133" t="s">
        <v>57228</v>
      </c>
      <c r="C54238" s="132" t="s">
        <v>21</v>
      </c>
      <c r="D54238" s="131">
        <v>110</v>
      </c>
      <c r="E54238" s="132" t="s">
        <v>57032</v>
      </c>
      <c r="F54238" s="132" t="s">
        <v>23</v>
      </c>
      <c r="G54238" s="130">
        <v>270310303</v>
      </c>
      <c r="H54238" s="56">
        <v>4599</v>
      </c>
      <c r="I54238" s="129" t="s">
        <v>693</v>
      </c>
      <c r="J54238" s="132" t="s">
        <v>730</v>
      </c>
      <c r="K54238" s="132" t="s">
        <v>610</v>
      </c>
      <c r="L54238" s="132" t="s">
        <v>611</v>
      </c>
      <c r="M54238" s="128">
        <v>0</v>
      </c>
      <c r="N54238" s="128">
        <v>0</v>
      </c>
      <c r="O54238" s="128">
        <v>1679128088</v>
      </c>
      <c r="P54238" s="128">
        <v>2179128088</v>
      </c>
      <c r="Q54238" s="128">
        <v>0</v>
      </c>
      <c r="R54238" s="128">
        <v>500000000</v>
      </c>
      <c r="S54238" s="127">
        <v>-500000000</v>
      </c>
      <c r="T54238" s="131" t="s">
        <v>21</v>
      </c>
      <c r="U54238" s="56" t="s">
        <v>21</v>
      </c>
      <c r="W54238" s="56">
        <v>1</v>
      </c>
      <c r="X54238" s="56">
        <v>9</v>
      </c>
    </row>
    <row r="54239" spans="1:24">
      <c r="A54239" s="56">
        <v>4599</v>
      </c>
      <c r="B54239" s="133" t="s">
        <v>57229</v>
      </c>
      <c r="C54239" s="132" t="s">
        <v>21</v>
      </c>
      <c r="D54239" s="131">
        <v>110</v>
      </c>
      <c r="E54239" s="132" t="s">
        <v>57032</v>
      </c>
      <c r="F54239" s="132" t="s">
        <v>23</v>
      </c>
      <c r="G54239" s="130">
        <v>270410002</v>
      </c>
      <c r="H54239" s="56">
        <v>4599</v>
      </c>
      <c r="I54239" s="129" t="s">
        <v>732</v>
      </c>
      <c r="J54239" s="132" t="s">
        <v>733</v>
      </c>
      <c r="K54239" s="132" t="s">
        <v>610</v>
      </c>
      <c r="L54239" s="132" t="s">
        <v>611</v>
      </c>
      <c r="M54239" s="128">
        <v>0</v>
      </c>
      <c r="N54239" s="128">
        <v>394752132</v>
      </c>
      <c r="O54239" s="128">
        <v>15013668099</v>
      </c>
      <c r="P54239" s="128">
        <v>15084408329</v>
      </c>
      <c r="Q54239" s="128">
        <v>0</v>
      </c>
      <c r="R54239" s="128">
        <v>465492362</v>
      </c>
      <c r="S54239" s="127">
        <v>-465492362</v>
      </c>
      <c r="T54239" s="131" t="s">
        <v>21</v>
      </c>
      <c r="U54239" s="56" t="s">
        <v>21</v>
      </c>
      <c r="W54239" s="56">
        <v>1</v>
      </c>
      <c r="X54239" s="56">
        <v>9</v>
      </c>
    </row>
    <row r="54240" spans="1:24">
      <c r="A54240" s="56">
        <v>4599</v>
      </c>
      <c r="B54240" s="133" t="s">
        <v>57230</v>
      </c>
      <c r="C54240" s="132" t="s">
        <v>21</v>
      </c>
      <c r="D54240" s="131">
        <v>110</v>
      </c>
      <c r="E54240" s="132" t="s">
        <v>57032</v>
      </c>
      <c r="F54240" s="132" t="s">
        <v>23</v>
      </c>
      <c r="G54240" s="130">
        <v>272001005</v>
      </c>
      <c r="H54240" s="56">
        <v>4599</v>
      </c>
      <c r="I54240" s="129" t="s">
        <v>613</v>
      </c>
      <c r="J54240" s="132" t="s">
        <v>737</v>
      </c>
      <c r="K54240" s="132" t="s">
        <v>610</v>
      </c>
      <c r="L54240" s="132" t="s">
        <v>611</v>
      </c>
      <c r="M54240" s="128">
        <v>0</v>
      </c>
      <c r="N54240" s="128">
        <v>5260</v>
      </c>
      <c r="O54240" s="128">
        <v>91109500</v>
      </c>
      <c r="P54240" s="128">
        <v>91109605</v>
      </c>
      <c r="Q54240" s="128">
        <v>0</v>
      </c>
      <c r="R54240" s="128">
        <v>5365</v>
      </c>
      <c r="S54240" s="127">
        <v>-5365</v>
      </c>
      <c r="T54240" s="131" t="s">
        <v>21</v>
      </c>
      <c r="U54240" s="56" t="s">
        <v>21</v>
      </c>
      <c r="W54240" s="56">
        <v>1</v>
      </c>
      <c r="X54240" s="56">
        <v>4</v>
      </c>
    </row>
    <row r="54241" spans="1:24">
      <c r="A54241" s="56">
        <v>4599</v>
      </c>
      <c r="B54241" s="133" t="s">
        <v>57231</v>
      </c>
      <c r="C54241" s="132" t="s">
        <v>21</v>
      </c>
      <c r="D54241" s="131">
        <v>110</v>
      </c>
      <c r="E54241" s="132" t="s">
        <v>57032</v>
      </c>
      <c r="F54241" s="132" t="s">
        <v>23</v>
      </c>
      <c r="G54241" s="130">
        <v>289801001</v>
      </c>
      <c r="H54241" s="56">
        <v>4599</v>
      </c>
      <c r="I54241" s="129" t="s">
        <v>608</v>
      </c>
      <c r="J54241" s="132" t="s">
        <v>739</v>
      </c>
      <c r="K54241" s="132" t="s">
        <v>610</v>
      </c>
      <c r="L54241" s="132" t="s">
        <v>611</v>
      </c>
      <c r="M54241" s="128">
        <v>0</v>
      </c>
      <c r="N54241" s="128">
        <v>0</v>
      </c>
      <c r="O54241" s="128">
        <v>244860461</v>
      </c>
      <c r="P54241" s="128">
        <v>244860461</v>
      </c>
      <c r="Q54241" s="128">
        <v>0</v>
      </c>
      <c r="R54241" s="128">
        <v>0</v>
      </c>
      <c r="S54241" s="127">
        <v>0</v>
      </c>
      <c r="T54241" s="131" t="s">
        <v>21</v>
      </c>
      <c r="U54241" s="56" t="s">
        <v>21</v>
      </c>
      <c r="W54241" s="56">
        <v>1</v>
      </c>
      <c r="X54241" s="56">
        <v>1</v>
      </c>
    </row>
    <row r="54242" spans="1:24">
      <c r="A54242" s="56">
        <v>4610</v>
      </c>
      <c r="B54242" s="133" t="s">
        <v>57232</v>
      </c>
      <c r="C54242" s="132" t="s">
        <v>21</v>
      </c>
      <c r="D54242" s="131">
        <v>110</v>
      </c>
      <c r="E54242" s="132" t="s">
        <v>57032</v>
      </c>
      <c r="F54242" s="132" t="s">
        <v>23</v>
      </c>
      <c r="G54242" s="130">
        <v>280501002</v>
      </c>
      <c r="H54242" s="56">
        <v>4610</v>
      </c>
      <c r="I54242" s="129" t="s">
        <v>3158</v>
      </c>
      <c r="J54242" s="132" t="s">
        <v>3159</v>
      </c>
      <c r="K54242" s="132" t="s">
        <v>610</v>
      </c>
      <c r="L54242" s="132" t="s">
        <v>611</v>
      </c>
      <c r="M54242" s="128">
        <v>0</v>
      </c>
      <c r="N54242" s="128">
        <v>4000000</v>
      </c>
      <c r="O54242" s="128">
        <v>0</v>
      </c>
      <c r="P54242" s="128">
        <v>200000</v>
      </c>
      <c r="Q54242" s="128">
        <v>0</v>
      </c>
      <c r="R54242" s="128">
        <v>4200000</v>
      </c>
      <c r="S54242" s="127">
        <v>-4200000</v>
      </c>
      <c r="T54242" s="131" t="s">
        <v>21</v>
      </c>
      <c r="U54242" s="56" t="s">
        <v>21</v>
      </c>
      <c r="W54242" s="56">
        <v>1</v>
      </c>
      <c r="X54242" s="56">
        <v>7</v>
      </c>
    </row>
    <row r="54243" spans="1:24">
      <c r="A54243" s="56">
        <v>4620</v>
      </c>
      <c r="B54243" s="133" t="s">
        <v>57233</v>
      </c>
      <c r="C54243" s="132" t="s">
        <v>21</v>
      </c>
      <c r="D54243" s="131">
        <v>110</v>
      </c>
      <c r="E54243" s="132" t="s">
        <v>57032</v>
      </c>
      <c r="F54243" s="132" t="s">
        <v>23</v>
      </c>
      <c r="G54243" s="130">
        <v>280301003</v>
      </c>
      <c r="H54243" s="56">
        <v>4620</v>
      </c>
      <c r="I54243" s="129" t="s">
        <v>747</v>
      </c>
      <c r="J54243" s="132" t="s">
        <v>748</v>
      </c>
      <c r="K54243" s="132" t="s">
        <v>610</v>
      </c>
      <c r="L54243" s="132" t="s">
        <v>611</v>
      </c>
      <c r="M54243" s="128">
        <v>0</v>
      </c>
      <c r="N54243" s="128">
        <v>34211244</v>
      </c>
      <c r="O54243" s="128">
        <v>112602997</v>
      </c>
      <c r="P54243" s="128">
        <v>88278686</v>
      </c>
      <c r="Q54243" s="128">
        <v>0</v>
      </c>
      <c r="R54243" s="128">
        <v>9886933</v>
      </c>
      <c r="S54243" s="127">
        <v>-9886933</v>
      </c>
      <c r="T54243" s="131" t="s">
        <v>21</v>
      </c>
      <c r="U54243" s="56" t="s">
        <v>21</v>
      </c>
      <c r="W54243" s="56">
        <v>1</v>
      </c>
      <c r="X54243" s="56">
        <v>7</v>
      </c>
    </row>
    <row r="54244" spans="1:24">
      <c r="A54244" s="56">
        <v>4620</v>
      </c>
      <c r="B54244" s="133" t="s">
        <v>57234</v>
      </c>
      <c r="C54244" s="132" t="s">
        <v>21</v>
      </c>
      <c r="D54244" s="131">
        <v>110</v>
      </c>
      <c r="E54244" s="132" t="s">
        <v>57032</v>
      </c>
      <c r="F54244" s="132" t="s">
        <v>23</v>
      </c>
      <c r="G54244" s="130">
        <v>280302001</v>
      </c>
      <c r="H54244" s="56">
        <v>4620</v>
      </c>
      <c r="I54244" s="129" t="s">
        <v>750</v>
      </c>
      <c r="J54244" s="132" t="s">
        <v>751</v>
      </c>
      <c r="K54244" s="132" t="s">
        <v>610</v>
      </c>
      <c r="L54244" s="132" t="s">
        <v>611</v>
      </c>
      <c r="M54244" s="128">
        <v>0</v>
      </c>
      <c r="N54244" s="128">
        <v>0</v>
      </c>
      <c r="O54244" s="128">
        <v>3187733092</v>
      </c>
      <c r="P54244" s="128">
        <v>3207031875</v>
      </c>
      <c r="Q54244" s="128">
        <v>0</v>
      </c>
      <c r="R54244" s="128">
        <v>19298783</v>
      </c>
      <c r="S54244" s="127">
        <v>-19298783</v>
      </c>
      <c r="T54244" s="131" t="s">
        <v>21</v>
      </c>
      <c r="U54244" s="56" t="s">
        <v>21</v>
      </c>
      <c r="W54244" s="56">
        <v>1</v>
      </c>
      <c r="X54244" s="56">
        <v>8</v>
      </c>
    </row>
    <row r="54245" spans="1:24">
      <c r="A54245" s="56">
        <v>4662</v>
      </c>
      <c r="B54245" s="133" t="s">
        <v>57235</v>
      </c>
      <c r="C54245" s="132" t="s">
        <v>21</v>
      </c>
      <c r="D54245" s="131">
        <v>110</v>
      </c>
      <c r="E54245" s="132" t="s">
        <v>57032</v>
      </c>
      <c r="F54245" s="132" t="s">
        <v>23</v>
      </c>
      <c r="G54245" s="130">
        <v>270103103</v>
      </c>
      <c r="H54245" s="56">
        <v>4662</v>
      </c>
      <c r="I54245" s="129" t="s">
        <v>753</v>
      </c>
      <c r="J54245" s="132" t="s">
        <v>754</v>
      </c>
      <c r="K54245" s="132" t="s">
        <v>610</v>
      </c>
      <c r="L54245" s="132" t="s">
        <v>611</v>
      </c>
      <c r="M54245" s="128">
        <v>0</v>
      </c>
      <c r="N54245" s="128">
        <v>0</v>
      </c>
      <c r="O54245" s="128">
        <v>1167399</v>
      </c>
      <c r="P54245" s="128">
        <v>1167399</v>
      </c>
      <c r="Q54245" s="128">
        <v>0</v>
      </c>
      <c r="R54245" s="128">
        <v>0</v>
      </c>
      <c r="S54245" s="127">
        <v>0</v>
      </c>
      <c r="T54245" s="131" t="s">
        <v>21</v>
      </c>
      <c r="U54245" s="56" t="s">
        <v>21</v>
      </c>
      <c r="W54245" s="56">
        <v>1</v>
      </c>
      <c r="X54245" s="56">
        <v>1</v>
      </c>
    </row>
    <row r="54246" spans="1:24">
      <c r="A54246" s="56">
        <v>4690</v>
      </c>
      <c r="B54246" s="133" t="s">
        <v>57236</v>
      </c>
      <c r="C54246" s="132" t="s">
        <v>21</v>
      </c>
      <c r="D54246" s="131">
        <v>110</v>
      </c>
      <c r="E54246" s="132" t="s">
        <v>57032</v>
      </c>
      <c r="F54246" s="132" t="s">
        <v>23</v>
      </c>
      <c r="G54246" s="130">
        <v>270310108</v>
      </c>
      <c r="H54246" s="56">
        <v>4690</v>
      </c>
      <c r="I54246" s="129" t="s">
        <v>693</v>
      </c>
      <c r="J54246" s="132" t="s">
        <v>758</v>
      </c>
      <c r="K54246" s="132" t="s">
        <v>610</v>
      </c>
      <c r="L54246" s="132" t="s">
        <v>611</v>
      </c>
      <c r="M54246" s="128">
        <v>0</v>
      </c>
      <c r="N54246" s="128">
        <v>0</v>
      </c>
      <c r="O54246" s="128">
        <v>5370513446</v>
      </c>
      <c r="P54246" s="128">
        <v>5370513446</v>
      </c>
      <c r="Q54246" s="128">
        <v>0</v>
      </c>
      <c r="R54246" s="128">
        <v>0</v>
      </c>
      <c r="S54246" s="127">
        <v>0</v>
      </c>
      <c r="T54246" s="131" t="s">
        <v>21</v>
      </c>
      <c r="U54246" s="56" t="s">
        <v>21</v>
      </c>
      <c r="W54246" s="56">
        <v>1</v>
      </c>
      <c r="X54246" s="56">
        <v>1</v>
      </c>
    </row>
    <row r="54247" spans="1:24">
      <c r="A54247" s="56">
        <v>4690</v>
      </c>
      <c r="B54247" s="133" t="s">
        <v>57237</v>
      </c>
      <c r="C54247" s="132" t="s">
        <v>21</v>
      </c>
      <c r="D54247" s="131">
        <v>110</v>
      </c>
      <c r="E54247" s="132" t="s">
        <v>57032</v>
      </c>
      <c r="F54247" s="132" t="s">
        <v>23</v>
      </c>
      <c r="G54247" s="130">
        <v>289801998</v>
      </c>
      <c r="H54247" s="56">
        <v>4690</v>
      </c>
      <c r="I54247" s="129" t="s">
        <v>608</v>
      </c>
      <c r="J54247" s="132" t="s">
        <v>760</v>
      </c>
      <c r="K54247" s="132" t="s">
        <v>610</v>
      </c>
      <c r="L54247" s="132" t="s">
        <v>611</v>
      </c>
      <c r="M54247" s="128">
        <v>0</v>
      </c>
      <c r="N54247" s="128">
        <v>1135218860</v>
      </c>
      <c r="O54247" s="128">
        <v>1334113679</v>
      </c>
      <c r="P54247" s="128">
        <v>1295561997</v>
      </c>
      <c r="Q54247" s="128">
        <v>0</v>
      </c>
      <c r="R54247" s="128">
        <v>1096667178</v>
      </c>
      <c r="S54247" s="127">
        <v>-1096667178</v>
      </c>
      <c r="T54247" s="131" t="s">
        <v>21</v>
      </c>
      <c r="U54247" s="56" t="s">
        <v>21</v>
      </c>
      <c r="W54247" s="56">
        <v>1</v>
      </c>
      <c r="X54247" s="56">
        <v>10</v>
      </c>
    </row>
    <row r="54248" spans="1:24">
      <c r="A54248" s="56">
        <v>4711</v>
      </c>
      <c r="B54248" s="133" t="s">
        <v>57238</v>
      </c>
      <c r="C54248" s="132" t="s">
        <v>37</v>
      </c>
      <c r="D54248" s="131">
        <v>110</v>
      </c>
      <c r="E54248" s="132" t="s">
        <v>57032</v>
      </c>
      <c r="F54248" s="132" t="s">
        <v>23</v>
      </c>
      <c r="G54248" s="130">
        <v>250101001</v>
      </c>
      <c r="H54248" s="56">
        <v>4711</v>
      </c>
      <c r="I54248" s="129" t="s">
        <v>762</v>
      </c>
      <c r="J54248" s="132" t="s">
        <v>763</v>
      </c>
      <c r="K54248" s="132" t="s">
        <v>257</v>
      </c>
      <c r="L54248" s="132" t="s">
        <v>258</v>
      </c>
      <c r="M54248" s="128">
        <v>0</v>
      </c>
      <c r="N54248" s="128">
        <v>81177</v>
      </c>
      <c r="O54248" s="128">
        <v>976708879</v>
      </c>
      <c r="P54248" s="128">
        <v>976710292</v>
      </c>
      <c r="Q54248" s="128">
        <v>0</v>
      </c>
      <c r="R54248" s="128">
        <v>82590</v>
      </c>
      <c r="S54248" s="127">
        <v>-82590</v>
      </c>
      <c r="T54248" s="131" t="s">
        <v>21</v>
      </c>
      <c r="U54248" s="56" t="s">
        <v>38</v>
      </c>
      <c r="W54248" s="56">
        <v>1</v>
      </c>
      <c r="X54248" s="56">
        <v>5</v>
      </c>
    </row>
    <row r="54249" spans="1:24">
      <c r="A54249" s="56">
        <v>4711</v>
      </c>
      <c r="B54249" s="133" t="s">
        <v>57239</v>
      </c>
      <c r="C54249" s="132" t="s">
        <v>40</v>
      </c>
      <c r="D54249" s="131">
        <v>110</v>
      </c>
      <c r="E54249" s="132" t="s">
        <v>57032</v>
      </c>
      <c r="F54249" s="132" t="s">
        <v>23</v>
      </c>
      <c r="G54249" s="130">
        <v>250101001</v>
      </c>
      <c r="H54249" s="56">
        <v>4711</v>
      </c>
      <c r="I54249" s="129" t="s">
        <v>762</v>
      </c>
      <c r="J54249" s="132" t="s">
        <v>763</v>
      </c>
      <c r="K54249" s="132" t="s">
        <v>257</v>
      </c>
      <c r="L54249" s="132" t="s">
        <v>258</v>
      </c>
      <c r="M54249" s="128">
        <v>89170</v>
      </c>
      <c r="N54249" s="128">
        <v>0</v>
      </c>
      <c r="O54249" s="128">
        <v>894247755</v>
      </c>
      <c r="P54249" s="128">
        <v>894247500</v>
      </c>
      <c r="Q54249" s="128">
        <v>89425</v>
      </c>
      <c r="R54249" s="128">
        <v>0</v>
      </c>
      <c r="S54249" s="127">
        <v>89425</v>
      </c>
      <c r="T54249" s="131" t="s">
        <v>21</v>
      </c>
      <c r="U54249" s="56" t="s">
        <v>38</v>
      </c>
      <c r="W54249" s="56">
        <v>5</v>
      </c>
      <c r="X54249" s="56">
        <v>1</v>
      </c>
    </row>
    <row r="54250" spans="1:24">
      <c r="A54250" s="56">
        <v>4711</v>
      </c>
      <c r="B54250" s="133" t="s">
        <v>57240</v>
      </c>
      <c r="C54250" s="132" t="s">
        <v>42</v>
      </c>
      <c r="D54250" s="131">
        <v>110</v>
      </c>
      <c r="E54250" s="132" t="s">
        <v>57032</v>
      </c>
      <c r="F54250" s="132" t="s">
        <v>23</v>
      </c>
      <c r="G54250" s="130">
        <v>250101001</v>
      </c>
      <c r="H54250" s="56">
        <v>4711</v>
      </c>
      <c r="I54250" s="129" t="s">
        <v>762</v>
      </c>
      <c r="J54250" s="132" t="s">
        <v>763</v>
      </c>
      <c r="K54250" s="132" t="s">
        <v>257</v>
      </c>
      <c r="L54250" s="132" t="s">
        <v>258</v>
      </c>
      <c r="M54250" s="128">
        <v>123171</v>
      </c>
      <c r="N54250" s="128">
        <v>0</v>
      </c>
      <c r="O54250" s="128">
        <v>1571</v>
      </c>
      <c r="P54250" s="128">
        <v>0</v>
      </c>
      <c r="Q54250" s="128">
        <v>124742</v>
      </c>
      <c r="R54250" s="128">
        <v>0</v>
      </c>
      <c r="S54250" s="127">
        <v>124742</v>
      </c>
      <c r="T54250" s="131" t="s">
        <v>21</v>
      </c>
      <c r="U54250" s="56" t="s">
        <v>38</v>
      </c>
      <c r="W54250" s="56">
        <v>6</v>
      </c>
      <c r="X54250" s="56">
        <v>1</v>
      </c>
    </row>
    <row r="54251" spans="1:24">
      <c r="A54251" s="56">
        <v>4711</v>
      </c>
      <c r="B54251" s="133" t="s">
        <v>57241</v>
      </c>
      <c r="C54251" s="132" t="s">
        <v>618</v>
      </c>
      <c r="D54251" s="131">
        <v>110</v>
      </c>
      <c r="E54251" s="132" t="s">
        <v>57032</v>
      </c>
      <c r="F54251" s="132" t="s">
        <v>23</v>
      </c>
      <c r="G54251" s="130">
        <v>250101001</v>
      </c>
      <c r="H54251" s="56">
        <v>4711</v>
      </c>
      <c r="I54251" s="129" t="s">
        <v>762</v>
      </c>
      <c r="J54251" s="132" t="s">
        <v>763</v>
      </c>
      <c r="K54251" s="132" t="s">
        <v>257</v>
      </c>
      <c r="L54251" s="132" t="s">
        <v>258</v>
      </c>
      <c r="M54251" s="128">
        <v>17262</v>
      </c>
      <c r="N54251" s="128">
        <v>0</v>
      </c>
      <c r="O54251" s="128">
        <v>93</v>
      </c>
      <c r="P54251" s="128">
        <v>0</v>
      </c>
      <c r="Q54251" s="128">
        <v>17355</v>
      </c>
      <c r="R54251" s="128">
        <v>0</v>
      </c>
      <c r="S54251" s="127">
        <v>17355</v>
      </c>
      <c r="T54251" s="131" t="s">
        <v>21</v>
      </c>
      <c r="U54251" s="56" t="s">
        <v>38</v>
      </c>
      <c r="W54251" s="56">
        <v>5</v>
      </c>
      <c r="X54251" s="56">
        <v>1</v>
      </c>
    </row>
    <row r="54252" spans="1:24">
      <c r="A54252" s="56">
        <v>4711</v>
      </c>
      <c r="B54252" s="133" t="s">
        <v>57242</v>
      </c>
      <c r="C54252" s="132" t="s">
        <v>44</v>
      </c>
      <c r="D54252" s="131">
        <v>110</v>
      </c>
      <c r="E54252" s="132" t="s">
        <v>57032</v>
      </c>
      <c r="F54252" s="132" t="s">
        <v>23</v>
      </c>
      <c r="G54252" s="130">
        <v>250101001</v>
      </c>
      <c r="H54252" s="56">
        <v>4711</v>
      </c>
      <c r="I54252" s="129" t="s">
        <v>762</v>
      </c>
      <c r="J54252" s="132" t="s">
        <v>763</v>
      </c>
      <c r="K54252" s="132" t="s">
        <v>257</v>
      </c>
      <c r="L54252" s="132" t="s">
        <v>258</v>
      </c>
      <c r="M54252" s="128">
        <v>0</v>
      </c>
      <c r="N54252" s="128">
        <v>33323</v>
      </c>
      <c r="O54252" s="128">
        <v>270997620</v>
      </c>
      <c r="P54252" s="128">
        <v>271094141</v>
      </c>
      <c r="Q54252" s="128">
        <v>0</v>
      </c>
      <c r="R54252" s="128">
        <v>129844</v>
      </c>
      <c r="S54252" s="127">
        <v>-129844</v>
      </c>
      <c r="T54252" s="131" t="s">
        <v>21</v>
      </c>
      <c r="U54252" s="56" t="s">
        <v>44</v>
      </c>
      <c r="W54252" s="56">
        <v>1</v>
      </c>
      <c r="X54252" s="56">
        <v>6</v>
      </c>
    </row>
    <row r="54253" spans="1:24">
      <c r="A54253" s="56">
        <v>4711</v>
      </c>
      <c r="B54253" s="133" t="s">
        <v>57243</v>
      </c>
      <c r="C54253" s="132" t="s">
        <v>46</v>
      </c>
      <c r="D54253" s="131">
        <v>110</v>
      </c>
      <c r="E54253" s="132" t="s">
        <v>57032</v>
      </c>
      <c r="F54253" s="132" t="s">
        <v>23</v>
      </c>
      <c r="G54253" s="130">
        <v>250101001</v>
      </c>
      <c r="H54253" s="56">
        <v>4711</v>
      </c>
      <c r="I54253" s="129" t="s">
        <v>762</v>
      </c>
      <c r="J54253" s="132" t="s">
        <v>763</v>
      </c>
      <c r="K54253" s="132" t="s">
        <v>257</v>
      </c>
      <c r="L54253" s="132" t="s">
        <v>258</v>
      </c>
      <c r="M54253" s="128">
        <v>134673</v>
      </c>
      <c r="N54253" s="128">
        <v>0</v>
      </c>
      <c r="O54253" s="128">
        <v>2149</v>
      </c>
      <c r="P54253" s="128">
        <v>23675</v>
      </c>
      <c r="Q54253" s="128">
        <v>113147</v>
      </c>
      <c r="R54253" s="128">
        <v>0</v>
      </c>
      <c r="S54253" s="127">
        <v>113147</v>
      </c>
      <c r="T54253" s="131" t="s">
        <v>21</v>
      </c>
      <c r="U54253" s="56" t="s">
        <v>38</v>
      </c>
      <c r="W54253" s="56">
        <v>6</v>
      </c>
      <c r="X54253" s="56">
        <v>1</v>
      </c>
    </row>
    <row r="54254" spans="1:24">
      <c r="A54254" s="56">
        <v>4711</v>
      </c>
      <c r="B54254" s="133" t="s">
        <v>57244</v>
      </c>
      <c r="C54254" s="132" t="s">
        <v>48</v>
      </c>
      <c r="D54254" s="131">
        <v>110</v>
      </c>
      <c r="E54254" s="132" t="s">
        <v>57032</v>
      </c>
      <c r="F54254" s="132" t="s">
        <v>23</v>
      </c>
      <c r="G54254" s="130">
        <v>250101001</v>
      </c>
      <c r="H54254" s="56">
        <v>4711</v>
      </c>
      <c r="I54254" s="129" t="s">
        <v>762</v>
      </c>
      <c r="J54254" s="132" t="s">
        <v>763</v>
      </c>
      <c r="K54254" s="132" t="s">
        <v>257</v>
      </c>
      <c r="L54254" s="132" t="s">
        <v>258</v>
      </c>
      <c r="M54254" s="128">
        <v>0</v>
      </c>
      <c r="N54254" s="128">
        <v>14564</v>
      </c>
      <c r="O54254" s="128">
        <v>26765</v>
      </c>
      <c r="P54254" s="128">
        <v>26811</v>
      </c>
      <c r="Q54254" s="128">
        <v>0</v>
      </c>
      <c r="R54254" s="128">
        <v>14610</v>
      </c>
      <c r="S54254" s="127">
        <v>-14610</v>
      </c>
      <c r="T54254" s="131" t="s">
        <v>21</v>
      </c>
      <c r="U54254" s="56" t="s">
        <v>38</v>
      </c>
      <c r="W54254" s="56">
        <v>1</v>
      </c>
      <c r="X54254" s="56">
        <v>5</v>
      </c>
    </row>
    <row r="54255" spans="1:24">
      <c r="A54255" s="56">
        <v>4711</v>
      </c>
      <c r="B54255" s="133" t="s">
        <v>57245</v>
      </c>
      <c r="C54255" s="132" t="s">
        <v>50</v>
      </c>
      <c r="D54255" s="131">
        <v>110</v>
      </c>
      <c r="E54255" s="132" t="s">
        <v>57032</v>
      </c>
      <c r="F54255" s="132" t="s">
        <v>23</v>
      </c>
      <c r="G54255" s="130">
        <v>250101001</v>
      </c>
      <c r="H54255" s="56">
        <v>4711</v>
      </c>
      <c r="I54255" s="129" t="s">
        <v>762</v>
      </c>
      <c r="J54255" s="132" t="s">
        <v>763</v>
      </c>
      <c r="K54255" s="132" t="s">
        <v>257</v>
      </c>
      <c r="L54255" s="132" t="s">
        <v>258</v>
      </c>
      <c r="M54255" s="128">
        <v>0</v>
      </c>
      <c r="N54255" s="128">
        <v>1003</v>
      </c>
      <c r="O54255" s="128">
        <v>3872356199</v>
      </c>
      <c r="P54255" s="128">
        <v>3872356189</v>
      </c>
      <c r="Q54255" s="128">
        <v>0</v>
      </c>
      <c r="R54255" s="128">
        <v>993</v>
      </c>
      <c r="S54255" s="127">
        <v>-993</v>
      </c>
      <c r="T54255" s="131" t="s">
        <v>21</v>
      </c>
      <c r="U54255" s="56" t="s">
        <v>38</v>
      </c>
      <c r="W54255" s="56">
        <v>1</v>
      </c>
      <c r="X54255" s="56">
        <v>3</v>
      </c>
    </row>
    <row r="54256" spans="1:24">
      <c r="A54256" s="56">
        <v>4711</v>
      </c>
      <c r="B54256" s="133" t="s">
        <v>57246</v>
      </c>
      <c r="C54256" s="132" t="s">
        <v>52</v>
      </c>
      <c r="D54256" s="131">
        <v>110</v>
      </c>
      <c r="E54256" s="132" t="s">
        <v>57032</v>
      </c>
      <c r="F54256" s="132" t="s">
        <v>23</v>
      </c>
      <c r="G54256" s="130">
        <v>250101001</v>
      </c>
      <c r="H54256" s="56">
        <v>4711</v>
      </c>
      <c r="I54256" s="129" t="s">
        <v>762</v>
      </c>
      <c r="J54256" s="132" t="s">
        <v>763</v>
      </c>
      <c r="K54256" s="132" t="s">
        <v>257</v>
      </c>
      <c r="L54256" s="132" t="s">
        <v>258</v>
      </c>
      <c r="M54256" s="128">
        <v>0</v>
      </c>
      <c r="N54256" s="128">
        <v>96</v>
      </c>
      <c r="O54256" s="128">
        <v>0</v>
      </c>
      <c r="P54256" s="128">
        <v>0</v>
      </c>
      <c r="Q54256" s="128">
        <v>0</v>
      </c>
      <c r="R54256" s="128">
        <v>96</v>
      </c>
      <c r="S54256" s="127">
        <v>-96</v>
      </c>
      <c r="T54256" s="131" t="s">
        <v>21</v>
      </c>
      <c r="U54256" s="56" t="s">
        <v>38</v>
      </c>
      <c r="W54256" s="56">
        <v>1</v>
      </c>
      <c r="X54256" s="56">
        <v>2</v>
      </c>
    </row>
    <row r="54257" spans="1:24">
      <c r="A54257" s="56">
        <v>4711</v>
      </c>
      <c r="B54257" s="133" t="s">
        <v>57247</v>
      </c>
      <c r="C54257" s="132" t="s">
        <v>54</v>
      </c>
      <c r="D54257" s="131">
        <v>110</v>
      </c>
      <c r="E54257" s="132" t="s">
        <v>57032</v>
      </c>
      <c r="F54257" s="132" t="s">
        <v>23</v>
      </c>
      <c r="G54257" s="130">
        <v>250101001</v>
      </c>
      <c r="H54257" s="56">
        <v>4711</v>
      </c>
      <c r="I54257" s="129" t="s">
        <v>762</v>
      </c>
      <c r="J54257" s="132" t="s">
        <v>763</v>
      </c>
      <c r="K54257" s="132" t="s">
        <v>257</v>
      </c>
      <c r="L54257" s="132" t="s">
        <v>258</v>
      </c>
      <c r="M54257" s="128">
        <v>0</v>
      </c>
      <c r="N54257" s="128">
        <v>83036</v>
      </c>
      <c r="O54257" s="128">
        <v>0</v>
      </c>
      <c r="P54257" s="128">
        <v>1236</v>
      </c>
      <c r="Q54257" s="128">
        <v>0</v>
      </c>
      <c r="R54257" s="128">
        <v>84272</v>
      </c>
      <c r="S54257" s="127">
        <v>-84272</v>
      </c>
      <c r="T54257" s="131" t="s">
        <v>21</v>
      </c>
      <c r="U54257" s="56" t="s">
        <v>38</v>
      </c>
      <c r="W54257" s="56">
        <v>1</v>
      </c>
      <c r="X54257" s="56">
        <v>5</v>
      </c>
    </row>
    <row r="54258" spans="1:24">
      <c r="A54258" s="56">
        <v>4711</v>
      </c>
      <c r="B54258" s="133" t="s">
        <v>57248</v>
      </c>
      <c r="C54258" s="132" t="s">
        <v>56</v>
      </c>
      <c r="D54258" s="131">
        <v>110</v>
      </c>
      <c r="E54258" s="132" t="s">
        <v>57032</v>
      </c>
      <c r="F54258" s="132" t="s">
        <v>23</v>
      </c>
      <c r="G54258" s="130">
        <v>250101001</v>
      </c>
      <c r="H54258" s="56">
        <v>4711</v>
      </c>
      <c r="I54258" s="129" t="s">
        <v>762</v>
      </c>
      <c r="J54258" s="132" t="s">
        <v>763</v>
      </c>
      <c r="K54258" s="132" t="s">
        <v>257</v>
      </c>
      <c r="L54258" s="132" t="s">
        <v>258</v>
      </c>
      <c r="M54258" s="128">
        <v>0</v>
      </c>
      <c r="N54258" s="128">
        <v>3383</v>
      </c>
      <c r="O54258" s="128">
        <v>683290</v>
      </c>
      <c r="P54258" s="128">
        <v>683323</v>
      </c>
      <c r="Q54258" s="128">
        <v>0</v>
      </c>
      <c r="R54258" s="128">
        <v>3416</v>
      </c>
      <c r="S54258" s="127">
        <v>-3416</v>
      </c>
      <c r="T54258" s="131" t="s">
        <v>21</v>
      </c>
      <c r="U54258" s="56" t="s">
        <v>38</v>
      </c>
      <c r="W54258" s="56">
        <v>1</v>
      </c>
      <c r="X54258" s="56">
        <v>4</v>
      </c>
    </row>
    <row r="54259" spans="1:24">
      <c r="A54259" s="56">
        <v>4711</v>
      </c>
      <c r="B54259" s="133" t="s">
        <v>57249</v>
      </c>
      <c r="C54259" s="132" t="s">
        <v>58</v>
      </c>
      <c r="D54259" s="131">
        <v>110</v>
      </c>
      <c r="E54259" s="132" t="s">
        <v>57032</v>
      </c>
      <c r="F54259" s="132" t="s">
        <v>23</v>
      </c>
      <c r="G54259" s="130">
        <v>250101001</v>
      </c>
      <c r="H54259" s="56">
        <v>4711</v>
      </c>
      <c r="I54259" s="129" t="s">
        <v>762</v>
      </c>
      <c r="J54259" s="132" t="s">
        <v>763</v>
      </c>
      <c r="K54259" s="132" t="s">
        <v>257</v>
      </c>
      <c r="L54259" s="132" t="s">
        <v>258</v>
      </c>
      <c r="M54259" s="128">
        <v>113500</v>
      </c>
      <c r="N54259" s="128">
        <v>0</v>
      </c>
      <c r="O54259" s="128">
        <v>513776065844</v>
      </c>
      <c r="P54259" s="128">
        <v>513776293246</v>
      </c>
      <c r="Q54259" s="128">
        <v>0</v>
      </c>
      <c r="R54259" s="128">
        <v>113902</v>
      </c>
      <c r="S54259" s="127">
        <v>-113902</v>
      </c>
      <c r="T54259" s="131" t="s">
        <v>21</v>
      </c>
      <c r="U54259" s="56" t="s">
        <v>58</v>
      </c>
      <c r="W54259" s="56">
        <v>1</v>
      </c>
      <c r="X54259" s="56">
        <v>6</v>
      </c>
    </row>
    <row r="54260" spans="1:24">
      <c r="A54260" s="56">
        <v>4712</v>
      </c>
      <c r="B54260" s="133" t="s">
        <v>57250</v>
      </c>
      <c r="C54260" s="132" t="s">
        <v>21</v>
      </c>
      <c r="D54260" s="131">
        <v>110</v>
      </c>
      <c r="E54260" s="132" t="s">
        <v>57032</v>
      </c>
      <c r="F54260" s="132" t="s">
        <v>23</v>
      </c>
      <c r="G54260" s="130">
        <v>250101014</v>
      </c>
      <c r="H54260" s="56">
        <v>4712</v>
      </c>
      <c r="I54260" s="129" t="s">
        <v>762</v>
      </c>
      <c r="J54260" s="132" t="s">
        <v>779</v>
      </c>
      <c r="K54260" s="132" t="s">
        <v>257</v>
      </c>
      <c r="L54260" s="132" t="s">
        <v>258</v>
      </c>
      <c r="M54260" s="128">
        <v>33323</v>
      </c>
      <c r="N54260" s="128">
        <v>0</v>
      </c>
      <c r="O54260" s="128">
        <v>278541025</v>
      </c>
      <c r="P54260" s="128">
        <v>278444504</v>
      </c>
      <c r="Q54260" s="128">
        <v>129844</v>
      </c>
      <c r="R54260" s="128">
        <v>0</v>
      </c>
      <c r="S54260" s="127">
        <v>129844</v>
      </c>
      <c r="T54260" s="131" t="s">
        <v>21</v>
      </c>
      <c r="U54260" s="56" t="s">
        <v>21</v>
      </c>
      <c r="W54260" s="56">
        <v>6</v>
      </c>
      <c r="X54260" s="56">
        <v>1</v>
      </c>
    </row>
    <row r="54261" spans="1:24">
      <c r="A54261" s="56">
        <v>4712</v>
      </c>
      <c r="B54261" s="133" t="s">
        <v>57251</v>
      </c>
      <c r="C54261" s="132" t="s">
        <v>21</v>
      </c>
      <c r="D54261" s="131">
        <v>110</v>
      </c>
      <c r="E54261" s="132" t="s">
        <v>57032</v>
      </c>
      <c r="F54261" s="132" t="s">
        <v>23</v>
      </c>
      <c r="G54261" s="130">
        <v>250101035</v>
      </c>
      <c r="H54261" s="56">
        <v>4712</v>
      </c>
      <c r="I54261" s="129" t="s">
        <v>762</v>
      </c>
      <c r="J54261" s="132" t="s">
        <v>781</v>
      </c>
      <c r="K54261" s="132" t="s">
        <v>257</v>
      </c>
      <c r="L54261" s="132" t="s">
        <v>258</v>
      </c>
      <c r="M54261" s="128">
        <v>0</v>
      </c>
      <c r="N54261" s="128">
        <v>134673</v>
      </c>
      <c r="O54261" s="128">
        <v>23523</v>
      </c>
      <c r="P54261" s="128">
        <v>1997</v>
      </c>
      <c r="Q54261" s="128">
        <v>0</v>
      </c>
      <c r="R54261" s="128">
        <v>113147</v>
      </c>
      <c r="S54261" s="127">
        <v>-113147</v>
      </c>
      <c r="T54261" s="131" t="s">
        <v>21</v>
      </c>
      <c r="U54261" s="56" t="s">
        <v>21</v>
      </c>
      <c r="W54261" s="56">
        <v>1</v>
      </c>
      <c r="X54261" s="56">
        <v>6</v>
      </c>
    </row>
    <row r="54262" spans="1:24">
      <c r="A54262" s="56">
        <v>4712</v>
      </c>
      <c r="B54262" s="133" t="s">
        <v>57252</v>
      </c>
      <c r="C54262" s="132" t="s">
        <v>21</v>
      </c>
      <c r="D54262" s="131">
        <v>110</v>
      </c>
      <c r="E54262" s="132" t="s">
        <v>57032</v>
      </c>
      <c r="F54262" s="132" t="s">
        <v>23</v>
      </c>
      <c r="G54262" s="130">
        <v>250101036</v>
      </c>
      <c r="H54262" s="56">
        <v>4712</v>
      </c>
      <c r="I54262" s="129" t="s">
        <v>762</v>
      </c>
      <c r="J54262" s="132" t="s">
        <v>783</v>
      </c>
      <c r="K54262" s="132" t="s">
        <v>257</v>
      </c>
      <c r="L54262" s="132" t="s">
        <v>258</v>
      </c>
      <c r="M54262" s="128">
        <v>14564</v>
      </c>
      <c r="N54262" s="128">
        <v>0</v>
      </c>
      <c r="O54262" s="128">
        <v>26869</v>
      </c>
      <c r="P54262" s="128">
        <v>26823</v>
      </c>
      <c r="Q54262" s="128">
        <v>14610</v>
      </c>
      <c r="R54262" s="128">
        <v>0</v>
      </c>
      <c r="S54262" s="127">
        <v>14610</v>
      </c>
      <c r="T54262" s="131" t="s">
        <v>21</v>
      </c>
      <c r="U54262" s="56" t="s">
        <v>21</v>
      </c>
      <c r="W54262" s="56">
        <v>5</v>
      </c>
      <c r="X54262" s="56">
        <v>1</v>
      </c>
    </row>
    <row r="54263" spans="1:24">
      <c r="A54263" s="56">
        <v>4712</v>
      </c>
      <c r="B54263" s="133" t="s">
        <v>57253</v>
      </c>
      <c r="C54263" s="132" t="s">
        <v>21</v>
      </c>
      <c r="D54263" s="131">
        <v>110</v>
      </c>
      <c r="E54263" s="132" t="s">
        <v>57032</v>
      </c>
      <c r="F54263" s="132" t="s">
        <v>23</v>
      </c>
      <c r="G54263" s="130">
        <v>250101037</v>
      </c>
      <c r="H54263" s="56">
        <v>4712</v>
      </c>
      <c r="I54263" s="129" t="s">
        <v>762</v>
      </c>
      <c r="J54263" s="132" t="s">
        <v>785</v>
      </c>
      <c r="K54263" s="132" t="s">
        <v>257</v>
      </c>
      <c r="L54263" s="132" t="s">
        <v>258</v>
      </c>
      <c r="M54263" s="128">
        <v>0</v>
      </c>
      <c r="N54263" s="128">
        <v>113500</v>
      </c>
      <c r="O54263" s="128">
        <v>517745544488</v>
      </c>
      <c r="P54263" s="128">
        <v>517745317088</v>
      </c>
      <c r="Q54263" s="128">
        <v>113900</v>
      </c>
      <c r="R54263" s="128">
        <v>0</v>
      </c>
      <c r="S54263" s="127">
        <v>113900</v>
      </c>
      <c r="T54263" s="131" t="s">
        <v>21</v>
      </c>
      <c r="U54263" s="56" t="s">
        <v>21</v>
      </c>
      <c r="W54263" s="56">
        <v>6</v>
      </c>
      <c r="X54263" s="56">
        <v>1</v>
      </c>
    </row>
    <row r="54264" spans="1:24">
      <c r="A54264" s="56">
        <v>4712</v>
      </c>
      <c r="B54264" s="133" t="s">
        <v>57254</v>
      </c>
      <c r="C54264" s="132" t="s">
        <v>21</v>
      </c>
      <c r="D54264" s="131">
        <v>110</v>
      </c>
      <c r="E54264" s="132" t="s">
        <v>57032</v>
      </c>
      <c r="F54264" s="132" t="s">
        <v>23</v>
      </c>
      <c r="G54264" s="130">
        <v>250101039</v>
      </c>
      <c r="H54264" s="56">
        <v>4712</v>
      </c>
      <c r="I54264" s="129" t="s">
        <v>762</v>
      </c>
      <c r="J54264" s="132" t="s">
        <v>787</v>
      </c>
      <c r="K54264" s="132" t="s">
        <v>257</v>
      </c>
      <c r="L54264" s="132" t="s">
        <v>258</v>
      </c>
      <c r="M54264" s="128">
        <v>0</v>
      </c>
      <c r="N54264" s="128">
        <v>123171</v>
      </c>
      <c r="O54264" s="128">
        <v>0</v>
      </c>
      <c r="P54264" s="128">
        <v>1571</v>
      </c>
      <c r="Q54264" s="128">
        <v>0</v>
      </c>
      <c r="R54264" s="128">
        <v>124742</v>
      </c>
      <c r="S54264" s="127">
        <v>-124742</v>
      </c>
      <c r="T54264" s="131" t="s">
        <v>21</v>
      </c>
      <c r="U54264" s="56" t="s">
        <v>21</v>
      </c>
      <c r="W54264" s="56">
        <v>1</v>
      </c>
      <c r="X54264" s="56">
        <v>6</v>
      </c>
    </row>
    <row r="54265" spans="1:24">
      <c r="A54265" s="56">
        <v>4712</v>
      </c>
      <c r="B54265" s="133" t="s">
        <v>57255</v>
      </c>
      <c r="C54265" s="132" t="s">
        <v>21</v>
      </c>
      <c r="D54265" s="131">
        <v>110</v>
      </c>
      <c r="E54265" s="132" t="s">
        <v>57032</v>
      </c>
      <c r="F54265" s="132" t="s">
        <v>23</v>
      </c>
      <c r="G54265" s="130">
        <v>250101041</v>
      </c>
      <c r="H54265" s="56">
        <v>4712</v>
      </c>
      <c r="I54265" s="129" t="s">
        <v>762</v>
      </c>
      <c r="J54265" s="132" t="s">
        <v>789</v>
      </c>
      <c r="K54265" s="132" t="s">
        <v>257</v>
      </c>
      <c r="L54265" s="132" t="s">
        <v>258</v>
      </c>
      <c r="M54265" s="128">
        <v>1003</v>
      </c>
      <c r="N54265" s="128">
        <v>0</v>
      </c>
      <c r="O54265" s="128">
        <v>4021608965</v>
      </c>
      <c r="P54265" s="128">
        <v>4021608975</v>
      </c>
      <c r="Q54265" s="128">
        <v>993</v>
      </c>
      <c r="R54265" s="128">
        <v>0</v>
      </c>
      <c r="S54265" s="127">
        <v>993</v>
      </c>
      <c r="T54265" s="131" t="s">
        <v>21</v>
      </c>
      <c r="U54265" s="56" t="s">
        <v>21</v>
      </c>
      <c r="W54265" s="56">
        <v>3</v>
      </c>
      <c r="X54265" s="56">
        <v>1</v>
      </c>
    </row>
    <row r="54266" spans="1:24">
      <c r="A54266" s="56">
        <v>4712</v>
      </c>
      <c r="B54266" s="133" t="s">
        <v>57256</v>
      </c>
      <c r="C54266" s="132" t="s">
        <v>21</v>
      </c>
      <c r="D54266" s="131">
        <v>110</v>
      </c>
      <c r="E54266" s="132" t="s">
        <v>57032</v>
      </c>
      <c r="F54266" s="132" t="s">
        <v>23</v>
      </c>
      <c r="G54266" s="130">
        <v>250101045</v>
      </c>
      <c r="H54266" s="56">
        <v>4712</v>
      </c>
      <c r="I54266" s="129" t="s">
        <v>762</v>
      </c>
      <c r="J54266" s="132" t="s">
        <v>791</v>
      </c>
      <c r="K54266" s="132" t="s">
        <v>257</v>
      </c>
      <c r="L54266" s="132" t="s">
        <v>258</v>
      </c>
      <c r="M54266" s="128">
        <v>3383</v>
      </c>
      <c r="N54266" s="128">
        <v>0</v>
      </c>
      <c r="O54266" s="128">
        <v>662173</v>
      </c>
      <c r="P54266" s="128">
        <v>662140</v>
      </c>
      <c r="Q54266" s="128">
        <v>3416</v>
      </c>
      <c r="R54266" s="128">
        <v>0</v>
      </c>
      <c r="S54266" s="127">
        <v>3416</v>
      </c>
      <c r="T54266" s="131" t="s">
        <v>21</v>
      </c>
      <c r="U54266" s="56" t="s">
        <v>21</v>
      </c>
      <c r="W54266" s="56">
        <v>4</v>
      </c>
      <c r="X54266" s="56">
        <v>1</v>
      </c>
    </row>
    <row r="54267" spans="1:24">
      <c r="A54267" s="56">
        <v>4712</v>
      </c>
      <c r="B54267" s="133" t="s">
        <v>57257</v>
      </c>
      <c r="C54267" s="132" t="s">
        <v>21</v>
      </c>
      <c r="D54267" s="131">
        <v>110</v>
      </c>
      <c r="E54267" s="132" t="s">
        <v>57032</v>
      </c>
      <c r="F54267" s="132" t="s">
        <v>23</v>
      </c>
      <c r="G54267" s="130">
        <v>250101050</v>
      </c>
      <c r="H54267" s="56">
        <v>4712</v>
      </c>
      <c r="I54267" s="129" t="s">
        <v>762</v>
      </c>
      <c r="J54267" s="132" t="s">
        <v>797</v>
      </c>
      <c r="K54267" s="132" t="s">
        <v>257</v>
      </c>
      <c r="L54267" s="132" t="s">
        <v>258</v>
      </c>
      <c r="M54267" s="128">
        <v>0</v>
      </c>
      <c r="N54267" s="128">
        <v>17262</v>
      </c>
      <c r="O54267" s="128">
        <v>0</v>
      </c>
      <c r="P54267" s="128">
        <v>93</v>
      </c>
      <c r="Q54267" s="128">
        <v>0</v>
      </c>
      <c r="R54267" s="128">
        <v>17355</v>
      </c>
      <c r="S54267" s="127">
        <v>-17355</v>
      </c>
      <c r="T54267" s="131" t="s">
        <v>21</v>
      </c>
      <c r="U54267" s="56" t="s">
        <v>21</v>
      </c>
      <c r="W54267" s="56">
        <v>1</v>
      </c>
      <c r="X54267" s="56">
        <v>5</v>
      </c>
    </row>
    <row r="54268" spans="1:24">
      <c r="A54268" s="56">
        <v>4712</v>
      </c>
      <c r="B54268" s="133" t="s">
        <v>57258</v>
      </c>
      <c r="C54268" s="132" t="s">
        <v>21</v>
      </c>
      <c r="D54268" s="131">
        <v>110</v>
      </c>
      <c r="E54268" s="132" t="s">
        <v>57032</v>
      </c>
      <c r="F54268" s="132" t="s">
        <v>23</v>
      </c>
      <c r="G54268" s="130">
        <v>250101052</v>
      </c>
      <c r="H54268" s="56">
        <v>4712</v>
      </c>
      <c r="I54268" s="129" t="s">
        <v>762</v>
      </c>
      <c r="J54268" s="132" t="s">
        <v>799</v>
      </c>
      <c r="K54268" s="132" t="s">
        <v>257</v>
      </c>
      <c r="L54268" s="132" t="s">
        <v>258</v>
      </c>
      <c r="M54268" s="128">
        <v>81177</v>
      </c>
      <c r="N54268" s="128">
        <v>0</v>
      </c>
      <c r="O54268" s="128">
        <v>991762910</v>
      </c>
      <c r="P54268" s="128">
        <v>991761497</v>
      </c>
      <c r="Q54268" s="128">
        <v>82590</v>
      </c>
      <c r="R54268" s="128">
        <v>0</v>
      </c>
      <c r="S54268" s="127">
        <v>82590</v>
      </c>
      <c r="T54268" s="131" t="s">
        <v>21</v>
      </c>
      <c r="U54268" s="56" t="s">
        <v>21</v>
      </c>
      <c r="W54268" s="56">
        <v>5</v>
      </c>
      <c r="X54268" s="56">
        <v>1</v>
      </c>
    </row>
    <row r="54269" spans="1:24">
      <c r="A54269" s="56">
        <v>4712</v>
      </c>
      <c r="B54269" s="133" t="s">
        <v>57259</v>
      </c>
      <c r="C54269" s="132" t="s">
        <v>21</v>
      </c>
      <c r="D54269" s="131">
        <v>110</v>
      </c>
      <c r="E54269" s="132" t="s">
        <v>57032</v>
      </c>
      <c r="F54269" s="132" t="s">
        <v>23</v>
      </c>
      <c r="G54269" s="130">
        <v>250101053</v>
      </c>
      <c r="H54269" s="56">
        <v>4712</v>
      </c>
      <c r="I54269" s="129" t="s">
        <v>762</v>
      </c>
      <c r="J54269" s="132" t="s">
        <v>801</v>
      </c>
      <c r="K54269" s="132" t="s">
        <v>257</v>
      </c>
      <c r="L54269" s="132" t="s">
        <v>258</v>
      </c>
      <c r="M54269" s="128">
        <v>0</v>
      </c>
      <c r="N54269" s="128">
        <v>89170</v>
      </c>
      <c r="O54269" s="128">
        <v>915461000</v>
      </c>
      <c r="P54269" s="128">
        <v>915461255</v>
      </c>
      <c r="Q54269" s="128">
        <v>0</v>
      </c>
      <c r="R54269" s="128">
        <v>89425</v>
      </c>
      <c r="S54269" s="127">
        <v>-89425</v>
      </c>
      <c r="T54269" s="131" t="s">
        <v>21</v>
      </c>
      <c r="U54269" s="56" t="s">
        <v>21</v>
      </c>
      <c r="W54269" s="56">
        <v>1</v>
      </c>
      <c r="X54269" s="56">
        <v>5</v>
      </c>
    </row>
    <row r="54270" spans="1:24">
      <c r="A54270" s="56">
        <v>4712</v>
      </c>
      <c r="B54270" s="133" t="s">
        <v>57260</v>
      </c>
      <c r="C54270" s="132" t="s">
        <v>21</v>
      </c>
      <c r="D54270" s="131">
        <v>110</v>
      </c>
      <c r="E54270" s="132" t="s">
        <v>57032</v>
      </c>
      <c r="F54270" s="132" t="s">
        <v>23</v>
      </c>
      <c r="G54270" s="130">
        <v>250101054</v>
      </c>
      <c r="H54270" s="56">
        <v>4712</v>
      </c>
      <c r="I54270" s="129" t="s">
        <v>762</v>
      </c>
      <c r="J54270" s="132" t="s">
        <v>803</v>
      </c>
      <c r="K54270" s="132" t="s">
        <v>257</v>
      </c>
      <c r="L54270" s="132" t="s">
        <v>258</v>
      </c>
      <c r="M54270" s="128">
        <v>83036</v>
      </c>
      <c r="N54270" s="128">
        <v>0</v>
      </c>
      <c r="O54270" s="128">
        <v>1236</v>
      </c>
      <c r="P54270" s="128">
        <v>0</v>
      </c>
      <c r="Q54270" s="128">
        <v>84272</v>
      </c>
      <c r="R54270" s="128">
        <v>0</v>
      </c>
      <c r="S54270" s="127">
        <v>84272</v>
      </c>
      <c r="T54270" s="131" t="s">
        <v>21</v>
      </c>
      <c r="U54270" s="56" t="s">
        <v>21</v>
      </c>
      <c r="W54270" s="56">
        <v>5</v>
      </c>
      <c r="X54270" s="56">
        <v>1</v>
      </c>
    </row>
    <row r="54271" spans="1:24">
      <c r="A54271" s="56">
        <v>4712</v>
      </c>
      <c r="B54271" s="133" t="s">
        <v>57261</v>
      </c>
      <c r="C54271" s="132" t="s">
        <v>21</v>
      </c>
      <c r="D54271" s="131">
        <v>110</v>
      </c>
      <c r="E54271" s="132" t="s">
        <v>57032</v>
      </c>
      <c r="F54271" s="132" t="s">
        <v>23</v>
      </c>
      <c r="G54271" s="130">
        <v>250101098</v>
      </c>
      <c r="H54271" s="56">
        <v>4712</v>
      </c>
      <c r="I54271" s="129" t="s">
        <v>762</v>
      </c>
      <c r="J54271" s="132" t="s">
        <v>805</v>
      </c>
      <c r="K54271" s="132" t="s">
        <v>257</v>
      </c>
      <c r="L54271" s="132" t="s">
        <v>258</v>
      </c>
      <c r="M54271" s="128">
        <v>96</v>
      </c>
      <c r="N54271" s="128">
        <v>0</v>
      </c>
      <c r="O54271" s="128">
        <v>0</v>
      </c>
      <c r="P54271" s="128">
        <v>0</v>
      </c>
      <c r="Q54271" s="128">
        <v>96</v>
      </c>
      <c r="R54271" s="128">
        <v>0</v>
      </c>
      <c r="S54271" s="127">
        <v>96</v>
      </c>
      <c r="T54271" s="131" t="s">
        <v>21</v>
      </c>
      <c r="U54271" s="56" t="s">
        <v>21</v>
      </c>
      <c r="W54271" s="56">
        <v>2</v>
      </c>
      <c r="X54271" s="56">
        <v>1</v>
      </c>
    </row>
    <row r="54272" spans="1:24">
      <c r="A54272" s="56">
        <v>4741</v>
      </c>
      <c r="B54272" s="133" t="s">
        <v>57262</v>
      </c>
      <c r="C54272" s="132" t="s">
        <v>58</v>
      </c>
      <c r="D54272" s="131">
        <v>110</v>
      </c>
      <c r="E54272" s="132" t="s">
        <v>57032</v>
      </c>
      <c r="F54272" s="132" t="s">
        <v>23</v>
      </c>
      <c r="G54272" s="130">
        <v>259702002</v>
      </c>
      <c r="H54272" s="56">
        <v>4741</v>
      </c>
      <c r="I54272" s="129" t="s">
        <v>807</v>
      </c>
      <c r="J54272" s="132" t="s">
        <v>810</v>
      </c>
      <c r="K54272" s="132" t="s">
        <v>257</v>
      </c>
      <c r="L54272" s="132" t="s">
        <v>258</v>
      </c>
      <c r="M54272" s="128">
        <v>0</v>
      </c>
      <c r="N54272" s="128">
        <v>0</v>
      </c>
      <c r="O54272" s="128">
        <v>902962752</v>
      </c>
      <c r="P54272" s="128">
        <v>902962752</v>
      </c>
      <c r="Q54272" s="128">
        <v>0</v>
      </c>
      <c r="R54272" s="128">
        <v>0</v>
      </c>
      <c r="S54272" s="127">
        <v>0</v>
      </c>
      <c r="T54272" s="131" t="s">
        <v>21</v>
      </c>
      <c r="U54272" s="56" t="s">
        <v>58</v>
      </c>
      <c r="W54272" s="56">
        <v>1</v>
      </c>
      <c r="X54272" s="56">
        <v>1</v>
      </c>
    </row>
    <row r="54273" spans="1:24">
      <c r="A54273" s="56">
        <v>4742</v>
      </c>
      <c r="B54273" s="133" t="s">
        <v>57263</v>
      </c>
      <c r="C54273" s="132" t="s">
        <v>21</v>
      </c>
      <c r="D54273" s="131">
        <v>110</v>
      </c>
      <c r="E54273" s="132" t="s">
        <v>57032</v>
      </c>
      <c r="F54273" s="132" t="s">
        <v>23</v>
      </c>
      <c r="G54273" s="130">
        <v>259702002</v>
      </c>
      <c r="H54273" s="56">
        <v>4742</v>
      </c>
      <c r="I54273" s="129" t="s">
        <v>807</v>
      </c>
      <c r="J54273" s="132" t="s">
        <v>810</v>
      </c>
      <c r="K54273" s="132" t="s">
        <v>257</v>
      </c>
      <c r="L54273" s="132" t="s">
        <v>258</v>
      </c>
      <c r="M54273" s="128">
        <v>0</v>
      </c>
      <c r="N54273" s="128">
        <v>0</v>
      </c>
      <c r="O54273" s="128">
        <v>918421728</v>
      </c>
      <c r="P54273" s="128">
        <v>918421728</v>
      </c>
      <c r="Q54273" s="128">
        <v>0</v>
      </c>
      <c r="R54273" s="128">
        <v>0</v>
      </c>
      <c r="S54273" s="127">
        <v>0</v>
      </c>
      <c r="T54273" s="131" t="s">
        <v>21</v>
      </c>
      <c r="U54273" s="56" t="s">
        <v>21</v>
      </c>
      <c r="W54273" s="56">
        <v>1</v>
      </c>
      <c r="X54273" s="56">
        <v>1</v>
      </c>
    </row>
    <row r="54274" spans="1:24">
      <c r="A54274" s="56">
        <v>4811</v>
      </c>
      <c r="B54274" s="133" t="s">
        <v>57264</v>
      </c>
      <c r="C54274" s="132" t="s">
        <v>21</v>
      </c>
      <c r="D54274" s="131">
        <v>110</v>
      </c>
      <c r="E54274" s="132" t="s">
        <v>57032</v>
      </c>
      <c r="F54274" s="132" t="s">
        <v>23</v>
      </c>
      <c r="G54274" s="130">
        <v>273001001</v>
      </c>
      <c r="H54274" s="56">
        <v>4811</v>
      </c>
      <c r="I54274" s="129" t="s">
        <v>815</v>
      </c>
      <c r="J54274" s="132" t="s">
        <v>816</v>
      </c>
      <c r="K54274" s="132" t="s">
        <v>610</v>
      </c>
      <c r="L54274" s="132" t="s">
        <v>611</v>
      </c>
      <c r="M54274" s="128">
        <v>0</v>
      </c>
      <c r="N54274" s="128">
        <v>0</v>
      </c>
      <c r="O54274" s="128">
        <v>15232415203</v>
      </c>
      <c r="P54274" s="128">
        <v>15232415203</v>
      </c>
      <c r="Q54274" s="128">
        <v>0</v>
      </c>
      <c r="R54274" s="128">
        <v>0</v>
      </c>
      <c r="S54274" s="127">
        <v>0</v>
      </c>
      <c r="T54274" s="131" t="s">
        <v>21</v>
      </c>
      <c r="U54274" s="56" t="s">
        <v>21</v>
      </c>
      <c r="W54274" s="56">
        <v>1</v>
      </c>
      <c r="X54274" s="56">
        <v>1</v>
      </c>
    </row>
    <row r="54275" spans="1:24">
      <c r="A54275" s="56">
        <v>4841</v>
      </c>
      <c r="B54275" s="133" t="s">
        <v>57265</v>
      </c>
      <c r="C54275" s="132" t="s">
        <v>21</v>
      </c>
      <c r="D54275" s="131">
        <v>110</v>
      </c>
      <c r="E54275" s="132" t="s">
        <v>57032</v>
      </c>
      <c r="F54275" s="132" t="s">
        <v>23</v>
      </c>
      <c r="G54275" s="130">
        <v>321001001</v>
      </c>
      <c r="H54275" s="56">
        <v>4841</v>
      </c>
      <c r="I54275" s="129" t="s">
        <v>818</v>
      </c>
      <c r="J54275" s="132" t="s">
        <v>819</v>
      </c>
      <c r="K54275" s="132" t="s">
        <v>610</v>
      </c>
      <c r="L54275" s="132" t="s">
        <v>611</v>
      </c>
      <c r="M54275" s="128">
        <v>0</v>
      </c>
      <c r="N54275" s="128">
        <v>2400000</v>
      </c>
      <c r="O54275" s="128">
        <v>0</v>
      </c>
      <c r="P54275" s="128">
        <v>898000000</v>
      </c>
      <c r="Q54275" s="128">
        <v>0</v>
      </c>
      <c r="R54275" s="128">
        <v>900400000</v>
      </c>
      <c r="S54275" s="127">
        <v>-900400000</v>
      </c>
      <c r="T54275" s="131" t="s">
        <v>21</v>
      </c>
      <c r="U54275" s="56" t="s">
        <v>21</v>
      </c>
      <c r="W54275" s="56">
        <v>1</v>
      </c>
      <c r="X54275" s="56">
        <v>9</v>
      </c>
    </row>
    <row r="54276" spans="1:24">
      <c r="A54276" s="56">
        <v>4841</v>
      </c>
      <c r="B54276" s="133" t="s">
        <v>57266</v>
      </c>
      <c r="C54276" s="132" t="s">
        <v>21</v>
      </c>
      <c r="D54276" s="131">
        <v>110</v>
      </c>
      <c r="E54276" s="132" t="s">
        <v>57032</v>
      </c>
      <c r="F54276" s="132" t="s">
        <v>23</v>
      </c>
      <c r="G54276" s="130">
        <v>321001002</v>
      </c>
      <c r="H54276" s="56">
        <v>4841</v>
      </c>
      <c r="I54276" s="129" t="s">
        <v>818</v>
      </c>
      <c r="J54276" s="132" t="s">
        <v>821</v>
      </c>
      <c r="K54276" s="132" t="s">
        <v>610</v>
      </c>
      <c r="L54276" s="132" t="s">
        <v>611</v>
      </c>
      <c r="M54276" s="128">
        <v>0</v>
      </c>
      <c r="N54276" s="128">
        <v>98000000</v>
      </c>
      <c r="O54276" s="128">
        <v>0</v>
      </c>
      <c r="P54276" s="128">
        <v>-98000000</v>
      </c>
      <c r="Q54276" s="128">
        <v>0</v>
      </c>
      <c r="R54276" s="128">
        <v>0</v>
      </c>
      <c r="S54276" s="127">
        <v>0</v>
      </c>
      <c r="T54276" s="131" t="s">
        <v>21</v>
      </c>
      <c r="U54276" s="56" t="s">
        <v>21</v>
      </c>
      <c r="W54276" s="56">
        <v>1</v>
      </c>
      <c r="X54276" s="56">
        <v>1</v>
      </c>
    </row>
    <row r="54277" spans="1:24">
      <c r="A54277" s="56">
        <v>4842</v>
      </c>
      <c r="B54277" s="133" t="s">
        <v>57267</v>
      </c>
      <c r="C54277" s="132" t="s">
        <v>21</v>
      </c>
      <c r="D54277" s="131">
        <v>110</v>
      </c>
      <c r="E54277" s="132" t="s">
        <v>57032</v>
      </c>
      <c r="F54277" s="132" t="s">
        <v>23</v>
      </c>
      <c r="G54277" s="130">
        <v>321002001</v>
      </c>
      <c r="H54277" s="56">
        <v>4842</v>
      </c>
      <c r="I54277" s="129" t="s">
        <v>823</v>
      </c>
      <c r="J54277" s="132" t="s">
        <v>824</v>
      </c>
      <c r="K54277" s="132" t="s">
        <v>610</v>
      </c>
      <c r="L54277" s="132" t="s">
        <v>611</v>
      </c>
      <c r="M54277" s="128">
        <v>0</v>
      </c>
      <c r="N54277" s="128">
        <v>696309123</v>
      </c>
      <c r="O54277" s="128">
        <v>114830000</v>
      </c>
      <c r="P54277" s="128">
        <v>-13321647</v>
      </c>
      <c r="Q54277" s="128">
        <v>0</v>
      </c>
      <c r="R54277" s="128">
        <v>568157476</v>
      </c>
      <c r="S54277" s="127">
        <v>-568157476</v>
      </c>
      <c r="T54277" s="131" t="s">
        <v>21</v>
      </c>
      <c r="U54277" s="56" t="s">
        <v>21</v>
      </c>
      <c r="W54277" s="56">
        <v>1</v>
      </c>
      <c r="X54277" s="56">
        <v>9</v>
      </c>
    </row>
    <row r="54278" spans="1:24">
      <c r="A54278" s="56">
        <v>4862</v>
      </c>
      <c r="B54278" s="133" t="s">
        <v>57268</v>
      </c>
      <c r="C54278" s="132" t="s">
        <v>58</v>
      </c>
      <c r="D54278" s="131">
        <v>110</v>
      </c>
      <c r="E54278" s="132" t="s">
        <v>57032</v>
      </c>
      <c r="F54278" s="132" t="s">
        <v>23</v>
      </c>
      <c r="G54278" s="130">
        <v>259702012</v>
      </c>
      <c r="H54278" s="56">
        <v>4862</v>
      </c>
      <c r="I54278" s="129" t="s">
        <v>807</v>
      </c>
      <c r="J54278" s="132" t="s">
        <v>830</v>
      </c>
      <c r="K54278" s="132" t="s">
        <v>831</v>
      </c>
      <c r="L54278" s="132" t="s">
        <v>832</v>
      </c>
      <c r="M54278" s="128">
        <v>0</v>
      </c>
      <c r="N54278" s="128">
        <v>0</v>
      </c>
      <c r="O54278" s="128">
        <v>902962752</v>
      </c>
      <c r="P54278" s="128">
        <v>902962752</v>
      </c>
      <c r="Q54278" s="128">
        <v>0</v>
      </c>
      <c r="R54278" s="128">
        <v>0</v>
      </c>
      <c r="S54278" s="127">
        <v>0</v>
      </c>
      <c r="T54278" s="131" t="s">
        <v>58</v>
      </c>
      <c r="U54278" s="56" t="s">
        <v>58</v>
      </c>
      <c r="W54278" s="56">
        <v>1</v>
      </c>
      <c r="X54278" s="56">
        <v>1</v>
      </c>
    </row>
    <row r="54279" spans="1:24">
      <c r="A54279" s="56">
        <v>4862</v>
      </c>
      <c r="B54279" s="133" t="s">
        <v>57269</v>
      </c>
      <c r="C54279" s="132" t="s">
        <v>21</v>
      </c>
      <c r="D54279" s="131">
        <v>110</v>
      </c>
      <c r="E54279" s="132" t="s">
        <v>57032</v>
      </c>
      <c r="F54279" s="132" t="s">
        <v>23</v>
      </c>
      <c r="G54279" s="130">
        <v>259702012</v>
      </c>
      <c r="H54279" s="56">
        <v>4862</v>
      </c>
      <c r="I54279" s="129" t="s">
        <v>807</v>
      </c>
      <c r="J54279" s="132" t="s">
        <v>830</v>
      </c>
      <c r="K54279" s="132" t="s">
        <v>831</v>
      </c>
      <c r="L54279" s="132" t="s">
        <v>832</v>
      </c>
      <c r="M54279" s="128">
        <v>0</v>
      </c>
      <c r="N54279" s="128">
        <v>0</v>
      </c>
      <c r="O54279" s="128">
        <v>912475968</v>
      </c>
      <c r="P54279" s="128">
        <v>912475968</v>
      </c>
      <c r="Q54279" s="128">
        <v>0</v>
      </c>
      <c r="R54279" s="128">
        <v>0</v>
      </c>
      <c r="S54279" s="127">
        <v>0</v>
      </c>
      <c r="T54279" s="131" t="s">
        <v>21</v>
      </c>
      <c r="U54279" s="56" t="s">
        <v>21</v>
      </c>
      <c r="W54279" s="56">
        <v>1</v>
      </c>
      <c r="X54279" s="56">
        <v>1</v>
      </c>
    </row>
    <row r="54280" spans="1:24">
      <c r="A54280" s="56">
        <v>4911</v>
      </c>
      <c r="B54280" s="133" t="s">
        <v>57270</v>
      </c>
      <c r="C54280" s="132" t="s">
        <v>21</v>
      </c>
      <c r="D54280" s="131">
        <v>110</v>
      </c>
      <c r="E54280" s="132" t="s">
        <v>57032</v>
      </c>
      <c r="F54280" s="132" t="s">
        <v>23</v>
      </c>
      <c r="G54280" s="130">
        <v>270102994</v>
      </c>
      <c r="H54280" s="56">
        <v>4911</v>
      </c>
      <c r="I54280" s="129" t="s">
        <v>836</v>
      </c>
      <c r="J54280" s="132" t="s">
        <v>837</v>
      </c>
      <c r="K54280" s="132" t="s">
        <v>838</v>
      </c>
      <c r="L54280" s="132" t="s">
        <v>839</v>
      </c>
      <c r="M54280" s="128">
        <v>0</v>
      </c>
      <c r="N54280" s="128">
        <v>33455910</v>
      </c>
      <c r="O54280" s="128">
        <v>211236441</v>
      </c>
      <c r="P54280" s="128">
        <v>183677558</v>
      </c>
      <c r="Q54280" s="128">
        <v>0</v>
      </c>
      <c r="R54280" s="128">
        <v>5897027</v>
      </c>
      <c r="S54280" s="127">
        <v>-5897027</v>
      </c>
      <c r="T54280" s="131" t="s">
        <v>21</v>
      </c>
      <c r="U54280" s="56" t="s">
        <v>21</v>
      </c>
      <c r="W54280" s="56">
        <v>1</v>
      </c>
      <c r="X54280" s="56">
        <v>7</v>
      </c>
    </row>
    <row r="54281" spans="1:24">
      <c r="A54281" s="56">
        <v>4911</v>
      </c>
      <c r="B54281" s="133" t="s">
        <v>57271</v>
      </c>
      <c r="C54281" s="132" t="s">
        <v>21</v>
      </c>
      <c r="D54281" s="131">
        <v>110</v>
      </c>
      <c r="E54281" s="132" t="s">
        <v>57032</v>
      </c>
      <c r="F54281" s="132" t="s">
        <v>23</v>
      </c>
      <c r="G54281" s="130">
        <v>270102996</v>
      </c>
      <c r="H54281" s="56">
        <v>4911</v>
      </c>
      <c r="I54281" s="129" t="s">
        <v>836</v>
      </c>
      <c r="J54281" s="132" t="s">
        <v>841</v>
      </c>
      <c r="K54281" s="132" t="s">
        <v>838</v>
      </c>
      <c r="L54281" s="132" t="s">
        <v>839</v>
      </c>
      <c r="M54281" s="128">
        <v>0</v>
      </c>
      <c r="N54281" s="128">
        <v>21107291113</v>
      </c>
      <c r="O54281" s="128">
        <v>6843292714</v>
      </c>
      <c r="P54281" s="128">
        <v>4816728012</v>
      </c>
      <c r="Q54281" s="128">
        <v>0</v>
      </c>
      <c r="R54281" s="128">
        <v>19080726411</v>
      </c>
      <c r="S54281" s="127">
        <v>-19080726411</v>
      </c>
      <c r="T54281" s="131" t="s">
        <v>21</v>
      </c>
      <c r="U54281" s="56" t="s">
        <v>21</v>
      </c>
      <c r="W54281" s="56">
        <v>1</v>
      </c>
      <c r="X54281" s="56">
        <v>11</v>
      </c>
    </row>
    <row r="54282" spans="1:24">
      <c r="A54282" s="56">
        <v>5191</v>
      </c>
      <c r="B54282" s="133" t="s">
        <v>57272</v>
      </c>
      <c r="C54282" s="132" t="s">
        <v>21</v>
      </c>
      <c r="D54282" s="131">
        <v>110</v>
      </c>
      <c r="E54282" s="132" t="s">
        <v>57032</v>
      </c>
      <c r="F54282" s="132" t="s">
        <v>23</v>
      </c>
      <c r="G54282" s="130">
        <v>263202001</v>
      </c>
      <c r="H54282" s="56">
        <v>5191</v>
      </c>
      <c r="I54282" s="129" t="s">
        <v>859</v>
      </c>
      <c r="J54282" s="132" t="s">
        <v>860</v>
      </c>
      <c r="K54282" s="132" t="s">
        <v>257</v>
      </c>
      <c r="L54282" s="132" t="s">
        <v>258</v>
      </c>
      <c r="M54282" s="128">
        <v>0</v>
      </c>
      <c r="N54282" s="128">
        <v>12489289674</v>
      </c>
      <c r="O54282" s="128">
        <v>0</v>
      </c>
      <c r="P54282" s="128">
        <v>0</v>
      </c>
      <c r="Q54282" s="128">
        <v>0</v>
      </c>
      <c r="R54282" s="128">
        <v>12489289674</v>
      </c>
      <c r="S54282" s="127">
        <v>-12489289674</v>
      </c>
      <c r="T54282" s="131" t="s">
        <v>21</v>
      </c>
      <c r="U54282" s="56" t="s">
        <v>21</v>
      </c>
      <c r="W54282" s="56">
        <v>1</v>
      </c>
      <c r="X54282" s="56">
        <v>11</v>
      </c>
    </row>
    <row r="54283" spans="1:24">
      <c r="A54283" s="56">
        <v>5199</v>
      </c>
      <c r="B54283" s="133" t="s">
        <v>57273</v>
      </c>
      <c r="C54283" s="132" t="s">
        <v>21</v>
      </c>
      <c r="D54283" s="131">
        <v>110</v>
      </c>
      <c r="E54283" s="132" t="s">
        <v>57032</v>
      </c>
      <c r="F54283" s="132" t="s">
        <v>23</v>
      </c>
      <c r="G54283" s="130">
        <v>154101004</v>
      </c>
      <c r="H54283" s="56">
        <v>5199</v>
      </c>
      <c r="I54283" s="129" t="s">
        <v>862</v>
      </c>
      <c r="J54283" s="132" t="s">
        <v>863</v>
      </c>
      <c r="K54283" s="132" t="s">
        <v>257</v>
      </c>
      <c r="L54283" s="132" t="s">
        <v>258</v>
      </c>
      <c r="M54283" s="128">
        <v>305916940</v>
      </c>
      <c r="N54283" s="128">
        <v>0</v>
      </c>
      <c r="O54283" s="128">
        <v>13145000</v>
      </c>
      <c r="P54283" s="128">
        <v>0</v>
      </c>
      <c r="Q54283" s="128">
        <v>319061940</v>
      </c>
      <c r="R54283" s="128">
        <v>0</v>
      </c>
      <c r="S54283" s="127">
        <v>319061940</v>
      </c>
      <c r="T54283" s="131" t="s">
        <v>21</v>
      </c>
      <c r="U54283" s="56" t="s">
        <v>21</v>
      </c>
      <c r="W54283" s="56">
        <v>9</v>
      </c>
      <c r="X54283" s="56">
        <v>1</v>
      </c>
    </row>
    <row r="54284" spans="1:24">
      <c r="A54284" s="56">
        <v>5199</v>
      </c>
      <c r="B54284" s="133" t="s">
        <v>57274</v>
      </c>
      <c r="C54284" s="132" t="s">
        <v>21</v>
      </c>
      <c r="D54284" s="131">
        <v>110</v>
      </c>
      <c r="E54284" s="132" t="s">
        <v>57032</v>
      </c>
      <c r="F54284" s="132" t="s">
        <v>23</v>
      </c>
      <c r="G54284" s="130">
        <v>154103002</v>
      </c>
      <c r="H54284" s="56">
        <v>5199</v>
      </c>
      <c r="I54284" s="129" t="s">
        <v>865</v>
      </c>
      <c r="J54284" s="132" t="s">
        <v>866</v>
      </c>
      <c r="K54284" s="132" t="s">
        <v>257</v>
      </c>
      <c r="L54284" s="132" t="s">
        <v>258</v>
      </c>
      <c r="M54284" s="128">
        <v>1679605149</v>
      </c>
      <c r="N54284" s="128">
        <v>0</v>
      </c>
      <c r="O54284" s="128">
        <v>69723716</v>
      </c>
      <c r="P54284" s="128">
        <v>35565000</v>
      </c>
      <c r="Q54284" s="128">
        <v>1713763865</v>
      </c>
      <c r="R54284" s="128">
        <v>0</v>
      </c>
      <c r="S54284" s="127">
        <v>1713763865</v>
      </c>
      <c r="T54284" s="131" t="s">
        <v>21</v>
      </c>
      <c r="U54284" s="56" t="s">
        <v>21</v>
      </c>
      <c r="W54284" s="56">
        <v>10</v>
      </c>
      <c r="X54284" s="56">
        <v>1</v>
      </c>
    </row>
    <row r="54285" spans="1:24">
      <c r="A54285" s="56">
        <v>5199</v>
      </c>
      <c r="B54285" s="133" t="s">
        <v>57275</v>
      </c>
      <c r="C54285" s="132" t="s">
        <v>21</v>
      </c>
      <c r="D54285" s="131">
        <v>110</v>
      </c>
      <c r="E54285" s="132" t="s">
        <v>57032</v>
      </c>
      <c r="F54285" s="132" t="s">
        <v>23</v>
      </c>
      <c r="G54285" s="130">
        <v>154103003</v>
      </c>
      <c r="H54285" s="56">
        <v>5199</v>
      </c>
      <c r="I54285" s="129" t="s">
        <v>865</v>
      </c>
      <c r="J54285" s="132" t="s">
        <v>868</v>
      </c>
      <c r="K54285" s="132" t="s">
        <v>257</v>
      </c>
      <c r="L54285" s="132" t="s">
        <v>258</v>
      </c>
      <c r="M54285" s="128">
        <v>916456200</v>
      </c>
      <c r="N54285" s="128">
        <v>0</v>
      </c>
      <c r="O54285" s="128">
        <v>0</v>
      </c>
      <c r="P54285" s="128">
        <v>0</v>
      </c>
      <c r="Q54285" s="128">
        <v>916456200</v>
      </c>
      <c r="R54285" s="128">
        <v>0</v>
      </c>
      <c r="S54285" s="127">
        <v>916456200</v>
      </c>
      <c r="T54285" s="131" t="s">
        <v>21</v>
      </c>
      <c r="U54285" s="56" t="s">
        <v>21</v>
      </c>
      <c r="W54285" s="56">
        <v>9</v>
      </c>
      <c r="X54285" s="56">
        <v>1</v>
      </c>
    </row>
    <row r="54286" spans="1:24">
      <c r="A54286" s="56">
        <v>5199</v>
      </c>
      <c r="B54286" s="133" t="s">
        <v>57276</v>
      </c>
      <c r="C54286" s="132" t="s">
        <v>21</v>
      </c>
      <c r="D54286" s="131">
        <v>110</v>
      </c>
      <c r="E54286" s="132" t="s">
        <v>57032</v>
      </c>
      <c r="F54286" s="132" t="s">
        <v>23</v>
      </c>
      <c r="G54286" s="130">
        <v>154103004</v>
      </c>
      <c r="H54286" s="56">
        <v>5199</v>
      </c>
      <c r="I54286" s="129" t="s">
        <v>865</v>
      </c>
      <c r="J54286" s="132" t="s">
        <v>870</v>
      </c>
      <c r="K54286" s="132" t="s">
        <v>257</v>
      </c>
      <c r="L54286" s="132" t="s">
        <v>258</v>
      </c>
      <c r="M54286" s="128">
        <v>70385700</v>
      </c>
      <c r="N54286" s="128">
        <v>0</v>
      </c>
      <c r="O54286" s="128">
        <v>0</v>
      </c>
      <c r="P54286" s="128">
        <v>0</v>
      </c>
      <c r="Q54286" s="128">
        <v>70385700</v>
      </c>
      <c r="R54286" s="128">
        <v>0</v>
      </c>
      <c r="S54286" s="127">
        <v>70385700</v>
      </c>
      <c r="T54286" s="131" t="s">
        <v>21</v>
      </c>
      <c r="U54286" s="56" t="s">
        <v>21</v>
      </c>
      <c r="W54286" s="56">
        <v>8</v>
      </c>
      <c r="X54286" s="56">
        <v>1</v>
      </c>
    </row>
    <row r="54287" spans="1:24">
      <c r="A54287" s="56">
        <v>5199</v>
      </c>
      <c r="B54287" s="133" t="s">
        <v>57277</v>
      </c>
      <c r="C54287" s="132" t="s">
        <v>21</v>
      </c>
      <c r="D54287" s="131">
        <v>110</v>
      </c>
      <c r="E54287" s="132" t="s">
        <v>57032</v>
      </c>
      <c r="F54287" s="132" t="s">
        <v>23</v>
      </c>
      <c r="G54287" s="130">
        <v>154103006</v>
      </c>
      <c r="H54287" s="56">
        <v>5199</v>
      </c>
      <c r="I54287" s="129" t="s">
        <v>865</v>
      </c>
      <c r="J54287" s="132" t="s">
        <v>872</v>
      </c>
      <c r="K54287" s="132" t="s">
        <v>257</v>
      </c>
      <c r="L54287" s="132" t="s">
        <v>258</v>
      </c>
      <c r="M54287" s="128">
        <v>57200000</v>
      </c>
      <c r="N54287" s="128">
        <v>0</v>
      </c>
      <c r="O54287" s="128">
        <v>0</v>
      </c>
      <c r="P54287" s="128">
        <v>0</v>
      </c>
      <c r="Q54287" s="128">
        <v>57200000</v>
      </c>
      <c r="R54287" s="128">
        <v>0</v>
      </c>
      <c r="S54287" s="127">
        <v>57200000</v>
      </c>
      <c r="T54287" s="131" t="s">
        <v>21</v>
      </c>
      <c r="U54287" s="56" t="s">
        <v>21</v>
      </c>
      <c r="W54287" s="56">
        <v>8</v>
      </c>
      <c r="X54287" s="56">
        <v>1</v>
      </c>
    </row>
    <row r="54288" spans="1:24">
      <c r="A54288" s="56">
        <v>5199</v>
      </c>
      <c r="B54288" s="133" t="s">
        <v>57278</v>
      </c>
      <c r="C54288" s="132" t="s">
        <v>21</v>
      </c>
      <c r="D54288" s="131">
        <v>110</v>
      </c>
      <c r="E54288" s="132" t="s">
        <v>57032</v>
      </c>
      <c r="F54288" s="132" t="s">
        <v>23</v>
      </c>
      <c r="G54288" s="130">
        <v>154103009</v>
      </c>
      <c r="H54288" s="56">
        <v>5199</v>
      </c>
      <c r="I54288" s="129" t="s">
        <v>865</v>
      </c>
      <c r="J54288" s="132" t="s">
        <v>876</v>
      </c>
      <c r="K54288" s="132" t="s">
        <v>257</v>
      </c>
      <c r="L54288" s="132" t="s">
        <v>258</v>
      </c>
      <c r="M54288" s="128">
        <v>996610480</v>
      </c>
      <c r="N54288" s="128">
        <v>0</v>
      </c>
      <c r="O54288" s="128">
        <v>58130380</v>
      </c>
      <c r="P54288" s="128">
        <v>0</v>
      </c>
      <c r="Q54288" s="128">
        <v>1054740860</v>
      </c>
      <c r="R54288" s="128">
        <v>0</v>
      </c>
      <c r="S54288" s="127">
        <v>1054740860</v>
      </c>
      <c r="T54288" s="131" t="s">
        <v>21</v>
      </c>
      <c r="U54288" s="56" t="s">
        <v>21</v>
      </c>
      <c r="W54288" s="56">
        <v>10</v>
      </c>
      <c r="X54288" s="56">
        <v>1</v>
      </c>
    </row>
    <row r="54289" spans="1:24">
      <c r="A54289" s="56">
        <v>5199</v>
      </c>
      <c r="B54289" s="133" t="s">
        <v>57279</v>
      </c>
      <c r="C54289" s="132" t="s">
        <v>21</v>
      </c>
      <c r="D54289" s="131">
        <v>110</v>
      </c>
      <c r="E54289" s="132" t="s">
        <v>57032</v>
      </c>
      <c r="F54289" s="132" t="s">
        <v>23</v>
      </c>
      <c r="G54289" s="130">
        <v>154103998</v>
      </c>
      <c r="H54289" s="56">
        <v>5199</v>
      </c>
      <c r="I54289" s="129" t="s">
        <v>865</v>
      </c>
      <c r="J54289" s="132" t="s">
        <v>878</v>
      </c>
      <c r="K54289" s="132" t="s">
        <v>257</v>
      </c>
      <c r="L54289" s="132" t="s">
        <v>258</v>
      </c>
      <c r="M54289" s="128">
        <v>1004456419</v>
      </c>
      <c r="N54289" s="128">
        <v>0</v>
      </c>
      <c r="O54289" s="128">
        <v>307865000</v>
      </c>
      <c r="P54289" s="128">
        <v>72450000</v>
      </c>
      <c r="Q54289" s="128">
        <v>1239871419</v>
      </c>
      <c r="R54289" s="128">
        <v>0</v>
      </c>
      <c r="S54289" s="127">
        <v>1239871419</v>
      </c>
      <c r="T54289" s="131" t="s">
        <v>21</v>
      </c>
      <c r="U54289" s="56" t="s">
        <v>21</v>
      </c>
      <c r="W54289" s="56">
        <v>10</v>
      </c>
      <c r="X54289" s="56">
        <v>1</v>
      </c>
    </row>
    <row r="54290" spans="1:24">
      <c r="A54290" s="56">
        <v>5199</v>
      </c>
      <c r="B54290" s="133" t="s">
        <v>57280</v>
      </c>
      <c r="C54290" s="132" t="s">
        <v>21</v>
      </c>
      <c r="D54290" s="131">
        <v>110</v>
      </c>
      <c r="E54290" s="132" t="s">
        <v>57032</v>
      </c>
      <c r="F54290" s="132" t="s">
        <v>23</v>
      </c>
      <c r="G54290" s="130">
        <v>154104001</v>
      </c>
      <c r="H54290" s="56">
        <v>5199</v>
      </c>
      <c r="I54290" s="129" t="s">
        <v>880</v>
      </c>
      <c r="J54290" s="132" t="s">
        <v>881</v>
      </c>
      <c r="K54290" s="132" t="s">
        <v>257</v>
      </c>
      <c r="L54290" s="132" t="s">
        <v>258</v>
      </c>
      <c r="M54290" s="128">
        <v>290158659</v>
      </c>
      <c r="N54290" s="128">
        <v>0</v>
      </c>
      <c r="O54290" s="128">
        <v>0</v>
      </c>
      <c r="P54290" s="128">
        <v>0</v>
      </c>
      <c r="Q54290" s="128">
        <v>290158659</v>
      </c>
      <c r="R54290" s="128">
        <v>0</v>
      </c>
      <c r="S54290" s="127">
        <v>290158659</v>
      </c>
      <c r="T54290" s="131" t="s">
        <v>21</v>
      </c>
      <c r="U54290" s="56" t="s">
        <v>21</v>
      </c>
      <c r="W54290" s="56">
        <v>9</v>
      </c>
      <c r="X54290" s="56">
        <v>1</v>
      </c>
    </row>
    <row r="54291" spans="1:24">
      <c r="A54291" s="56">
        <v>5199</v>
      </c>
      <c r="B54291" s="133" t="s">
        <v>57281</v>
      </c>
      <c r="C54291" s="132" t="s">
        <v>21</v>
      </c>
      <c r="D54291" s="131">
        <v>110</v>
      </c>
      <c r="E54291" s="132" t="s">
        <v>57032</v>
      </c>
      <c r="F54291" s="132" t="s">
        <v>23</v>
      </c>
      <c r="G54291" s="130">
        <v>154104002</v>
      </c>
      <c r="H54291" s="56">
        <v>5199</v>
      </c>
      <c r="I54291" s="129" t="s">
        <v>880</v>
      </c>
      <c r="J54291" s="132" t="s">
        <v>883</v>
      </c>
      <c r="K54291" s="132" t="s">
        <v>257</v>
      </c>
      <c r="L54291" s="132" t="s">
        <v>258</v>
      </c>
      <c r="M54291" s="128">
        <v>709672943</v>
      </c>
      <c r="N54291" s="128">
        <v>0</v>
      </c>
      <c r="O54291" s="128">
        <v>28596775</v>
      </c>
      <c r="P54291" s="128">
        <v>0</v>
      </c>
      <c r="Q54291" s="128">
        <v>738269718</v>
      </c>
      <c r="R54291" s="128">
        <v>0</v>
      </c>
      <c r="S54291" s="127">
        <v>738269718</v>
      </c>
      <c r="T54291" s="131" t="s">
        <v>21</v>
      </c>
      <c r="U54291" s="56" t="s">
        <v>21</v>
      </c>
      <c r="W54291" s="56">
        <v>9</v>
      </c>
      <c r="X54291" s="56">
        <v>1</v>
      </c>
    </row>
    <row r="54292" spans="1:24">
      <c r="A54292" s="56">
        <v>5199</v>
      </c>
      <c r="B54292" s="133" t="s">
        <v>57282</v>
      </c>
      <c r="C54292" s="132" t="s">
        <v>21</v>
      </c>
      <c r="D54292" s="131">
        <v>110</v>
      </c>
      <c r="E54292" s="132" t="s">
        <v>57032</v>
      </c>
      <c r="F54292" s="132" t="s">
        <v>23</v>
      </c>
      <c r="G54292" s="130">
        <v>154104003</v>
      </c>
      <c r="H54292" s="56">
        <v>5199</v>
      </c>
      <c r="I54292" s="129" t="s">
        <v>880</v>
      </c>
      <c r="J54292" s="132" t="s">
        <v>885</v>
      </c>
      <c r="K54292" s="132" t="s">
        <v>257</v>
      </c>
      <c r="L54292" s="132" t="s">
        <v>258</v>
      </c>
      <c r="M54292" s="128">
        <v>412075864</v>
      </c>
      <c r="N54292" s="128">
        <v>0</v>
      </c>
      <c r="O54292" s="128">
        <v>0</v>
      </c>
      <c r="P54292" s="128">
        <v>0</v>
      </c>
      <c r="Q54292" s="128">
        <v>412075864</v>
      </c>
      <c r="R54292" s="128">
        <v>0</v>
      </c>
      <c r="S54292" s="127">
        <v>412075864</v>
      </c>
      <c r="T54292" s="131" t="s">
        <v>21</v>
      </c>
      <c r="U54292" s="56" t="s">
        <v>21</v>
      </c>
      <c r="W54292" s="56">
        <v>9</v>
      </c>
      <c r="X54292" s="56">
        <v>1</v>
      </c>
    </row>
    <row r="54293" spans="1:24">
      <c r="A54293" s="56">
        <v>5199</v>
      </c>
      <c r="B54293" s="133" t="s">
        <v>57283</v>
      </c>
      <c r="C54293" s="132" t="s">
        <v>21</v>
      </c>
      <c r="D54293" s="131">
        <v>110</v>
      </c>
      <c r="E54293" s="132" t="s">
        <v>57032</v>
      </c>
      <c r="F54293" s="132" t="s">
        <v>23</v>
      </c>
      <c r="G54293" s="130">
        <v>154104004</v>
      </c>
      <c r="H54293" s="56">
        <v>5199</v>
      </c>
      <c r="I54293" s="129" t="s">
        <v>880</v>
      </c>
      <c r="J54293" s="132" t="s">
        <v>887</v>
      </c>
      <c r="K54293" s="132" t="s">
        <v>257</v>
      </c>
      <c r="L54293" s="132" t="s">
        <v>258</v>
      </c>
      <c r="M54293" s="128">
        <v>4028080043</v>
      </c>
      <c r="N54293" s="128">
        <v>0</v>
      </c>
      <c r="O54293" s="128">
        <v>235951784</v>
      </c>
      <c r="P54293" s="128">
        <v>0</v>
      </c>
      <c r="Q54293" s="128">
        <v>4264031827</v>
      </c>
      <c r="R54293" s="128">
        <v>0</v>
      </c>
      <c r="S54293" s="127">
        <v>4264031827</v>
      </c>
      <c r="T54293" s="131" t="s">
        <v>21</v>
      </c>
      <c r="U54293" s="56" t="s">
        <v>21</v>
      </c>
      <c r="W54293" s="56">
        <v>10</v>
      </c>
      <c r="X54293" s="56">
        <v>1</v>
      </c>
    </row>
    <row r="54294" spans="1:24">
      <c r="A54294" s="56">
        <v>5199</v>
      </c>
      <c r="B54294" s="133" t="s">
        <v>57284</v>
      </c>
      <c r="C54294" s="132" t="s">
        <v>21</v>
      </c>
      <c r="D54294" s="131">
        <v>110</v>
      </c>
      <c r="E54294" s="132" t="s">
        <v>57032</v>
      </c>
      <c r="F54294" s="132" t="s">
        <v>23</v>
      </c>
      <c r="G54294" s="130">
        <v>154104998</v>
      </c>
      <c r="H54294" s="56">
        <v>5199</v>
      </c>
      <c r="I54294" s="129" t="s">
        <v>880</v>
      </c>
      <c r="J54294" s="132" t="s">
        <v>889</v>
      </c>
      <c r="K54294" s="132" t="s">
        <v>257</v>
      </c>
      <c r="L54294" s="132" t="s">
        <v>258</v>
      </c>
      <c r="M54294" s="128">
        <v>778474477</v>
      </c>
      <c r="N54294" s="128">
        <v>0</v>
      </c>
      <c r="O54294" s="128">
        <v>14200000</v>
      </c>
      <c r="P54294" s="128">
        <v>0</v>
      </c>
      <c r="Q54294" s="128">
        <v>792674477</v>
      </c>
      <c r="R54294" s="128">
        <v>0</v>
      </c>
      <c r="S54294" s="127">
        <v>792674477</v>
      </c>
      <c r="T54294" s="131" t="s">
        <v>21</v>
      </c>
      <c r="U54294" s="56" t="s">
        <v>21</v>
      </c>
      <c r="W54294" s="56">
        <v>9</v>
      </c>
      <c r="X54294" s="56">
        <v>1</v>
      </c>
    </row>
    <row r="54295" spans="1:24">
      <c r="A54295" s="56">
        <v>5199</v>
      </c>
      <c r="B54295" s="133" t="s">
        <v>57285</v>
      </c>
      <c r="C54295" s="132" t="s">
        <v>21</v>
      </c>
      <c r="D54295" s="131">
        <v>110</v>
      </c>
      <c r="E54295" s="132" t="s">
        <v>57032</v>
      </c>
      <c r="F54295" s="132" t="s">
        <v>23</v>
      </c>
      <c r="G54295" s="130">
        <v>154198001</v>
      </c>
      <c r="H54295" s="56">
        <v>5199</v>
      </c>
      <c r="I54295" s="129" t="s">
        <v>891</v>
      </c>
      <c r="J54295" s="132" t="s">
        <v>892</v>
      </c>
      <c r="K54295" s="132" t="s">
        <v>257</v>
      </c>
      <c r="L54295" s="132" t="s">
        <v>258</v>
      </c>
      <c r="M54295" s="128">
        <v>320135905</v>
      </c>
      <c r="N54295" s="128">
        <v>0</v>
      </c>
      <c r="O54295" s="128">
        <v>39208725</v>
      </c>
      <c r="P54295" s="128">
        <v>0</v>
      </c>
      <c r="Q54295" s="128">
        <v>359344630</v>
      </c>
      <c r="R54295" s="128">
        <v>0</v>
      </c>
      <c r="S54295" s="127">
        <v>359344630</v>
      </c>
      <c r="T54295" s="131" t="s">
        <v>21</v>
      </c>
      <c r="U54295" s="56" t="s">
        <v>21</v>
      </c>
      <c r="W54295" s="56">
        <v>9</v>
      </c>
      <c r="X54295" s="56">
        <v>1</v>
      </c>
    </row>
    <row r="54296" spans="1:24">
      <c r="A54296" s="56">
        <v>5199</v>
      </c>
      <c r="B54296" s="133" t="s">
        <v>57286</v>
      </c>
      <c r="C54296" s="132" t="s">
        <v>21</v>
      </c>
      <c r="D54296" s="131">
        <v>110</v>
      </c>
      <c r="E54296" s="132" t="s">
        <v>57032</v>
      </c>
      <c r="F54296" s="132" t="s">
        <v>23</v>
      </c>
      <c r="G54296" s="130">
        <v>154201001</v>
      </c>
      <c r="H54296" s="56">
        <v>5199</v>
      </c>
      <c r="I54296" s="129" t="s">
        <v>894</v>
      </c>
      <c r="J54296" s="132" t="s">
        <v>895</v>
      </c>
      <c r="K54296" s="132" t="s">
        <v>257</v>
      </c>
      <c r="L54296" s="132" t="s">
        <v>258</v>
      </c>
      <c r="M54296" s="128">
        <v>0</v>
      </c>
      <c r="N54296" s="128">
        <v>11569228779</v>
      </c>
      <c r="O54296" s="128">
        <v>108015000</v>
      </c>
      <c r="P54296" s="128">
        <v>766821380</v>
      </c>
      <c r="Q54296" s="128">
        <v>0</v>
      </c>
      <c r="R54296" s="128">
        <v>12228035159</v>
      </c>
      <c r="S54296" s="127">
        <v>-12228035159</v>
      </c>
      <c r="T54296" s="131" t="s">
        <v>21</v>
      </c>
      <c r="U54296" s="56" t="s">
        <v>21</v>
      </c>
      <c r="W54296" s="56">
        <v>1</v>
      </c>
      <c r="X54296" s="56">
        <v>11</v>
      </c>
    </row>
    <row r="54297" spans="1:24">
      <c r="A54297" s="56">
        <v>5199</v>
      </c>
      <c r="B54297" s="133" t="s">
        <v>57287</v>
      </c>
      <c r="C54297" s="132" t="s">
        <v>21</v>
      </c>
      <c r="D54297" s="131">
        <v>110</v>
      </c>
      <c r="E54297" s="132" t="s">
        <v>57032</v>
      </c>
      <c r="F54297" s="132" t="s">
        <v>23</v>
      </c>
      <c r="G54297" s="130">
        <v>170103021</v>
      </c>
      <c r="H54297" s="56">
        <v>5199</v>
      </c>
      <c r="I54297" s="129" t="s">
        <v>351</v>
      </c>
      <c r="J54297" s="132" t="s">
        <v>897</v>
      </c>
      <c r="K54297" s="132" t="s">
        <v>257</v>
      </c>
      <c r="L54297" s="132" t="s">
        <v>258</v>
      </c>
      <c r="M54297" s="128">
        <v>274403</v>
      </c>
      <c r="N54297" s="128">
        <v>0</v>
      </c>
      <c r="O54297" s="128">
        <v>0</v>
      </c>
      <c r="P54297" s="128">
        <v>0</v>
      </c>
      <c r="Q54297" s="128">
        <v>274403</v>
      </c>
      <c r="R54297" s="128">
        <v>0</v>
      </c>
      <c r="S54297" s="127">
        <v>274403</v>
      </c>
      <c r="T54297" s="131" t="s">
        <v>21</v>
      </c>
      <c r="U54297" s="56" t="s">
        <v>21</v>
      </c>
      <c r="W54297" s="56">
        <v>6</v>
      </c>
      <c r="X54297" s="56">
        <v>1</v>
      </c>
    </row>
    <row r="54298" spans="1:24">
      <c r="A54298" s="56">
        <v>5199</v>
      </c>
      <c r="B54298" s="133" t="s">
        <v>57288</v>
      </c>
      <c r="C54298" s="132" t="s">
        <v>21</v>
      </c>
      <c r="D54298" s="131">
        <v>110</v>
      </c>
      <c r="E54298" s="132" t="s">
        <v>57032</v>
      </c>
      <c r="F54298" s="132" t="s">
        <v>23</v>
      </c>
      <c r="G54298" s="130">
        <v>170103022</v>
      </c>
      <c r="H54298" s="56">
        <v>5199</v>
      </c>
      <c r="I54298" s="129" t="s">
        <v>351</v>
      </c>
      <c r="J54298" s="132" t="s">
        <v>899</v>
      </c>
      <c r="K54298" s="132" t="s">
        <v>257</v>
      </c>
      <c r="L54298" s="132" t="s">
        <v>258</v>
      </c>
      <c r="M54298" s="128">
        <v>387292479</v>
      </c>
      <c r="N54298" s="128">
        <v>0</v>
      </c>
      <c r="O54298" s="128">
        <v>45491121</v>
      </c>
      <c r="P54298" s="128">
        <v>6231</v>
      </c>
      <c r="Q54298" s="128">
        <v>432777369</v>
      </c>
      <c r="R54298" s="128">
        <v>0</v>
      </c>
      <c r="S54298" s="127">
        <v>432777369</v>
      </c>
      <c r="T54298" s="131" t="s">
        <v>21</v>
      </c>
      <c r="U54298" s="56" t="s">
        <v>21</v>
      </c>
      <c r="W54298" s="56">
        <v>9</v>
      </c>
      <c r="X54298" s="56">
        <v>1</v>
      </c>
    </row>
    <row r="54299" spans="1:24">
      <c r="A54299" s="56">
        <v>5199</v>
      </c>
      <c r="B54299" s="133" t="s">
        <v>57289</v>
      </c>
      <c r="C54299" s="132" t="s">
        <v>21</v>
      </c>
      <c r="D54299" s="131">
        <v>110</v>
      </c>
      <c r="E54299" s="132" t="s">
        <v>57032</v>
      </c>
      <c r="F54299" s="132" t="s">
        <v>23</v>
      </c>
      <c r="G54299" s="130">
        <v>170105992</v>
      </c>
      <c r="H54299" s="56">
        <v>5199</v>
      </c>
      <c r="I54299" s="129" t="s">
        <v>901</v>
      </c>
      <c r="J54299" s="132" t="s">
        <v>902</v>
      </c>
      <c r="K54299" s="132" t="s">
        <v>257</v>
      </c>
      <c r="L54299" s="132" t="s">
        <v>258</v>
      </c>
      <c r="M54299" s="128">
        <v>0</v>
      </c>
      <c r="N54299" s="128">
        <v>0</v>
      </c>
      <c r="O54299" s="128">
        <v>248185</v>
      </c>
      <c r="P54299" s="128">
        <v>194785</v>
      </c>
      <c r="Q54299" s="128">
        <v>53400</v>
      </c>
      <c r="R54299" s="128">
        <v>0</v>
      </c>
      <c r="S54299" s="127">
        <v>53400</v>
      </c>
      <c r="T54299" s="131" t="s">
        <v>21</v>
      </c>
      <c r="U54299" s="56" t="s">
        <v>21</v>
      </c>
      <c r="W54299" s="56">
        <v>5</v>
      </c>
      <c r="X54299" s="56">
        <v>1</v>
      </c>
    </row>
    <row r="54300" spans="1:24">
      <c r="A54300" s="56">
        <v>5199</v>
      </c>
      <c r="B54300" s="133" t="s">
        <v>57290</v>
      </c>
      <c r="C54300" s="132" t="s">
        <v>21</v>
      </c>
      <c r="D54300" s="131">
        <v>110</v>
      </c>
      <c r="E54300" s="132" t="s">
        <v>57032</v>
      </c>
      <c r="F54300" s="132" t="s">
        <v>23</v>
      </c>
      <c r="G54300" s="130">
        <v>170105994</v>
      </c>
      <c r="H54300" s="56">
        <v>5199</v>
      </c>
      <c r="I54300" s="129" t="s">
        <v>901</v>
      </c>
      <c r="J54300" s="132" t="s">
        <v>904</v>
      </c>
      <c r="K54300" s="132" t="s">
        <v>257</v>
      </c>
      <c r="L54300" s="132" t="s">
        <v>258</v>
      </c>
      <c r="M54300" s="128">
        <v>0</v>
      </c>
      <c r="N54300" s="128">
        <v>0</v>
      </c>
      <c r="O54300" s="128">
        <v>199666</v>
      </c>
      <c r="P54300" s="128">
        <v>0</v>
      </c>
      <c r="Q54300" s="128">
        <v>199666</v>
      </c>
      <c r="R54300" s="128">
        <v>0</v>
      </c>
      <c r="S54300" s="127">
        <v>199666</v>
      </c>
      <c r="T54300" s="131" t="s">
        <v>21</v>
      </c>
      <c r="U54300" s="56" t="s">
        <v>21</v>
      </c>
      <c r="W54300" s="56">
        <v>6</v>
      </c>
      <c r="X54300" s="56">
        <v>1</v>
      </c>
    </row>
    <row r="54301" spans="1:24">
      <c r="A54301" s="56">
        <v>5199</v>
      </c>
      <c r="B54301" s="133" t="s">
        <v>57291</v>
      </c>
      <c r="C54301" s="132" t="s">
        <v>58</v>
      </c>
      <c r="D54301" s="131">
        <v>110</v>
      </c>
      <c r="E54301" s="132" t="s">
        <v>57032</v>
      </c>
      <c r="F54301" s="132" t="s">
        <v>23</v>
      </c>
      <c r="G54301" s="130">
        <v>170105996</v>
      </c>
      <c r="H54301" s="56">
        <v>5199</v>
      </c>
      <c r="I54301" s="129" t="s">
        <v>901</v>
      </c>
      <c r="J54301" s="132" t="s">
        <v>906</v>
      </c>
      <c r="K54301" s="132" t="s">
        <v>257</v>
      </c>
      <c r="L54301" s="132" t="s">
        <v>258</v>
      </c>
      <c r="M54301" s="128">
        <v>0</v>
      </c>
      <c r="N54301" s="128">
        <v>0</v>
      </c>
      <c r="O54301" s="128">
        <v>320115722</v>
      </c>
      <c r="P54301" s="128">
        <v>277657447</v>
      </c>
      <c r="Q54301" s="128">
        <v>42458275</v>
      </c>
      <c r="R54301" s="128">
        <v>0</v>
      </c>
      <c r="S54301" s="127">
        <v>42458275</v>
      </c>
      <c r="T54301" s="131" t="s">
        <v>58</v>
      </c>
      <c r="U54301" s="56" t="s">
        <v>58</v>
      </c>
      <c r="W54301" s="56">
        <v>8</v>
      </c>
      <c r="X54301" s="56">
        <v>1</v>
      </c>
    </row>
    <row r="54302" spans="1:24">
      <c r="A54302" s="56">
        <v>5199</v>
      </c>
      <c r="B54302" s="133" t="s">
        <v>57292</v>
      </c>
      <c r="C54302" s="132" t="s">
        <v>21</v>
      </c>
      <c r="D54302" s="131">
        <v>110</v>
      </c>
      <c r="E54302" s="132" t="s">
        <v>57032</v>
      </c>
      <c r="F54302" s="132" t="s">
        <v>23</v>
      </c>
      <c r="G54302" s="130">
        <v>170105996</v>
      </c>
      <c r="H54302" s="56">
        <v>5199</v>
      </c>
      <c r="I54302" s="129" t="s">
        <v>901</v>
      </c>
      <c r="J54302" s="132" t="s">
        <v>906</v>
      </c>
      <c r="K54302" s="132" t="s">
        <v>257</v>
      </c>
      <c r="L54302" s="132" t="s">
        <v>258</v>
      </c>
      <c r="M54302" s="128">
        <v>0</v>
      </c>
      <c r="N54302" s="128">
        <v>0</v>
      </c>
      <c r="O54302" s="128">
        <v>25346362596</v>
      </c>
      <c r="P54302" s="128">
        <v>15205561468</v>
      </c>
      <c r="Q54302" s="128">
        <v>10140801128</v>
      </c>
      <c r="R54302" s="128">
        <v>0</v>
      </c>
      <c r="S54302" s="127">
        <v>10140801128</v>
      </c>
      <c r="T54302" s="131" t="s">
        <v>21</v>
      </c>
      <c r="U54302" s="56" t="s">
        <v>21</v>
      </c>
      <c r="W54302" s="56">
        <v>11</v>
      </c>
      <c r="X54302" s="56">
        <v>1</v>
      </c>
    </row>
    <row r="54303" spans="1:24">
      <c r="A54303" s="56">
        <v>5199</v>
      </c>
      <c r="B54303" s="133" t="s">
        <v>57293</v>
      </c>
      <c r="C54303" s="132" t="s">
        <v>21</v>
      </c>
      <c r="D54303" s="131">
        <v>110</v>
      </c>
      <c r="E54303" s="132" t="s">
        <v>57032</v>
      </c>
      <c r="F54303" s="132" t="s">
        <v>23</v>
      </c>
      <c r="G54303" s="130">
        <v>250101001</v>
      </c>
      <c r="H54303" s="56">
        <v>5199</v>
      </c>
      <c r="I54303" s="129" t="s">
        <v>762</v>
      </c>
      <c r="J54303" s="132" t="s">
        <v>763</v>
      </c>
      <c r="K54303" s="132" t="s">
        <v>257</v>
      </c>
      <c r="L54303" s="132" t="s">
        <v>258</v>
      </c>
      <c r="M54303" s="128">
        <v>2449145967096</v>
      </c>
      <c r="N54303" s="128">
        <v>0</v>
      </c>
      <c r="O54303" s="128">
        <v>427634658303</v>
      </c>
      <c r="P54303" s="128">
        <v>268865171589</v>
      </c>
      <c r="Q54303" s="128">
        <v>2607915453810</v>
      </c>
      <c r="R54303" s="128">
        <v>0</v>
      </c>
      <c r="S54303" s="127">
        <v>2607915453810</v>
      </c>
      <c r="T54303" s="131" t="s">
        <v>21</v>
      </c>
      <c r="U54303" s="56" t="s">
        <v>21</v>
      </c>
      <c r="W54303" s="56">
        <v>13</v>
      </c>
      <c r="X54303" s="56">
        <v>1</v>
      </c>
    </row>
    <row r="54304" spans="1:24">
      <c r="A54304" s="56">
        <v>5199</v>
      </c>
      <c r="B54304" s="133" t="s">
        <v>57294</v>
      </c>
      <c r="C54304" s="132" t="s">
        <v>37</v>
      </c>
      <c r="D54304" s="131">
        <v>110</v>
      </c>
      <c r="E54304" s="132" t="s">
        <v>57032</v>
      </c>
      <c r="F54304" s="132" t="s">
        <v>23</v>
      </c>
      <c r="G54304" s="130">
        <v>250102001</v>
      </c>
      <c r="H54304" s="56">
        <v>5199</v>
      </c>
      <c r="I54304" s="129" t="s">
        <v>911</v>
      </c>
      <c r="J54304" s="132" t="s">
        <v>912</v>
      </c>
      <c r="K54304" s="132" t="s">
        <v>257</v>
      </c>
      <c r="L54304" s="132" t="s">
        <v>258</v>
      </c>
      <c r="M54304" s="128">
        <v>0</v>
      </c>
      <c r="N54304" s="128">
        <v>130191745</v>
      </c>
      <c r="O54304" s="128">
        <v>0</v>
      </c>
      <c r="P54304" s="128">
        <v>2265396</v>
      </c>
      <c r="Q54304" s="128">
        <v>0</v>
      </c>
      <c r="R54304" s="128">
        <v>132457141</v>
      </c>
      <c r="S54304" s="127">
        <v>-132457141</v>
      </c>
      <c r="T54304" s="131" t="s">
        <v>38</v>
      </c>
      <c r="U54304" s="56" t="s">
        <v>38</v>
      </c>
      <c r="W54304" s="56">
        <v>1</v>
      </c>
      <c r="X54304" s="56">
        <v>9</v>
      </c>
    </row>
    <row r="54305" spans="1:24">
      <c r="A54305" s="56">
        <v>5199</v>
      </c>
      <c r="B54305" s="133" t="s">
        <v>57295</v>
      </c>
      <c r="C54305" s="132" t="s">
        <v>44</v>
      </c>
      <c r="D54305" s="131">
        <v>110</v>
      </c>
      <c r="E54305" s="132" t="s">
        <v>57032</v>
      </c>
      <c r="F54305" s="132" t="s">
        <v>23</v>
      </c>
      <c r="G54305" s="130">
        <v>250102001</v>
      </c>
      <c r="H54305" s="56">
        <v>5199</v>
      </c>
      <c r="I54305" s="129" t="s">
        <v>911</v>
      </c>
      <c r="J54305" s="132" t="s">
        <v>912</v>
      </c>
      <c r="K54305" s="132" t="s">
        <v>257</v>
      </c>
      <c r="L54305" s="132" t="s">
        <v>258</v>
      </c>
      <c r="M54305" s="128">
        <v>0</v>
      </c>
      <c r="N54305" s="128">
        <v>1773566736</v>
      </c>
      <c r="O54305" s="128">
        <v>0</v>
      </c>
      <c r="P54305" s="128">
        <v>1139933350</v>
      </c>
      <c r="Q54305" s="128">
        <v>0</v>
      </c>
      <c r="R54305" s="128">
        <v>2913500086</v>
      </c>
      <c r="S54305" s="127">
        <v>-2913500086</v>
      </c>
      <c r="T54305" s="131" t="s">
        <v>44</v>
      </c>
      <c r="U54305" s="56" t="s">
        <v>44</v>
      </c>
      <c r="W54305" s="56">
        <v>1</v>
      </c>
      <c r="X54305" s="56">
        <v>10</v>
      </c>
    </row>
    <row r="54306" spans="1:24">
      <c r="A54306" s="56">
        <v>5199</v>
      </c>
      <c r="B54306" s="133" t="s">
        <v>57296</v>
      </c>
      <c r="C54306" s="132" t="s">
        <v>46</v>
      </c>
      <c r="D54306" s="131">
        <v>110</v>
      </c>
      <c r="E54306" s="132" t="s">
        <v>57032</v>
      </c>
      <c r="F54306" s="132" t="s">
        <v>23</v>
      </c>
      <c r="G54306" s="130">
        <v>250102001</v>
      </c>
      <c r="H54306" s="56">
        <v>5199</v>
      </c>
      <c r="I54306" s="129" t="s">
        <v>911</v>
      </c>
      <c r="J54306" s="132" t="s">
        <v>912</v>
      </c>
      <c r="K54306" s="132" t="s">
        <v>257</v>
      </c>
      <c r="L54306" s="132" t="s">
        <v>258</v>
      </c>
      <c r="M54306" s="128">
        <v>0</v>
      </c>
      <c r="N54306" s="128">
        <v>37961986</v>
      </c>
      <c r="O54306" s="128">
        <v>0</v>
      </c>
      <c r="P54306" s="128">
        <v>115905534</v>
      </c>
      <c r="Q54306" s="128">
        <v>0</v>
      </c>
      <c r="R54306" s="128">
        <v>153867520</v>
      </c>
      <c r="S54306" s="127">
        <v>-153867520</v>
      </c>
      <c r="T54306" s="131" t="s">
        <v>38</v>
      </c>
      <c r="U54306" s="56" t="s">
        <v>38</v>
      </c>
      <c r="W54306" s="56">
        <v>1</v>
      </c>
      <c r="X54306" s="56">
        <v>9</v>
      </c>
    </row>
    <row r="54307" spans="1:24">
      <c r="A54307" s="56">
        <v>5199</v>
      </c>
      <c r="B54307" s="133" t="s">
        <v>57297</v>
      </c>
      <c r="C54307" s="132" t="s">
        <v>50</v>
      </c>
      <c r="D54307" s="131">
        <v>110</v>
      </c>
      <c r="E54307" s="132" t="s">
        <v>57032</v>
      </c>
      <c r="F54307" s="132" t="s">
        <v>23</v>
      </c>
      <c r="G54307" s="130">
        <v>250102001</v>
      </c>
      <c r="H54307" s="56">
        <v>5199</v>
      </c>
      <c r="I54307" s="129" t="s">
        <v>911</v>
      </c>
      <c r="J54307" s="132" t="s">
        <v>912</v>
      </c>
      <c r="K54307" s="132" t="s">
        <v>257</v>
      </c>
      <c r="L54307" s="132" t="s">
        <v>258</v>
      </c>
      <c r="M54307" s="128">
        <v>0</v>
      </c>
      <c r="N54307" s="128">
        <v>129849240</v>
      </c>
      <c r="O54307" s="128">
        <v>0</v>
      </c>
      <c r="P54307" s="128">
        <v>-1349025</v>
      </c>
      <c r="Q54307" s="128">
        <v>0</v>
      </c>
      <c r="R54307" s="128">
        <v>128500215</v>
      </c>
      <c r="S54307" s="127">
        <v>-128500215</v>
      </c>
      <c r="T54307" s="131" t="s">
        <v>38</v>
      </c>
      <c r="U54307" s="56" t="s">
        <v>38</v>
      </c>
      <c r="W54307" s="56">
        <v>1</v>
      </c>
      <c r="X54307" s="56">
        <v>9</v>
      </c>
    </row>
    <row r="54308" spans="1:24">
      <c r="A54308" s="56">
        <v>5199</v>
      </c>
      <c r="B54308" s="133" t="s">
        <v>57298</v>
      </c>
      <c r="C54308" s="132" t="s">
        <v>58</v>
      </c>
      <c r="D54308" s="131">
        <v>110</v>
      </c>
      <c r="E54308" s="132" t="s">
        <v>57032</v>
      </c>
      <c r="F54308" s="132" t="s">
        <v>23</v>
      </c>
      <c r="G54308" s="130">
        <v>250102001</v>
      </c>
      <c r="H54308" s="56">
        <v>5199</v>
      </c>
      <c r="I54308" s="129" t="s">
        <v>911</v>
      </c>
      <c r="J54308" s="132" t="s">
        <v>912</v>
      </c>
      <c r="K54308" s="132" t="s">
        <v>257</v>
      </c>
      <c r="L54308" s="132" t="s">
        <v>258</v>
      </c>
      <c r="M54308" s="128">
        <v>0</v>
      </c>
      <c r="N54308" s="128">
        <v>207640494999</v>
      </c>
      <c r="O54308" s="128">
        <v>0</v>
      </c>
      <c r="P54308" s="128">
        <v>15301489583</v>
      </c>
      <c r="Q54308" s="128">
        <v>0</v>
      </c>
      <c r="R54308" s="128">
        <v>222941984582</v>
      </c>
      <c r="S54308" s="127">
        <v>-222941984582</v>
      </c>
      <c r="T54308" s="131" t="s">
        <v>58</v>
      </c>
      <c r="U54308" s="56" t="s">
        <v>58</v>
      </c>
      <c r="W54308" s="56">
        <v>1</v>
      </c>
      <c r="X54308" s="56">
        <v>12</v>
      </c>
    </row>
    <row r="54309" spans="1:24">
      <c r="A54309" s="56">
        <v>5199</v>
      </c>
      <c r="B54309" s="133" t="s">
        <v>57299</v>
      </c>
      <c r="C54309" s="132" t="s">
        <v>21</v>
      </c>
      <c r="D54309" s="131">
        <v>110</v>
      </c>
      <c r="E54309" s="132" t="s">
        <v>57032</v>
      </c>
      <c r="F54309" s="132" t="s">
        <v>23</v>
      </c>
      <c r="G54309" s="130">
        <v>250102002</v>
      </c>
      <c r="H54309" s="56">
        <v>5199</v>
      </c>
      <c r="I54309" s="129" t="s">
        <v>911</v>
      </c>
      <c r="J54309" s="132" t="s">
        <v>926</v>
      </c>
      <c r="K54309" s="132" t="s">
        <v>257</v>
      </c>
      <c r="L54309" s="132" t="s">
        <v>258</v>
      </c>
      <c r="M54309" s="128">
        <v>211679352721</v>
      </c>
      <c r="N54309" s="128">
        <v>0</v>
      </c>
      <c r="O54309" s="128">
        <v>15792621295</v>
      </c>
      <c r="P54309" s="128">
        <v>0</v>
      </c>
      <c r="Q54309" s="128">
        <v>227471974016</v>
      </c>
      <c r="R54309" s="128">
        <v>0</v>
      </c>
      <c r="S54309" s="127">
        <v>227471974016</v>
      </c>
      <c r="T54309" s="131" t="s">
        <v>21</v>
      </c>
      <c r="U54309" s="56" t="s">
        <v>21</v>
      </c>
      <c r="W54309" s="56">
        <v>12</v>
      </c>
      <c r="X54309" s="56">
        <v>1</v>
      </c>
    </row>
    <row r="54310" spans="1:24">
      <c r="A54310" s="56">
        <v>5199</v>
      </c>
      <c r="B54310" s="133" t="s">
        <v>57300</v>
      </c>
      <c r="C54310" s="132" t="s">
        <v>37</v>
      </c>
      <c r="D54310" s="131">
        <v>110</v>
      </c>
      <c r="E54310" s="132" t="s">
        <v>57032</v>
      </c>
      <c r="F54310" s="132" t="s">
        <v>23</v>
      </c>
      <c r="G54310" s="130">
        <v>260101001</v>
      </c>
      <c r="H54310" s="56">
        <v>5199</v>
      </c>
      <c r="I54310" s="129" t="s">
        <v>928</v>
      </c>
      <c r="J54310" s="132" t="s">
        <v>929</v>
      </c>
      <c r="K54310" s="132" t="s">
        <v>257</v>
      </c>
      <c r="L54310" s="132" t="s">
        <v>258</v>
      </c>
      <c r="M54310" s="128">
        <v>130677186</v>
      </c>
      <c r="N54310" s="128">
        <v>0</v>
      </c>
      <c r="O54310" s="128">
        <v>978966370</v>
      </c>
      <c r="P54310" s="128">
        <v>976708879</v>
      </c>
      <c r="Q54310" s="128">
        <v>132934677</v>
      </c>
      <c r="R54310" s="128">
        <v>0</v>
      </c>
      <c r="S54310" s="127">
        <v>132934677</v>
      </c>
      <c r="T54310" s="131" t="s">
        <v>38</v>
      </c>
      <c r="U54310" s="56" t="s">
        <v>38</v>
      </c>
      <c r="W54310" s="56">
        <v>9</v>
      </c>
      <c r="X54310" s="56">
        <v>1</v>
      </c>
    </row>
    <row r="54311" spans="1:24">
      <c r="A54311" s="56">
        <v>5199</v>
      </c>
      <c r="B54311" s="133" t="s">
        <v>57301</v>
      </c>
      <c r="C54311" s="132" t="s">
        <v>40</v>
      </c>
      <c r="D54311" s="131">
        <v>110</v>
      </c>
      <c r="E54311" s="132" t="s">
        <v>57032</v>
      </c>
      <c r="F54311" s="132" t="s">
        <v>23</v>
      </c>
      <c r="G54311" s="130">
        <v>260101001</v>
      </c>
      <c r="H54311" s="56">
        <v>5199</v>
      </c>
      <c r="I54311" s="129" t="s">
        <v>928</v>
      </c>
      <c r="J54311" s="132" t="s">
        <v>929</v>
      </c>
      <c r="K54311" s="132" t="s">
        <v>257</v>
      </c>
      <c r="L54311" s="132" t="s">
        <v>258</v>
      </c>
      <c r="M54311" s="128">
        <v>0</v>
      </c>
      <c r="N54311" s="128">
        <v>135182</v>
      </c>
      <c r="O54311" s="128">
        <v>894247500</v>
      </c>
      <c r="P54311" s="128">
        <v>894247886</v>
      </c>
      <c r="Q54311" s="128">
        <v>0</v>
      </c>
      <c r="R54311" s="128">
        <v>135568</v>
      </c>
      <c r="S54311" s="127">
        <v>-135568</v>
      </c>
      <c r="T54311" s="131" t="s">
        <v>38</v>
      </c>
      <c r="U54311" s="56" t="s">
        <v>38</v>
      </c>
      <c r="W54311" s="56">
        <v>1</v>
      </c>
      <c r="X54311" s="56">
        <v>6</v>
      </c>
    </row>
    <row r="54312" spans="1:24">
      <c r="A54312" s="56">
        <v>5199</v>
      </c>
      <c r="B54312" s="133" t="s">
        <v>57302</v>
      </c>
      <c r="C54312" s="132" t="s">
        <v>42</v>
      </c>
      <c r="D54312" s="131">
        <v>110</v>
      </c>
      <c r="E54312" s="132" t="s">
        <v>57032</v>
      </c>
      <c r="F54312" s="132" t="s">
        <v>23</v>
      </c>
      <c r="G54312" s="130">
        <v>260101001</v>
      </c>
      <c r="H54312" s="56">
        <v>5199</v>
      </c>
      <c r="I54312" s="129" t="s">
        <v>928</v>
      </c>
      <c r="J54312" s="132" t="s">
        <v>929</v>
      </c>
      <c r="K54312" s="132" t="s">
        <v>257</v>
      </c>
      <c r="L54312" s="132" t="s">
        <v>258</v>
      </c>
      <c r="M54312" s="128">
        <v>0</v>
      </c>
      <c r="N54312" s="128">
        <v>123171</v>
      </c>
      <c r="O54312" s="128">
        <v>0</v>
      </c>
      <c r="P54312" s="128">
        <v>1571</v>
      </c>
      <c r="Q54312" s="128">
        <v>0</v>
      </c>
      <c r="R54312" s="128">
        <v>124742</v>
      </c>
      <c r="S54312" s="127">
        <v>-124742</v>
      </c>
      <c r="T54312" s="131" t="s">
        <v>38</v>
      </c>
      <c r="U54312" s="56" t="s">
        <v>38</v>
      </c>
      <c r="W54312" s="56">
        <v>1</v>
      </c>
      <c r="X54312" s="56">
        <v>6</v>
      </c>
    </row>
    <row r="54313" spans="1:24">
      <c r="A54313" s="56">
        <v>5199</v>
      </c>
      <c r="B54313" s="133" t="s">
        <v>57303</v>
      </c>
      <c r="C54313" s="132" t="s">
        <v>618</v>
      </c>
      <c r="D54313" s="131">
        <v>110</v>
      </c>
      <c r="E54313" s="132" t="s">
        <v>57032</v>
      </c>
      <c r="F54313" s="132" t="s">
        <v>23</v>
      </c>
      <c r="G54313" s="130">
        <v>260101001</v>
      </c>
      <c r="H54313" s="56">
        <v>5199</v>
      </c>
      <c r="I54313" s="129" t="s">
        <v>928</v>
      </c>
      <c r="J54313" s="132" t="s">
        <v>929</v>
      </c>
      <c r="K54313" s="132" t="s">
        <v>257</v>
      </c>
      <c r="L54313" s="132" t="s">
        <v>258</v>
      </c>
      <c r="M54313" s="128">
        <v>0</v>
      </c>
      <c r="N54313" s="128">
        <v>17262</v>
      </c>
      <c r="O54313" s="128">
        <v>0</v>
      </c>
      <c r="P54313" s="128">
        <v>93</v>
      </c>
      <c r="Q54313" s="128">
        <v>0</v>
      </c>
      <c r="R54313" s="128">
        <v>17355</v>
      </c>
      <c r="S54313" s="127">
        <v>-17355</v>
      </c>
      <c r="T54313" s="131" t="s">
        <v>38</v>
      </c>
      <c r="U54313" s="56" t="s">
        <v>38</v>
      </c>
      <c r="W54313" s="56">
        <v>1</v>
      </c>
      <c r="X54313" s="56">
        <v>5</v>
      </c>
    </row>
    <row r="54314" spans="1:24">
      <c r="A54314" s="56">
        <v>5199</v>
      </c>
      <c r="B54314" s="133" t="s">
        <v>57304</v>
      </c>
      <c r="C54314" s="132" t="s">
        <v>44</v>
      </c>
      <c r="D54314" s="131">
        <v>110</v>
      </c>
      <c r="E54314" s="132" t="s">
        <v>57032</v>
      </c>
      <c r="F54314" s="132" t="s">
        <v>23</v>
      </c>
      <c r="G54314" s="130">
        <v>260101001</v>
      </c>
      <c r="H54314" s="56">
        <v>5199</v>
      </c>
      <c r="I54314" s="129" t="s">
        <v>928</v>
      </c>
      <c r="J54314" s="132" t="s">
        <v>929</v>
      </c>
      <c r="K54314" s="132" t="s">
        <v>257</v>
      </c>
      <c r="L54314" s="132" t="s">
        <v>258</v>
      </c>
      <c r="M54314" s="128">
        <v>3865348992</v>
      </c>
      <c r="N54314" s="128">
        <v>0</v>
      </c>
      <c r="O54314" s="128">
        <v>1982829791</v>
      </c>
      <c r="P54314" s="128">
        <v>1184226493</v>
      </c>
      <c r="Q54314" s="128">
        <v>4664005266</v>
      </c>
      <c r="R54314" s="128">
        <v>52976</v>
      </c>
      <c r="S54314" s="127">
        <v>4663952290</v>
      </c>
      <c r="T54314" s="131" t="s">
        <v>44</v>
      </c>
      <c r="U54314" s="56" t="s">
        <v>44</v>
      </c>
      <c r="W54314" s="56">
        <v>10</v>
      </c>
      <c r="X54314" s="56">
        <v>5</v>
      </c>
    </row>
    <row r="54315" spans="1:24">
      <c r="A54315" s="56">
        <v>5199</v>
      </c>
      <c r="B54315" s="133" t="s">
        <v>57305</v>
      </c>
      <c r="C54315" s="132" t="s">
        <v>46</v>
      </c>
      <c r="D54315" s="131">
        <v>110</v>
      </c>
      <c r="E54315" s="132" t="s">
        <v>57032</v>
      </c>
      <c r="F54315" s="132" t="s">
        <v>23</v>
      </c>
      <c r="G54315" s="130">
        <v>260101001</v>
      </c>
      <c r="H54315" s="56">
        <v>5199</v>
      </c>
      <c r="I54315" s="129" t="s">
        <v>928</v>
      </c>
      <c r="J54315" s="132" t="s">
        <v>929</v>
      </c>
      <c r="K54315" s="132" t="s">
        <v>257</v>
      </c>
      <c r="L54315" s="132" t="s">
        <v>258</v>
      </c>
      <c r="M54315" s="128">
        <v>50590660</v>
      </c>
      <c r="N54315" s="128">
        <v>13316</v>
      </c>
      <c r="O54315" s="128">
        <v>116107096</v>
      </c>
      <c r="P54315" s="128">
        <v>212</v>
      </c>
      <c r="Q54315" s="128">
        <v>166697756</v>
      </c>
      <c r="R54315" s="128">
        <v>13528</v>
      </c>
      <c r="S54315" s="127">
        <v>166684228</v>
      </c>
      <c r="T54315" s="131" t="s">
        <v>38</v>
      </c>
      <c r="U54315" s="56" t="s">
        <v>38</v>
      </c>
      <c r="W54315" s="56">
        <v>9</v>
      </c>
      <c r="X54315" s="56">
        <v>5</v>
      </c>
    </row>
    <row r="54316" spans="1:24">
      <c r="A54316" s="56">
        <v>5199</v>
      </c>
      <c r="B54316" s="133" t="s">
        <v>57306</v>
      </c>
      <c r="C54316" s="132" t="s">
        <v>48</v>
      </c>
      <c r="D54316" s="131">
        <v>110</v>
      </c>
      <c r="E54316" s="132" t="s">
        <v>57032</v>
      </c>
      <c r="F54316" s="132" t="s">
        <v>23</v>
      </c>
      <c r="G54316" s="130">
        <v>260101001</v>
      </c>
      <c r="H54316" s="56">
        <v>5199</v>
      </c>
      <c r="I54316" s="129" t="s">
        <v>928</v>
      </c>
      <c r="J54316" s="132" t="s">
        <v>929</v>
      </c>
      <c r="K54316" s="132" t="s">
        <v>257</v>
      </c>
      <c r="L54316" s="132" t="s">
        <v>258</v>
      </c>
      <c r="M54316" s="128">
        <v>4794078</v>
      </c>
      <c r="N54316" s="128">
        <v>0</v>
      </c>
      <c r="O54316" s="128">
        <v>15175</v>
      </c>
      <c r="P54316" s="128">
        <v>26765</v>
      </c>
      <c r="Q54316" s="128">
        <v>4782488</v>
      </c>
      <c r="R54316" s="128">
        <v>0</v>
      </c>
      <c r="S54316" s="127">
        <v>4782488</v>
      </c>
      <c r="T54316" s="131" t="s">
        <v>38</v>
      </c>
      <c r="U54316" s="56" t="s">
        <v>38</v>
      </c>
      <c r="W54316" s="56">
        <v>7</v>
      </c>
      <c r="X54316" s="56">
        <v>1</v>
      </c>
    </row>
    <row r="54317" spans="1:24">
      <c r="A54317" s="56">
        <v>5199</v>
      </c>
      <c r="B54317" s="133" t="s">
        <v>57307</v>
      </c>
      <c r="C54317" s="132" t="s">
        <v>50</v>
      </c>
      <c r="D54317" s="131">
        <v>110</v>
      </c>
      <c r="E54317" s="132" t="s">
        <v>57032</v>
      </c>
      <c r="F54317" s="132" t="s">
        <v>23</v>
      </c>
      <c r="G54317" s="130">
        <v>260101001</v>
      </c>
      <c r="H54317" s="56">
        <v>5199</v>
      </c>
      <c r="I54317" s="129" t="s">
        <v>928</v>
      </c>
      <c r="J54317" s="132" t="s">
        <v>929</v>
      </c>
      <c r="K54317" s="132" t="s">
        <v>257</v>
      </c>
      <c r="L54317" s="132" t="s">
        <v>258</v>
      </c>
      <c r="M54317" s="128">
        <v>10917702573</v>
      </c>
      <c r="N54317" s="128">
        <v>5017</v>
      </c>
      <c r="O54317" s="128">
        <v>7231083545</v>
      </c>
      <c r="P54317" s="128">
        <v>2583810932</v>
      </c>
      <c r="Q54317" s="128">
        <v>15564970169</v>
      </c>
      <c r="R54317" s="128">
        <v>0</v>
      </c>
      <c r="S54317" s="127">
        <v>15564970169</v>
      </c>
      <c r="T54317" s="131" t="s">
        <v>38</v>
      </c>
      <c r="U54317" s="56" t="s">
        <v>38</v>
      </c>
      <c r="W54317" s="56">
        <v>11</v>
      </c>
      <c r="X54317" s="56">
        <v>1</v>
      </c>
    </row>
    <row r="54318" spans="1:24">
      <c r="A54318" s="56">
        <v>5199</v>
      </c>
      <c r="B54318" s="133" t="s">
        <v>57308</v>
      </c>
      <c r="C54318" s="132" t="s">
        <v>52</v>
      </c>
      <c r="D54318" s="131">
        <v>110</v>
      </c>
      <c r="E54318" s="132" t="s">
        <v>57032</v>
      </c>
      <c r="F54318" s="132" t="s">
        <v>23</v>
      </c>
      <c r="G54318" s="130">
        <v>260101001</v>
      </c>
      <c r="H54318" s="56">
        <v>5199</v>
      </c>
      <c r="I54318" s="129" t="s">
        <v>928</v>
      </c>
      <c r="J54318" s="132" t="s">
        <v>929</v>
      </c>
      <c r="K54318" s="132" t="s">
        <v>257</v>
      </c>
      <c r="L54318" s="132" t="s">
        <v>258</v>
      </c>
      <c r="M54318" s="128">
        <v>96</v>
      </c>
      <c r="N54318" s="128">
        <v>0</v>
      </c>
      <c r="O54318" s="128">
        <v>0</v>
      </c>
      <c r="P54318" s="128">
        <v>0</v>
      </c>
      <c r="Q54318" s="128">
        <v>96</v>
      </c>
      <c r="R54318" s="128">
        <v>0</v>
      </c>
      <c r="S54318" s="127">
        <v>96</v>
      </c>
      <c r="T54318" s="131" t="s">
        <v>38</v>
      </c>
      <c r="U54318" s="56" t="s">
        <v>38</v>
      </c>
      <c r="W54318" s="56">
        <v>2</v>
      </c>
      <c r="X54318" s="56">
        <v>1</v>
      </c>
    </row>
    <row r="54319" spans="1:24">
      <c r="A54319" s="56">
        <v>5199</v>
      </c>
      <c r="B54319" s="133" t="s">
        <v>57309</v>
      </c>
      <c r="C54319" s="132" t="s">
        <v>54</v>
      </c>
      <c r="D54319" s="131">
        <v>110</v>
      </c>
      <c r="E54319" s="132" t="s">
        <v>57032</v>
      </c>
      <c r="F54319" s="132" t="s">
        <v>23</v>
      </c>
      <c r="G54319" s="130">
        <v>260101001</v>
      </c>
      <c r="H54319" s="56">
        <v>5199</v>
      </c>
      <c r="I54319" s="129" t="s">
        <v>928</v>
      </c>
      <c r="J54319" s="132" t="s">
        <v>929</v>
      </c>
      <c r="K54319" s="132" t="s">
        <v>257</v>
      </c>
      <c r="L54319" s="132" t="s">
        <v>258</v>
      </c>
      <c r="M54319" s="128">
        <v>83036</v>
      </c>
      <c r="N54319" s="128">
        <v>0</v>
      </c>
      <c r="O54319" s="128">
        <v>1236</v>
      </c>
      <c r="P54319" s="128">
        <v>0</v>
      </c>
      <c r="Q54319" s="128">
        <v>84272</v>
      </c>
      <c r="R54319" s="128">
        <v>0</v>
      </c>
      <c r="S54319" s="127">
        <v>84272</v>
      </c>
      <c r="T54319" s="131" t="s">
        <v>38</v>
      </c>
      <c r="U54319" s="56" t="s">
        <v>38</v>
      </c>
      <c r="W54319" s="56">
        <v>5</v>
      </c>
      <c r="X54319" s="56">
        <v>1</v>
      </c>
    </row>
    <row r="54320" spans="1:24">
      <c r="A54320" s="56">
        <v>5199</v>
      </c>
      <c r="B54320" s="133" t="s">
        <v>57310</v>
      </c>
      <c r="C54320" s="132" t="s">
        <v>56</v>
      </c>
      <c r="D54320" s="131">
        <v>110</v>
      </c>
      <c r="E54320" s="132" t="s">
        <v>57032</v>
      </c>
      <c r="F54320" s="132" t="s">
        <v>23</v>
      </c>
      <c r="G54320" s="130">
        <v>260101001</v>
      </c>
      <c r="H54320" s="56">
        <v>5199</v>
      </c>
      <c r="I54320" s="129" t="s">
        <v>928</v>
      </c>
      <c r="J54320" s="132" t="s">
        <v>929</v>
      </c>
      <c r="K54320" s="132" t="s">
        <v>257</v>
      </c>
      <c r="L54320" s="132" t="s">
        <v>258</v>
      </c>
      <c r="M54320" s="128">
        <v>9742</v>
      </c>
      <c r="N54320" s="128">
        <v>0</v>
      </c>
      <c r="O54320" s="128">
        <v>683387</v>
      </c>
      <c r="P54320" s="128">
        <v>683290</v>
      </c>
      <c r="Q54320" s="128">
        <v>9839</v>
      </c>
      <c r="R54320" s="128">
        <v>0</v>
      </c>
      <c r="S54320" s="127">
        <v>9839</v>
      </c>
      <c r="T54320" s="131" t="s">
        <v>38</v>
      </c>
      <c r="U54320" s="56" t="s">
        <v>38</v>
      </c>
      <c r="W54320" s="56">
        <v>4</v>
      </c>
      <c r="X54320" s="56">
        <v>1</v>
      </c>
    </row>
    <row r="54321" spans="1:24">
      <c r="A54321" s="56">
        <v>5199</v>
      </c>
      <c r="B54321" s="133" t="s">
        <v>57311</v>
      </c>
      <c r="C54321" s="132" t="s">
        <v>58</v>
      </c>
      <c r="D54321" s="131">
        <v>110</v>
      </c>
      <c r="E54321" s="132" t="s">
        <v>57032</v>
      </c>
      <c r="F54321" s="132" t="s">
        <v>23</v>
      </c>
      <c r="G54321" s="130">
        <v>260101001</v>
      </c>
      <c r="H54321" s="56">
        <v>5199</v>
      </c>
      <c r="I54321" s="129" t="s">
        <v>928</v>
      </c>
      <c r="J54321" s="132" t="s">
        <v>929</v>
      </c>
      <c r="K54321" s="132" t="s">
        <v>257</v>
      </c>
      <c r="L54321" s="132" t="s">
        <v>258</v>
      </c>
      <c r="M54321" s="128">
        <v>698302924726</v>
      </c>
      <c r="N54321" s="128">
        <v>0</v>
      </c>
      <c r="O54321" s="128">
        <v>1973205913568</v>
      </c>
      <c r="P54321" s="128">
        <v>1939559804331</v>
      </c>
      <c r="Q54321" s="128">
        <v>731949033963</v>
      </c>
      <c r="R54321" s="128">
        <v>0</v>
      </c>
      <c r="S54321" s="127">
        <v>731949033963</v>
      </c>
      <c r="T54321" s="131" t="s">
        <v>58</v>
      </c>
      <c r="U54321" s="56" t="s">
        <v>58</v>
      </c>
      <c r="W54321" s="56">
        <v>12</v>
      </c>
      <c r="X54321" s="56">
        <v>1</v>
      </c>
    </row>
    <row r="54322" spans="1:24">
      <c r="A54322" s="56">
        <v>5199</v>
      </c>
      <c r="B54322" s="133" t="s">
        <v>57312</v>
      </c>
      <c r="C54322" s="132" t="s">
        <v>21</v>
      </c>
      <c r="D54322" s="131">
        <v>110</v>
      </c>
      <c r="E54322" s="132" t="s">
        <v>57032</v>
      </c>
      <c r="F54322" s="132" t="s">
        <v>23</v>
      </c>
      <c r="G54322" s="130">
        <v>260101001</v>
      </c>
      <c r="H54322" s="56">
        <v>5199</v>
      </c>
      <c r="I54322" s="129" t="s">
        <v>928</v>
      </c>
      <c r="J54322" s="132" t="s">
        <v>929</v>
      </c>
      <c r="K54322" s="132" t="s">
        <v>257</v>
      </c>
      <c r="L54322" s="132" t="s">
        <v>258</v>
      </c>
      <c r="M54322" s="128">
        <v>620604260815</v>
      </c>
      <c r="N54322" s="128">
        <v>4400553950202</v>
      </c>
      <c r="O54322" s="128">
        <v>1871491451117</v>
      </c>
      <c r="P54322" s="128">
        <v>2070290970465</v>
      </c>
      <c r="Q54322" s="128">
        <v>605009958887</v>
      </c>
      <c r="R54322" s="128">
        <v>4583759167622</v>
      </c>
      <c r="S54322" s="127">
        <v>-3978749208735</v>
      </c>
      <c r="T54322" s="131" t="s">
        <v>21</v>
      </c>
      <c r="U54322" s="56" t="s">
        <v>21</v>
      </c>
      <c r="W54322" s="56">
        <v>12</v>
      </c>
      <c r="X54322" s="56">
        <v>13</v>
      </c>
    </row>
    <row r="54323" spans="1:24">
      <c r="A54323" s="56">
        <v>5199</v>
      </c>
      <c r="B54323" s="133" t="s">
        <v>57313</v>
      </c>
      <c r="C54323" s="132" t="s">
        <v>21</v>
      </c>
      <c r="D54323" s="131">
        <v>110</v>
      </c>
      <c r="E54323" s="132" t="s">
        <v>57032</v>
      </c>
      <c r="F54323" s="132" t="s">
        <v>23</v>
      </c>
      <c r="G54323" s="130">
        <v>260901102</v>
      </c>
      <c r="H54323" s="56">
        <v>5199</v>
      </c>
      <c r="I54323" s="129" t="s">
        <v>945</v>
      </c>
      <c r="J54323" s="132" t="s">
        <v>946</v>
      </c>
      <c r="K54323" s="132" t="s">
        <v>257</v>
      </c>
      <c r="L54323" s="132" t="s">
        <v>258</v>
      </c>
      <c r="M54323" s="128">
        <v>0</v>
      </c>
      <c r="N54323" s="128">
        <v>0</v>
      </c>
      <c r="O54323" s="128">
        <v>2798535</v>
      </c>
      <c r="P54323" s="128">
        <v>2798535</v>
      </c>
      <c r="Q54323" s="128">
        <v>0</v>
      </c>
      <c r="R54323" s="128">
        <v>0</v>
      </c>
      <c r="S54323" s="127">
        <v>0</v>
      </c>
      <c r="T54323" s="131" t="s">
        <v>21</v>
      </c>
      <c r="U54323" s="56" t="s">
        <v>21</v>
      </c>
      <c r="W54323" s="56">
        <v>1</v>
      </c>
      <c r="X54323" s="56">
        <v>1</v>
      </c>
    </row>
    <row r="54324" spans="1:24">
      <c r="A54324" s="56">
        <v>5199</v>
      </c>
      <c r="B54324" s="133" t="s">
        <v>57314</v>
      </c>
      <c r="C54324" s="132" t="s">
        <v>58</v>
      </c>
      <c r="D54324" s="131">
        <v>110</v>
      </c>
      <c r="E54324" s="132" t="s">
        <v>57032</v>
      </c>
      <c r="F54324" s="132" t="s">
        <v>23</v>
      </c>
      <c r="G54324" s="130">
        <v>269702001</v>
      </c>
      <c r="H54324" s="56">
        <v>5199</v>
      </c>
      <c r="I54324" s="129" t="s">
        <v>948</v>
      </c>
      <c r="J54324" s="132" t="s">
        <v>949</v>
      </c>
      <c r="K54324" s="132" t="s">
        <v>257</v>
      </c>
      <c r="L54324" s="132" t="s">
        <v>258</v>
      </c>
      <c r="M54324" s="128">
        <v>0</v>
      </c>
      <c r="N54324" s="128">
        <v>0</v>
      </c>
      <c r="O54324" s="128">
        <v>1833086554</v>
      </c>
      <c r="P54324" s="128">
        <v>1833086554</v>
      </c>
      <c r="Q54324" s="128">
        <v>0</v>
      </c>
      <c r="R54324" s="128">
        <v>0</v>
      </c>
      <c r="S54324" s="127">
        <v>0</v>
      </c>
      <c r="T54324" s="131" t="s">
        <v>58</v>
      </c>
      <c r="U54324" s="56" t="s">
        <v>58</v>
      </c>
      <c r="W54324" s="56">
        <v>1</v>
      </c>
      <c r="X54324" s="56">
        <v>1</v>
      </c>
    </row>
    <row r="54325" spans="1:24">
      <c r="A54325" s="56">
        <v>5199</v>
      </c>
      <c r="B54325" s="133" t="s">
        <v>57315</v>
      </c>
      <c r="C54325" s="132" t="s">
        <v>21</v>
      </c>
      <c r="D54325" s="131">
        <v>110</v>
      </c>
      <c r="E54325" s="132" t="s">
        <v>57032</v>
      </c>
      <c r="F54325" s="132" t="s">
        <v>23</v>
      </c>
      <c r="G54325" s="130">
        <v>269702001</v>
      </c>
      <c r="H54325" s="56">
        <v>5199</v>
      </c>
      <c r="I54325" s="129" t="s">
        <v>948</v>
      </c>
      <c r="J54325" s="132" t="s">
        <v>949</v>
      </c>
      <c r="K54325" s="132" t="s">
        <v>257</v>
      </c>
      <c r="L54325" s="132" t="s">
        <v>258</v>
      </c>
      <c r="M54325" s="128">
        <v>0</v>
      </c>
      <c r="N54325" s="128">
        <v>0</v>
      </c>
      <c r="O54325" s="128">
        <v>1851978913</v>
      </c>
      <c r="P54325" s="128">
        <v>1851978913</v>
      </c>
      <c r="Q54325" s="128">
        <v>0</v>
      </c>
      <c r="R54325" s="128">
        <v>0</v>
      </c>
      <c r="S54325" s="127">
        <v>0</v>
      </c>
      <c r="T54325" s="131" t="s">
        <v>21</v>
      </c>
      <c r="U54325" s="56" t="s">
        <v>21</v>
      </c>
      <c r="W54325" s="56">
        <v>1</v>
      </c>
      <c r="X54325" s="56">
        <v>1</v>
      </c>
    </row>
    <row r="54326" spans="1:24">
      <c r="A54326" s="56">
        <v>5199</v>
      </c>
      <c r="B54326" s="133" t="s">
        <v>57316</v>
      </c>
      <c r="C54326" s="132" t="s">
        <v>58</v>
      </c>
      <c r="D54326" s="131">
        <v>110</v>
      </c>
      <c r="E54326" s="132" t="s">
        <v>57032</v>
      </c>
      <c r="F54326" s="132" t="s">
        <v>23</v>
      </c>
      <c r="G54326" s="130">
        <v>269702012</v>
      </c>
      <c r="H54326" s="56">
        <v>5199</v>
      </c>
      <c r="I54326" s="129" t="s">
        <v>948</v>
      </c>
      <c r="J54326" s="132" t="s">
        <v>957</v>
      </c>
      <c r="K54326" s="132" t="s">
        <v>257</v>
      </c>
      <c r="L54326" s="132" t="s">
        <v>258</v>
      </c>
      <c r="M54326" s="128">
        <v>0</v>
      </c>
      <c r="N54326" s="128">
        <v>0</v>
      </c>
      <c r="O54326" s="128">
        <v>1833086554</v>
      </c>
      <c r="P54326" s="128">
        <v>1833086554</v>
      </c>
      <c r="Q54326" s="128">
        <v>0</v>
      </c>
      <c r="R54326" s="128">
        <v>0</v>
      </c>
      <c r="S54326" s="127">
        <v>0</v>
      </c>
      <c r="T54326" s="131" t="s">
        <v>58</v>
      </c>
      <c r="U54326" s="56" t="s">
        <v>58</v>
      </c>
      <c r="W54326" s="56">
        <v>1</v>
      </c>
      <c r="X54326" s="56">
        <v>1</v>
      </c>
    </row>
    <row r="54327" spans="1:24">
      <c r="A54327" s="56">
        <v>5199</v>
      </c>
      <c r="B54327" s="133" t="s">
        <v>57317</v>
      </c>
      <c r="C54327" s="132" t="s">
        <v>21</v>
      </c>
      <c r="D54327" s="131">
        <v>110</v>
      </c>
      <c r="E54327" s="132" t="s">
        <v>57032</v>
      </c>
      <c r="F54327" s="132" t="s">
        <v>23</v>
      </c>
      <c r="G54327" s="130">
        <v>269702012</v>
      </c>
      <c r="H54327" s="56">
        <v>5199</v>
      </c>
      <c r="I54327" s="129" t="s">
        <v>948</v>
      </c>
      <c r="J54327" s="132" t="s">
        <v>957</v>
      </c>
      <c r="K54327" s="132" t="s">
        <v>257</v>
      </c>
      <c r="L54327" s="132" t="s">
        <v>258</v>
      </c>
      <c r="M54327" s="128">
        <v>0</v>
      </c>
      <c r="N54327" s="128">
        <v>0</v>
      </c>
      <c r="O54327" s="128">
        <v>1848012979</v>
      </c>
      <c r="P54327" s="128">
        <v>1848012979</v>
      </c>
      <c r="Q54327" s="128">
        <v>0</v>
      </c>
      <c r="R54327" s="128">
        <v>0</v>
      </c>
      <c r="S54327" s="127">
        <v>0</v>
      </c>
      <c r="T54327" s="131" t="s">
        <v>21</v>
      </c>
      <c r="U54327" s="56" t="s">
        <v>21</v>
      </c>
      <c r="W54327" s="56">
        <v>1</v>
      </c>
      <c r="X54327" s="56">
        <v>1</v>
      </c>
    </row>
    <row r="54328" spans="1:24">
      <c r="A54328" s="56">
        <v>5199</v>
      </c>
      <c r="B54328" s="133" t="s">
        <v>57318</v>
      </c>
      <c r="C54328" s="132" t="s">
        <v>21</v>
      </c>
      <c r="D54328" s="131">
        <v>110</v>
      </c>
      <c r="E54328" s="132" t="s">
        <v>57032</v>
      </c>
      <c r="F54328" s="132" t="s">
        <v>23</v>
      </c>
      <c r="G54328" s="130">
        <v>270103021</v>
      </c>
      <c r="H54328" s="56">
        <v>5199</v>
      </c>
      <c r="I54328" s="129" t="s">
        <v>753</v>
      </c>
      <c r="J54328" s="132" t="s">
        <v>961</v>
      </c>
      <c r="K54328" s="132" t="s">
        <v>257</v>
      </c>
      <c r="L54328" s="132" t="s">
        <v>258</v>
      </c>
      <c r="M54328" s="128">
        <v>0</v>
      </c>
      <c r="N54328" s="128">
        <v>10226456163</v>
      </c>
      <c r="O54328" s="128">
        <v>0</v>
      </c>
      <c r="P54328" s="128">
        <v>1160690346</v>
      </c>
      <c r="Q54328" s="128">
        <v>0</v>
      </c>
      <c r="R54328" s="128">
        <v>11387146509</v>
      </c>
      <c r="S54328" s="127">
        <v>-11387146509</v>
      </c>
      <c r="T54328" s="131" t="s">
        <v>21</v>
      </c>
      <c r="U54328" s="56" t="s">
        <v>21</v>
      </c>
      <c r="W54328" s="56">
        <v>1</v>
      </c>
      <c r="X54328" s="56">
        <v>11</v>
      </c>
    </row>
    <row r="54329" spans="1:24">
      <c r="A54329" s="56">
        <v>5199</v>
      </c>
      <c r="B54329" s="133" t="s">
        <v>57319</v>
      </c>
      <c r="C54329" s="132" t="s">
        <v>21</v>
      </c>
      <c r="D54329" s="131">
        <v>110</v>
      </c>
      <c r="E54329" s="132" t="s">
        <v>57032</v>
      </c>
      <c r="F54329" s="132" t="s">
        <v>23</v>
      </c>
      <c r="G54329" s="130">
        <v>270103022</v>
      </c>
      <c r="H54329" s="56">
        <v>5199</v>
      </c>
      <c r="I54329" s="129" t="s">
        <v>753</v>
      </c>
      <c r="J54329" s="132" t="s">
        <v>963</v>
      </c>
      <c r="K54329" s="132" t="s">
        <v>257</v>
      </c>
      <c r="L54329" s="132" t="s">
        <v>258</v>
      </c>
      <c r="M54329" s="128">
        <v>0</v>
      </c>
      <c r="N54329" s="128">
        <v>1444267967</v>
      </c>
      <c r="O54329" s="128">
        <v>9034</v>
      </c>
      <c r="P54329" s="128">
        <v>254796923</v>
      </c>
      <c r="Q54329" s="128">
        <v>0</v>
      </c>
      <c r="R54329" s="128">
        <v>1699055856</v>
      </c>
      <c r="S54329" s="127">
        <v>-1699055856</v>
      </c>
      <c r="T54329" s="131" t="s">
        <v>21</v>
      </c>
      <c r="U54329" s="56" t="s">
        <v>21</v>
      </c>
      <c r="W54329" s="56">
        <v>1</v>
      </c>
      <c r="X54329" s="56">
        <v>10</v>
      </c>
    </row>
    <row r="54330" spans="1:24">
      <c r="A54330" s="56">
        <v>5199</v>
      </c>
      <c r="B54330" s="133" t="s">
        <v>57320</v>
      </c>
      <c r="C54330" s="132" t="s">
        <v>21</v>
      </c>
      <c r="D54330" s="131">
        <v>110</v>
      </c>
      <c r="E54330" s="132" t="s">
        <v>57032</v>
      </c>
      <c r="F54330" s="132" t="s">
        <v>23</v>
      </c>
      <c r="G54330" s="130">
        <v>270105992</v>
      </c>
      <c r="H54330" s="56">
        <v>5199</v>
      </c>
      <c r="I54330" s="129" t="s">
        <v>965</v>
      </c>
      <c r="J54330" s="132" t="s">
        <v>966</v>
      </c>
      <c r="K54330" s="132" t="s">
        <v>257</v>
      </c>
      <c r="L54330" s="132" t="s">
        <v>258</v>
      </c>
      <c r="M54330" s="128">
        <v>0</v>
      </c>
      <c r="N54330" s="128">
        <v>0</v>
      </c>
      <c r="O54330" s="128">
        <v>194785</v>
      </c>
      <c r="P54330" s="128">
        <v>248185</v>
      </c>
      <c r="Q54330" s="128">
        <v>0</v>
      </c>
      <c r="R54330" s="128">
        <v>53400</v>
      </c>
      <c r="S54330" s="127">
        <v>-53400</v>
      </c>
      <c r="T54330" s="131" t="s">
        <v>21</v>
      </c>
      <c r="U54330" s="56" t="s">
        <v>21</v>
      </c>
      <c r="W54330" s="56">
        <v>1</v>
      </c>
      <c r="X54330" s="56">
        <v>5</v>
      </c>
    </row>
    <row r="54331" spans="1:24">
      <c r="A54331" s="56">
        <v>5199</v>
      </c>
      <c r="B54331" s="133" t="s">
        <v>57321</v>
      </c>
      <c r="C54331" s="132" t="s">
        <v>21</v>
      </c>
      <c r="D54331" s="131">
        <v>110</v>
      </c>
      <c r="E54331" s="132" t="s">
        <v>57032</v>
      </c>
      <c r="F54331" s="132" t="s">
        <v>23</v>
      </c>
      <c r="G54331" s="130">
        <v>270105994</v>
      </c>
      <c r="H54331" s="56">
        <v>5199</v>
      </c>
      <c r="I54331" s="129" t="s">
        <v>965</v>
      </c>
      <c r="J54331" s="132" t="s">
        <v>968</v>
      </c>
      <c r="K54331" s="132" t="s">
        <v>257</v>
      </c>
      <c r="L54331" s="132" t="s">
        <v>258</v>
      </c>
      <c r="M54331" s="128">
        <v>0</v>
      </c>
      <c r="N54331" s="128">
        <v>0</v>
      </c>
      <c r="O54331" s="128">
        <v>0</v>
      </c>
      <c r="P54331" s="128">
        <v>199666</v>
      </c>
      <c r="Q54331" s="128">
        <v>0</v>
      </c>
      <c r="R54331" s="128">
        <v>199666</v>
      </c>
      <c r="S54331" s="127">
        <v>-199666</v>
      </c>
      <c r="T54331" s="131" t="s">
        <v>21</v>
      </c>
      <c r="U54331" s="56" t="s">
        <v>21</v>
      </c>
      <c r="W54331" s="56">
        <v>1</v>
      </c>
      <c r="X54331" s="56">
        <v>6</v>
      </c>
    </row>
    <row r="54332" spans="1:24">
      <c r="A54332" s="56">
        <v>5199</v>
      </c>
      <c r="B54332" s="133" t="s">
        <v>57322</v>
      </c>
      <c r="C54332" s="132" t="s">
        <v>58</v>
      </c>
      <c r="D54332" s="131">
        <v>110</v>
      </c>
      <c r="E54332" s="132" t="s">
        <v>57032</v>
      </c>
      <c r="F54332" s="132" t="s">
        <v>23</v>
      </c>
      <c r="G54332" s="130">
        <v>270105996</v>
      </c>
      <c r="H54332" s="56">
        <v>5199</v>
      </c>
      <c r="I54332" s="129" t="s">
        <v>965</v>
      </c>
      <c r="J54332" s="132" t="s">
        <v>970</v>
      </c>
      <c r="K54332" s="132" t="s">
        <v>257</v>
      </c>
      <c r="L54332" s="132" t="s">
        <v>258</v>
      </c>
      <c r="M54332" s="128">
        <v>0</v>
      </c>
      <c r="N54332" s="128">
        <v>0</v>
      </c>
      <c r="O54332" s="128">
        <v>277657447</v>
      </c>
      <c r="P54332" s="128">
        <v>320115722</v>
      </c>
      <c r="Q54332" s="128">
        <v>0</v>
      </c>
      <c r="R54332" s="128">
        <v>42458275</v>
      </c>
      <c r="S54332" s="127">
        <v>-42458275</v>
      </c>
      <c r="T54332" s="131" t="s">
        <v>58</v>
      </c>
      <c r="U54332" s="56" t="s">
        <v>58</v>
      </c>
      <c r="W54332" s="56">
        <v>1</v>
      </c>
      <c r="X54332" s="56">
        <v>8</v>
      </c>
    </row>
    <row r="54333" spans="1:24">
      <c r="A54333" s="56">
        <v>5199</v>
      </c>
      <c r="B54333" s="133" t="s">
        <v>57323</v>
      </c>
      <c r="C54333" s="132" t="s">
        <v>21</v>
      </c>
      <c r="D54333" s="131">
        <v>110</v>
      </c>
      <c r="E54333" s="132" t="s">
        <v>57032</v>
      </c>
      <c r="F54333" s="132" t="s">
        <v>23</v>
      </c>
      <c r="G54333" s="130">
        <v>270105996</v>
      </c>
      <c r="H54333" s="56">
        <v>5199</v>
      </c>
      <c r="I54333" s="129" t="s">
        <v>965</v>
      </c>
      <c r="J54333" s="132" t="s">
        <v>970</v>
      </c>
      <c r="K54333" s="132" t="s">
        <v>257</v>
      </c>
      <c r="L54333" s="132" t="s">
        <v>258</v>
      </c>
      <c r="M54333" s="128">
        <v>0</v>
      </c>
      <c r="N54333" s="128">
        <v>0</v>
      </c>
      <c r="O54333" s="128">
        <v>15189227412</v>
      </c>
      <c r="P54333" s="128">
        <v>25330028540</v>
      </c>
      <c r="Q54333" s="128">
        <v>0</v>
      </c>
      <c r="R54333" s="128">
        <v>10140801128</v>
      </c>
      <c r="S54333" s="127">
        <v>-10140801128</v>
      </c>
      <c r="T54333" s="131" t="s">
        <v>21</v>
      </c>
      <c r="U54333" s="56" t="s">
        <v>21</v>
      </c>
      <c r="W54333" s="56">
        <v>1</v>
      </c>
      <c r="X54333" s="56">
        <v>11</v>
      </c>
    </row>
    <row r="54334" spans="1:24">
      <c r="A54334" s="56">
        <v>5212</v>
      </c>
      <c r="B54334" s="133" t="s">
        <v>57324</v>
      </c>
      <c r="C54334" s="132" t="s">
        <v>58</v>
      </c>
      <c r="D54334" s="131">
        <v>110</v>
      </c>
      <c r="E54334" s="132" t="s">
        <v>57032</v>
      </c>
      <c r="F54334" s="132" t="s">
        <v>23</v>
      </c>
      <c r="G54334" s="130">
        <v>270301014</v>
      </c>
      <c r="H54334" s="56">
        <v>5212</v>
      </c>
      <c r="I54334" s="129" t="s">
        <v>666</v>
      </c>
      <c r="J54334" s="132" t="s">
        <v>977</v>
      </c>
      <c r="K54334" s="132" t="s">
        <v>610</v>
      </c>
      <c r="L54334" s="132" t="s">
        <v>611</v>
      </c>
      <c r="M54334" s="128">
        <v>0</v>
      </c>
      <c r="N54334" s="128">
        <v>0</v>
      </c>
      <c r="O54334" s="128">
        <v>22781127610</v>
      </c>
      <c r="P54334" s="128">
        <v>22781127610</v>
      </c>
      <c r="Q54334" s="128">
        <v>0</v>
      </c>
      <c r="R54334" s="128">
        <v>0</v>
      </c>
      <c r="S54334" s="127">
        <v>0</v>
      </c>
      <c r="T54334" s="131" t="s">
        <v>58</v>
      </c>
      <c r="U54334" s="56" t="s">
        <v>58</v>
      </c>
      <c r="W54334" s="56">
        <v>1</v>
      </c>
      <c r="X54334" s="56">
        <v>1</v>
      </c>
    </row>
    <row r="54335" spans="1:24">
      <c r="A54335" s="56">
        <v>5212</v>
      </c>
      <c r="B54335" s="133" t="s">
        <v>57325</v>
      </c>
      <c r="C54335" s="132" t="s">
        <v>21</v>
      </c>
      <c r="D54335" s="131">
        <v>110</v>
      </c>
      <c r="E54335" s="132" t="s">
        <v>57032</v>
      </c>
      <c r="F54335" s="132" t="s">
        <v>23</v>
      </c>
      <c r="G54335" s="130">
        <v>270301014</v>
      </c>
      <c r="H54335" s="56">
        <v>5212</v>
      </c>
      <c r="I54335" s="129" t="s">
        <v>666</v>
      </c>
      <c r="J54335" s="132" t="s">
        <v>977</v>
      </c>
      <c r="K54335" s="132" t="s">
        <v>610</v>
      </c>
      <c r="L54335" s="132" t="s">
        <v>611</v>
      </c>
      <c r="M54335" s="128">
        <v>0</v>
      </c>
      <c r="N54335" s="128">
        <v>53899643</v>
      </c>
      <c r="O54335" s="128">
        <v>379709589091</v>
      </c>
      <c r="P54335" s="128">
        <v>379655689448</v>
      </c>
      <c r="Q54335" s="128">
        <v>0</v>
      </c>
      <c r="R54335" s="128">
        <v>0</v>
      </c>
      <c r="S54335" s="127">
        <v>0</v>
      </c>
      <c r="T54335" s="131" t="s">
        <v>21</v>
      </c>
      <c r="U54335" s="56" t="s">
        <v>21</v>
      </c>
      <c r="W54335" s="56">
        <v>1</v>
      </c>
      <c r="X54335" s="56">
        <v>1</v>
      </c>
    </row>
    <row r="54336" spans="1:24">
      <c r="A54336" s="56">
        <v>5212</v>
      </c>
      <c r="B54336" s="133" t="s">
        <v>57326</v>
      </c>
      <c r="C54336" s="132" t="s">
        <v>21</v>
      </c>
      <c r="D54336" s="131">
        <v>110</v>
      </c>
      <c r="E54336" s="132" t="s">
        <v>57032</v>
      </c>
      <c r="F54336" s="132" t="s">
        <v>23</v>
      </c>
      <c r="G54336" s="130">
        <v>270301015</v>
      </c>
      <c r="H54336" s="56">
        <v>5212</v>
      </c>
      <c r="I54336" s="129" t="s">
        <v>666</v>
      </c>
      <c r="J54336" s="132" t="s">
        <v>981</v>
      </c>
      <c r="K54336" s="132" t="s">
        <v>610</v>
      </c>
      <c r="L54336" s="132" t="s">
        <v>611</v>
      </c>
      <c r="M54336" s="128">
        <v>1687</v>
      </c>
      <c r="N54336" s="128">
        <v>0</v>
      </c>
      <c r="O54336" s="128">
        <v>37958740</v>
      </c>
      <c r="P54336" s="128">
        <v>37927258</v>
      </c>
      <c r="Q54336" s="128">
        <v>33169</v>
      </c>
      <c r="R54336" s="128">
        <v>0</v>
      </c>
      <c r="S54336" s="127">
        <v>33169</v>
      </c>
      <c r="T54336" s="131" t="s">
        <v>21</v>
      </c>
      <c r="U54336" s="56" t="s">
        <v>21</v>
      </c>
      <c r="W54336" s="56">
        <v>5</v>
      </c>
      <c r="X54336" s="56">
        <v>1</v>
      </c>
    </row>
    <row r="54337" spans="1:24">
      <c r="A54337" s="56">
        <v>5212</v>
      </c>
      <c r="B54337" s="133" t="s">
        <v>57327</v>
      </c>
      <c r="C54337" s="132" t="s">
        <v>21</v>
      </c>
      <c r="D54337" s="131">
        <v>110</v>
      </c>
      <c r="E54337" s="132" t="s">
        <v>57032</v>
      </c>
      <c r="F54337" s="132" t="s">
        <v>23</v>
      </c>
      <c r="G54337" s="130">
        <v>270405001</v>
      </c>
      <c r="H54337" s="56">
        <v>5212</v>
      </c>
      <c r="I54337" s="129" t="s">
        <v>985</v>
      </c>
      <c r="J54337" s="132" t="s">
        <v>986</v>
      </c>
      <c r="K54337" s="132" t="s">
        <v>610</v>
      </c>
      <c r="L54337" s="132" t="s">
        <v>611</v>
      </c>
      <c r="M54337" s="128">
        <v>0</v>
      </c>
      <c r="N54337" s="128">
        <v>0</v>
      </c>
      <c r="O54337" s="128">
        <v>236599809</v>
      </c>
      <c r="P54337" s="128">
        <v>236599809</v>
      </c>
      <c r="Q54337" s="128">
        <v>0</v>
      </c>
      <c r="R54337" s="128">
        <v>0</v>
      </c>
      <c r="S54337" s="127">
        <v>0</v>
      </c>
      <c r="T54337" s="131" t="s">
        <v>21</v>
      </c>
      <c r="U54337" s="56" t="s">
        <v>21</v>
      </c>
      <c r="W54337" s="56">
        <v>1</v>
      </c>
      <c r="X54337" s="56">
        <v>1</v>
      </c>
    </row>
    <row r="54338" spans="1:24">
      <c r="A54338" s="56">
        <v>5212</v>
      </c>
      <c r="B54338" s="133" t="s">
        <v>57328</v>
      </c>
      <c r="C54338" s="132" t="s">
        <v>21</v>
      </c>
      <c r="D54338" s="131">
        <v>110</v>
      </c>
      <c r="E54338" s="132" t="s">
        <v>57032</v>
      </c>
      <c r="F54338" s="132" t="s">
        <v>23</v>
      </c>
      <c r="G54338" s="130">
        <v>270405002</v>
      </c>
      <c r="H54338" s="56">
        <v>5212</v>
      </c>
      <c r="I54338" s="129" t="s">
        <v>985</v>
      </c>
      <c r="J54338" s="132" t="s">
        <v>988</v>
      </c>
      <c r="K54338" s="132" t="s">
        <v>610</v>
      </c>
      <c r="L54338" s="132" t="s">
        <v>611</v>
      </c>
      <c r="M54338" s="128">
        <v>0</v>
      </c>
      <c r="N54338" s="128">
        <v>65352938</v>
      </c>
      <c r="O54338" s="128">
        <v>9846830687</v>
      </c>
      <c r="P54338" s="128">
        <v>9816667409</v>
      </c>
      <c r="Q54338" s="128">
        <v>0</v>
      </c>
      <c r="R54338" s="128">
        <v>35189660</v>
      </c>
      <c r="S54338" s="127">
        <v>-35189660</v>
      </c>
      <c r="T54338" s="131" t="s">
        <v>21</v>
      </c>
      <c r="U54338" s="56" t="s">
        <v>21</v>
      </c>
      <c r="W54338" s="56">
        <v>1</v>
      </c>
      <c r="X54338" s="56">
        <v>8</v>
      </c>
    </row>
    <row r="54339" spans="1:24">
      <c r="A54339" s="56">
        <v>5212</v>
      </c>
      <c r="B54339" s="133" t="s">
        <v>57329</v>
      </c>
      <c r="C54339" s="132" t="s">
        <v>21</v>
      </c>
      <c r="D54339" s="131">
        <v>110</v>
      </c>
      <c r="E54339" s="132" t="s">
        <v>57032</v>
      </c>
      <c r="F54339" s="132" t="s">
        <v>23</v>
      </c>
      <c r="G54339" s="130">
        <v>270405003</v>
      </c>
      <c r="H54339" s="56">
        <v>5212</v>
      </c>
      <c r="I54339" s="129" t="s">
        <v>985</v>
      </c>
      <c r="J54339" s="132" t="s">
        <v>990</v>
      </c>
      <c r="K54339" s="132" t="s">
        <v>610</v>
      </c>
      <c r="L54339" s="132" t="s">
        <v>611</v>
      </c>
      <c r="M54339" s="128">
        <v>0</v>
      </c>
      <c r="N54339" s="128">
        <v>0</v>
      </c>
      <c r="O54339" s="128">
        <v>189314690</v>
      </c>
      <c r="P54339" s="128">
        <v>189314690</v>
      </c>
      <c r="Q54339" s="128">
        <v>0</v>
      </c>
      <c r="R54339" s="128">
        <v>0</v>
      </c>
      <c r="S54339" s="127">
        <v>0</v>
      </c>
      <c r="T54339" s="131" t="s">
        <v>21</v>
      </c>
      <c r="U54339" s="56" t="s">
        <v>21</v>
      </c>
      <c r="W54339" s="56">
        <v>1</v>
      </c>
      <c r="X54339" s="56">
        <v>1</v>
      </c>
    </row>
    <row r="54340" spans="1:24">
      <c r="A54340" s="56">
        <v>5212</v>
      </c>
      <c r="B54340" s="133" t="s">
        <v>57330</v>
      </c>
      <c r="C54340" s="132" t="s">
        <v>21</v>
      </c>
      <c r="D54340" s="131">
        <v>110</v>
      </c>
      <c r="E54340" s="132" t="s">
        <v>57032</v>
      </c>
      <c r="F54340" s="132" t="s">
        <v>23</v>
      </c>
      <c r="G54340" s="130">
        <v>270405004</v>
      </c>
      <c r="H54340" s="56">
        <v>5212</v>
      </c>
      <c r="I54340" s="129" t="s">
        <v>985</v>
      </c>
      <c r="J54340" s="132" t="s">
        <v>992</v>
      </c>
      <c r="K54340" s="132" t="s">
        <v>610</v>
      </c>
      <c r="L54340" s="132" t="s">
        <v>611</v>
      </c>
      <c r="M54340" s="128">
        <v>0</v>
      </c>
      <c r="N54340" s="128">
        <v>335605</v>
      </c>
      <c r="O54340" s="128">
        <v>206910100</v>
      </c>
      <c r="P54340" s="128">
        <v>206574495</v>
      </c>
      <c r="Q54340" s="128">
        <v>0</v>
      </c>
      <c r="R54340" s="128">
        <v>0</v>
      </c>
      <c r="S54340" s="127">
        <v>0</v>
      </c>
      <c r="T54340" s="131" t="s">
        <v>21</v>
      </c>
      <c r="U54340" s="56" t="s">
        <v>21</v>
      </c>
      <c r="W54340" s="56">
        <v>1</v>
      </c>
      <c r="X54340" s="56">
        <v>1</v>
      </c>
    </row>
    <row r="54341" spans="1:24">
      <c r="A54341" s="56">
        <v>5212</v>
      </c>
      <c r="B54341" s="133" t="s">
        <v>57331</v>
      </c>
      <c r="C54341" s="132" t="s">
        <v>21</v>
      </c>
      <c r="D54341" s="131">
        <v>110</v>
      </c>
      <c r="E54341" s="132" t="s">
        <v>57032</v>
      </c>
      <c r="F54341" s="132" t="s">
        <v>23</v>
      </c>
      <c r="G54341" s="130">
        <v>270407102</v>
      </c>
      <c r="H54341" s="56">
        <v>5212</v>
      </c>
      <c r="I54341" s="129" t="s">
        <v>996</v>
      </c>
      <c r="J54341" s="132" t="s">
        <v>1004</v>
      </c>
      <c r="K54341" s="132" t="s">
        <v>610</v>
      </c>
      <c r="L54341" s="132" t="s">
        <v>611</v>
      </c>
      <c r="M54341" s="128">
        <v>0</v>
      </c>
      <c r="N54341" s="128">
        <v>45000</v>
      </c>
      <c r="O54341" s="128">
        <v>20545000</v>
      </c>
      <c r="P54341" s="128">
        <v>20500000</v>
      </c>
      <c r="Q54341" s="128">
        <v>0</v>
      </c>
      <c r="R54341" s="128">
        <v>0</v>
      </c>
      <c r="S54341" s="127">
        <v>0</v>
      </c>
      <c r="T54341" s="131" t="s">
        <v>21</v>
      </c>
      <c r="U54341" s="56" t="s">
        <v>21</v>
      </c>
      <c r="W54341" s="56">
        <v>1</v>
      </c>
      <c r="X54341" s="56">
        <v>1</v>
      </c>
    </row>
    <row r="54342" spans="1:24">
      <c r="A54342" s="56">
        <v>5212</v>
      </c>
      <c r="B54342" s="133" t="s">
        <v>57332</v>
      </c>
      <c r="C54342" s="132" t="s">
        <v>21</v>
      </c>
      <c r="D54342" s="131">
        <v>110</v>
      </c>
      <c r="E54342" s="132" t="s">
        <v>57032</v>
      </c>
      <c r="F54342" s="132" t="s">
        <v>23</v>
      </c>
      <c r="G54342" s="130">
        <v>270407111</v>
      </c>
      <c r="H54342" s="56">
        <v>5212</v>
      </c>
      <c r="I54342" s="129" t="s">
        <v>996</v>
      </c>
      <c r="J54342" s="132" t="s">
        <v>1018</v>
      </c>
      <c r="K54342" s="132" t="s">
        <v>610</v>
      </c>
      <c r="L54342" s="132" t="s">
        <v>611</v>
      </c>
      <c r="M54342" s="128">
        <v>0</v>
      </c>
      <c r="N54342" s="128">
        <v>20700000</v>
      </c>
      <c r="O54342" s="128">
        <v>287200000</v>
      </c>
      <c r="P54342" s="128">
        <v>295050000</v>
      </c>
      <c r="Q54342" s="128">
        <v>0</v>
      </c>
      <c r="R54342" s="128">
        <v>28550000</v>
      </c>
      <c r="S54342" s="127">
        <v>-28550000</v>
      </c>
      <c r="T54342" s="131" t="s">
        <v>21</v>
      </c>
      <c r="U54342" s="56" t="s">
        <v>21</v>
      </c>
      <c r="W54342" s="56">
        <v>1</v>
      </c>
      <c r="X54342" s="56">
        <v>8</v>
      </c>
    </row>
    <row r="54343" spans="1:24">
      <c r="A54343" s="56">
        <v>6311</v>
      </c>
      <c r="B54343" s="133" t="s">
        <v>57333</v>
      </c>
      <c r="C54343" s="132" t="s">
        <v>21</v>
      </c>
      <c r="D54343" s="131">
        <v>110</v>
      </c>
      <c r="E54343" s="132" t="s">
        <v>57032</v>
      </c>
      <c r="F54343" s="132" t="s">
        <v>23</v>
      </c>
      <c r="G54343" s="130">
        <v>330901001</v>
      </c>
      <c r="H54343" s="56">
        <v>6311</v>
      </c>
      <c r="I54343" s="129" t="s">
        <v>1020</v>
      </c>
      <c r="J54343" s="132" t="s">
        <v>1021</v>
      </c>
      <c r="K54343" s="132" t="s">
        <v>1022</v>
      </c>
      <c r="L54343" s="132" t="s">
        <v>1023</v>
      </c>
      <c r="M54343" s="128">
        <v>0</v>
      </c>
      <c r="N54343" s="128">
        <v>38859</v>
      </c>
      <c r="O54343" s="128">
        <v>43651</v>
      </c>
      <c r="P54343" s="128">
        <v>4792</v>
      </c>
      <c r="Q54343" s="128">
        <v>0</v>
      </c>
      <c r="R54343" s="128">
        <v>0</v>
      </c>
      <c r="S54343" s="127">
        <v>0</v>
      </c>
      <c r="T54343" s="131" t="s">
        <v>21</v>
      </c>
      <c r="U54343" s="56" t="s">
        <v>21</v>
      </c>
      <c r="W54343" s="56">
        <v>1</v>
      </c>
      <c r="X54343" s="56">
        <v>1</v>
      </c>
    </row>
    <row r="54344" spans="1:24">
      <c r="A54344" s="56">
        <v>6332</v>
      </c>
      <c r="B54344" s="133" t="s">
        <v>57334</v>
      </c>
      <c r="C54344" s="132" t="s">
        <v>21</v>
      </c>
      <c r="D54344" s="131">
        <v>110</v>
      </c>
      <c r="E54344" s="132" t="s">
        <v>57032</v>
      </c>
      <c r="F54344" s="132" t="s">
        <v>23</v>
      </c>
      <c r="G54344" s="130">
        <v>330901102</v>
      </c>
      <c r="H54344" s="56">
        <v>6332</v>
      </c>
      <c r="I54344" s="129" t="s">
        <v>1020</v>
      </c>
      <c r="J54344" s="132" t="s">
        <v>1025</v>
      </c>
      <c r="K54344" s="132" t="s">
        <v>1022</v>
      </c>
      <c r="L54344" s="132" t="s">
        <v>1023</v>
      </c>
      <c r="M54344" s="128">
        <v>0</v>
      </c>
      <c r="N54344" s="128">
        <v>0</v>
      </c>
      <c r="O54344" s="128">
        <v>3171072</v>
      </c>
      <c r="P54344" s="128">
        <v>3171072</v>
      </c>
      <c r="Q54344" s="128">
        <v>0</v>
      </c>
      <c r="R54344" s="128">
        <v>0</v>
      </c>
      <c r="S54344" s="127">
        <v>0</v>
      </c>
      <c r="T54344" s="131" t="s">
        <v>21</v>
      </c>
      <c r="U54344" s="56" t="s">
        <v>21</v>
      </c>
      <c r="W54344" s="56">
        <v>1</v>
      </c>
      <c r="X54344" s="56">
        <v>1</v>
      </c>
    </row>
    <row r="54345" spans="1:24">
      <c r="A54345" s="56">
        <v>7010</v>
      </c>
      <c r="B54345" s="133" t="s">
        <v>57335</v>
      </c>
      <c r="C54345" s="132" t="s">
        <v>21</v>
      </c>
      <c r="D54345" s="131">
        <v>110</v>
      </c>
      <c r="E54345" s="132" t="s">
        <v>57032</v>
      </c>
      <c r="F54345" s="132" t="s">
        <v>23</v>
      </c>
      <c r="G54345" s="130">
        <v>470301001</v>
      </c>
      <c r="H54345" s="56">
        <v>7010</v>
      </c>
      <c r="I54345" s="129" t="s">
        <v>1027</v>
      </c>
      <c r="J54345" s="132" t="s">
        <v>1028</v>
      </c>
      <c r="K54345" s="132" t="s">
        <v>1029</v>
      </c>
      <c r="L54345" s="132" t="s">
        <v>1030</v>
      </c>
      <c r="M54345" s="128">
        <v>0</v>
      </c>
      <c r="N54345" s="128">
        <v>91720147243</v>
      </c>
      <c r="O54345" s="128">
        <v>0</v>
      </c>
      <c r="P54345" s="128">
        <v>11853539957</v>
      </c>
      <c r="Q54345" s="128">
        <v>0</v>
      </c>
      <c r="R54345" s="128">
        <v>103573687200</v>
      </c>
      <c r="S54345" s="127">
        <v>-103573687200</v>
      </c>
      <c r="T54345" s="131" t="s">
        <v>21</v>
      </c>
      <c r="U54345" s="56" t="s">
        <v>21</v>
      </c>
      <c r="W54345" s="56">
        <v>1</v>
      </c>
      <c r="X54345" s="56">
        <v>12</v>
      </c>
    </row>
    <row r="54346" spans="1:24">
      <c r="A54346" s="56">
        <v>7010</v>
      </c>
      <c r="B54346" s="133" t="s">
        <v>57336</v>
      </c>
      <c r="C54346" s="132" t="s">
        <v>21</v>
      </c>
      <c r="D54346" s="131">
        <v>110</v>
      </c>
      <c r="E54346" s="132" t="s">
        <v>57032</v>
      </c>
      <c r="F54346" s="132" t="s">
        <v>23</v>
      </c>
      <c r="G54346" s="130">
        <v>470301002</v>
      </c>
      <c r="H54346" s="56">
        <v>7010</v>
      </c>
      <c r="I54346" s="129" t="s">
        <v>1027</v>
      </c>
      <c r="J54346" s="132" t="s">
        <v>1032</v>
      </c>
      <c r="K54346" s="132" t="s">
        <v>1029</v>
      </c>
      <c r="L54346" s="132" t="s">
        <v>1030</v>
      </c>
      <c r="M54346" s="128">
        <v>0</v>
      </c>
      <c r="N54346" s="128">
        <v>688975289</v>
      </c>
      <c r="O54346" s="128">
        <v>0</v>
      </c>
      <c r="P54346" s="128">
        <v>177899295</v>
      </c>
      <c r="Q54346" s="128">
        <v>0</v>
      </c>
      <c r="R54346" s="128">
        <v>866874584</v>
      </c>
      <c r="S54346" s="127">
        <v>-866874584</v>
      </c>
      <c r="T54346" s="131" t="s">
        <v>21</v>
      </c>
      <c r="U54346" s="56" t="s">
        <v>21</v>
      </c>
      <c r="W54346" s="56">
        <v>1</v>
      </c>
      <c r="X54346" s="56">
        <v>9</v>
      </c>
    </row>
    <row r="54347" spans="1:24">
      <c r="A54347" s="56">
        <v>7010</v>
      </c>
      <c r="B54347" s="133" t="s">
        <v>57337</v>
      </c>
      <c r="C54347" s="132" t="s">
        <v>21</v>
      </c>
      <c r="D54347" s="131">
        <v>110</v>
      </c>
      <c r="E54347" s="132" t="s">
        <v>57032</v>
      </c>
      <c r="F54347" s="132" t="s">
        <v>23</v>
      </c>
      <c r="G54347" s="130">
        <v>470302001</v>
      </c>
      <c r="H54347" s="56">
        <v>7010</v>
      </c>
      <c r="I54347" s="129" t="s">
        <v>1034</v>
      </c>
      <c r="J54347" s="132" t="s">
        <v>1035</v>
      </c>
      <c r="K54347" s="132" t="s">
        <v>1029</v>
      </c>
      <c r="L54347" s="132" t="s">
        <v>1030</v>
      </c>
      <c r="M54347" s="128">
        <v>0</v>
      </c>
      <c r="N54347" s="128">
        <v>1797087729</v>
      </c>
      <c r="O54347" s="128">
        <v>0</v>
      </c>
      <c r="P54347" s="128">
        <v>3612117146</v>
      </c>
      <c r="Q54347" s="128">
        <v>0</v>
      </c>
      <c r="R54347" s="128">
        <v>5409204875</v>
      </c>
      <c r="S54347" s="127">
        <v>-5409204875</v>
      </c>
      <c r="T54347" s="131" t="s">
        <v>21</v>
      </c>
      <c r="U54347" s="56" t="s">
        <v>21</v>
      </c>
      <c r="W54347" s="56">
        <v>1</v>
      </c>
      <c r="X54347" s="56">
        <v>10</v>
      </c>
    </row>
    <row r="54348" spans="1:24">
      <c r="A54348" s="56">
        <v>7010</v>
      </c>
      <c r="B54348" s="133" t="s">
        <v>57338</v>
      </c>
      <c r="C54348" s="132" t="s">
        <v>21</v>
      </c>
      <c r="D54348" s="131">
        <v>110</v>
      </c>
      <c r="E54348" s="132" t="s">
        <v>57032</v>
      </c>
      <c r="F54348" s="132" t="s">
        <v>23</v>
      </c>
      <c r="G54348" s="130">
        <v>470302097</v>
      </c>
      <c r="H54348" s="56">
        <v>7010</v>
      </c>
      <c r="I54348" s="129" t="s">
        <v>1034</v>
      </c>
      <c r="J54348" s="132" t="s">
        <v>1039</v>
      </c>
      <c r="K54348" s="132" t="s">
        <v>1029</v>
      </c>
      <c r="L54348" s="132" t="s">
        <v>1030</v>
      </c>
      <c r="M54348" s="128">
        <v>0</v>
      </c>
      <c r="N54348" s="128">
        <v>9132000000</v>
      </c>
      <c r="O54348" s="128">
        <v>0</v>
      </c>
      <c r="P54348" s="128">
        <v>1449000000</v>
      </c>
      <c r="Q54348" s="128">
        <v>0</v>
      </c>
      <c r="R54348" s="128">
        <v>10581000000</v>
      </c>
      <c r="S54348" s="127">
        <v>-10581000000</v>
      </c>
      <c r="T54348" s="131" t="s">
        <v>21</v>
      </c>
      <c r="U54348" s="56" t="s">
        <v>21</v>
      </c>
      <c r="W54348" s="56">
        <v>1</v>
      </c>
      <c r="X54348" s="56">
        <v>11</v>
      </c>
    </row>
    <row r="54349" spans="1:24">
      <c r="A54349" s="56">
        <v>7020</v>
      </c>
      <c r="B54349" s="133" t="s">
        <v>57339</v>
      </c>
      <c r="C54349" s="132" t="s">
        <v>21</v>
      </c>
      <c r="D54349" s="131">
        <v>110</v>
      </c>
      <c r="E54349" s="132" t="s">
        <v>57032</v>
      </c>
      <c r="F54349" s="132" t="s">
        <v>23</v>
      </c>
      <c r="G54349" s="130">
        <v>410101001</v>
      </c>
      <c r="H54349" s="56">
        <v>7020</v>
      </c>
      <c r="I54349" s="129" t="s">
        <v>1041</v>
      </c>
      <c r="J54349" s="132" t="s">
        <v>1042</v>
      </c>
      <c r="K54349" s="132" t="s">
        <v>1029</v>
      </c>
      <c r="L54349" s="132" t="s">
        <v>1030</v>
      </c>
      <c r="M54349" s="128">
        <v>0</v>
      </c>
      <c r="N54349" s="128">
        <v>135819033691</v>
      </c>
      <c r="O54349" s="128">
        <v>0</v>
      </c>
      <c r="P54349" s="128">
        <v>15120541802</v>
      </c>
      <c r="Q54349" s="128">
        <v>0</v>
      </c>
      <c r="R54349" s="128">
        <v>150939575493</v>
      </c>
      <c r="S54349" s="127">
        <v>-150939575493</v>
      </c>
      <c r="T54349" s="131" t="s">
        <v>21</v>
      </c>
      <c r="U54349" s="56" t="s">
        <v>21</v>
      </c>
      <c r="W54349" s="56">
        <v>1</v>
      </c>
      <c r="X54349" s="56">
        <v>12</v>
      </c>
    </row>
    <row r="54350" spans="1:24">
      <c r="A54350" s="56">
        <v>7020</v>
      </c>
      <c r="B54350" s="133" t="s">
        <v>57340</v>
      </c>
      <c r="C54350" s="132" t="s">
        <v>21</v>
      </c>
      <c r="D54350" s="131">
        <v>110</v>
      </c>
      <c r="E54350" s="132" t="s">
        <v>57032</v>
      </c>
      <c r="F54350" s="132" t="s">
        <v>23</v>
      </c>
      <c r="G54350" s="130">
        <v>410101103</v>
      </c>
      <c r="H54350" s="56">
        <v>7020</v>
      </c>
      <c r="I54350" s="129" t="s">
        <v>1041</v>
      </c>
      <c r="J54350" s="132" t="s">
        <v>1926</v>
      </c>
      <c r="K54350" s="132" t="s">
        <v>1029</v>
      </c>
      <c r="L54350" s="132" t="s">
        <v>1030</v>
      </c>
      <c r="M54350" s="128">
        <v>0</v>
      </c>
      <c r="N54350" s="128">
        <v>105519904</v>
      </c>
      <c r="O54350" s="128">
        <v>0</v>
      </c>
      <c r="P54350" s="128">
        <v>0</v>
      </c>
      <c r="Q54350" s="128">
        <v>0</v>
      </c>
      <c r="R54350" s="128">
        <v>105519904</v>
      </c>
      <c r="S54350" s="127">
        <v>-105519904</v>
      </c>
      <c r="T54350" s="131" t="s">
        <v>21</v>
      </c>
      <c r="U54350" s="56" t="s">
        <v>21</v>
      </c>
      <c r="W54350" s="56">
        <v>1</v>
      </c>
      <c r="X54350" s="56">
        <v>9</v>
      </c>
    </row>
    <row r="54351" spans="1:24">
      <c r="A54351" s="56">
        <v>7020</v>
      </c>
      <c r="B54351" s="133" t="s">
        <v>57341</v>
      </c>
      <c r="C54351" s="132" t="s">
        <v>21</v>
      </c>
      <c r="D54351" s="131">
        <v>110</v>
      </c>
      <c r="E54351" s="132" t="s">
        <v>57032</v>
      </c>
      <c r="F54351" s="132" t="s">
        <v>23</v>
      </c>
      <c r="G54351" s="130">
        <v>410102001</v>
      </c>
      <c r="H54351" s="56">
        <v>7020</v>
      </c>
      <c r="I54351" s="129" t="s">
        <v>1046</v>
      </c>
      <c r="J54351" s="132" t="s">
        <v>1047</v>
      </c>
      <c r="K54351" s="132" t="s">
        <v>1029</v>
      </c>
      <c r="L54351" s="132" t="s">
        <v>1030</v>
      </c>
      <c r="M54351" s="128">
        <v>0</v>
      </c>
      <c r="N54351" s="128">
        <v>49285392994</v>
      </c>
      <c r="O54351" s="128">
        <v>0</v>
      </c>
      <c r="P54351" s="128">
        <v>5768934389</v>
      </c>
      <c r="Q54351" s="128">
        <v>0</v>
      </c>
      <c r="R54351" s="128">
        <v>55054327383</v>
      </c>
      <c r="S54351" s="127">
        <v>-55054327383</v>
      </c>
      <c r="T54351" s="131" t="s">
        <v>21</v>
      </c>
      <c r="U54351" s="56" t="s">
        <v>21</v>
      </c>
      <c r="W54351" s="56">
        <v>1</v>
      </c>
      <c r="X54351" s="56">
        <v>11</v>
      </c>
    </row>
    <row r="54352" spans="1:24">
      <c r="A54352" s="56">
        <v>7020</v>
      </c>
      <c r="B54352" s="133" t="s">
        <v>57342</v>
      </c>
      <c r="C54352" s="132" t="s">
        <v>21</v>
      </c>
      <c r="D54352" s="131">
        <v>110</v>
      </c>
      <c r="E54352" s="132" t="s">
        <v>57032</v>
      </c>
      <c r="F54352" s="132" t="s">
        <v>23</v>
      </c>
      <c r="G54352" s="130">
        <v>410107001</v>
      </c>
      <c r="H54352" s="56">
        <v>7020</v>
      </c>
      <c r="I54352" s="129" t="s">
        <v>1049</v>
      </c>
      <c r="J54352" s="132" t="s">
        <v>1050</v>
      </c>
      <c r="K54352" s="132" t="s">
        <v>1029</v>
      </c>
      <c r="L54352" s="132" t="s">
        <v>1030</v>
      </c>
      <c r="M54352" s="128">
        <v>0</v>
      </c>
      <c r="N54352" s="128">
        <v>746911536</v>
      </c>
      <c r="O54352" s="128">
        <v>0</v>
      </c>
      <c r="P54352" s="128">
        <v>95647776</v>
      </c>
      <c r="Q54352" s="128">
        <v>0</v>
      </c>
      <c r="R54352" s="128">
        <v>842559312</v>
      </c>
      <c r="S54352" s="127">
        <v>-842559312</v>
      </c>
      <c r="T54352" s="131" t="s">
        <v>21</v>
      </c>
      <c r="U54352" s="56" t="s">
        <v>21</v>
      </c>
      <c r="W54352" s="56">
        <v>1</v>
      </c>
      <c r="X54352" s="56">
        <v>9</v>
      </c>
    </row>
    <row r="54353" spans="1:24">
      <c r="A54353" s="56">
        <v>7020</v>
      </c>
      <c r="B54353" s="133" t="s">
        <v>57343</v>
      </c>
      <c r="C54353" s="132" t="s">
        <v>21</v>
      </c>
      <c r="D54353" s="131">
        <v>110</v>
      </c>
      <c r="E54353" s="132" t="s">
        <v>57032</v>
      </c>
      <c r="F54353" s="132" t="s">
        <v>23</v>
      </c>
      <c r="G54353" s="130">
        <v>410109002</v>
      </c>
      <c r="H54353" s="56">
        <v>7020</v>
      </c>
      <c r="I54353" s="129" t="s">
        <v>1052</v>
      </c>
      <c r="J54353" s="132" t="s">
        <v>1055</v>
      </c>
      <c r="K54353" s="132" t="s">
        <v>1029</v>
      </c>
      <c r="L54353" s="132" t="s">
        <v>1030</v>
      </c>
      <c r="M54353" s="128">
        <v>0</v>
      </c>
      <c r="N54353" s="128">
        <v>0</v>
      </c>
      <c r="O54353" s="128">
        <v>0</v>
      </c>
      <c r="P54353" s="128">
        <v>41701</v>
      </c>
      <c r="Q54353" s="128">
        <v>0</v>
      </c>
      <c r="R54353" s="128">
        <v>41701</v>
      </c>
      <c r="S54353" s="127">
        <v>-41701</v>
      </c>
      <c r="T54353" s="131" t="s">
        <v>21</v>
      </c>
      <c r="U54353" s="56" t="s">
        <v>21</v>
      </c>
      <c r="W54353" s="56">
        <v>1</v>
      </c>
      <c r="X54353" s="56">
        <v>5</v>
      </c>
    </row>
    <row r="54354" spans="1:24">
      <c r="A54354" s="56">
        <v>7020</v>
      </c>
      <c r="B54354" s="133" t="s">
        <v>57344</v>
      </c>
      <c r="C54354" s="132" t="s">
        <v>21</v>
      </c>
      <c r="D54354" s="131">
        <v>110</v>
      </c>
      <c r="E54354" s="132" t="s">
        <v>57032</v>
      </c>
      <c r="F54354" s="132" t="s">
        <v>23</v>
      </c>
      <c r="G54354" s="130">
        <v>410110002</v>
      </c>
      <c r="H54354" s="56">
        <v>7020</v>
      </c>
      <c r="I54354" s="129" t="s">
        <v>1057</v>
      </c>
      <c r="J54354" s="132" t="s">
        <v>1058</v>
      </c>
      <c r="K54354" s="132" t="s">
        <v>1029</v>
      </c>
      <c r="L54354" s="132" t="s">
        <v>1030</v>
      </c>
      <c r="M54354" s="128">
        <v>0</v>
      </c>
      <c r="N54354" s="128">
        <v>22123749487</v>
      </c>
      <c r="O54354" s="128">
        <v>0</v>
      </c>
      <c r="P54354" s="128">
        <v>2073970817</v>
      </c>
      <c r="Q54354" s="128">
        <v>0</v>
      </c>
      <c r="R54354" s="128">
        <v>24197720304</v>
      </c>
      <c r="S54354" s="127">
        <v>-24197720304</v>
      </c>
      <c r="T54354" s="131" t="s">
        <v>21</v>
      </c>
      <c r="U54354" s="56" t="s">
        <v>21</v>
      </c>
      <c r="W54354" s="56">
        <v>1</v>
      </c>
      <c r="X54354" s="56">
        <v>11</v>
      </c>
    </row>
    <row r="54355" spans="1:24">
      <c r="A54355" s="56">
        <v>7040</v>
      </c>
      <c r="B54355" s="133" t="s">
        <v>57345</v>
      </c>
      <c r="C54355" s="132" t="s">
        <v>21</v>
      </c>
      <c r="D54355" s="131">
        <v>110</v>
      </c>
      <c r="E54355" s="132" t="s">
        <v>57032</v>
      </c>
      <c r="F54355" s="132" t="s">
        <v>23</v>
      </c>
      <c r="G54355" s="130">
        <v>410301001</v>
      </c>
      <c r="H54355" s="56">
        <v>7040</v>
      </c>
      <c r="I54355" s="129" t="s">
        <v>1060</v>
      </c>
      <c r="J54355" s="132" t="s">
        <v>1061</v>
      </c>
      <c r="K54355" s="132" t="s">
        <v>1029</v>
      </c>
      <c r="L54355" s="132" t="s">
        <v>1030</v>
      </c>
      <c r="M54355" s="128">
        <v>0</v>
      </c>
      <c r="N54355" s="128">
        <v>578395265</v>
      </c>
      <c r="O54355" s="128">
        <v>0</v>
      </c>
      <c r="P54355" s="128">
        <v>15998442</v>
      </c>
      <c r="Q54355" s="128">
        <v>0</v>
      </c>
      <c r="R54355" s="128">
        <v>594393707</v>
      </c>
      <c r="S54355" s="127">
        <v>-594393707</v>
      </c>
      <c r="T54355" s="131" t="s">
        <v>21</v>
      </c>
      <c r="U54355" s="56" t="s">
        <v>21</v>
      </c>
      <c r="W54355" s="56">
        <v>1</v>
      </c>
      <c r="X54355" s="56">
        <v>9</v>
      </c>
    </row>
    <row r="54356" spans="1:24">
      <c r="A54356" s="56">
        <v>7040</v>
      </c>
      <c r="B54356" s="133" t="s">
        <v>57346</v>
      </c>
      <c r="C54356" s="132" t="s">
        <v>21</v>
      </c>
      <c r="D54356" s="131">
        <v>110</v>
      </c>
      <c r="E54356" s="132" t="s">
        <v>57032</v>
      </c>
      <c r="F54356" s="132" t="s">
        <v>23</v>
      </c>
      <c r="G54356" s="130">
        <v>410301011</v>
      </c>
      <c r="H54356" s="56">
        <v>7040</v>
      </c>
      <c r="I54356" s="129" t="s">
        <v>1060</v>
      </c>
      <c r="J54356" s="132" t="s">
        <v>1063</v>
      </c>
      <c r="K54356" s="132" t="s">
        <v>1029</v>
      </c>
      <c r="L54356" s="132" t="s">
        <v>1030</v>
      </c>
      <c r="M54356" s="128">
        <v>0</v>
      </c>
      <c r="N54356" s="128">
        <v>2897343606</v>
      </c>
      <c r="O54356" s="128">
        <v>0</v>
      </c>
      <c r="P54356" s="128">
        <v>317778003</v>
      </c>
      <c r="Q54356" s="128">
        <v>0</v>
      </c>
      <c r="R54356" s="128">
        <v>3215121609</v>
      </c>
      <c r="S54356" s="127">
        <v>-3215121609</v>
      </c>
      <c r="T54356" s="131" t="s">
        <v>21</v>
      </c>
      <c r="U54356" s="56" t="s">
        <v>21</v>
      </c>
      <c r="W54356" s="56">
        <v>1</v>
      </c>
      <c r="X54356" s="56">
        <v>10</v>
      </c>
    </row>
    <row r="54357" spans="1:24">
      <c r="A54357" s="56">
        <v>7090</v>
      </c>
      <c r="B54357" s="133" t="s">
        <v>57347</v>
      </c>
      <c r="C54357" s="132" t="s">
        <v>21</v>
      </c>
      <c r="D54357" s="131">
        <v>110</v>
      </c>
      <c r="E54357" s="132" t="s">
        <v>57032</v>
      </c>
      <c r="F54357" s="132" t="s">
        <v>23</v>
      </c>
      <c r="G54357" s="130">
        <v>419801002</v>
      </c>
      <c r="H54357" s="56">
        <v>7090</v>
      </c>
      <c r="I54357" s="129" t="s">
        <v>1067</v>
      </c>
      <c r="J54357" s="132" t="s">
        <v>1070</v>
      </c>
      <c r="K54357" s="132" t="s">
        <v>1029</v>
      </c>
      <c r="L54357" s="132" t="s">
        <v>1030</v>
      </c>
      <c r="M54357" s="128">
        <v>0</v>
      </c>
      <c r="N54357" s="128">
        <v>1272310285</v>
      </c>
      <c r="O54357" s="128">
        <v>0</v>
      </c>
      <c r="P54357" s="128">
        <v>166740554</v>
      </c>
      <c r="Q54357" s="128">
        <v>0</v>
      </c>
      <c r="R54357" s="128">
        <v>1439050839</v>
      </c>
      <c r="S54357" s="127">
        <v>-1439050839</v>
      </c>
      <c r="T54357" s="131" t="s">
        <v>21</v>
      </c>
      <c r="U54357" s="56" t="s">
        <v>21</v>
      </c>
      <c r="W54357" s="56">
        <v>1</v>
      </c>
      <c r="X54357" s="56">
        <v>10</v>
      </c>
    </row>
    <row r="54358" spans="1:24">
      <c r="A54358" s="56">
        <v>7110</v>
      </c>
      <c r="B54358" s="133" t="s">
        <v>57348</v>
      </c>
      <c r="C54358" s="132" t="s">
        <v>21</v>
      </c>
      <c r="D54358" s="131">
        <v>110</v>
      </c>
      <c r="E54358" s="132" t="s">
        <v>57032</v>
      </c>
      <c r="F54358" s="132" t="s">
        <v>23</v>
      </c>
      <c r="G54358" s="130">
        <v>430101001</v>
      </c>
      <c r="H54358" s="56">
        <v>7110</v>
      </c>
      <c r="I54358" s="129" t="s">
        <v>1072</v>
      </c>
      <c r="J54358" s="132" t="s">
        <v>1073</v>
      </c>
      <c r="K54358" s="132" t="s">
        <v>1074</v>
      </c>
      <c r="L54358" s="132" t="s">
        <v>1075</v>
      </c>
      <c r="M54358" s="128">
        <v>0</v>
      </c>
      <c r="N54358" s="128">
        <v>3068774559</v>
      </c>
      <c r="O54358" s="128">
        <v>0</v>
      </c>
      <c r="P54358" s="128">
        <v>398001462</v>
      </c>
      <c r="Q54358" s="128">
        <v>0</v>
      </c>
      <c r="R54358" s="128">
        <v>3466776021</v>
      </c>
      <c r="S54358" s="127">
        <v>-3466776021</v>
      </c>
      <c r="T54358" s="131" t="s">
        <v>21</v>
      </c>
      <c r="U54358" s="56" t="s">
        <v>21</v>
      </c>
      <c r="W54358" s="56">
        <v>1</v>
      </c>
      <c r="X54358" s="56">
        <v>10</v>
      </c>
    </row>
    <row r="54359" spans="1:24">
      <c r="A54359" s="56">
        <v>7110</v>
      </c>
      <c r="B54359" s="133" t="s">
        <v>57349</v>
      </c>
      <c r="C54359" s="132" t="s">
        <v>21</v>
      </c>
      <c r="D54359" s="131">
        <v>110</v>
      </c>
      <c r="E54359" s="132" t="s">
        <v>57032</v>
      </c>
      <c r="F54359" s="132" t="s">
        <v>23</v>
      </c>
      <c r="G54359" s="130">
        <v>430101002</v>
      </c>
      <c r="H54359" s="56">
        <v>7110</v>
      </c>
      <c r="I54359" s="129" t="s">
        <v>1072</v>
      </c>
      <c r="J54359" s="132" t="s">
        <v>1077</v>
      </c>
      <c r="K54359" s="132" t="s">
        <v>1074</v>
      </c>
      <c r="L54359" s="132" t="s">
        <v>1075</v>
      </c>
      <c r="M54359" s="128">
        <v>0</v>
      </c>
      <c r="N54359" s="128">
        <v>3688042576</v>
      </c>
      <c r="O54359" s="128">
        <v>0</v>
      </c>
      <c r="P54359" s="128">
        <v>416956560</v>
      </c>
      <c r="Q54359" s="128">
        <v>0</v>
      </c>
      <c r="R54359" s="128">
        <v>4104999136</v>
      </c>
      <c r="S54359" s="127">
        <v>-4104999136</v>
      </c>
      <c r="T54359" s="131" t="s">
        <v>21</v>
      </c>
      <c r="U54359" s="56" t="s">
        <v>21</v>
      </c>
      <c r="W54359" s="56">
        <v>1</v>
      </c>
      <c r="X54359" s="56">
        <v>10</v>
      </c>
    </row>
    <row r="54360" spans="1:24">
      <c r="A54360" s="56">
        <v>7110</v>
      </c>
      <c r="B54360" s="133" t="s">
        <v>57350</v>
      </c>
      <c r="C54360" s="132" t="s">
        <v>21</v>
      </c>
      <c r="D54360" s="131">
        <v>110</v>
      </c>
      <c r="E54360" s="132" t="s">
        <v>57032</v>
      </c>
      <c r="F54360" s="132" t="s">
        <v>23</v>
      </c>
      <c r="G54360" s="130">
        <v>430101005</v>
      </c>
      <c r="H54360" s="56">
        <v>7110</v>
      </c>
      <c r="I54360" s="129" t="s">
        <v>1072</v>
      </c>
      <c r="J54360" s="132" t="s">
        <v>1079</v>
      </c>
      <c r="K54360" s="132" t="s">
        <v>1074</v>
      </c>
      <c r="L54360" s="132" t="s">
        <v>1075</v>
      </c>
      <c r="M54360" s="128">
        <v>0</v>
      </c>
      <c r="N54360" s="128">
        <v>8194317</v>
      </c>
      <c r="O54360" s="128">
        <v>0</v>
      </c>
      <c r="P54360" s="128">
        <v>166610</v>
      </c>
      <c r="Q54360" s="128">
        <v>0</v>
      </c>
      <c r="R54360" s="128">
        <v>8360927</v>
      </c>
      <c r="S54360" s="127">
        <v>-8360927</v>
      </c>
      <c r="T54360" s="131" t="s">
        <v>21</v>
      </c>
      <c r="U54360" s="56" t="s">
        <v>21</v>
      </c>
      <c r="W54360" s="56">
        <v>1</v>
      </c>
      <c r="X54360" s="56">
        <v>7</v>
      </c>
    </row>
    <row r="54361" spans="1:24">
      <c r="A54361" s="56">
        <v>7110</v>
      </c>
      <c r="B54361" s="133" t="s">
        <v>57351</v>
      </c>
      <c r="C54361" s="132" t="s">
        <v>21</v>
      </c>
      <c r="D54361" s="131">
        <v>110</v>
      </c>
      <c r="E54361" s="132" t="s">
        <v>57032</v>
      </c>
      <c r="F54361" s="132" t="s">
        <v>23</v>
      </c>
      <c r="G54361" s="130">
        <v>430101008</v>
      </c>
      <c r="H54361" s="56">
        <v>7110</v>
      </c>
      <c r="I54361" s="129" t="s">
        <v>1072</v>
      </c>
      <c r="J54361" s="132" t="s">
        <v>1083</v>
      </c>
      <c r="K54361" s="132" t="s">
        <v>1074</v>
      </c>
      <c r="L54361" s="132" t="s">
        <v>1075</v>
      </c>
      <c r="M54361" s="128">
        <v>0</v>
      </c>
      <c r="N54361" s="128">
        <v>7186930382</v>
      </c>
      <c r="O54361" s="128">
        <v>0</v>
      </c>
      <c r="P54361" s="128">
        <v>759521169</v>
      </c>
      <c r="Q54361" s="128">
        <v>0</v>
      </c>
      <c r="R54361" s="128">
        <v>7946451551</v>
      </c>
      <c r="S54361" s="127">
        <v>-7946451551</v>
      </c>
      <c r="T54361" s="131" t="s">
        <v>21</v>
      </c>
      <c r="U54361" s="56" t="s">
        <v>21</v>
      </c>
      <c r="W54361" s="56">
        <v>1</v>
      </c>
      <c r="X54361" s="56">
        <v>10</v>
      </c>
    </row>
    <row r="54362" spans="1:24">
      <c r="A54362" s="56">
        <v>7110</v>
      </c>
      <c r="B54362" s="133" t="s">
        <v>57352</v>
      </c>
      <c r="C54362" s="132" t="s">
        <v>21</v>
      </c>
      <c r="D54362" s="131">
        <v>110</v>
      </c>
      <c r="E54362" s="132" t="s">
        <v>57032</v>
      </c>
      <c r="F54362" s="132" t="s">
        <v>23</v>
      </c>
      <c r="G54362" s="130">
        <v>430101101</v>
      </c>
      <c r="H54362" s="56">
        <v>7110</v>
      </c>
      <c r="I54362" s="129" t="s">
        <v>1072</v>
      </c>
      <c r="J54362" s="132" t="s">
        <v>1085</v>
      </c>
      <c r="K54362" s="132" t="s">
        <v>1074</v>
      </c>
      <c r="L54362" s="132" t="s">
        <v>1075</v>
      </c>
      <c r="M54362" s="128">
        <v>0</v>
      </c>
      <c r="N54362" s="128">
        <v>200906388</v>
      </c>
      <c r="O54362" s="128">
        <v>0</v>
      </c>
      <c r="P54362" s="128">
        <v>19368618</v>
      </c>
      <c r="Q54362" s="128">
        <v>0</v>
      </c>
      <c r="R54362" s="128">
        <v>220275006</v>
      </c>
      <c r="S54362" s="127">
        <v>-220275006</v>
      </c>
      <c r="T54362" s="131" t="s">
        <v>21</v>
      </c>
      <c r="U54362" s="56" t="s">
        <v>21</v>
      </c>
      <c r="W54362" s="56">
        <v>1</v>
      </c>
      <c r="X54362" s="56">
        <v>9</v>
      </c>
    </row>
    <row r="54363" spans="1:24">
      <c r="A54363" s="56">
        <v>7110</v>
      </c>
      <c r="B54363" s="133" t="s">
        <v>57353</v>
      </c>
      <c r="C54363" s="132" t="s">
        <v>21</v>
      </c>
      <c r="D54363" s="131">
        <v>110</v>
      </c>
      <c r="E54363" s="132" t="s">
        <v>57032</v>
      </c>
      <c r="F54363" s="132" t="s">
        <v>23</v>
      </c>
      <c r="G54363" s="130">
        <v>430101102</v>
      </c>
      <c r="H54363" s="56">
        <v>7110</v>
      </c>
      <c r="I54363" s="129" t="s">
        <v>1072</v>
      </c>
      <c r="J54363" s="132" t="s">
        <v>1087</v>
      </c>
      <c r="K54363" s="132" t="s">
        <v>1074</v>
      </c>
      <c r="L54363" s="132" t="s">
        <v>1075</v>
      </c>
      <c r="M54363" s="128">
        <v>0</v>
      </c>
      <c r="N54363" s="128">
        <v>352854851</v>
      </c>
      <c r="O54363" s="128">
        <v>0</v>
      </c>
      <c r="P54363" s="128">
        <v>57032680</v>
      </c>
      <c r="Q54363" s="128">
        <v>0</v>
      </c>
      <c r="R54363" s="128">
        <v>409887531</v>
      </c>
      <c r="S54363" s="127">
        <v>-409887531</v>
      </c>
      <c r="T54363" s="131" t="s">
        <v>21</v>
      </c>
      <c r="U54363" s="56" t="s">
        <v>21</v>
      </c>
      <c r="W54363" s="56">
        <v>1</v>
      </c>
      <c r="X54363" s="56">
        <v>9</v>
      </c>
    </row>
    <row r="54364" spans="1:24">
      <c r="A54364" s="56">
        <v>7110</v>
      </c>
      <c r="B54364" s="133" t="s">
        <v>57354</v>
      </c>
      <c r="C54364" s="132" t="s">
        <v>21</v>
      </c>
      <c r="D54364" s="131">
        <v>110</v>
      </c>
      <c r="E54364" s="132" t="s">
        <v>57032</v>
      </c>
      <c r="F54364" s="132" t="s">
        <v>23</v>
      </c>
      <c r="G54364" s="130">
        <v>430101107</v>
      </c>
      <c r="H54364" s="56">
        <v>7110</v>
      </c>
      <c r="I54364" s="129" t="s">
        <v>1072</v>
      </c>
      <c r="J54364" s="132" t="s">
        <v>1945</v>
      </c>
      <c r="K54364" s="132" t="s">
        <v>1074</v>
      </c>
      <c r="L54364" s="132" t="s">
        <v>1075</v>
      </c>
      <c r="M54364" s="128">
        <v>0</v>
      </c>
      <c r="N54364" s="128">
        <v>62049000</v>
      </c>
      <c r="O54364" s="128">
        <v>0</v>
      </c>
      <c r="P54364" s="128">
        <v>0</v>
      </c>
      <c r="Q54364" s="128">
        <v>0</v>
      </c>
      <c r="R54364" s="128">
        <v>62049000</v>
      </c>
      <c r="S54364" s="127">
        <v>-62049000</v>
      </c>
      <c r="T54364" s="131" t="s">
        <v>21</v>
      </c>
      <c r="U54364" s="56" t="s">
        <v>21</v>
      </c>
      <c r="W54364" s="56">
        <v>1</v>
      </c>
      <c r="X54364" s="56">
        <v>8</v>
      </c>
    </row>
    <row r="54365" spans="1:24">
      <c r="A54365" s="56">
        <v>7110</v>
      </c>
      <c r="B54365" s="133" t="s">
        <v>57355</v>
      </c>
      <c r="C54365" s="132" t="s">
        <v>21</v>
      </c>
      <c r="D54365" s="131">
        <v>110</v>
      </c>
      <c r="E54365" s="132" t="s">
        <v>57032</v>
      </c>
      <c r="F54365" s="132" t="s">
        <v>23</v>
      </c>
      <c r="G54365" s="130">
        <v>430101108</v>
      </c>
      <c r="H54365" s="56">
        <v>7110</v>
      </c>
      <c r="I54365" s="129" t="s">
        <v>1072</v>
      </c>
      <c r="J54365" s="132" t="s">
        <v>1089</v>
      </c>
      <c r="K54365" s="132" t="s">
        <v>1074</v>
      </c>
      <c r="L54365" s="132" t="s">
        <v>1075</v>
      </c>
      <c r="M54365" s="128">
        <v>0</v>
      </c>
      <c r="N54365" s="128">
        <v>37873819</v>
      </c>
      <c r="O54365" s="128">
        <v>0</v>
      </c>
      <c r="P54365" s="128">
        <v>1596000</v>
      </c>
      <c r="Q54365" s="128">
        <v>0</v>
      </c>
      <c r="R54365" s="128">
        <v>39469819</v>
      </c>
      <c r="S54365" s="127">
        <v>-39469819</v>
      </c>
      <c r="T54365" s="131" t="s">
        <v>21</v>
      </c>
      <c r="U54365" s="56" t="s">
        <v>21</v>
      </c>
      <c r="W54365" s="56">
        <v>1</v>
      </c>
      <c r="X54365" s="56">
        <v>8</v>
      </c>
    </row>
    <row r="54366" spans="1:24">
      <c r="A54366" s="56">
        <v>7110</v>
      </c>
      <c r="B54366" s="133" t="s">
        <v>57356</v>
      </c>
      <c r="C54366" s="132" t="s">
        <v>21</v>
      </c>
      <c r="D54366" s="131">
        <v>110</v>
      </c>
      <c r="E54366" s="132" t="s">
        <v>57032</v>
      </c>
      <c r="F54366" s="132" t="s">
        <v>23</v>
      </c>
      <c r="G54366" s="130">
        <v>430302001</v>
      </c>
      <c r="H54366" s="56">
        <v>7110</v>
      </c>
      <c r="I54366" s="129" t="s">
        <v>1091</v>
      </c>
      <c r="J54366" s="132" t="s">
        <v>1092</v>
      </c>
      <c r="K54366" s="132" t="s">
        <v>1074</v>
      </c>
      <c r="L54366" s="132" t="s">
        <v>1075</v>
      </c>
      <c r="M54366" s="128">
        <v>0</v>
      </c>
      <c r="N54366" s="128">
        <v>137722923</v>
      </c>
      <c r="O54366" s="128">
        <v>0</v>
      </c>
      <c r="P54366" s="128">
        <v>11097548</v>
      </c>
      <c r="Q54366" s="128">
        <v>0</v>
      </c>
      <c r="R54366" s="128">
        <v>148820471</v>
      </c>
      <c r="S54366" s="127">
        <v>-148820471</v>
      </c>
      <c r="T54366" s="131" t="s">
        <v>21</v>
      </c>
      <c r="U54366" s="56" t="s">
        <v>21</v>
      </c>
      <c r="W54366" s="56">
        <v>1</v>
      </c>
      <c r="X54366" s="56">
        <v>9</v>
      </c>
    </row>
    <row r="54367" spans="1:24">
      <c r="A54367" s="56">
        <v>7110</v>
      </c>
      <c r="B54367" s="133" t="s">
        <v>57357</v>
      </c>
      <c r="C54367" s="132" t="s">
        <v>21</v>
      </c>
      <c r="D54367" s="131">
        <v>110</v>
      </c>
      <c r="E54367" s="132" t="s">
        <v>57032</v>
      </c>
      <c r="F54367" s="132" t="s">
        <v>23</v>
      </c>
      <c r="G54367" s="130">
        <v>430302002</v>
      </c>
      <c r="H54367" s="56">
        <v>7110</v>
      </c>
      <c r="I54367" s="129" t="s">
        <v>1091</v>
      </c>
      <c r="J54367" s="132" t="s">
        <v>1094</v>
      </c>
      <c r="K54367" s="132" t="s">
        <v>1074</v>
      </c>
      <c r="L54367" s="132" t="s">
        <v>1075</v>
      </c>
      <c r="M54367" s="128">
        <v>0</v>
      </c>
      <c r="N54367" s="128">
        <v>415342692</v>
      </c>
      <c r="O54367" s="128">
        <v>0</v>
      </c>
      <c r="P54367" s="128">
        <v>58902631</v>
      </c>
      <c r="Q54367" s="128">
        <v>0</v>
      </c>
      <c r="R54367" s="128">
        <v>474245323</v>
      </c>
      <c r="S54367" s="127">
        <v>-474245323</v>
      </c>
      <c r="T54367" s="131" t="s">
        <v>21</v>
      </c>
      <c r="U54367" s="56" t="s">
        <v>21</v>
      </c>
      <c r="W54367" s="56">
        <v>1</v>
      </c>
      <c r="X54367" s="56">
        <v>9</v>
      </c>
    </row>
    <row r="54368" spans="1:24">
      <c r="A54368" s="56">
        <v>7110</v>
      </c>
      <c r="B54368" s="133" t="s">
        <v>57358</v>
      </c>
      <c r="C54368" s="132" t="s">
        <v>21</v>
      </c>
      <c r="D54368" s="131">
        <v>110</v>
      </c>
      <c r="E54368" s="132" t="s">
        <v>57032</v>
      </c>
      <c r="F54368" s="132" t="s">
        <v>23</v>
      </c>
      <c r="G54368" s="130">
        <v>430302003</v>
      </c>
      <c r="H54368" s="56">
        <v>7110</v>
      </c>
      <c r="I54368" s="129" t="s">
        <v>1091</v>
      </c>
      <c r="J54368" s="132" t="s">
        <v>1096</v>
      </c>
      <c r="K54368" s="132" t="s">
        <v>1074</v>
      </c>
      <c r="L54368" s="132" t="s">
        <v>1075</v>
      </c>
      <c r="M54368" s="128">
        <v>0</v>
      </c>
      <c r="N54368" s="128">
        <v>18602439</v>
      </c>
      <c r="O54368" s="128">
        <v>0</v>
      </c>
      <c r="P54368" s="128">
        <v>3812652</v>
      </c>
      <c r="Q54368" s="128">
        <v>0</v>
      </c>
      <c r="R54368" s="128">
        <v>22415091</v>
      </c>
      <c r="S54368" s="127">
        <v>-22415091</v>
      </c>
      <c r="T54368" s="131" t="s">
        <v>21</v>
      </c>
      <c r="U54368" s="56" t="s">
        <v>21</v>
      </c>
      <c r="W54368" s="56">
        <v>1</v>
      </c>
      <c r="X54368" s="56">
        <v>8</v>
      </c>
    </row>
    <row r="54369" spans="1:24">
      <c r="A54369" s="56">
        <v>7110</v>
      </c>
      <c r="B54369" s="133" t="s">
        <v>57359</v>
      </c>
      <c r="C54369" s="132" t="s">
        <v>21</v>
      </c>
      <c r="D54369" s="131">
        <v>110</v>
      </c>
      <c r="E54369" s="132" t="s">
        <v>57032</v>
      </c>
      <c r="F54369" s="132" t="s">
        <v>23</v>
      </c>
      <c r="G54369" s="130">
        <v>430302004</v>
      </c>
      <c r="H54369" s="56">
        <v>7110</v>
      </c>
      <c r="I54369" s="129" t="s">
        <v>1091</v>
      </c>
      <c r="J54369" s="132" t="s">
        <v>1098</v>
      </c>
      <c r="K54369" s="132" t="s">
        <v>1074</v>
      </c>
      <c r="L54369" s="132" t="s">
        <v>1075</v>
      </c>
      <c r="M54369" s="128">
        <v>0</v>
      </c>
      <c r="N54369" s="128">
        <v>9453750</v>
      </c>
      <c r="O54369" s="128">
        <v>0</v>
      </c>
      <c r="P54369" s="128">
        <v>754096</v>
      </c>
      <c r="Q54369" s="128">
        <v>0</v>
      </c>
      <c r="R54369" s="128">
        <v>10207846</v>
      </c>
      <c r="S54369" s="127">
        <v>-10207846</v>
      </c>
      <c r="T54369" s="131" t="s">
        <v>21</v>
      </c>
      <c r="U54369" s="56" t="s">
        <v>21</v>
      </c>
      <c r="W54369" s="56">
        <v>1</v>
      </c>
      <c r="X54369" s="56">
        <v>8</v>
      </c>
    </row>
    <row r="54370" spans="1:24">
      <c r="A54370" s="56">
        <v>7110</v>
      </c>
      <c r="B54370" s="133" t="s">
        <v>57360</v>
      </c>
      <c r="C54370" s="132" t="s">
        <v>21</v>
      </c>
      <c r="D54370" s="131">
        <v>110</v>
      </c>
      <c r="E54370" s="132" t="s">
        <v>57032</v>
      </c>
      <c r="F54370" s="132" t="s">
        <v>23</v>
      </c>
      <c r="G54370" s="130">
        <v>430302006</v>
      </c>
      <c r="H54370" s="56">
        <v>7110</v>
      </c>
      <c r="I54370" s="129" t="s">
        <v>1091</v>
      </c>
      <c r="J54370" s="132" t="s">
        <v>1102</v>
      </c>
      <c r="K54370" s="132" t="s">
        <v>1074</v>
      </c>
      <c r="L54370" s="132" t="s">
        <v>1075</v>
      </c>
      <c r="M54370" s="128">
        <v>0</v>
      </c>
      <c r="N54370" s="128">
        <v>4378770</v>
      </c>
      <c r="O54370" s="128">
        <v>0</v>
      </c>
      <c r="P54370" s="128">
        <v>242475</v>
      </c>
      <c r="Q54370" s="128">
        <v>0</v>
      </c>
      <c r="R54370" s="128">
        <v>4621245</v>
      </c>
      <c r="S54370" s="127">
        <v>-4621245</v>
      </c>
      <c r="T54370" s="131" t="s">
        <v>21</v>
      </c>
      <c r="U54370" s="56" t="s">
        <v>21</v>
      </c>
      <c r="W54370" s="56">
        <v>1</v>
      </c>
      <c r="X54370" s="56">
        <v>7</v>
      </c>
    </row>
    <row r="54371" spans="1:24">
      <c r="A54371" s="56">
        <v>7110</v>
      </c>
      <c r="B54371" s="133" t="s">
        <v>57361</v>
      </c>
      <c r="C54371" s="132" t="s">
        <v>21</v>
      </c>
      <c r="D54371" s="131">
        <v>110</v>
      </c>
      <c r="E54371" s="132" t="s">
        <v>57032</v>
      </c>
      <c r="F54371" s="132" t="s">
        <v>23</v>
      </c>
      <c r="G54371" s="130">
        <v>430302011</v>
      </c>
      <c r="H54371" s="56">
        <v>7110</v>
      </c>
      <c r="I54371" s="129" t="s">
        <v>1091</v>
      </c>
      <c r="J54371" s="132" t="s">
        <v>1104</v>
      </c>
      <c r="K54371" s="132" t="s">
        <v>1074</v>
      </c>
      <c r="L54371" s="132" t="s">
        <v>1075</v>
      </c>
      <c r="M54371" s="128">
        <v>0</v>
      </c>
      <c r="N54371" s="128">
        <v>867900687</v>
      </c>
      <c r="O54371" s="128">
        <v>0</v>
      </c>
      <c r="P54371" s="128">
        <v>111758588</v>
      </c>
      <c r="Q54371" s="128">
        <v>0</v>
      </c>
      <c r="R54371" s="128">
        <v>979659275</v>
      </c>
      <c r="S54371" s="127">
        <v>-979659275</v>
      </c>
      <c r="T54371" s="131" t="s">
        <v>21</v>
      </c>
      <c r="U54371" s="56" t="s">
        <v>21</v>
      </c>
      <c r="W54371" s="56">
        <v>1</v>
      </c>
      <c r="X54371" s="56">
        <v>9</v>
      </c>
    </row>
    <row r="54372" spans="1:24">
      <c r="A54372" s="56">
        <v>7110</v>
      </c>
      <c r="B54372" s="133" t="s">
        <v>57362</v>
      </c>
      <c r="C54372" s="132" t="s">
        <v>21</v>
      </c>
      <c r="D54372" s="131">
        <v>110</v>
      </c>
      <c r="E54372" s="132" t="s">
        <v>57032</v>
      </c>
      <c r="F54372" s="132" t="s">
        <v>23</v>
      </c>
      <c r="G54372" s="130">
        <v>471001004</v>
      </c>
      <c r="H54372" s="56">
        <v>7110</v>
      </c>
      <c r="I54372" s="129" t="s">
        <v>1110</v>
      </c>
      <c r="J54372" s="132" t="s">
        <v>1111</v>
      </c>
      <c r="K54372" s="132" t="s">
        <v>1074</v>
      </c>
      <c r="L54372" s="132" t="s">
        <v>1075</v>
      </c>
      <c r="M54372" s="128">
        <v>0</v>
      </c>
      <c r="N54372" s="128">
        <v>3440851447</v>
      </c>
      <c r="O54372" s="128">
        <v>0</v>
      </c>
      <c r="P54372" s="128">
        <v>187824455</v>
      </c>
      <c r="Q54372" s="128">
        <v>0</v>
      </c>
      <c r="R54372" s="128">
        <v>3628675902</v>
      </c>
      <c r="S54372" s="127">
        <v>-3628675902</v>
      </c>
      <c r="T54372" s="131" t="s">
        <v>21</v>
      </c>
      <c r="U54372" s="56" t="s">
        <v>21</v>
      </c>
      <c r="W54372" s="56">
        <v>1</v>
      </c>
      <c r="X54372" s="56">
        <v>10</v>
      </c>
    </row>
    <row r="54373" spans="1:24">
      <c r="A54373" s="56">
        <v>7130</v>
      </c>
      <c r="B54373" s="133" t="s">
        <v>57363</v>
      </c>
      <c r="C54373" s="132" t="s">
        <v>21</v>
      </c>
      <c r="D54373" s="131">
        <v>110</v>
      </c>
      <c r="E54373" s="132" t="s">
        <v>57032</v>
      </c>
      <c r="F54373" s="132" t="s">
        <v>23</v>
      </c>
      <c r="G54373" s="130">
        <v>430501001</v>
      </c>
      <c r="H54373" s="56">
        <v>7130</v>
      </c>
      <c r="I54373" s="129" t="s">
        <v>1113</v>
      </c>
      <c r="J54373" s="132" t="s">
        <v>1114</v>
      </c>
      <c r="K54373" s="132" t="s">
        <v>1074</v>
      </c>
      <c r="L54373" s="132" t="s">
        <v>1075</v>
      </c>
      <c r="M54373" s="128">
        <v>0</v>
      </c>
      <c r="N54373" s="128">
        <v>268572215</v>
      </c>
      <c r="O54373" s="128">
        <v>0</v>
      </c>
      <c r="P54373" s="128">
        <v>34133939</v>
      </c>
      <c r="Q54373" s="128">
        <v>0</v>
      </c>
      <c r="R54373" s="128">
        <v>302706154</v>
      </c>
      <c r="S54373" s="127">
        <v>-302706154</v>
      </c>
      <c r="T54373" s="131" t="s">
        <v>21</v>
      </c>
      <c r="U54373" s="56" t="s">
        <v>21</v>
      </c>
      <c r="W54373" s="56">
        <v>1</v>
      </c>
      <c r="X54373" s="56">
        <v>9</v>
      </c>
    </row>
    <row r="54374" spans="1:24">
      <c r="A54374" s="56">
        <v>7130</v>
      </c>
      <c r="B54374" s="133" t="s">
        <v>57364</v>
      </c>
      <c r="C54374" s="132" t="s">
        <v>21</v>
      </c>
      <c r="D54374" s="131">
        <v>110</v>
      </c>
      <c r="E54374" s="132" t="s">
        <v>57032</v>
      </c>
      <c r="F54374" s="132" t="s">
        <v>23</v>
      </c>
      <c r="G54374" s="130">
        <v>430501101</v>
      </c>
      <c r="H54374" s="56">
        <v>7130</v>
      </c>
      <c r="I54374" s="129" t="s">
        <v>1113</v>
      </c>
      <c r="J54374" s="132" t="s">
        <v>1118</v>
      </c>
      <c r="K54374" s="132" t="s">
        <v>1074</v>
      </c>
      <c r="L54374" s="132" t="s">
        <v>1075</v>
      </c>
      <c r="M54374" s="128">
        <v>0</v>
      </c>
      <c r="N54374" s="128">
        <v>525000</v>
      </c>
      <c r="O54374" s="128">
        <v>0</v>
      </c>
      <c r="P54374" s="128">
        <v>0</v>
      </c>
      <c r="Q54374" s="128">
        <v>0</v>
      </c>
      <c r="R54374" s="128">
        <v>525000</v>
      </c>
      <c r="S54374" s="127">
        <v>-525000</v>
      </c>
      <c r="T54374" s="131" t="s">
        <v>21</v>
      </c>
      <c r="U54374" s="56" t="s">
        <v>21</v>
      </c>
      <c r="W54374" s="56">
        <v>1</v>
      </c>
      <c r="X54374" s="56">
        <v>6</v>
      </c>
    </row>
    <row r="54375" spans="1:24">
      <c r="A54375" s="56">
        <v>7190</v>
      </c>
      <c r="B54375" s="133" t="s">
        <v>57365</v>
      </c>
      <c r="C54375" s="132" t="s">
        <v>21</v>
      </c>
      <c r="D54375" s="131">
        <v>110</v>
      </c>
      <c r="E54375" s="132" t="s">
        <v>57032</v>
      </c>
      <c r="F54375" s="132" t="s">
        <v>23</v>
      </c>
      <c r="G54375" s="130">
        <v>430203002</v>
      </c>
      <c r="H54375" s="56">
        <v>7190</v>
      </c>
      <c r="I54375" s="129" t="s">
        <v>1126</v>
      </c>
      <c r="J54375" s="132" t="s">
        <v>1129</v>
      </c>
      <c r="K54375" s="132" t="s">
        <v>1074</v>
      </c>
      <c r="L54375" s="132" t="s">
        <v>1075</v>
      </c>
      <c r="M54375" s="128">
        <v>0</v>
      </c>
      <c r="N54375" s="128">
        <v>9962901</v>
      </c>
      <c r="O54375" s="128">
        <v>0</v>
      </c>
      <c r="P54375" s="128">
        <v>2150001</v>
      </c>
      <c r="Q54375" s="128">
        <v>0</v>
      </c>
      <c r="R54375" s="128">
        <v>12112902</v>
      </c>
      <c r="S54375" s="127">
        <v>-12112902</v>
      </c>
      <c r="T54375" s="131" t="s">
        <v>21</v>
      </c>
      <c r="U54375" s="56" t="s">
        <v>21</v>
      </c>
      <c r="W54375" s="56">
        <v>1</v>
      </c>
      <c r="X54375" s="56">
        <v>8</v>
      </c>
    </row>
    <row r="54376" spans="1:24">
      <c r="A54376" s="56">
        <v>7190</v>
      </c>
      <c r="B54376" s="133" t="s">
        <v>57366</v>
      </c>
      <c r="C54376" s="132" t="s">
        <v>21</v>
      </c>
      <c r="D54376" s="131">
        <v>110</v>
      </c>
      <c r="E54376" s="132" t="s">
        <v>57032</v>
      </c>
      <c r="F54376" s="132" t="s">
        <v>23</v>
      </c>
      <c r="G54376" s="130">
        <v>430203011</v>
      </c>
      <c r="H54376" s="56">
        <v>7190</v>
      </c>
      <c r="I54376" s="129" t="s">
        <v>1126</v>
      </c>
      <c r="J54376" s="132" t="s">
        <v>1131</v>
      </c>
      <c r="K54376" s="132" t="s">
        <v>1074</v>
      </c>
      <c r="L54376" s="132" t="s">
        <v>1075</v>
      </c>
      <c r="M54376" s="128">
        <v>0</v>
      </c>
      <c r="N54376" s="128">
        <v>146271401</v>
      </c>
      <c r="O54376" s="128">
        <v>0</v>
      </c>
      <c r="P54376" s="128">
        <v>10745913</v>
      </c>
      <c r="Q54376" s="128">
        <v>0</v>
      </c>
      <c r="R54376" s="128">
        <v>157017314</v>
      </c>
      <c r="S54376" s="127">
        <v>-157017314</v>
      </c>
      <c r="T54376" s="131" t="s">
        <v>21</v>
      </c>
      <c r="U54376" s="56" t="s">
        <v>21</v>
      </c>
      <c r="W54376" s="56">
        <v>1</v>
      </c>
      <c r="X54376" s="56">
        <v>9</v>
      </c>
    </row>
    <row r="54377" spans="1:24">
      <c r="A54377" s="56">
        <v>7190</v>
      </c>
      <c r="B54377" s="133" t="s">
        <v>57367</v>
      </c>
      <c r="C54377" s="132" t="s">
        <v>21</v>
      </c>
      <c r="D54377" s="131">
        <v>110</v>
      </c>
      <c r="E54377" s="132" t="s">
        <v>57032</v>
      </c>
      <c r="F54377" s="132" t="s">
        <v>23</v>
      </c>
      <c r="G54377" s="130">
        <v>430301001</v>
      </c>
      <c r="H54377" s="56">
        <v>7190</v>
      </c>
      <c r="I54377" s="129" t="s">
        <v>1135</v>
      </c>
      <c r="J54377" s="132" t="s">
        <v>1136</v>
      </c>
      <c r="K54377" s="132" t="s">
        <v>1074</v>
      </c>
      <c r="L54377" s="132" t="s">
        <v>1075</v>
      </c>
      <c r="M54377" s="128">
        <v>0</v>
      </c>
      <c r="N54377" s="128">
        <v>12292941</v>
      </c>
      <c r="O54377" s="128">
        <v>0</v>
      </c>
      <c r="P54377" s="128">
        <v>1404621</v>
      </c>
      <c r="Q54377" s="128">
        <v>0</v>
      </c>
      <c r="R54377" s="128">
        <v>13697562</v>
      </c>
      <c r="S54377" s="127">
        <v>-13697562</v>
      </c>
      <c r="T54377" s="131" t="s">
        <v>21</v>
      </c>
      <c r="U54377" s="56" t="s">
        <v>21</v>
      </c>
      <c r="W54377" s="56">
        <v>1</v>
      </c>
      <c r="X54377" s="56">
        <v>8</v>
      </c>
    </row>
    <row r="54378" spans="1:24">
      <c r="A54378" s="56">
        <v>7190</v>
      </c>
      <c r="B54378" s="133" t="s">
        <v>57368</v>
      </c>
      <c r="C54378" s="132" t="s">
        <v>21</v>
      </c>
      <c r="D54378" s="131">
        <v>110</v>
      </c>
      <c r="E54378" s="132" t="s">
        <v>57032</v>
      </c>
      <c r="F54378" s="132" t="s">
        <v>23</v>
      </c>
      <c r="G54378" s="130">
        <v>430301002</v>
      </c>
      <c r="H54378" s="56">
        <v>7190</v>
      </c>
      <c r="I54378" s="129" t="s">
        <v>1135</v>
      </c>
      <c r="J54378" s="132" t="s">
        <v>1138</v>
      </c>
      <c r="K54378" s="132" t="s">
        <v>1074</v>
      </c>
      <c r="L54378" s="132" t="s">
        <v>1075</v>
      </c>
      <c r="M54378" s="128">
        <v>0</v>
      </c>
      <c r="N54378" s="128">
        <v>164371111</v>
      </c>
      <c r="O54378" s="128">
        <v>0</v>
      </c>
      <c r="P54378" s="128">
        <v>27052549</v>
      </c>
      <c r="Q54378" s="128">
        <v>0</v>
      </c>
      <c r="R54378" s="128">
        <v>191423660</v>
      </c>
      <c r="S54378" s="127">
        <v>-191423660</v>
      </c>
      <c r="T54378" s="131" t="s">
        <v>21</v>
      </c>
      <c r="U54378" s="56" t="s">
        <v>21</v>
      </c>
      <c r="W54378" s="56">
        <v>1</v>
      </c>
      <c r="X54378" s="56">
        <v>9</v>
      </c>
    </row>
    <row r="54379" spans="1:24">
      <c r="A54379" s="56">
        <v>7190</v>
      </c>
      <c r="B54379" s="133" t="s">
        <v>57369</v>
      </c>
      <c r="C54379" s="132" t="s">
        <v>21</v>
      </c>
      <c r="D54379" s="131">
        <v>110</v>
      </c>
      <c r="E54379" s="132" t="s">
        <v>57032</v>
      </c>
      <c r="F54379" s="132" t="s">
        <v>23</v>
      </c>
      <c r="G54379" s="130">
        <v>430301003</v>
      </c>
      <c r="H54379" s="56">
        <v>7190</v>
      </c>
      <c r="I54379" s="129" t="s">
        <v>1135</v>
      </c>
      <c r="J54379" s="132" t="s">
        <v>1140</v>
      </c>
      <c r="K54379" s="132" t="s">
        <v>1074</v>
      </c>
      <c r="L54379" s="132" t="s">
        <v>1075</v>
      </c>
      <c r="M54379" s="128">
        <v>0</v>
      </c>
      <c r="N54379" s="128">
        <v>3550862</v>
      </c>
      <c r="O54379" s="128">
        <v>0</v>
      </c>
      <c r="P54379" s="128">
        <v>572716</v>
      </c>
      <c r="Q54379" s="128">
        <v>0</v>
      </c>
      <c r="R54379" s="128">
        <v>4123578</v>
      </c>
      <c r="S54379" s="127">
        <v>-4123578</v>
      </c>
      <c r="T54379" s="131" t="s">
        <v>21</v>
      </c>
      <c r="U54379" s="56" t="s">
        <v>21</v>
      </c>
      <c r="W54379" s="56">
        <v>1</v>
      </c>
      <c r="X54379" s="56">
        <v>7</v>
      </c>
    </row>
    <row r="54380" spans="1:24">
      <c r="A54380" s="56">
        <v>7190</v>
      </c>
      <c r="B54380" s="133" t="s">
        <v>57370</v>
      </c>
      <c r="C54380" s="132" t="s">
        <v>21</v>
      </c>
      <c r="D54380" s="131">
        <v>110</v>
      </c>
      <c r="E54380" s="132" t="s">
        <v>57032</v>
      </c>
      <c r="F54380" s="132" t="s">
        <v>23</v>
      </c>
      <c r="G54380" s="130">
        <v>430301004</v>
      </c>
      <c r="H54380" s="56">
        <v>7190</v>
      </c>
      <c r="I54380" s="129" t="s">
        <v>1135</v>
      </c>
      <c r="J54380" s="132" t="s">
        <v>1142</v>
      </c>
      <c r="K54380" s="132" t="s">
        <v>1074</v>
      </c>
      <c r="L54380" s="132" t="s">
        <v>1075</v>
      </c>
      <c r="M54380" s="128">
        <v>0</v>
      </c>
      <c r="N54380" s="128">
        <v>8440746</v>
      </c>
      <c r="O54380" s="128">
        <v>0</v>
      </c>
      <c r="P54380" s="128">
        <v>1137803</v>
      </c>
      <c r="Q54380" s="128">
        <v>0</v>
      </c>
      <c r="R54380" s="128">
        <v>9578549</v>
      </c>
      <c r="S54380" s="127">
        <v>-9578549</v>
      </c>
      <c r="T54380" s="131" t="s">
        <v>21</v>
      </c>
      <c r="U54380" s="56" t="s">
        <v>21</v>
      </c>
      <c r="W54380" s="56">
        <v>1</v>
      </c>
      <c r="X54380" s="56">
        <v>7</v>
      </c>
    </row>
    <row r="54381" spans="1:24">
      <c r="A54381" s="56">
        <v>7190</v>
      </c>
      <c r="B54381" s="133" t="s">
        <v>57371</v>
      </c>
      <c r="C54381" s="132" t="s">
        <v>21</v>
      </c>
      <c r="D54381" s="131">
        <v>110</v>
      </c>
      <c r="E54381" s="132" t="s">
        <v>57032</v>
      </c>
      <c r="F54381" s="132" t="s">
        <v>23</v>
      </c>
      <c r="G54381" s="130">
        <v>430301006</v>
      </c>
      <c r="H54381" s="56">
        <v>7190</v>
      </c>
      <c r="I54381" s="129" t="s">
        <v>1135</v>
      </c>
      <c r="J54381" s="132" t="s">
        <v>1144</v>
      </c>
      <c r="K54381" s="132" t="s">
        <v>1074</v>
      </c>
      <c r="L54381" s="132" t="s">
        <v>1075</v>
      </c>
      <c r="M54381" s="128">
        <v>0</v>
      </c>
      <c r="N54381" s="128">
        <v>918182</v>
      </c>
      <c r="O54381" s="128">
        <v>0</v>
      </c>
      <c r="P54381" s="128">
        <v>86364</v>
      </c>
      <c r="Q54381" s="128">
        <v>0</v>
      </c>
      <c r="R54381" s="128">
        <v>1004546</v>
      </c>
      <c r="S54381" s="127">
        <v>-1004546</v>
      </c>
      <c r="T54381" s="131" t="s">
        <v>21</v>
      </c>
      <c r="U54381" s="56" t="s">
        <v>21</v>
      </c>
      <c r="W54381" s="56">
        <v>1</v>
      </c>
      <c r="X54381" s="56">
        <v>7</v>
      </c>
    </row>
    <row r="54382" spans="1:24">
      <c r="A54382" s="56">
        <v>7190</v>
      </c>
      <c r="B54382" s="133" t="s">
        <v>57372</v>
      </c>
      <c r="C54382" s="132" t="s">
        <v>21</v>
      </c>
      <c r="D54382" s="131">
        <v>110</v>
      </c>
      <c r="E54382" s="132" t="s">
        <v>57032</v>
      </c>
      <c r="F54382" s="132" t="s">
        <v>23</v>
      </c>
      <c r="G54382" s="130">
        <v>430301011</v>
      </c>
      <c r="H54382" s="56">
        <v>7190</v>
      </c>
      <c r="I54382" s="129" t="s">
        <v>1135</v>
      </c>
      <c r="J54382" s="132" t="s">
        <v>1146</v>
      </c>
      <c r="K54382" s="132" t="s">
        <v>1074</v>
      </c>
      <c r="L54382" s="132" t="s">
        <v>1075</v>
      </c>
      <c r="M54382" s="128">
        <v>0</v>
      </c>
      <c r="N54382" s="128">
        <v>92719760</v>
      </c>
      <c r="O54382" s="128">
        <v>0</v>
      </c>
      <c r="P54382" s="128">
        <v>8169434</v>
      </c>
      <c r="Q54382" s="128">
        <v>0</v>
      </c>
      <c r="R54382" s="128">
        <v>100889194</v>
      </c>
      <c r="S54382" s="127">
        <v>-100889194</v>
      </c>
      <c r="T54382" s="131" t="s">
        <v>21</v>
      </c>
      <c r="U54382" s="56" t="s">
        <v>21</v>
      </c>
      <c r="W54382" s="56">
        <v>1</v>
      </c>
      <c r="X54382" s="56">
        <v>9</v>
      </c>
    </row>
    <row r="54383" spans="1:24">
      <c r="A54383" s="56">
        <v>7190</v>
      </c>
      <c r="B54383" s="133" t="s">
        <v>57373</v>
      </c>
      <c r="C54383" s="132" t="s">
        <v>21</v>
      </c>
      <c r="D54383" s="131">
        <v>110</v>
      </c>
      <c r="E54383" s="132" t="s">
        <v>57032</v>
      </c>
      <c r="F54383" s="132" t="s">
        <v>23</v>
      </c>
      <c r="G54383" s="130">
        <v>430301101</v>
      </c>
      <c r="H54383" s="56">
        <v>7190</v>
      </c>
      <c r="I54383" s="129" t="s">
        <v>1135</v>
      </c>
      <c r="J54383" s="132" t="s">
        <v>1148</v>
      </c>
      <c r="K54383" s="132" t="s">
        <v>1074</v>
      </c>
      <c r="L54383" s="132" t="s">
        <v>1075</v>
      </c>
      <c r="M54383" s="128">
        <v>0</v>
      </c>
      <c r="N54383" s="128">
        <v>13584062</v>
      </c>
      <c r="O54383" s="128">
        <v>0</v>
      </c>
      <c r="P54383" s="128">
        <v>2911231</v>
      </c>
      <c r="Q54383" s="128">
        <v>0</v>
      </c>
      <c r="R54383" s="128">
        <v>16495293</v>
      </c>
      <c r="S54383" s="127">
        <v>-16495293</v>
      </c>
      <c r="T54383" s="131" t="s">
        <v>21</v>
      </c>
      <c r="U54383" s="56" t="s">
        <v>21</v>
      </c>
      <c r="W54383" s="56">
        <v>1</v>
      </c>
      <c r="X54383" s="56">
        <v>8</v>
      </c>
    </row>
    <row r="54384" spans="1:24">
      <c r="A54384" s="56">
        <v>7190</v>
      </c>
      <c r="B54384" s="133" t="s">
        <v>57374</v>
      </c>
      <c r="C54384" s="132" t="s">
        <v>21</v>
      </c>
      <c r="D54384" s="131">
        <v>110</v>
      </c>
      <c r="E54384" s="132" t="s">
        <v>57032</v>
      </c>
      <c r="F54384" s="132" t="s">
        <v>23</v>
      </c>
      <c r="G54384" s="130">
        <v>430301102</v>
      </c>
      <c r="H54384" s="56">
        <v>7190</v>
      </c>
      <c r="I54384" s="129" t="s">
        <v>1135</v>
      </c>
      <c r="J54384" s="132" t="s">
        <v>1150</v>
      </c>
      <c r="K54384" s="132" t="s">
        <v>1074</v>
      </c>
      <c r="L54384" s="132" t="s">
        <v>1075</v>
      </c>
      <c r="M54384" s="128">
        <v>0</v>
      </c>
      <c r="N54384" s="128">
        <v>159793994</v>
      </c>
      <c r="O54384" s="128">
        <v>0</v>
      </c>
      <c r="P54384" s="128">
        <v>16544330</v>
      </c>
      <c r="Q54384" s="128">
        <v>0</v>
      </c>
      <c r="R54384" s="128">
        <v>176338324</v>
      </c>
      <c r="S54384" s="127">
        <v>-176338324</v>
      </c>
      <c r="T54384" s="131" t="s">
        <v>21</v>
      </c>
      <c r="U54384" s="56" t="s">
        <v>21</v>
      </c>
      <c r="W54384" s="56">
        <v>1</v>
      </c>
      <c r="X54384" s="56">
        <v>9</v>
      </c>
    </row>
    <row r="54385" spans="1:24">
      <c r="A54385" s="56">
        <v>7190</v>
      </c>
      <c r="B54385" s="133" t="s">
        <v>57375</v>
      </c>
      <c r="C54385" s="132" t="s">
        <v>21</v>
      </c>
      <c r="D54385" s="131">
        <v>110</v>
      </c>
      <c r="E54385" s="132" t="s">
        <v>57032</v>
      </c>
      <c r="F54385" s="132" t="s">
        <v>23</v>
      </c>
      <c r="G54385" s="130">
        <v>430301103</v>
      </c>
      <c r="H54385" s="56">
        <v>7190</v>
      </c>
      <c r="I54385" s="129" t="s">
        <v>1135</v>
      </c>
      <c r="J54385" s="132" t="s">
        <v>1152</v>
      </c>
      <c r="K54385" s="132" t="s">
        <v>1074</v>
      </c>
      <c r="L54385" s="132" t="s">
        <v>1075</v>
      </c>
      <c r="M54385" s="128">
        <v>0</v>
      </c>
      <c r="N54385" s="128">
        <v>10550643</v>
      </c>
      <c r="O54385" s="128">
        <v>0</v>
      </c>
      <c r="P54385" s="128">
        <v>2669053</v>
      </c>
      <c r="Q54385" s="128">
        <v>0</v>
      </c>
      <c r="R54385" s="128">
        <v>13219696</v>
      </c>
      <c r="S54385" s="127">
        <v>-13219696</v>
      </c>
      <c r="T54385" s="131" t="s">
        <v>21</v>
      </c>
      <c r="U54385" s="56" t="s">
        <v>21</v>
      </c>
      <c r="W54385" s="56">
        <v>1</v>
      </c>
      <c r="X54385" s="56">
        <v>8</v>
      </c>
    </row>
    <row r="54386" spans="1:24">
      <c r="A54386" s="56">
        <v>7190</v>
      </c>
      <c r="B54386" s="133" t="s">
        <v>57376</v>
      </c>
      <c r="C54386" s="132" t="s">
        <v>21</v>
      </c>
      <c r="D54386" s="131">
        <v>110</v>
      </c>
      <c r="E54386" s="132" t="s">
        <v>57032</v>
      </c>
      <c r="F54386" s="132" t="s">
        <v>23</v>
      </c>
      <c r="G54386" s="130">
        <v>430301104</v>
      </c>
      <c r="H54386" s="56">
        <v>7190</v>
      </c>
      <c r="I54386" s="129" t="s">
        <v>1135</v>
      </c>
      <c r="J54386" s="132" t="s">
        <v>1154</v>
      </c>
      <c r="K54386" s="132" t="s">
        <v>1074</v>
      </c>
      <c r="L54386" s="132" t="s">
        <v>1075</v>
      </c>
      <c r="M54386" s="128">
        <v>0</v>
      </c>
      <c r="N54386" s="128">
        <v>64183421</v>
      </c>
      <c r="O54386" s="128">
        <v>0</v>
      </c>
      <c r="P54386" s="128">
        <v>6066801</v>
      </c>
      <c r="Q54386" s="128">
        <v>0</v>
      </c>
      <c r="R54386" s="128">
        <v>70250222</v>
      </c>
      <c r="S54386" s="127">
        <v>-70250222</v>
      </c>
      <c r="T54386" s="131" t="s">
        <v>21</v>
      </c>
      <c r="U54386" s="56" t="s">
        <v>21</v>
      </c>
      <c r="W54386" s="56">
        <v>1</v>
      </c>
      <c r="X54386" s="56">
        <v>8</v>
      </c>
    </row>
    <row r="54387" spans="1:24">
      <c r="A54387" s="56">
        <v>7190</v>
      </c>
      <c r="B54387" s="133" t="s">
        <v>57377</v>
      </c>
      <c r="C54387" s="132" t="s">
        <v>21</v>
      </c>
      <c r="D54387" s="131">
        <v>110</v>
      </c>
      <c r="E54387" s="132" t="s">
        <v>57032</v>
      </c>
      <c r="F54387" s="132" t="s">
        <v>23</v>
      </c>
      <c r="G54387" s="130">
        <v>430301106</v>
      </c>
      <c r="H54387" s="56">
        <v>7190</v>
      </c>
      <c r="I54387" s="129" t="s">
        <v>1135</v>
      </c>
      <c r="J54387" s="132" t="s">
        <v>1156</v>
      </c>
      <c r="K54387" s="132" t="s">
        <v>1074</v>
      </c>
      <c r="L54387" s="132" t="s">
        <v>1075</v>
      </c>
      <c r="M54387" s="128">
        <v>0</v>
      </c>
      <c r="N54387" s="128">
        <v>100000</v>
      </c>
      <c r="O54387" s="128">
        <v>0</v>
      </c>
      <c r="P54387" s="128">
        <v>0</v>
      </c>
      <c r="Q54387" s="128">
        <v>0</v>
      </c>
      <c r="R54387" s="128">
        <v>100000</v>
      </c>
      <c r="S54387" s="127">
        <v>-100000</v>
      </c>
      <c r="T54387" s="131" t="s">
        <v>21</v>
      </c>
      <c r="U54387" s="56" t="s">
        <v>21</v>
      </c>
      <c r="W54387" s="56">
        <v>1</v>
      </c>
      <c r="X54387" s="56">
        <v>6</v>
      </c>
    </row>
    <row r="54388" spans="1:24">
      <c r="A54388" s="56">
        <v>7190</v>
      </c>
      <c r="B54388" s="133" t="s">
        <v>57378</v>
      </c>
      <c r="C54388" s="132" t="s">
        <v>21</v>
      </c>
      <c r="D54388" s="131">
        <v>110</v>
      </c>
      <c r="E54388" s="132" t="s">
        <v>57032</v>
      </c>
      <c r="F54388" s="132" t="s">
        <v>23</v>
      </c>
      <c r="G54388" s="130">
        <v>439801001</v>
      </c>
      <c r="H54388" s="56">
        <v>7190</v>
      </c>
      <c r="I54388" s="129" t="s">
        <v>1158</v>
      </c>
      <c r="J54388" s="132" t="s">
        <v>1159</v>
      </c>
      <c r="K54388" s="132" t="s">
        <v>1074</v>
      </c>
      <c r="L54388" s="132" t="s">
        <v>1075</v>
      </c>
      <c r="M54388" s="128">
        <v>0</v>
      </c>
      <c r="N54388" s="128">
        <v>49290504</v>
      </c>
      <c r="O54388" s="128">
        <v>0</v>
      </c>
      <c r="P54388" s="128">
        <v>5363577</v>
      </c>
      <c r="Q54388" s="128">
        <v>0</v>
      </c>
      <c r="R54388" s="128">
        <v>54654081</v>
      </c>
      <c r="S54388" s="127">
        <v>-54654081</v>
      </c>
      <c r="T54388" s="131" t="s">
        <v>21</v>
      </c>
      <c r="U54388" s="56" t="s">
        <v>21</v>
      </c>
      <c r="W54388" s="56">
        <v>1</v>
      </c>
      <c r="X54388" s="56">
        <v>8</v>
      </c>
    </row>
    <row r="54389" spans="1:24">
      <c r="A54389" s="56">
        <v>7190</v>
      </c>
      <c r="B54389" s="133" t="s">
        <v>57379</v>
      </c>
      <c r="C54389" s="132" t="s">
        <v>21</v>
      </c>
      <c r="D54389" s="131">
        <v>110</v>
      </c>
      <c r="E54389" s="132" t="s">
        <v>57032</v>
      </c>
      <c r="F54389" s="132" t="s">
        <v>23</v>
      </c>
      <c r="G54389" s="130">
        <v>439801002</v>
      </c>
      <c r="H54389" s="56">
        <v>7190</v>
      </c>
      <c r="I54389" s="129" t="s">
        <v>1158</v>
      </c>
      <c r="J54389" s="132" t="s">
        <v>1161</v>
      </c>
      <c r="K54389" s="132" t="s">
        <v>1074</v>
      </c>
      <c r="L54389" s="132" t="s">
        <v>1075</v>
      </c>
      <c r="M54389" s="128">
        <v>0</v>
      </c>
      <c r="N54389" s="128">
        <v>273845001</v>
      </c>
      <c r="O54389" s="128">
        <v>0</v>
      </c>
      <c r="P54389" s="128">
        <v>42109513</v>
      </c>
      <c r="Q54389" s="128">
        <v>0</v>
      </c>
      <c r="R54389" s="128">
        <v>315954514</v>
      </c>
      <c r="S54389" s="127">
        <v>-315954514</v>
      </c>
      <c r="T54389" s="131" t="s">
        <v>21</v>
      </c>
      <c r="U54389" s="56" t="s">
        <v>21</v>
      </c>
      <c r="W54389" s="56">
        <v>1</v>
      </c>
      <c r="X54389" s="56">
        <v>9</v>
      </c>
    </row>
    <row r="54390" spans="1:24">
      <c r="A54390" s="56">
        <v>7190</v>
      </c>
      <c r="B54390" s="133" t="s">
        <v>57380</v>
      </c>
      <c r="C54390" s="132" t="s">
        <v>21</v>
      </c>
      <c r="D54390" s="131">
        <v>110</v>
      </c>
      <c r="E54390" s="132" t="s">
        <v>57032</v>
      </c>
      <c r="F54390" s="132" t="s">
        <v>23</v>
      </c>
      <c r="G54390" s="130">
        <v>439802003</v>
      </c>
      <c r="H54390" s="56">
        <v>7190</v>
      </c>
      <c r="I54390" s="129" t="s">
        <v>1163</v>
      </c>
      <c r="J54390" s="132" t="s">
        <v>1164</v>
      </c>
      <c r="K54390" s="132" t="s">
        <v>1074</v>
      </c>
      <c r="L54390" s="132" t="s">
        <v>1075</v>
      </c>
      <c r="M54390" s="128">
        <v>0</v>
      </c>
      <c r="N54390" s="128">
        <v>3669116333</v>
      </c>
      <c r="O54390" s="128">
        <v>0</v>
      </c>
      <c r="P54390" s="128">
        <v>452769194</v>
      </c>
      <c r="Q54390" s="128">
        <v>0</v>
      </c>
      <c r="R54390" s="128">
        <v>4121885527</v>
      </c>
      <c r="S54390" s="127">
        <v>-4121885527</v>
      </c>
      <c r="T54390" s="131" t="s">
        <v>21</v>
      </c>
      <c r="U54390" s="56" t="s">
        <v>21</v>
      </c>
      <c r="W54390" s="56">
        <v>1</v>
      </c>
      <c r="X54390" s="56">
        <v>10</v>
      </c>
    </row>
    <row r="54391" spans="1:24">
      <c r="A54391" s="56">
        <v>7190</v>
      </c>
      <c r="B54391" s="133" t="s">
        <v>57381</v>
      </c>
      <c r="C54391" s="132" t="s">
        <v>21</v>
      </c>
      <c r="D54391" s="131">
        <v>110</v>
      </c>
      <c r="E54391" s="132" t="s">
        <v>57032</v>
      </c>
      <c r="F54391" s="132" t="s">
        <v>23</v>
      </c>
      <c r="G54391" s="130">
        <v>439802005</v>
      </c>
      <c r="H54391" s="56">
        <v>7190</v>
      </c>
      <c r="I54391" s="129" t="s">
        <v>1163</v>
      </c>
      <c r="J54391" s="132" t="s">
        <v>1166</v>
      </c>
      <c r="K54391" s="132" t="s">
        <v>1074</v>
      </c>
      <c r="L54391" s="132" t="s">
        <v>1075</v>
      </c>
      <c r="M54391" s="128">
        <v>0</v>
      </c>
      <c r="N54391" s="128">
        <v>110000</v>
      </c>
      <c r="O54391" s="128">
        <v>0</v>
      </c>
      <c r="P54391" s="128">
        <v>20000</v>
      </c>
      <c r="Q54391" s="128">
        <v>0</v>
      </c>
      <c r="R54391" s="128">
        <v>130000</v>
      </c>
      <c r="S54391" s="127">
        <v>-130000</v>
      </c>
      <c r="T54391" s="131" t="s">
        <v>21</v>
      </c>
      <c r="U54391" s="56" t="s">
        <v>21</v>
      </c>
      <c r="W54391" s="56">
        <v>1</v>
      </c>
      <c r="X54391" s="56">
        <v>6</v>
      </c>
    </row>
    <row r="54392" spans="1:24">
      <c r="A54392" s="56">
        <v>7190</v>
      </c>
      <c r="B54392" s="133" t="s">
        <v>57382</v>
      </c>
      <c r="C54392" s="132" t="s">
        <v>21</v>
      </c>
      <c r="D54392" s="131">
        <v>110</v>
      </c>
      <c r="E54392" s="132" t="s">
        <v>57032</v>
      </c>
      <c r="F54392" s="132" t="s">
        <v>23</v>
      </c>
      <c r="G54392" s="130">
        <v>439802103</v>
      </c>
      <c r="H54392" s="56">
        <v>7190</v>
      </c>
      <c r="I54392" s="129" t="s">
        <v>1163</v>
      </c>
      <c r="J54392" s="132" t="s">
        <v>1168</v>
      </c>
      <c r="K54392" s="132" t="s">
        <v>1074</v>
      </c>
      <c r="L54392" s="132" t="s">
        <v>1075</v>
      </c>
      <c r="M54392" s="128">
        <v>0</v>
      </c>
      <c r="N54392" s="128">
        <v>2255805</v>
      </c>
      <c r="O54392" s="128">
        <v>0</v>
      </c>
      <c r="P54392" s="128">
        <v>241480</v>
      </c>
      <c r="Q54392" s="128">
        <v>0</v>
      </c>
      <c r="R54392" s="128">
        <v>2497285</v>
      </c>
      <c r="S54392" s="127">
        <v>-2497285</v>
      </c>
      <c r="T54392" s="131" t="s">
        <v>21</v>
      </c>
      <c r="U54392" s="56" t="s">
        <v>21</v>
      </c>
      <c r="W54392" s="56">
        <v>1</v>
      </c>
      <c r="X54392" s="56">
        <v>7</v>
      </c>
    </row>
    <row r="54393" spans="1:24">
      <c r="A54393" s="56">
        <v>7190</v>
      </c>
      <c r="B54393" s="133" t="s">
        <v>57383</v>
      </c>
      <c r="C54393" s="132" t="s">
        <v>21</v>
      </c>
      <c r="D54393" s="131">
        <v>110</v>
      </c>
      <c r="E54393" s="132" t="s">
        <v>57032</v>
      </c>
      <c r="F54393" s="132" t="s">
        <v>23</v>
      </c>
      <c r="G54393" s="130">
        <v>439802105</v>
      </c>
      <c r="H54393" s="56">
        <v>7190</v>
      </c>
      <c r="I54393" s="129" t="s">
        <v>1163</v>
      </c>
      <c r="J54393" s="132" t="s">
        <v>1170</v>
      </c>
      <c r="K54393" s="132" t="s">
        <v>1074</v>
      </c>
      <c r="L54393" s="132" t="s">
        <v>1075</v>
      </c>
      <c r="M54393" s="128">
        <v>0</v>
      </c>
      <c r="N54393" s="128">
        <v>6593905</v>
      </c>
      <c r="O54393" s="128">
        <v>0</v>
      </c>
      <c r="P54393" s="128">
        <v>586674</v>
      </c>
      <c r="Q54393" s="128">
        <v>0</v>
      </c>
      <c r="R54393" s="128">
        <v>7180579</v>
      </c>
      <c r="S54393" s="127">
        <v>-7180579</v>
      </c>
      <c r="T54393" s="131" t="s">
        <v>21</v>
      </c>
      <c r="U54393" s="56" t="s">
        <v>21</v>
      </c>
      <c r="W54393" s="56">
        <v>1</v>
      </c>
      <c r="X54393" s="56">
        <v>7</v>
      </c>
    </row>
    <row r="54394" spans="1:24">
      <c r="A54394" s="56">
        <v>7190</v>
      </c>
      <c r="B54394" s="133" t="s">
        <v>57384</v>
      </c>
      <c r="C54394" s="132" t="s">
        <v>21</v>
      </c>
      <c r="D54394" s="131">
        <v>110</v>
      </c>
      <c r="E54394" s="132" t="s">
        <v>57032</v>
      </c>
      <c r="F54394" s="132" t="s">
        <v>23</v>
      </c>
      <c r="G54394" s="130">
        <v>439802998</v>
      </c>
      <c r="H54394" s="56">
        <v>7190</v>
      </c>
      <c r="I54394" s="129" t="s">
        <v>1163</v>
      </c>
      <c r="J54394" s="132" t="s">
        <v>1174</v>
      </c>
      <c r="K54394" s="132" t="s">
        <v>1074</v>
      </c>
      <c r="L54394" s="132" t="s">
        <v>1075</v>
      </c>
      <c r="M54394" s="128">
        <v>0</v>
      </c>
      <c r="N54394" s="128">
        <v>34218477</v>
      </c>
      <c r="O54394" s="128">
        <v>0</v>
      </c>
      <c r="P54394" s="128">
        <v>3782213</v>
      </c>
      <c r="Q54394" s="128">
        <v>0</v>
      </c>
      <c r="R54394" s="128">
        <v>38000690</v>
      </c>
      <c r="S54394" s="127">
        <v>-38000690</v>
      </c>
      <c r="T54394" s="131" t="s">
        <v>21</v>
      </c>
      <c r="U54394" s="56" t="s">
        <v>21</v>
      </c>
      <c r="W54394" s="56">
        <v>1</v>
      </c>
      <c r="X54394" s="56">
        <v>8</v>
      </c>
    </row>
    <row r="54395" spans="1:24">
      <c r="A54395" s="56">
        <v>7210</v>
      </c>
      <c r="B54395" s="133" t="s">
        <v>57385</v>
      </c>
      <c r="C54395" s="132" t="s">
        <v>21</v>
      </c>
      <c r="D54395" s="131">
        <v>110</v>
      </c>
      <c r="E54395" s="132" t="s">
        <v>57032</v>
      </c>
      <c r="F54395" s="132" t="s">
        <v>23</v>
      </c>
      <c r="G54395" s="130">
        <v>420101001</v>
      </c>
      <c r="H54395" s="56">
        <v>7210</v>
      </c>
      <c r="I54395" s="129" t="s">
        <v>1176</v>
      </c>
      <c r="J54395" s="132" t="s">
        <v>1177</v>
      </c>
      <c r="K54395" s="132" t="s">
        <v>1178</v>
      </c>
      <c r="L54395" s="132" t="s">
        <v>1179</v>
      </c>
      <c r="M54395" s="128">
        <v>0</v>
      </c>
      <c r="N54395" s="128">
        <v>15281498880</v>
      </c>
      <c r="O54395" s="128">
        <v>0</v>
      </c>
      <c r="P54395" s="128">
        <v>1785119576</v>
      </c>
      <c r="Q54395" s="128">
        <v>0</v>
      </c>
      <c r="R54395" s="128">
        <v>17066618456</v>
      </c>
      <c r="S54395" s="127">
        <v>-17066618456</v>
      </c>
      <c r="T54395" s="131" t="s">
        <v>21</v>
      </c>
      <c r="U54395" s="56" t="s">
        <v>21</v>
      </c>
      <c r="W54395" s="56">
        <v>1</v>
      </c>
      <c r="X54395" s="56">
        <v>11</v>
      </c>
    </row>
    <row r="54396" spans="1:24">
      <c r="A54396" s="56">
        <v>7210</v>
      </c>
      <c r="B54396" s="133" t="s">
        <v>57386</v>
      </c>
      <c r="C54396" s="132" t="s">
        <v>21</v>
      </c>
      <c r="D54396" s="131">
        <v>110</v>
      </c>
      <c r="E54396" s="132" t="s">
        <v>57032</v>
      </c>
      <c r="F54396" s="132" t="s">
        <v>23</v>
      </c>
      <c r="G54396" s="130">
        <v>420101002</v>
      </c>
      <c r="H54396" s="56">
        <v>7210</v>
      </c>
      <c r="I54396" s="129" t="s">
        <v>1176</v>
      </c>
      <c r="J54396" s="132" t="s">
        <v>1181</v>
      </c>
      <c r="K54396" s="132" t="s">
        <v>1178</v>
      </c>
      <c r="L54396" s="132" t="s">
        <v>1179</v>
      </c>
      <c r="M54396" s="128">
        <v>0</v>
      </c>
      <c r="N54396" s="128">
        <v>0</v>
      </c>
      <c r="O54396" s="128">
        <v>0</v>
      </c>
      <c r="P54396" s="128">
        <v>38209</v>
      </c>
      <c r="Q54396" s="128">
        <v>0</v>
      </c>
      <c r="R54396" s="128">
        <v>38209</v>
      </c>
      <c r="S54396" s="127">
        <v>-38209</v>
      </c>
      <c r="T54396" s="131" t="s">
        <v>21</v>
      </c>
      <c r="U54396" s="56" t="s">
        <v>21</v>
      </c>
      <c r="W54396" s="56">
        <v>1</v>
      </c>
      <c r="X54396" s="56">
        <v>5</v>
      </c>
    </row>
    <row r="54397" spans="1:24">
      <c r="A54397" s="56">
        <v>7230</v>
      </c>
      <c r="B54397" s="133" t="s">
        <v>57387</v>
      </c>
      <c r="C54397" s="132" t="s">
        <v>21</v>
      </c>
      <c r="D54397" s="131">
        <v>110</v>
      </c>
      <c r="E54397" s="132" t="s">
        <v>57032</v>
      </c>
      <c r="F54397" s="132" t="s">
        <v>23</v>
      </c>
      <c r="G54397" s="130">
        <v>470401002</v>
      </c>
      <c r="H54397" s="56">
        <v>7230</v>
      </c>
      <c r="I54397" s="129" t="s">
        <v>1186</v>
      </c>
      <c r="J54397" s="132" t="s">
        <v>1187</v>
      </c>
      <c r="K54397" s="132" t="s">
        <v>1178</v>
      </c>
      <c r="L54397" s="132" t="s">
        <v>1179</v>
      </c>
      <c r="M54397" s="128">
        <v>0</v>
      </c>
      <c r="N54397" s="128">
        <v>0</v>
      </c>
      <c r="O54397" s="128">
        <v>0</v>
      </c>
      <c r="P54397" s="128">
        <v>2368474</v>
      </c>
      <c r="Q54397" s="128">
        <v>0</v>
      </c>
      <c r="R54397" s="128">
        <v>2368474</v>
      </c>
      <c r="S54397" s="127">
        <v>-2368474</v>
      </c>
      <c r="T54397" s="131" t="s">
        <v>21</v>
      </c>
      <c r="U54397" s="56" t="s">
        <v>21</v>
      </c>
      <c r="W54397" s="56">
        <v>1</v>
      </c>
      <c r="X54397" s="56">
        <v>7</v>
      </c>
    </row>
    <row r="54398" spans="1:24">
      <c r="A54398" s="56">
        <v>7900</v>
      </c>
      <c r="B54398" s="133" t="s">
        <v>57388</v>
      </c>
      <c r="C54398" s="132" t="s">
        <v>21</v>
      </c>
      <c r="D54398" s="131">
        <v>110</v>
      </c>
      <c r="E54398" s="132" t="s">
        <v>57032</v>
      </c>
      <c r="F54398" s="132" t="s">
        <v>23</v>
      </c>
      <c r="G54398" s="130">
        <v>460202001</v>
      </c>
      <c r="H54398" s="56">
        <v>7900</v>
      </c>
      <c r="I54398" s="129" t="s">
        <v>1990</v>
      </c>
      <c r="J54398" s="132" t="s">
        <v>1991</v>
      </c>
      <c r="K54398" s="132" t="s">
        <v>1191</v>
      </c>
      <c r="L54398" s="132" t="s">
        <v>1192</v>
      </c>
      <c r="M54398" s="128">
        <v>0</v>
      </c>
      <c r="N54398" s="128">
        <v>13000000</v>
      </c>
      <c r="O54398" s="128">
        <v>0</v>
      </c>
      <c r="P54398" s="128">
        <v>30000</v>
      </c>
      <c r="Q54398" s="128">
        <v>0</v>
      </c>
      <c r="R54398" s="128">
        <v>13030000</v>
      </c>
      <c r="S54398" s="127">
        <v>-13030000</v>
      </c>
      <c r="T54398" s="131" t="s">
        <v>21</v>
      </c>
      <c r="U54398" s="56" t="s">
        <v>21</v>
      </c>
      <c r="W54398" s="56">
        <v>1</v>
      </c>
      <c r="X54398" s="56">
        <v>8</v>
      </c>
    </row>
    <row r="54399" spans="1:24">
      <c r="A54399" s="56">
        <v>7900</v>
      </c>
      <c r="B54399" s="133" t="s">
        <v>57389</v>
      </c>
      <c r="C54399" s="132" t="s">
        <v>21</v>
      </c>
      <c r="D54399" s="131">
        <v>110</v>
      </c>
      <c r="E54399" s="132" t="s">
        <v>57032</v>
      </c>
      <c r="F54399" s="132" t="s">
        <v>23</v>
      </c>
      <c r="G54399" s="130">
        <v>460203001</v>
      </c>
      <c r="H54399" s="56">
        <v>7900</v>
      </c>
      <c r="I54399" s="129" t="s">
        <v>1194</v>
      </c>
      <c r="J54399" s="132" t="s">
        <v>1195</v>
      </c>
      <c r="K54399" s="132" t="s">
        <v>1191</v>
      </c>
      <c r="L54399" s="132" t="s">
        <v>1192</v>
      </c>
      <c r="M54399" s="128">
        <v>0</v>
      </c>
      <c r="N54399" s="128">
        <v>113670726</v>
      </c>
      <c r="O54399" s="128">
        <v>0</v>
      </c>
      <c r="P54399" s="128">
        <v>11002954</v>
      </c>
      <c r="Q54399" s="128">
        <v>0</v>
      </c>
      <c r="R54399" s="128">
        <v>124673680</v>
      </c>
      <c r="S54399" s="127">
        <v>-124673680</v>
      </c>
      <c r="T54399" s="131" t="s">
        <v>21</v>
      </c>
      <c r="U54399" s="56" t="s">
        <v>21</v>
      </c>
      <c r="W54399" s="56">
        <v>1</v>
      </c>
      <c r="X54399" s="56">
        <v>9</v>
      </c>
    </row>
    <row r="54400" spans="1:24">
      <c r="A54400" s="56">
        <v>7900</v>
      </c>
      <c r="B54400" s="133" t="s">
        <v>57390</v>
      </c>
      <c r="C54400" s="132" t="s">
        <v>21</v>
      </c>
      <c r="D54400" s="131">
        <v>110</v>
      </c>
      <c r="E54400" s="132" t="s">
        <v>57032</v>
      </c>
      <c r="F54400" s="132" t="s">
        <v>23</v>
      </c>
      <c r="G54400" s="130">
        <v>461001001</v>
      </c>
      <c r="H54400" s="56">
        <v>7900</v>
      </c>
      <c r="I54400" s="129" t="s">
        <v>1200</v>
      </c>
      <c r="J54400" s="132" t="s">
        <v>1201</v>
      </c>
      <c r="K54400" s="132" t="s">
        <v>1191</v>
      </c>
      <c r="L54400" s="132" t="s">
        <v>1192</v>
      </c>
      <c r="M54400" s="128">
        <v>0</v>
      </c>
      <c r="N54400" s="128">
        <v>6617657967</v>
      </c>
      <c r="O54400" s="128">
        <v>0</v>
      </c>
      <c r="P54400" s="128">
        <v>0</v>
      </c>
      <c r="Q54400" s="128">
        <v>0</v>
      </c>
      <c r="R54400" s="128">
        <v>6617657967</v>
      </c>
      <c r="S54400" s="127">
        <v>-6617657967</v>
      </c>
      <c r="T54400" s="131" t="s">
        <v>21</v>
      </c>
      <c r="U54400" s="56" t="s">
        <v>21</v>
      </c>
      <c r="W54400" s="56">
        <v>1</v>
      </c>
      <c r="X54400" s="56">
        <v>10</v>
      </c>
    </row>
    <row r="54401" spans="1:24">
      <c r="A54401" s="56">
        <v>7900</v>
      </c>
      <c r="B54401" s="133" t="s">
        <v>57391</v>
      </c>
      <c r="C54401" s="132" t="s">
        <v>21</v>
      </c>
      <c r="D54401" s="131">
        <v>110</v>
      </c>
      <c r="E54401" s="132" t="s">
        <v>57032</v>
      </c>
      <c r="F54401" s="132" t="s">
        <v>23</v>
      </c>
      <c r="G54401" s="130">
        <v>469898003</v>
      </c>
      <c r="H54401" s="56">
        <v>7900</v>
      </c>
      <c r="I54401" s="129" t="s">
        <v>1205</v>
      </c>
      <c r="J54401" s="132" t="s">
        <v>13558</v>
      </c>
      <c r="K54401" s="132" t="s">
        <v>1191</v>
      </c>
      <c r="L54401" s="132" t="s">
        <v>1192</v>
      </c>
      <c r="M54401" s="128">
        <v>0</v>
      </c>
      <c r="N54401" s="128">
        <v>296152</v>
      </c>
      <c r="O54401" s="128">
        <v>0</v>
      </c>
      <c r="P54401" s="128">
        <v>0</v>
      </c>
      <c r="Q54401" s="128">
        <v>0</v>
      </c>
      <c r="R54401" s="128">
        <v>296152</v>
      </c>
      <c r="S54401" s="127">
        <v>-296152</v>
      </c>
      <c r="T54401" s="131" t="s">
        <v>21</v>
      </c>
      <c r="U54401" s="56" t="s">
        <v>21</v>
      </c>
      <c r="W54401" s="56">
        <v>1</v>
      </c>
      <c r="X54401" s="56">
        <v>6</v>
      </c>
    </row>
    <row r="54402" spans="1:24">
      <c r="A54402" s="56">
        <v>7900</v>
      </c>
      <c r="B54402" s="133" t="s">
        <v>57392</v>
      </c>
      <c r="C54402" s="132" t="s">
        <v>21</v>
      </c>
      <c r="D54402" s="131">
        <v>110</v>
      </c>
      <c r="E54402" s="132" t="s">
        <v>57032</v>
      </c>
      <c r="F54402" s="132" t="s">
        <v>23</v>
      </c>
      <c r="G54402" s="130">
        <v>469898004</v>
      </c>
      <c r="H54402" s="56">
        <v>7900</v>
      </c>
      <c r="I54402" s="129" t="s">
        <v>1205</v>
      </c>
      <c r="J54402" s="132" t="s">
        <v>1206</v>
      </c>
      <c r="K54402" s="132" t="s">
        <v>1191</v>
      </c>
      <c r="L54402" s="132" t="s">
        <v>1192</v>
      </c>
      <c r="M54402" s="128">
        <v>0</v>
      </c>
      <c r="N54402" s="128">
        <v>7264960</v>
      </c>
      <c r="O54402" s="128">
        <v>0</v>
      </c>
      <c r="P54402" s="128">
        <v>0</v>
      </c>
      <c r="Q54402" s="128">
        <v>0</v>
      </c>
      <c r="R54402" s="128">
        <v>7264960</v>
      </c>
      <c r="S54402" s="127">
        <v>-7264960</v>
      </c>
      <c r="T54402" s="131" t="s">
        <v>21</v>
      </c>
      <c r="U54402" s="56" t="s">
        <v>21</v>
      </c>
      <c r="W54402" s="56">
        <v>1</v>
      </c>
      <c r="X54402" s="56">
        <v>7</v>
      </c>
    </row>
    <row r="54403" spans="1:24">
      <c r="A54403" s="56">
        <v>7900</v>
      </c>
      <c r="B54403" s="133" t="s">
        <v>57393</v>
      </c>
      <c r="C54403" s="132" t="s">
        <v>21</v>
      </c>
      <c r="D54403" s="131">
        <v>110</v>
      </c>
      <c r="E54403" s="132" t="s">
        <v>57032</v>
      </c>
      <c r="F54403" s="132" t="s">
        <v>23</v>
      </c>
      <c r="G54403" s="130">
        <v>469898998</v>
      </c>
      <c r="H54403" s="56">
        <v>7900</v>
      </c>
      <c r="I54403" s="129" t="s">
        <v>1205</v>
      </c>
      <c r="J54403" s="132" t="s">
        <v>1208</v>
      </c>
      <c r="K54403" s="132" t="s">
        <v>1191</v>
      </c>
      <c r="L54403" s="132" t="s">
        <v>1192</v>
      </c>
      <c r="M54403" s="128">
        <v>0</v>
      </c>
      <c r="N54403" s="128">
        <v>1158</v>
      </c>
      <c r="O54403" s="128">
        <v>0</v>
      </c>
      <c r="P54403" s="128">
        <v>0</v>
      </c>
      <c r="Q54403" s="128">
        <v>0</v>
      </c>
      <c r="R54403" s="128">
        <v>1158</v>
      </c>
      <c r="S54403" s="127">
        <v>-1158</v>
      </c>
      <c r="T54403" s="131" t="s">
        <v>21</v>
      </c>
      <c r="U54403" s="56" t="s">
        <v>21</v>
      </c>
      <c r="W54403" s="56">
        <v>1</v>
      </c>
      <c r="X54403" s="56">
        <v>4</v>
      </c>
    </row>
    <row r="54404" spans="1:24">
      <c r="A54404" s="56">
        <v>7900</v>
      </c>
      <c r="B54404" s="133" t="s">
        <v>57394</v>
      </c>
      <c r="C54404" s="132" t="s">
        <v>21</v>
      </c>
      <c r="D54404" s="131">
        <v>110</v>
      </c>
      <c r="E54404" s="132" t="s">
        <v>57032</v>
      </c>
      <c r="F54404" s="132" t="s">
        <v>23</v>
      </c>
      <c r="G54404" s="130">
        <v>471097011</v>
      </c>
      <c r="H54404" s="56">
        <v>7900</v>
      </c>
      <c r="I54404" s="129" t="s">
        <v>1210</v>
      </c>
      <c r="J54404" s="132" t="s">
        <v>1211</v>
      </c>
      <c r="K54404" s="132" t="s">
        <v>1191</v>
      </c>
      <c r="L54404" s="132" t="s">
        <v>1192</v>
      </c>
      <c r="M54404" s="128">
        <v>0</v>
      </c>
      <c r="N54404" s="128">
        <v>402722837</v>
      </c>
      <c r="O54404" s="128">
        <v>0</v>
      </c>
      <c r="P54404" s="128">
        <v>60487873</v>
      </c>
      <c r="Q54404" s="128">
        <v>0</v>
      </c>
      <c r="R54404" s="128">
        <v>463210710</v>
      </c>
      <c r="S54404" s="127">
        <v>-463210710</v>
      </c>
      <c r="T54404" s="131" t="s">
        <v>21</v>
      </c>
      <c r="U54404" s="56" t="s">
        <v>21</v>
      </c>
      <c r="W54404" s="56">
        <v>1</v>
      </c>
      <c r="X54404" s="56">
        <v>9</v>
      </c>
    </row>
    <row r="54405" spans="1:24">
      <c r="A54405" s="56">
        <v>8010</v>
      </c>
      <c r="B54405" s="133" t="s">
        <v>57395</v>
      </c>
      <c r="C54405" s="132" t="s">
        <v>21</v>
      </c>
      <c r="D54405" s="131">
        <v>110</v>
      </c>
      <c r="E54405" s="132" t="s">
        <v>57032</v>
      </c>
      <c r="F54405" s="132" t="s">
        <v>23</v>
      </c>
      <c r="G54405" s="130">
        <v>510202001</v>
      </c>
      <c r="H54405" s="56">
        <v>8010</v>
      </c>
      <c r="I54405" s="129" t="s">
        <v>1215</v>
      </c>
      <c r="J54405" s="132" t="s">
        <v>1216</v>
      </c>
      <c r="K54405" s="132" t="s">
        <v>1217</v>
      </c>
      <c r="L54405" s="132" t="s">
        <v>1218</v>
      </c>
      <c r="M54405" s="128">
        <v>2263825</v>
      </c>
      <c r="N54405" s="128">
        <v>0</v>
      </c>
      <c r="O54405" s="128">
        <v>344966</v>
      </c>
      <c r="P54405" s="128">
        <v>0</v>
      </c>
      <c r="Q54405" s="128">
        <v>2608791</v>
      </c>
      <c r="R54405" s="128">
        <v>0</v>
      </c>
      <c r="S54405" s="127">
        <v>2608791</v>
      </c>
      <c r="T54405" s="131" t="s">
        <v>21</v>
      </c>
      <c r="U54405" s="56" t="s">
        <v>21</v>
      </c>
      <c r="W54405" s="56">
        <v>7</v>
      </c>
      <c r="X54405" s="56">
        <v>1</v>
      </c>
    </row>
    <row r="54406" spans="1:24">
      <c r="A54406" s="56">
        <v>8010</v>
      </c>
      <c r="B54406" s="133" t="s">
        <v>57396</v>
      </c>
      <c r="C54406" s="132" t="s">
        <v>21</v>
      </c>
      <c r="D54406" s="131">
        <v>110</v>
      </c>
      <c r="E54406" s="132" t="s">
        <v>57032</v>
      </c>
      <c r="F54406" s="132" t="s">
        <v>23</v>
      </c>
      <c r="G54406" s="130">
        <v>510205001</v>
      </c>
      <c r="H54406" s="56">
        <v>8010</v>
      </c>
      <c r="I54406" s="129" t="s">
        <v>1226</v>
      </c>
      <c r="J54406" s="132" t="s">
        <v>1227</v>
      </c>
      <c r="K54406" s="132" t="s">
        <v>1217</v>
      </c>
      <c r="L54406" s="132" t="s">
        <v>1218</v>
      </c>
      <c r="M54406" s="128">
        <v>1586247827</v>
      </c>
      <c r="N54406" s="128">
        <v>0</v>
      </c>
      <c r="O54406" s="128">
        <v>183335699</v>
      </c>
      <c r="P54406" s="128">
        <v>0</v>
      </c>
      <c r="Q54406" s="128">
        <v>1769583526</v>
      </c>
      <c r="R54406" s="128">
        <v>0</v>
      </c>
      <c r="S54406" s="127">
        <v>1769583526</v>
      </c>
      <c r="T54406" s="131" t="s">
        <v>21</v>
      </c>
      <c r="U54406" s="56" t="s">
        <v>21</v>
      </c>
      <c r="W54406" s="56">
        <v>10</v>
      </c>
      <c r="X54406" s="56">
        <v>1</v>
      </c>
    </row>
    <row r="54407" spans="1:24">
      <c r="A54407" s="56">
        <v>8010</v>
      </c>
      <c r="B54407" s="133" t="s">
        <v>57397</v>
      </c>
      <c r="C54407" s="132" t="s">
        <v>21</v>
      </c>
      <c r="D54407" s="131">
        <v>110</v>
      </c>
      <c r="E54407" s="132" t="s">
        <v>57032</v>
      </c>
      <c r="F54407" s="132" t="s">
        <v>23</v>
      </c>
      <c r="G54407" s="130">
        <v>510205002</v>
      </c>
      <c r="H54407" s="56">
        <v>8010</v>
      </c>
      <c r="I54407" s="129" t="s">
        <v>1226</v>
      </c>
      <c r="J54407" s="132" t="s">
        <v>1229</v>
      </c>
      <c r="K54407" s="132" t="s">
        <v>1217</v>
      </c>
      <c r="L54407" s="132" t="s">
        <v>1218</v>
      </c>
      <c r="M54407" s="128">
        <v>12325021766</v>
      </c>
      <c r="N54407" s="128">
        <v>0</v>
      </c>
      <c r="O54407" s="128">
        <v>1445626410</v>
      </c>
      <c r="P54407" s="128">
        <v>0</v>
      </c>
      <c r="Q54407" s="128">
        <v>13770648176</v>
      </c>
      <c r="R54407" s="128">
        <v>0</v>
      </c>
      <c r="S54407" s="127">
        <v>13770648176</v>
      </c>
      <c r="T54407" s="131" t="s">
        <v>21</v>
      </c>
      <c r="U54407" s="56" t="s">
        <v>21</v>
      </c>
      <c r="W54407" s="56">
        <v>11</v>
      </c>
      <c r="X54407" s="56">
        <v>1</v>
      </c>
    </row>
    <row r="54408" spans="1:24">
      <c r="A54408" s="56">
        <v>8010</v>
      </c>
      <c r="B54408" s="133" t="s">
        <v>57398</v>
      </c>
      <c r="C54408" s="132" t="s">
        <v>21</v>
      </c>
      <c r="D54408" s="131">
        <v>110</v>
      </c>
      <c r="E54408" s="132" t="s">
        <v>57032</v>
      </c>
      <c r="F54408" s="132" t="s">
        <v>23</v>
      </c>
      <c r="G54408" s="130">
        <v>510205004</v>
      </c>
      <c r="H54408" s="56">
        <v>8010</v>
      </c>
      <c r="I54408" s="129" t="s">
        <v>1226</v>
      </c>
      <c r="J54408" s="132" t="s">
        <v>1233</v>
      </c>
      <c r="K54408" s="132" t="s">
        <v>1217</v>
      </c>
      <c r="L54408" s="132" t="s">
        <v>1218</v>
      </c>
      <c r="M54408" s="128">
        <v>27519349316</v>
      </c>
      <c r="N54408" s="128">
        <v>0</v>
      </c>
      <c r="O54408" s="128">
        <v>2953163548</v>
      </c>
      <c r="P54408" s="128">
        <v>0</v>
      </c>
      <c r="Q54408" s="128">
        <v>30472512864</v>
      </c>
      <c r="R54408" s="128">
        <v>0</v>
      </c>
      <c r="S54408" s="127">
        <v>30472512864</v>
      </c>
      <c r="T54408" s="131" t="s">
        <v>21</v>
      </c>
      <c r="U54408" s="56" t="s">
        <v>21</v>
      </c>
      <c r="W54408" s="56">
        <v>11</v>
      </c>
      <c r="X54408" s="56">
        <v>1</v>
      </c>
    </row>
    <row r="54409" spans="1:24">
      <c r="A54409" s="56">
        <v>8010</v>
      </c>
      <c r="B54409" s="133" t="s">
        <v>57399</v>
      </c>
      <c r="C54409" s="132" t="s">
        <v>21</v>
      </c>
      <c r="D54409" s="131">
        <v>110</v>
      </c>
      <c r="E54409" s="132" t="s">
        <v>57032</v>
      </c>
      <c r="F54409" s="132" t="s">
        <v>23</v>
      </c>
      <c r="G54409" s="130">
        <v>570301001</v>
      </c>
      <c r="H54409" s="56">
        <v>8010</v>
      </c>
      <c r="I54409" s="129" t="s">
        <v>1237</v>
      </c>
      <c r="J54409" s="132" t="s">
        <v>1238</v>
      </c>
      <c r="K54409" s="132" t="s">
        <v>1217</v>
      </c>
      <c r="L54409" s="132" t="s">
        <v>1218</v>
      </c>
      <c r="M54409" s="128">
        <v>146480839099</v>
      </c>
      <c r="N54409" s="128">
        <v>0</v>
      </c>
      <c r="O54409" s="128">
        <v>16386801106</v>
      </c>
      <c r="P54409" s="128">
        <v>0</v>
      </c>
      <c r="Q54409" s="128">
        <v>162867640205</v>
      </c>
      <c r="R54409" s="128">
        <v>0</v>
      </c>
      <c r="S54409" s="127">
        <v>162867640205</v>
      </c>
      <c r="T54409" s="131" t="s">
        <v>21</v>
      </c>
      <c r="U54409" s="56" t="s">
        <v>21</v>
      </c>
      <c r="W54409" s="56">
        <v>12</v>
      </c>
      <c r="X54409" s="56">
        <v>1</v>
      </c>
    </row>
    <row r="54410" spans="1:24">
      <c r="A54410" s="56">
        <v>8010</v>
      </c>
      <c r="B54410" s="133" t="s">
        <v>57400</v>
      </c>
      <c r="C54410" s="132" t="s">
        <v>21</v>
      </c>
      <c r="D54410" s="131">
        <v>110</v>
      </c>
      <c r="E54410" s="132" t="s">
        <v>57032</v>
      </c>
      <c r="F54410" s="132" t="s">
        <v>23</v>
      </c>
      <c r="G54410" s="130">
        <v>570301002</v>
      </c>
      <c r="H54410" s="56">
        <v>8010</v>
      </c>
      <c r="I54410" s="129" t="s">
        <v>1237</v>
      </c>
      <c r="J54410" s="132" t="s">
        <v>1240</v>
      </c>
      <c r="K54410" s="132" t="s">
        <v>1217</v>
      </c>
      <c r="L54410" s="132" t="s">
        <v>1218</v>
      </c>
      <c r="M54410" s="128">
        <v>300677119</v>
      </c>
      <c r="N54410" s="128">
        <v>0</v>
      </c>
      <c r="O54410" s="128">
        <v>42486375</v>
      </c>
      <c r="P54410" s="128">
        <v>0</v>
      </c>
      <c r="Q54410" s="128">
        <v>343163494</v>
      </c>
      <c r="R54410" s="128">
        <v>0</v>
      </c>
      <c r="S54410" s="127">
        <v>343163494</v>
      </c>
      <c r="T54410" s="131" t="s">
        <v>21</v>
      </c>
      <c r="U54410" s="56" t="s">
        <v>21</v>
      </c>
      <c r="W54410" s="56">
        <v>9</v>
      </c>
      <c r="X54410" s="56">
        <v>1</v>
      </c>
    </row>
    <row r="54411" spans="1:24">
      <c r="A54411" s="56">
        <v>8010</v>
      </c>
      <c r="B54411" s="133" t="s">
        <v>57401</v>
      </c>
      <c r="C54411" s="132" t="s">
        <v>21</v>
      </c>
      <c r="D54411" s="131">
        <v>110</v>
      </c>
      <c r="E54411" s="132" t="s">
        <v>57032</v>
      </c>
      <c r="F54411" s="132" t="s">
        <v>23</v>
      </c>
      <c r="G54411" s="130">
        <v>570302001</v>
      </c>
      <c r="H54411" s="56">
        <v>8010</v>
      </c>
      <c r="I54411" s="129" t="s">
        <v>1242</v>
      </c>
      <c r="J54411" s="132" t="s">
        <v>1243</v>
      </c>
      <c r="K54411" s="132" t="s">
        <v>1217</v>
      </c>
      <c r="L54411" s="132" t="s">
        <v>1218</v>
      </c>
      <c r="M54411" s="128">
        <v>-20288710912</v>
      </c>
      <c r="N54411" s="128">
        <v>0</v>
      </c>
      <c r="O54411" s="128">
        <v>-70910254</v>
      </c>
      <c r="P54411" s="128">
        <v>0</v>
      </c>
      <c r="Q54411" s="128">
        <v>-20359621166</v>
      </c>
      <c r="R54411" s="128">
        <v>0</v>
      </c>
      <c r="S54411" s="127">
        <v>-20359621166</v>
      </c>
      <c r="T54411" s="131" t="s">
        <v>21</v>
      </c>
      <c r="U54411" s="56" t="s">
        <v>21</v>
      </c>
      <c r="W54411" s="56">
        <v>12</v>
      </c>
      <c r="X54411" s="56">
        <v>1</v>
      </c>
    </row>
    <row r="54412" spans="1:24">
      <c r="A54412" s="56">
        <v>8010</v>
      </c>
      <c r="B54412" s="133" t="s">
        <v>57402</v>
      </c>
      <c r="C54412" s="132" t="s">
        <v>21</v>
      </c>
      <c r="D54412" s="131">
        <v>110</v>
      </c>
      <c r="E54412" s="132" t="s">
        <v>57032</v>
      </c>
      <c r="F54412" s="132" t="s">
        <v>23</v>
      </c>
      <c r="G54412" s="130">
        <v>570302002</v>
      </c>
      <c r="H54412" s="56">
        <v>8010</v>
      </c>
      <c r="I54412" s="129" t="s">
        <v>1242</v>
      </c>
      <c r="J54412" s="132" t="s">
        <v>1245</v>
      </c>
      <c r="K54412" s="132" t="s">
        <v>1217</v>
      </c>
      <c r="L54412" s="132" t="s">
        <v>1218</v>
      </c>
      <c r="M54412" s="128">
        <v>-13469824</v>
      </c>
      <c r="N54412" s="128">
        <v>0</v>
      </c>
      <c r="O54412" s="128">
        <v>-8802828</v>
      </c>
      <c r="P54412" s="128">
        <v>0</v>
      </c>
      <c r="Q54412" s="128">
        <v>-22272652</v>
      </c>
      <c r="R54412" s="128">
        <v>0</v>
      </c>
      <c r="S54412" s="127">
        <v>-22272652</v>
      </c>
      <c r="T54412" s="131" t="s">
        <v>21</v>
      </c>
      <c r="U54412" s="56" t="s">
        <v>21</v>
      </c>
      <c r="W54412" s="56">
        <v>9</v>
      </c>
      <c r="X54412" s="56">
        <v>1</v>
      </c>
    </row>
    <row r="54413" spans="1:24">
      <c r="A54413" s="56">
        <v>8090</v>
      </c>
      <c r="B54413" s="133" t="s">
        <v>57403</v>
      </c>
      <c r="C54413" s="132" t="s">
        <v>21</v>
      </c>
      <c r="D54413" s="131">
        <v>110</v>
      </c>
      <c r="E54413" s="132" t="s">
        <v>57032</v>
      </c>
      <c r="F54413" s="132" t="s">
        <v>23</v>
      </c>
      <c r="G54413" s="130">
        <v>529801998</v>
      </c>
      <c r="H54413" s="56">
        <v>8090</v>
      </c>
      <c r="I54413" s="129" t="s">
        <v>1249</v>
      </c>
      <c r="J54413" s="132" t="s">
        <v>1250</v>
      </c>
      <c r="K54413" s="132" t="s">
        <v>1217</v>
      </c>
      <c r="L54413" s="132" t="s">
        <v>1218</v>
      </c>
      <c r="M54413" s="128">
        <v>66984000</v>
      </c>
      <c r="N54413" s="128">
        <v>0</v>
      </c>
      <c r="O54413" s="128">
        <v>13381545</v>
      </c>
      <c r="P54413" s="128">
        <v>0</v>
      </c>
      <c r="Q54413" s="128">
        <v>80365545</v>
      </c>
      <c r="R54413" s="128">
        <v>0</v>
      </c>
      <c r="S54413" s="127">
        <v>80365545</v>
      </c>
      <c r="T54413" s="131" t="s">
        <v>21</v>
      </c>
      <c r="U54413" s="56" t="s">
        <v>21</v>
      </c>
      <c r="W54413" s="56">
        <v>8</v>
      </c>
      <c r="X54413" s="56">
        <v>1</v>
      </c>
    </row>
    <row r="54414" spans="1:24">
      <c r="A54414" s="56">
        <v>8110</v>
      </c>
      <c r="B54414" s="133" t="s">
        <v>57404</v>
      </c>
      <c r="C54414" s="132" t="s">
        <v>21</v>
      </c>
      <c r="D54414" s="131">
        <v>110</v>
      </c>
      <c r="E54414" s="132" t="s">
        <v>57032</v>
      </c>
      <c r="F54414" s="132" t="s">
        <v>23</v>
      </c>
      <c r="G54414" s="130">
        <v>530101001</v>
      </c>
      <c r="H54414" s="56">
        <v>8110</v>
      </c>
      <c r="I54414" s="129" t="s">
        <v>1252</v>
      </c>
      <c r="J54414" s="132" t="s">
        <v>3363</v>
      </c>
      <c r="K54414" s="132" t="s">
        <v>1254</v>
      </c>
      <c r="L54414" s="132" t="s">
        <v>1255</v>
      </c>
      <c r="M54414" s="128">
        <v>300000</v>
      </c>
      <c r="N54414" s="128">
        <v>0</v>
      </c>
      <c r="O54414" s="128">
        <v>0</v>
      </c>
      <c r="P54414" s="128">
        <v>0</v>
      </c>
      <c r="Q54414" s="128">
        <v>300000</v>
      </c>
      <c r="R54414" s="128">
        <v>0</v>
      </c>
      <c r="S54414" s="127">
        <v>300000</v>
      </c>
      <c r="T54414" s="131" t="s">
        <v>21</v>
      </c>
      <c r="U54414" s="56" t="s">
        <v>21</v>
      </c>
      <c r="W54414" s="56">
        <v>6</v>
      </c>
      <c r="X54414" s="56">
        <v>1</v>
      </c>
    </row>
    <row r="54415" spans="1:24">
      <c r="A54415" s="56">
        <v>8110</v>
      </c>
      <c r="B54415" s="133" t="s">
        <v>57405</v>
      </c>
      <c r="C54415" s="132" t="s">
        <v>21</v>
      </c>
      <c r="D54415" s="131">
        <v>110</v>
      </c>
      <c r="E54415" s="132" t="s">
        <v>57032</v>
      </c>
      <c r="F54415" s="132" t="s">
        <v>23</v>
      </c>
      <c r="G54415" s="130">
        <v>530101002</v>
      </c>
      <c r="H54415" s="56">
        <v>8110</v>
      </c>
      <c r="I54415" s="129" t="s">
        <v>1252</v>
      </c>
      <c r="J54415" s="132" t="s">
        <v>1253</v>
      </c>
      <c r="K54415" s="132" t="s">
        <v>1254</v>
      </c>
      <c r="L54415" s="132" t="s">
        <v>1255</v>
      </c>
      <c r="M54415" s="128">
        <v>282433375</v>
      </c>
      <c r="N54415" s="128">
        <v>0</v>
      </c>
      <c r="O54415" s="128">
        <v>47860420</v>
      </c>
      <c r="P54415" s="128">
        <v>0</v>
      </c>
      <c r="Q54415" s="128">
        <v>330293795</v>
      </c>
      <c r="R54415" s="128">
        <v>0</v>
      </c>
      <c r="S54415" s="127">
        <v>330293795</v>
      </c>
      <c r="T54415" s="131" t="s">
        <v>21</v>
      </c>
      <c r="U54415" s="56" t="s">
        <v>21</v>
      </c>
      <c r="W54415" s="56">
        <v>9</v>
      </c>
      <c r="X54415" s="56">
        <v>1</v>
      </c>
    </row>
    <row r="54416" spans="1:24">
      <c r="A54416" s="56">
        <v>8120</v>
      </c>
      <c r="B54416" s="133" t="s">
        <v>57406</v>
      </c>
      <c r="C54416" s="132" t="s">
        <v>21</v>
      </c>
      <c r="D54416" s="131">
        <v>110</v>
      </c>
      <c r="E54416" s="132" t="s">
        <v>57032</v>
      </c>
      <c r="F54416" s="132" t="s">
        <v>23</v>
      </c>
      <c r="G54416" s="130">
        <v>530301001</v>
      </c>
      <c r="H54416" s="56">
        <v>8120</v>
      </c>
      <c r="I54416" s="129" t="s">
        <v>1260</v>
      </c>
      <c r="J54416" s="132" t="s">
        <v>1261</v>
      </c>
      <c r="K54416" s="132" t="s">
        <v>1254</v>
      </c>
      <c r="L54416" s="132" t="s">
        <v>1255</v>
      </c>
      <c r="M54416" s="128">
        <v>653619283</v>
      </c>
      <c r="N54416" s="128">
        <v>0</v>
      </c>
      <c r="O54416" s="128">
        <v>158414916</v>
      </c>
      <c r="P54416" s="128">
        <v>0</v>
      </c>
      <c r="Q54416" s="128">
        <v>812034199</v>
      </c>
      <c r="R54416" s="128">
        <v>0</v>
      </c>
      <c r="S54416" s="127">
        <v>812034199</v>
      </c>
      <c r="T54416" s="131" t="s">
        <v>21</v>
      </c>
      <c r="U54416" s="56" t="s">
        <v>21</v>
      </c>
      <c r="W54416" s="56">
        <v>9</v>
      </c>
      <c r="X54416" s="56">
        <v>1</v>
      </c>
    </row>
    <row r="54417" spans="1:24">
      <c r="A54417" s="56">
        <v>8131</v>
      </c>
      <c r="B54417" s="133" t="s">
        <v>57407</v>
      </c>
      <c r="C54417" s="132" t="s">
        <v>21</v>
      </c>
      <c r="D54417" s="131">
        <v>110</v>
      </c>
      <c r="E54417" s="132" t="s">
        <v>57032</v>
      </c>
      <c r="F54417" s="132" t="s">
        <v>23</v>
      </c>
      <c r="G54417" s="130">
        <v>540201001</v>
      </c>
      <c r="H54417" s="56">
        <v>8131</v>
      </c>
      <c r="I54417" s="129" t="s">
        <v>1263</v>
      </c>
      <c r="J54417" s="132" t="s">
        <v>2018</v>
      </c>
      <c r="K54417" s="132" t="s">
        <v>1254</v>
      </c>
      <c r="L54417" s="132" t="s">
        <v>1255</v>
      </c>
      <c r="M54417" s="128">
        <v>84980000</v>
      </c>
      <c r="N54417" s="128">
        <v>0</v>
      </c>
      <c r="O54417" s="128">
        <v>20905000</v>
      </c>
      <c r="P54417" s="128">
        <v>0</v>
      </c>
      <c r="Q54417" s="128">
        <v>105885000</v>
      </c>
      <c r="R54417" s="128">
        <v>0</v>
      </c>
      <c r="S54417" s="127">
        <v>105885000</v>
      </c>
      <c r="T54417" s="131" t="s">
        <v>21</v>
      </c>
      <c r="U54417" s="56" t="s">
        <v>21</v>
      </c>
      <c r="W54417" s="56">
        <v>9</v>
      </c>
      <c r="X54417" s="56">
        <v>1</v>
      </c>
    </row>
    <row r="54418" spans="1:24">
      <c r="A54418" s="56">
        <v>8139</v>
      </c>
      <c r="B54418" s="133" t="s">
        <v>57408</v>
      </c>
      <c r="C54418" s="132" t="s">
        <v>21</v>
      </c>
      <c r="D54418" s="131">
        <v>110</v>
      </c>
      <c r="E54418" s="132" t="s">
        <v>57032</v>
      </c>
      <c r="F54418" s="132" t="s">
        <v>23</v>
      </c>
      <c r="G54418" s="130">
        <v>540201998</v>
      </c>
      <c r="H54418" s="56">
        <v>8139</v>
      </c>
      <c r="I54418" s="129" t="s">
        <v>1263</v>
      </c>
      <c r="J54418" s="132" t="s">
        <v>1266</v>
      </c>
      <c r="K54418" s="132" t="s">
        <v>1254</v>
      </c>
      <c r="L54418" s="132" t="s">
        <v>1255</v>
      </c>
      <c r="M54418" s="128">
        <v>257217064</v>
      </c>
      <c r="N54418" s="128">
        <v>0</v>
      </c>
      <c r="O54418" s="128">
        <v>71773950</v>
      </c>
      <c r="P54418" s="128">
        <v>0</v>
      </c>
      <c r="Q54418" s="128">
        <v>328991014</v>
      </c>
      <c r="R54418" s="128">
        <v>0</v>
      </c>
      <c r="S54418" s="127">
        <v>328991014</v>
      </c>
      <c r="T54418" s="131" t="s">
        <v>21</v>
      </c>
      <c r="U54418" s="56" t="s">
        <v>21</v>
      </c>
      <c r="W54418" s="56">
        <v>9</v>
      </c>
      <c r="X54418" s="56">
        <v>1</v>
      </c>
    </row>
    <row r="54419" spans="1:24">
      <c r="A54419" s="56">
        <v>8210</v>
      </c>
      <c r="B54419" s="133" t="s">
        <v>57409</v>
      </c>
      <c r="C54419" s="132" t="s">
        <v>21</v>
      </c>
      <c r="D54419" s="131">
        <v>110</v>
      </c>
      <c r="E54419" s="132" t="s">
        <v>57032</v>
      </c>
      <c r="F54419" s="132" t="s">
        <v>23</v>
      </c>
      <c r="G54419" s="130">
        <v>520102001</v>
      </c>
      <c r="H54419" s="56">
        <v>8210</v>
      </c>
      <c r="I54419" s="129" t="s">
        <v>1268</v>
      </c>
      <c r="J54419" s="132" t="s">
        <v>1269</v>
      </c>
      <c r="K54419" s="132" t="s">
        <v>1178</v>
      </c>
      <c r="L54419" s="132" t="s">
        <v>1179</v>
      </c>
      <c r="M54419" s="128">
        <v>379764</v>
      </c>
      <c r="N54419" s="128">
        <v>0</v>
      </c>
      <c r="O54419" s="128">
        <v>361</v>
      </c>
      <c r="P54419" s="128">
        <v>0</v>
      </c>
      <c r="Q54419" s="128">
        <v>380125</v>
      </c>
      <c r="R54419" s="128">
        <v>0</v>
      </c>
      <c r="S54419" s="127">
        <v>380125</v>
      </c>
      <c r="T54419" s="131" t="s">
        <v>21</v>
      </c>
      <c r="U54419" s="56" t="s">
        <v>21</v>
      </c>
      <c r="W54419" s="56">
        <v>6</v>
      </c>
      <c r="X54419" s="56">
        <v>1</v>
      </c>
    </row>
    <row r="54420" spans="1:24">
      <c r="A54420" s="56">
        <v>8230</v>
      </c>
      <c r="B54420" s="133" t="s">
        <v>57410</v>
      </c>
      <c r="C54420" s="132" t="s">
        <v>21</v>
      </c>
      <c r="D54420" s="131">
        <v>110</v>
      </c>
      <c r="E54420" s="132" t="s">
        <v>57032</v>
      </c>
      <c r="F54420" s="132" t="s">
        <v>23</v>
      </c>
      <c r="G54420" s="130">
        <v>520401002</v>
      </c>
      <c r="H54420" s="56">
        <v>8230</v>
      </c>
      <c r="I54420" s="129" t="s">
        <v>1271</v>
      </c>
      <c r="J54420" s="132" t="s">
        <v>1272</v>
      </c>
      <c r="K54420" s="132" t="s">
        <v>1178</v>
      </c>
      <c r="L54420" s="132" t="s">
        <v>1179</v>
      </c>
      <c r="M54420" s="128">
        <v>0</v>
      </c>
      <c r="N54420" s="128">
        <v>0</v>
      </c>
      <c r="O54420" s="128">
        <v>5152992</v>
      </c>
      <c r="P54420" s="128">
        <v>0</v>
      </c>
      <c r="Q54420" s="128">
        <v>5152992</v>
      </c>
      <c r="R54420" s="128">
        <v>0</v>
      </c>
      <c r="S54420" s="127">
        <v>5152992</v>
      </c>
      <c r="T54420" s="131" t="s">
        <v>21</v>
      </c>
      <c r="U54420" s="56" t="s">
        <v>21</v>
      </c>
      <c r="W54420" s="56">
        <v>7</v>
      </c>
      <c r="X54420" s="56">
        <v>1</v>
      </c>
    </row>
    <row r="54421" spans="1:24">
      <c r="A54421" s="56">
        <v>8310</v>
      </c>
      <c r="B54421" s="133" t="s">
        <v>57411</v>
      </c>
      <c r="C54421" s="132" t="s">
        <v>21</v>
      </c>
      <c r="D54421" s="131">
        <v>110</v>
      </c>
      <c r="E54421" s="132" t="s">
        <v>57032</v>
      </c>
      <c r="F54421" s="132" t="s">
        <v>23</v>
      </c>
      <c r="G54421" s="130">
        <v>550102001</v>
      </c>
      <c r="H54421" s="56">
        <v>8310</v>
      </c>
      <c r="I54421" s="129" t="s">
        <v>1279</v>
      </c>
      <c r="J54421" s="132" t="s">
        <v>1280</v>
      </c>
      <c r="K54421" s="132" t="s">
        <v>1281</v>
      </c>
      <c r="L54421" s="132" t="s">
        <v>1282</v>
      </c>
      <c r="M54421" s="128">
        <v>341410467</v>
      </c>
      <c r="N54421" s="128">
        <v>0</v>
      </c>
      <c r="O54421" s="128">
        <v>222052405</v>
      </c>
      <c r="P54421" s="128">
        <v>0</v>
      </c>
      <c r="Q54421" s="128">
        <v>563462872</v>
      </c>
      <c r="R54421" s="128">
        <v>0</v>
      </c>
      <c r="S54421" s="127">
        <v>563462872</v>
      </c>
      <c r="T54421" s="131" t="s">
        <v>21</v>
      </c>
      <c r="U54421" s="56" t="s">
        <v>21</v>
      </c>
      <c r="W54421" s="56">
        <v>9</v>
      </c>
      <c r="X54421" s="56">
        <v>1</v>
      </c>
    </row>
    <row r="54422" spans="1:24">
      <c r="A54422" s="56">
        <v>8320</v>
      </c>
      <c r="B54422" s="133" t="s">
        <v>57412</v>
      </c>
      <c r="C54422" s="132" t="s">
        <v>21</v>
      </c>
      <c r="D54422" s="131">
        <v>110</v>
      </c>
      <c r="E54422" s="132" t="s">
        <v>57032</v>
      </c>
      <c r="F54422" s="132" t="s">
        <v>23</v>
      </c>
      <c r="G54422" s="130">
        <v>550104001</v>
      </c>
      <c r="H54422" s="56">
        <v>8320</v>
      </c>
      <c r="I54422" s="129" t="s">
        <v>2033</v>
      </c>
      <c r="J54422" s="132" t="s">
        <v>2034</v>
      </c>
      <c r="K54422" s="132" t="s">
        <v>1281</v>
      </c>
      <c r="L54422" s="132" t="s">
        <v>1282</v>
      </c>
      <c r="M54422" s="128">
        <v>30597000</v>
      </c>
      <c r="N54422" s="128">
        <v>0</v>
      </c>
      <c r="O54422" s="128">
        <v>4403000</v>
      </c>
      <c r="P54422" s="128">
        <v>0</v>
      </c>
      <c r="Q54422" s="128">
        <v>35000000</v>
      </c>
      <c r="R54422" s="128">
        <v>0</v>
      </c>
      <c r="S54422" s="127">
        <v>35000000</v>
      </c>
      <c r="T54422" s="131" t="s">
        <v>21</v>
      </c>
      <c r="U54422" s="56" t="s">
        <v>21</v>
      </c>
      <c r="W54422" s="56">
        <v>8</v>
      </c>
      <c r="X54422" s="56">
        <v>1</v>
      </c>
    </row>
    <row r="54423" spans="1:24">
      <c r="A54423" s="56">
        <v>8490</v>
      </c>
      <c r="B54423" s="133" t="s">
        <v>57413</v>
      </c>
      <c r="C54423" s="132" t="s">
        <v>21</v>
      </c>
      <c r="D54423" s="131">
        <v>110</v>
      </c>
      <c r="E54423" s="132" t="s">
        <v>57032</v>
      </c>
      <c r="F54423" s="132" t="s">
        <v>23</v>
      </c>
      <c r="G54423" s="130">
        <v>529802011</v>
      </c>
      <c r="H54423" s="56">
        <v>8490</v>
      </c>
      <c r="I54423" s="129" t="s">
        <v>1291</v>
      </c>
      <c r="J54423" s="132" t="s">
        <v>1292</v>
      </c>
      <c r="K54423" s="132" t="s">
        <v>1288</v>
      </c>
      <c r="L54423" s="132" t="s">
        <v>1289</v>
      </c>
      <c r="M54423" s="128">
        <v>470792244</v>
      </c>
      <c r="N54423" s="128">
        <v>0</v>
      </c>
      <c r="O54423" s="128">
        <v>56822719</v>
      </c>
      <c r="P54423" s="128">
        <v>0</v>
      </c>
      <c r="Q54423" s="128">
        <v>527614963</v>
      </c>
      <c r="R54423" s="128">
        <v>0</v>
      </c>
      <c r="S54423" s="127">
        <v>527614963</v>
      </c>
      <c r="T54423" s="131" t="s">
        <v>21</v>
      </c>
      <c r="U54423" s="56" t="s">
        <v>21</v>
      </c>
      <c r="W54423" s="56">
        <v>9</v>
      </c>
      <c r="X54423" s="56">
        <v>1</v>
      </c>
    </row>
    <row r="54424" spans="1:24">
      <c r="A54424" s="56">
        <v>8490</v>
      </c>
      <c r="B54424" s="133" t="s">
        <v>57414</v>
      </c>
      <c r="C54424" s="132" t="s">
        <v>21</v>
      </c>
      <c r="D54424" s="131">
        <v>110</v>
      </c>
      <c r="E54424" s="132" t="s">
        <v>57032</v>
      </c>
      <c r="F54424" s="132" t="s">
        <v>23</v>
      </c>
      <c r="G54424" s="130">
        <v>569898001</v>
      </c>
      <c r="H54424" s="56">
        <v>8490</v>
      </c>
      <c r="I54424" s="129" t="s">
        <v>1297</v>
      </c>
      <c r="J54424" s="132" t="s">
        <v>1298</v>
      </c>
      <c r="K54424" s="132" t="s">
        <v>1288</v>
      </c>
      <c r="L54424" s="132" t="s">
        <v>1289</v>
      </c>
      <c r="M54424" s="128">
        <v>2025000</v>
      </c>
      <c r="N54424" s="128">
        <v>0</v>
      </c>
      <c r="O54424" s="128">
        <v>225000</v>
      </c>
      <c r="P54424" s="128">
        <v>0</v>
      </c>
      <c r="Q54424" s="128">
        <v>2250000</v>
      </c>
      <c r="R54424" s="128">
        <v>0</v>
      </c>
      <c r="S54424" s="127">
        <v>2250000</v>
      </c>
      <c r="T54424" s="131" t="s">
        <v>21</v>
      </c>
      <c r="U54424" s="56" t="s">
        <v>21</v>
      </c>
      <c r="W54424" s="56">
        <v>7</v>
      </c>
      <c r="X54424" s="56">
        <v>1</v>
      </c>
    </row>
    <row r="54425" spans="1:24">
      <c r="A54425" s="56">
        <v>8511</v>
      </c>
      <c r="B54425" s="133" t="s">
        <v>57415</v>
      </c>
      <c r="C54425" s="132" t="s">
        <v>21</v>
      </c>
      <c r="D54425" s="131">
        <v>110</v>
      </c>
      <c r="E54425" s="132" t="s">
        <v>57032</v>
      </c>
      <c r="F54425" s="132" t="s">
        <v>23</v>
      </c>
      <c r="G54425" s="130">
        <v>540401001</v>
      </c>
      <c r="H54425" s="56">
        <v>8511</v>
      </c>
      <c r="I54425" s="129" t="s">
        <v>1300</v>
      </c>
      <c r="J54425" s="132" t="s">
        <v>1301</v>
      </c>
      <c r="K54425" s="132" t="s">
        <v>1281</v>
      </c>
      <c r="L54425" s="132" t="s">
        <v>1282</v>
      </c>
      <c r="M54425" s="128">
        <v>7546089465</v>
      </c>
      <c r="N54425" s="128">
        <v>0</v>
      </c>
      <c r="O54425" s="128">
        <v>827053388</v>
      </c>
      <c r="P54425" s="128">
        <v>0</v>
      </c>
      <c r="Q54425" s="128">
        <v>8373142853</v>
      </c>
      <c r="R54425" s="128">
        <v>0</v>
      </c>
      <c r="S54425" s="127">
        <v>8373142853</v>
      </c>
      <c r="T54425" s="131" t="s">
        <v>21</v>
      </c>
      <c r="U54425" s="56" t="s">
        <v>21</v>
      </c>
      <c r="W54425" s="56">
        <v>10</v>
      </c>
      <c r="X54425" s="56">
        <v>1</v>
      </c>
    </row>
    <row r="54426" spans="1:24">
      <c r="A54426" s="56">
        <v>8511</v>
      </c>
      <c r="B54426" s="133" t="s">
        <v>57416</v>
      </c>
      <c r="C54426" s="132" t="s">
        <v>21</v>
      </c>
      <c r="D54426" s="131">
        <v>110</v>
      </c>
      <c r="E54426" s="132" t="s">
        <v>57032</v>
      </c>
      <c r="F54426" s="132" t="s">
        <v>23</v>
      </c>
      <c r="G54426" s="130">
        <v>540401002</v>
      </c>
      <c r="H54426" s="56">
        <v>8511</v>
      </c>
      <c r="I54426" s="129" t="s">
        <v>1300</v>
      </c>
      <c r="J54426" s="132" t="s">
        <v>1303</v>
      </c>
      <c r="K54426" s="132" t="s">
        <v>1281</v>
      </c>
      <c r="L54426" s="132" t="s">
        <v>1282</v>
      </c>
      <c r="M54426" s="128">
        <v>192326321</v>
      </c>
      <c r="N54426" s="128">
        <v>0</v>
      </c>
      <c r="O54426" s="128">
        <v>121411200</v>
      </c>
      <c r="P54426" s="128">
        <v>0</v>
      </c>
      <c r="Q54426" s="128">
        <v>313737521</v>
      </c>
      <c r="R54426" s="128">
        <v>0</v>
      </c>
      <c r="S54426" s="127">
        <v>313737521</v>
      </c>
      <c r="T54426" s="131" t="s">
        <v>21</v>
      </c>
      <c r="U54426" s="56" t="s">
        <v>21</v>
      </c>
      <c r="W54426" s="56">
        <v>9</v>
      </c>
      <c r="X54426" s="56">
        <v>1</v>
      </c>
    </row>
    <row r="54427" spans="1:24">
      <c r="A54427" s="56">
        <v>8511</v>
      </c>
      <c r="B54427" s="133" t="s">
        <v>57417</v>
      </c>
      <c r="C54427" s="132" t="s">
        <v>21</v>
      </c>
      <c r="D54427" s="131">
        <v>110</v>
      </c>
      <c r="E54427" s="132" t="s">
        <v>57032</v>
      </c>
      <c r="F54427" s="132" t="s">
        <v>23</v>
      </c>
      <c r="G54427" s="130">
        <v>540401068</v>
      </c>
      <c r="H54427" s="56">
        <v>8511</v>
      </c>
      <c r="I54427" s="129" t="s">
        <v>1300</v>
      </c>
      <c r="J54427" s="132" t="s">
        <v>1305</v>
      </c>
      <c r="K54427" s="132" t="s">
        <v>1281</v>
      </c>
      <c r="L54427" s="132" t="s">
        <v>1282</v>
      </c>
      <c r="M54427" s="128">
        <v>5134036501</v>
      </c>
      <c r="N54427" s="128">
        <v>0</v>
      </c>
      <c r="O54427" s="128">
        <v>644577392</v>
      </c>
      <c r="P54427" s="128">
        <v>0</v>
      </c>
      <c r="Q54427" s="128">
        <v>5778613893</v>
      </c>
      <c r="R54427" s="128">
        <v>0</v>
      </c>
      <c r="S54427" s="127">
        <v>5778613893</v>
      </c>
      <c r="T54427" s="131" t="s">
        <v>21</v>
      </c>
      <c r="U54427" s="56" t="s">
        <v>21</v>
      </c>
      <c r="W54427" s="56">
        <v>10</v>
      </c>
      <c r="X54427" s="56">
        <v>1</v>
      </c>
    </row>
    <row r="54428" spans="1:24">
      <c r="A54428" s="56">
        <v>8520</v>
      </c>
      <c r="B54428" s="133" t="s">
        <v>57418</v>
      </c>
      <c r="C54428" s="132" t="s">
        <v>21</v>
      </c>
      <c r="D54428" s="131">
        <v>110</v>
      </c>
      <c r="E54428" s="132" t="s">
        <v>57032</v>
      </c>
      <c r="F54428" s="132" t="s">
        <v>23</v>
      </c>
      <c r="G54428" s="130">
        <v>540405001</v>
      </c>
      <c r="H54428" s="56">
        <v>8520</v>
      </c>
      <c r="I54428" s="129" t="s">
        <v>1307</v>
      </c>
      <c r="J54428" s="132" t="s">
        <v>1308</v>
      </c>
      <c r="K54428" s="132" t="s">
        <v>1281</v>
      </c>
      <c r="L54428" s="132" t="s">
        <v>1282</v>
      </c>
      <c r="M54428" s="128">
        <v>372500000</v>
      </c>
      <c r="N54428" s="128">
        <v>0</v>
      </c>
      <c r="O54428" s="128">
        <v>709250545</v>
      </c>
      <c r="P54428" s="128">
        <v>0</v>
      </c>
      <c r="Q54428" s="128">
        <v>1081750545</v>
      </c>
      <c r="R54428" s="128">
        <v>0</v>
      </c>
      <c r="S54428" s="127">
        <v>1081750545</v>
      </c>
      <c r="T54428" s="131" t="s">
        <v>21</v>
      </c>
      <c r="U54428" s="56" t="s">
        <v>21</v>
      </c>
      <c r="W54428" s="56">
        <v>10</v>
      </c>
      <c r="X54428" s="56">
        <v>1</v>
      </c>
    </row>
    <row r="54429" spans="1:24">
      <c r="A54429" s="56">
        <v>8531</v>
      </c>
      <c r="B54429" s="133" t="s">
        <v>57419</v>
      </c>
      <c r="C54429" s="132" t="s">
        <v>21</v>
      </c>
      <c r="D54429" s="131">
        <v>110</v>
      </c>
      <c r="E54429" s="132" t="s">
        <v>57032</v>
      </c>
      <c r="F54429" s="132" t="s">
        <v>23</v>
      </c>
      <c r="G54429" s="130">
        <v>540402002</v>
      </c>
      <c r="H54429" s="56">
        <v>8531</v>
      </c>
      <c r="I54429" s="129" t="s">
        <v>1310</v>
      </c>
      <c r="J54429" s="132" t="s">
        <v>1311</v>
      </c>
      <c r="K54429" s="132" t="s">
        <v>1281</v>
      </c>
      <c r="L54429" s="132" t="s">
        <v>1282</v>
      </c>
      <c r="M54429" s="128">
        <v>1302739737</v>
      </c>
      <c r="N54429" s="128">
        <v>0</v>
      </c>
      <c r="O54429" s="128">
        <v>140409861</v>
      </c>
      <c r="P54429" s="128">
        <v>0</v>
      </c>
      <c r="Q54429" s="128">
        <v>1443149598</v>
      </c>
      <c r="R54429" s="128">
        <v>0</v>
      </c>
      <c r="S54429" s="127">
        <v>1443149598</v>
      </c>
      <c r="T54429" s="131" t="s">
        <v>21</v>
      </c>
      <c r="U54429" s="56" t="s">
        <v>21</v>
      </c>
      <c r="W54429" s="56">
        <v>10</v>
      </c>
      <c r="X54429" s="56">
        <v>1</v>
      </c>
    </row>
    <row r="54430" spans="1:24">
      <c r="A54430" s="56">
        <v>8532</v>
      </c>
      <c r="B54430" s="133" t="s">
        <v>57420</v>
      </c>
      <c r="C54430" s="132" t="s">
        <v>21</v>
      </c>
      <c r="D54430" s="131">
        <v>110</v>
      </c>
      <c r="E54430" s="132" t="s">
        <v>57032</v>
      </c>
      <c r="F54430" s="132" t="s">
        <v>23</v>
      </c>
      <c r="G54430" s="130">
        <v>540402001</v>
      </c>
      <c r="H54430" s="56">
        <v>8532</v>
      </c>
      <c r="I54430" s="129" t="s">
        <v>1310</v>
      </c>
      <c r="J54430" s="132" t="s">
        <v>1313</v>
      </c>
      <c r="K54430" s="132" t="s">
        <v>1281</v>
      </c>
      <c r="L54430" s="132" t="s">
        <v>1282</v>
      </c>
      <c r="M54430" s="128">
        <v>223326810</v>
      </c>
      <c r="N54430" s="128">
        <v>0</v>
      </c>
      <c r="O54430" s="128">
        <v>24070260</v>
      </c>
      <c r="P54430" s="128">
        <v>0</v>
      </c>
      <c r="Q54430" s="128">
        <v>247397070</v>
      </c>
      <c r="R54430" s="128">
        <v>0</v>
      </c>
      <c r="S54430" s="127">
        <v>247397070</v>
      </c>
      <c r="T54430" s="131" t="s">
        <v>21</v>
      </c>
      <c r="U54430" s="56" t="s">
        <v>21</v>
      </c>
      <c r="W54430" s="56">
        <v>9</v>
      </c>
      <c r="X54430" s="56">
        <v>1</v>
      </c>
    </row>
    <row r="54431" spans="1:24">
      <c r="A54431" s="56">
        <v>8534</v>
      </c>
      <c r="B54431" s="133" t="s">
        <v>57421</v>
      </c>
      <c r="C54431" s="132" t="s">
        <v>21</v>
      </c>
      <c r="D54431" s="131">
        <v>110</v>
      </c>
      <c r="E54431" s="132" t="s">
        <v>57032</v>
      </c>
      <c r="F54431" s="132" t="s">
        <v>23</v>
      </c>
      <c r="G54431" s="130">
        <v>540402004</v>
      </c>
      <c r="H54431" s="56">
        <v>8534</v>
      </c>
      <c r="I54431" s="129" t="s">
        <v>1310</v>
      </c>
      <c r="J54431" s="132" t="s">
        <v>1315</v>
      </c>
      <c r="K54431" s="132" t="s">
        <v>1281</v>
      </c>
      <c r="L54431" s="132" t="s">
        <v>1282</v>
      </c>
      <c r="M54431" s="128">
        <v>148884540</v>
      </c>
      <c r="N54431" s="128">
        <v>0</v>
      </c>
      <c r="O54431" s="128">
        <v>16046840</v>
      </c>
      <c r="P54431" s="128">
        <v>0</v>
      </c>
      <c r="Q54431" s="128">
        <v>164931380</v>
      </c>
      <c r="R54431" s="128">
        <v>0</v>
      </c>
      <c r="S54431" s="127">
        <v>164931380</v>
      </c>
      <c r="T54431" s="131" t="s">
        <v>21</v>
      </c>
      <c r="U54431" s="56" t="s">
        <v>21</v>
      </c>
      <c r="W54431" s="56">
        <v>9</v>
      </c>
      <c r="X54431" s="56">
        <v>1</v>
      </c>
    </row>
    <row r="54432" spans="1:24">
      <c r="A54432" s="56">
        <v>8539</v>
      </c>
      <c r="B54432" s="133" t="s">
        <v>57422</v>
      </c>
      <c r="C54432" s="132" t="s">
        <v>21</v>
      </c>
      <c r="D54432" s="131">
        <v>110</v>
      </c>
      <c r="E54432" s="132" t="s">
        <v>57032</v>
      </c>
      <c r="F54432" s="132" t="s">
        <v>23</v>
      </c>
      <c r="G54432" s="130">
        <v>540402006</v>
      </c>
      <c r="H54432" s="56">
        <v>8539</v>
      </c>
      <c r="I54432" s="129" t="s">
        <v>1310</v>
      </c>
      <c r="J54432" s="132" t="s">
        <v>1317</v>
      </c>
      <c r="K54432" s="132" t="s">
        <v>1281</v>
      </c>
      <c r="L54432" s="132" t="s">
        <v>1282</v>
      </c>
      <c r="M54432" s="128">
        <v>59889590</v>
      </c>
      <c r="N54432" s="128">
        <v>0</v>
      </c>
      <c r="O54432" s="128">
        <v>0</v>
      </c>
      <c r="P54432" s="128">
        <v>0</v>
      </c>
      <c r="Q54432" s="128">
        <v>59889590</v>
      </c>
      <c r="R54432" s="128">
        <v>0</v>
      </c>
      <c r="S54432" s="127">
        <v>59889590</v>
      </c>
      <c r="T54432" s="131" t="s">
        <v>21</v>
      </c>
      <c r="U54432" s="56" t="s">
        <v>21</v>
      </c>
      <c r="W54432" s="56">
        <v>8</v>
      </c>
      <c r="X54432" s="56">
        <v>1</v>
      </c>
    </row>
    <row r="54433" spans="1:24">
      <c r="A54433" s="56">
        <v>8560</v>
      </c>
      <c r="B54433" s="133" t="s">
        <v>57423</v>
      </c>
      <c r="C54433" s="132" t="s">
        <v>21</v>
      </c>
      <c r="D54433" s="131">
        <v>110</v>
      </c>
      <c r="E54433" s="132" t="s">
        <v>57032</v>
      </c>
      <c r="F54433" s="132" t="s">
        <v>23</v>
      </c>
      <c r="G54433" s="130">
        <v>540404001</v>
      </c>
      <c r="H54433" s="56">
        <v>8560</v>
      </c>
      <c r="I54433" s="129" t="s">
        <v>1322</v>
      </c>
      <c r="J54433" s="132" t="s">
        <v>1323</v>
      </c>
      <c r="K54433" s="132" t="s">
        <v>1281</v>
      </c>
      <c r="L54433" s="132" t="s">
        <v>1282</v>
      </c>
      <c r="M54433" s="128">
        <v>539434448</v>
      </c>
      <c r="N54433" s="128">
        <v>0</v>
      </c>
      <c r="O54433" s="128">
        <v>54740000</v>
      </c>
      <c r="P54433" s="128">
        <v>0</v>
      </c>
      <c r="Q54433" s="128">
        <v>594174448</v>
      </c>
      <c r="R54433" s="128">
        <v>0</v>
      </c>
      <c r="S54433" s="127">
        <v>594174448</v>
      </c>
      <c r="T54433" s="131" t="s">
        <v>21</v>
      </c>
      <c r="U54433" s="56" t="s">
        <v>21</v>
      </c>
      <c r="W54433" s="56">
        <v>9</v>
      </c>
      <c r="X54433" s="56">
        <v>1</v>
      </c>
    </row>
    <row r="54434" spans="1:24">
      <c r="A54434" s="56">
        <v>8570</v>
      </c>
      <c r="B54434" s="133" t="s">
        <v>57424</v>
      </c>
      <c r="C54434" s="132" t="s">
        <v>21</v>
      </c>
      <c r="D54434" s="131">
        <v>110</v>
      </c>
      <c r="E54434" s="132" t="s">
        <v>57032</v>
      </c>
      <c r="F54434" s="132" t="s">
        <v>23</v>
      </c>
      <c r="G54434" s="130">
        <v>549801002</v>
      </c>
      <c r="H54434" s="56">
        <v>8570</v>
      </c>
      <c r="I54434" s="129" t="s">
        <v>1325</v>
      </c>
      <c r="J54434" s="132" t="s">
        <v>1326</v>
      </c>
      <c r="K54434" s="132" t="s">
        <v>1281</v>
      </c>
      <c r="L54434" s="132" t="s">
        <v>1282</v>
      </c>
      <c r="M54434" s="128">
        <v>257696750</v>
      </c>
      <c r="N54434" s="128">
        <v>0</v>
      </c>
      <c r="O54434" s="128">
        <v>457480020</v>
      </c>
      <c r="P54434" s="128">
        <v>0</v>
      </c>
      <c r="Q54434" s="128">
        <v>715176770</v>
      </c>
      <c r="R54434" s="128">
        <v>0</v>
      </c>
      <c r="S54434" s="127">
        <v>715176770</v>
      </c>
      <c r="T54434" s="131" t="s">
        <v>21</v>
      </c>
      <c r="U54434" s="56" t="s">
        <v>21</v>
      </c>
      <c r="W54434" s="56">
        <v>9</v>
      </c>
      <c r="X54434" s="56">
        <v>1</v>
      </c>
    </row>
    <row r="54435" spans="1:24">
      <c r="A54435" s="56">
        <v>8611</v>
      </c>
      <c r="B54435" s="133" t="s">
        <v>57425</v>
      </c>
      <c r="C54435" s="132" t="s">
        <v>21</v>
      </c>
      <c r="D54435" s="131">
        <v>110</v>
      </c>
      <c r="E54435" s="132" t="s">
        <v>57032</v>
      </c>
      <c r="F54435" s="132" t="s">
        <v>23</v>
      </c>
      <c r="G54435" s="130">
        <v>540203002</v>
      </c>
      <c r="H54435" s="56">
        <v>8611</v>
      </c>
      <c r="I54435" s="129" t="s">
        <v>1328</v>
      </c>
      <c r="J54435" s="132" t="s">
        <v>1329</v>
      </c>
      <c r="K54435" s="132" t="s">
        <v>1281</v>
      </c>
      <c r="L54435" s="132" t="s">
        <v>1282</v>
      </c>
      <c r="M54435" s="128">
        <v>592813074</v>
      </c>
      <c r="N54435" s="128">
        <v>0</v>
      </c>
      <c r="O54435" s="128">
        <v>101750</v>
      </c>
      <c r="P54435" s="128">
        <v>0</v>
      </c>
      <c r="Q54435" s="128">
        <v>592914824</v>
      </c>
      <c r="R54435" s="128">
        <v>0</v>
      </c>
      <c r="S54435" s="127">
        <v>592914824</v>
      </c>
      <c r="T54435" s="131" t="s">
        <v>21</v>
      </c>
      <c r="U54435" s="56" t="s">
        <v>21</v>
      </c>
      <c r="W54435" s="56">
        <v>9</v>
      </c>
      <c r="X54435" s="56">
        <v>1</v>
      </c>
    </row>
    <row r="54436" spans="1:24">
      <c r="A54436" s="56">
        <v>8611</v>
      </c>
      <c r="B54436" s="133" t="s">
        <v>57426</v>
      </c>
      <c r="C54436" s="132" t="s">
        <v>21</v>
      </c>
      <c r="D54436" s="131">
        <v>110</v>
      </c>
      <c r="E54436" s="132" t="s">
        <v>57032</v>
      </c>
      <c r="F54436" s="132" t="s">
        <v>23</v>
      </c>
      <c r="G54436" s="130">
        <v>540203102</v>
      </c>
      <c r="H54436" s="56">
        <v>8611</v>
      </c>
      <c r="I54436" s="129" t="s">
        <v>1328</v>
      </c>
      <c r="J54436" s="132" t="s">
        <v>1331</v>
      </c>
      <c r="K54436" s="132" t="s">
        <v>1281</v>
      </c>
      <c r="L54436" s="132" t="s">
        <v>1282</v>
      </c>
      <c r="M54436" s="128">
        <v>17369404</v>
      </c>
      <c r="N54436" s="128">
        <v>0</v>
      </c>
      <c r="O54436" s="128">
        <v>0</v>
      </c>
      <c r="P54436" s="128">
        <v>0</v>
      </c>
      <c r="Q54436" s="128">
        <v>17369404</v>
      </c>
      <c r="R54436" s="128">
        <v>0</v>
      </c>
      <c r="S54436" s="127">
        <v>17369404</v>
      </c>
      <c r="T54436" s="131" t="s">
        <v>21</v>
      </c>
      <c r="U54436" s="56" t="s">
        <v>21</v>
      </c>
      <c r="W54436" s="56">
        <v>8</v>
      </c>
      <c r="X54436" s="56">
        <v>1</v>
      </c>
    </row>
    <row r="54437" spans="1:24">
      <c r="A54437" s="56">
        <v>8612</v>
      </c>
      <c r="B54437" s="133" t="s">
        <v>57427</v>
      </c>
      <c r="C54437" s="132" t="s">
        <v>21</v>
      </c>
      <c r="D54437" s="131">
        <v>110</v>
      </c>
      <c r="E54437" s="132" t="s">
        <v>57032</v>
      </c>
      <c r="F54437" s="132" t="s">
        <v>23</v>
      </c>
      <c r="G54437" s="130">
        <v>540203003</v>
      </c>
      <c r="H54437" s="56">
        <v>8612</v>
      </c>
      <c r="I54437" s="129" t="s">
        <v>1328</v>
      </c>
      <c r="J54437" s="132" t="s">
        <v>1333</v>
      </c>
      <c r="K54437" s="132" t="s">
        <v>1281</v>
      </c>
      <c r="L54437" s="132" t="s">
        <v>1282</v>
      </c>
      <c r="M54437" s="128">
        <v>292129112</v>
      </c>
      <c r="N54437" s="128">
        <v>0</v>
      </c>
      <c r="O54437" s="128">
        <v>2808082</v>
      </c>
      <c r="P54437" s="128">
        <v>0</v>
      </c>
      <c r="Q54437" s="128">
        <v>294937194</v>
      </c>
      <c r="R54437" s="128">
        <v>0</v>
      </c>
      <c r="S54437" s="127">
        <v>294937194</v>
      </c>
      <c r="T54437" s="131" t="s">
        <v>21</v>
      </c>
      <c r="U54437" s="56" t="s">
        <v>21</v>
      </c>
      <c r="W54437" s="56">
        <v>9</v>
      </c>
      <c r="X54437" s="56">
        <v>1</v>
      </c>
    </row>
    <row r="54438" spans="1:24">
      <c r="A54438" s="56">
        <v>8614</v>
      </c>
      <c r="B54438" s="133" t="s">
        <v>57428</v>
      </c>
      <c r="C54438" s="132" t="s">
        <v>21</v>
      </c>
      <c r="D54438" s="131">
        <v>110</v>
      </c>
      <c r="E54438" s="132" t="s">
        <v>57032</v>
      </c>
      <c r="F54438" s="132" t="s">
        <v>23</v>
      </c>
      <c r="G54438" s="130">
        <v>540204001</v>
      </c>
      <c r="H54438" s="56">
        <v>8614</v>
      </c>
      <c r="I54438" s="129" t="s">
        <v>1337</v>
      </c>
      <c r="J54438" s="132" t="s">
        <v>1338</v>
      </c>
      <c r="K54438" s="132" t="s">
        <v>1281</v>
      </c>
      <c r="L54438" s="132" t="s">
        <v>1282</v>
      </c>
      <c r="M54438" s="128">
        <v>316228750</v>
      </c>
      <c r="N54438" s="128">
        <v>0</v>
      </c>
      <c r="O54438" s="128">
        <v>44788000</v>
      </c>
      <c r="P54438" s="128">
        <v>0</v>
      </c>
      <c r="Q54438" s="128">
        <v>361016750</v>
      </c>
      <c r="R54438" s="128">
        <v>0</v>
      </c>
      <c r="S54438" s="127">
        <v>361016750</v>
      </c>
      <c r="T54438" s="131" t="s">
        <v>21</v>
      </c>
      <c r="U54438" s="56" t="s">
        <v>21</v>
      </c>
      <c r="W54438" s="56">
        <v>9</v>
      </c>
      <c r="X54438" s="56">
        <v>1</v>
      </c>
    </row>
    <row r="54439" spans="1:24">
      <c r="A54439" s="56">
        <v>8619</v>
      </c>
      <c r="B54439" s="133" t="s">
        <v>57429</v>
      </c>
      <c r="C54439" s="132" t="s">
        <v>21</v>
      </c>
      <c r="D54439" s="131">
        <v>110</v>
      </c>
      <c r="E54439" s="132" t="s">
        <v>57032</v>
      </c>
      <c r="F54439" s="132" t="s">
        <v>23</v>
      </c>
      <c r="G54439" s="130">
        <v>540203001</v>
      </c>
      <c r="H54439" s="56">
        <v>8619</v>
      </c>
      <c r="I54439" s="129" t="s">
        <v>1328</v>
      </c>
      <c r="J54439" s="132" t="s">
        <v>1340</v>
      </c>
      <c r="K54439" s="132" t="s">
        <v>1281</v>
      </c>
      <c r="L54439" s="132" t="s">
        <v>1282</v>
      </c>
      <c r="M54439" s="128">
        <v>123166799</v>
      </c>
      <c r="N54439" s="128">
        <v>0</v>
      </c>
      <c r="O54439" s="128">
        <v>52890711</v>
      </c>
      <c r="P54439" s="128">
        <v>0</v>
      </c>
      <c r="Q54439" s="128">
        <v>176057510</v>
      </c>
      <c r="R54439" s="128">
        <v>0</v>
      </c>
      <c r="S54439" s="127">
        <v>176057510</v>
      </c>
      <c r="T54439" s="131" t="s">
        <v>21</v>
      </c>
      <c r="U54439" s="56" t="s">
        <v>21</v>
      </c>
      <c r="W54439" s="56">
        <v>9</v>
      </c>
      <c r="X54439" s="56">
        <v>1</v>
      </c>
    </row>
    <row r="54440" spans="1:24">
      <c r="A54440" s="56">
        <v>8620</v>
      </c>
      <c r="B54440" s="133" t="s">
        <v>57430</v>
      </c>
      <c r="C54440" s="132" t="s">
        <v>21</v>
      </c>
      <c r="D54440" s="131">
        <v>110</v>
      </c>
      <c r="E54440" s="132" t="s">
        <v>57032</v>
      </c>
      <c r="F54440" s="132" t="s">
        <v>23</v>
      </c>
      <c r="G54440" s="130">
        <v>540302001</v>
      </c>
      <c r="H54440" s="56">
        <v>8620</v>
      </c>
      <c r="I54440" s="129" t="s">
        <v>1344</v>
      </c>
      <c r="J54440" s="132" t="s">
        <v>1345</v>
      </c>
      <c r="K54440" s="132" t="s">
        <v>1281</v>
      </c>
      <c r="L54440" s="132" t="s">
        <v>1282</v>
      </c>
      <c r="M54440" s="128">
        <v>0</v>
      </c>
      <c r="N54440" s="128">
        <v>0</v>
      </c>
      <c r="O54440" s="128">
        <v>4781818</v>
      </c>
      <c r="P54440" s="128">
        <v>0</v>
      </c>
      <c r="Q54440" s="128">
        <v>4781818</v>
      </c>
      <c r="R54440" s="128">
        <v>0</v>
      </c>
      <c r="S54440" s="127">
        <v>4781818</v>
      </c>
      <c r="T54440" s="131" t="s">
        <v>21</v>
      </c>
      <c r="U54440" s="56" t="s">
        <v>21</v>
      </c>
      <c r="W54440" s="56">
        <v>7</v>
      </c>
      <c r="X54440" s="56">
        <v>1</v>
      </c>
    </row>
    <row r="54441" spans="1:24">
      <c r="A54441" s="56">
        <v>8620</v>
      </c>
      <c r="B54441" s="133" t="s">
        <v>57431</v>
      </c>
      <c r="C54441" s="132" t="s">
        <v>21</v>
      </c>
      <c r="D54441" s="131">
        <v>110</v>
      </c>
      <c r="E54441" s="132" t="s">
        <v>57032</v>
      </c>
      <c r="F54441" s="132" t="s">
        <v>23</v>
      </c>
      <c r="G54441" s="130">
        <v>540302002</v>
      </c>
      <c r="H54441" s="56">
        <v>8620</v>
      </c>
      <c r="I54441" s="129" t="s">
        <v>1344</v>
      </c>
      <c r="J54441" s="132" t="s">
        <v>1347</v>
      </c>
      <c r="K54441" s="132" t="s">
        <v>1281</v>
      </c>
      <c r="L54441" s="132" t="s">
        <v>1282</v>
      </c>
      <c r="M54441" s="128">
        <v>162462837</v>
      </c>
      <c r="N54441" s="128">
        <v>0</v>
      </c>
      <c r="O54441" s="128">
        <v>17100000</v>
      </c>
      <c r="P54441" s="128">
        <v>0</v>
      </c>
      <c r="Q54441" s="128">
        <v>179562837</v>
      </c>
      <c r="R54441" s="128">
        <v>0</v>
      </c>
      <c r="S54441" s="127">
        <v>179562837</v>
      </c>
      <c r="T54441" s="131" t="s">
        <v>21</v>
      </c>
      <c r="U54441" s="56" t="s">
        <v>21</v>
      </c>
      <c r="W54441" s="56">
        <v>9</v>
      </c>
      <c r="X54441" s="56">
        <v>1</v>
      </c>
    </row>
    <row r="54442" spans="1:24">
      <c r="A54442" s="56">
        <v>8630</v>
      </c>
      <c r="B54442" s="133" t="s">
        <v>57432</v>
      </c>
      <c r="C54442" s="132" t="s">
        <v>21</v>
      </c>
      <c r="D54442" s="131">
        <v>110</v>
      </c>
      <c r="E54442" s="132" t="s">
        <v>57032</v>
      </c>
      <c r="F54442" s="132" t="s">
        <v>23</v>
      </c>
      <c r="G54442" s="130">
        <v>540301001</v>
      </c>
      <c r="H54442" s="56">
        <v>8630</v>
      </c>
      <c r="I54442" s="129" t="s">
        <v>1349</v>
      </c>
      <c r="J54442" s="132" t="s">
        <v>1350</v>
      </c>
      <c r="K54442" s="132" t="s">
        <v>1281</v>
      </c>
      <c r="L54442" s="132" t="s">
        <v>1282</v>
      </c>
      <c r="M54442" s="128">
        <v>14015000</v>
      </c>
      <c r="N54442" s="128">
        <v>0</v>
      </c>
      <c r="O54442" s="128">
        <v>0</v>
      </c>
      <c r="P54442" s="128">
        <v>0</v>
      </c>
      <c r="Q54442" s="128">
        <v>14015000</v>
      </c>
      <c r="R54442" s="128">
        <v>0</v>
      </c>
      <c r="S54442" s="127">
        <v>14015000</v>
      </c>
      <c r="T54442" s="131" t="s">
        <v>21</v>
      </c>
      <c r="U54442" s="56" t="s">
        <v>21</v>
      </c>
      <c r="W54442" s="56">
        <v>8</v>
      </c>
      <c r="X54442" s="56">
        <v>1</v>
      </c>
    </row>
    <row r="54443" spans="1:24">
      <c r="A54443" s="56">
        <v>8650</v>
      </c>
      <c r="B54443" s="133" t="s">
        <v>57433</v>
      </c>
      <c r="C54443" s="132" t="s">
        <v>21</v>
      </c>
      <c r="D54443" s="131">
        <v>110</v>
      </c>
      <c r="E54443" s="132" t="s">
        <v>57032</v>
      </c>
      <c r="F54443" s="132" t="s">
        <v>23</v>
      </c>
      <c r="G54443" s="130">
        <v>540202001</v>
      </c>
      <c r="H54443" s="56">
        <v>8650</v>
      </c>
      <c r="I54443" s="129" t="s">
        <v>1352</v>
      </c>
      <c r="J54443" s="132" t="s">
        <v>1353</v>
      </c>
      <c r="K54443" s="132" t="s">
        <v>1281</v>
      </c>
      <c r="L54443" s="132" t="s">
        <v>1282</v>
      </c>
      <c r="M54443" s="128">
        <v>65565879</v>
      </c>
      <c r="N54443" s="128">
        <v>0</v>
      </c>
      <c r="O54443" s="128">
        <v>21501224</v>
      </c>
      <c r="P54443" s="128">
        <v>0</v>
      </c>
      <c r="Q54443" s="128">
        <v>87067103</v>
      </c>
      <c r="R54443" s="128">
        <v>0</v>
      </c>
      <c r="S54443" s="127">
        <v>87067103</v>
      </c>
      <c r="T54443" s="131" t="s">
        <v>21</v>
      </c>
      <c r="U54443" s="56" t="s">
        <v>21</v>
      </c>
      <c r="W54443" s="56">
        <v>8</v>
      </c>
      <c r="X54443" s="56">
        <v>1</v>
      </c>
    </row>
    <row r="54444" spans="1:24">
      <c r="A54444" s="56">
        <v>8650</v>
      </c>
      <c r="B54444" s="133" t="s">
        <v>57434</v>
      </c>
      <c r="C54444" s="132" t="s">
        <v>21</v>
      </c>
      <c r="D54444" s="131">
        <v>110</v>
      </c>
      <c r="E54444" s="132" t="s">
        <v>57032</v>
      </c>
      <c r="F54444" s="132" t="s">
        <v>23</v>
      </c>
      <c r="G54444" s="130">
        <v>540202002</v>
      </c>
      <c r="H54444" s="56">
        <v>8650</v>
      </c>
      <c r="I54444" s="129" t="s">
        <v>1352</v>
      </c>
      <c r="J54444" s="132" t="s">
        <v>1355</v>
      </c>
      <c r="K54444" s="132" t="s">
        <v>1281</v>
      </c>
      <c r="L54444" s="132" t="s">
        <v>1282</v>
      </c>
      <c r="M54444" s="128">
        <v>126583246</v>
      </c>
      <c r="N54444" s="128">
        <v>0</v>
      </c>
      <c r="O54444" s="128">
        <v>50961023</v>
      </c>
      <c r="P54444" s="128">
        <v>0</v>
      </c>
      <c r="Q54444" s="128">
        <v>177544269</v>
      </c>
      <c r="R54444" s="128">
        <v>0</v>
      </c>
      <c r="S54444" s="127">
        <v>177544269</v>
      </c>
      <c r="T54444" s="131" t="s">
        <v>21</v>
      </c>
      <c r="U54444" s="56" t="s">
        <v>21</v>
      </c>
      <c r="W54444" s="56">
        <v>9</v>
      </c>
      <c r="X54444" s="56">
        <v>1</v>
      </c>
    </row>
    <row r="54445" spans="1:24">
      <c r="A54445" s="56">
        <v>8660</v>
      </c>
      <c r="B54445" s="133" t="s">
        <v>57435</v>
      </c>
      <c r="C54445" s="132" t="s">
        <v>21</v>
      </c>
      <c r="D54445" s="131">
        <v>110</v>
      </c>
      <c r="E54445" s="132" t="s">
        <v>57032</v>
      </c>
      <c r="F54445" s="132" t="s">
        <v>23</v>
      </c>
      <c r="G54445" s="130">
        <v>540303001</v>
      </c>
      <c r="H54445" s="56">
        <v>8660</v>
      </c>
      <c r="I54445" s="129" t="s">
        <v>1357</v>
      </c>
      <c r="J54445" s="132" t="s">
        <v>1358</v>
      </c>
      <c r="K54445" s="132" t="s">
        <v>1281</v>
      </c>
      <c r="L54445" s="132" t="s">
        <v>1282</v>
      </c>
      <c r="M54445" s="128">
        <v>515539818</v>
      </c>
      <c r="N54445" s="128">
        <v>0</v>
      </c>
      <c r="O54445" s="128">
        <v>346808000</v>
      </c>
      <c r="P54445" s="128">
        <v>0</v>
      </c>
      <c r="Q54445" s="128">
        <v>862347818</v>
      </c>
      <c r="R54445" s="128">
        <v>0</v>
      </c>
      <c r="S54445" s="127">
        <v>862347818</v>
      </c>
      <c r="T54445" s="131" t="s">
        <v>21</v>
      </c>
      <c r="U54445" s="56" t="s">
        <v>21</v>
      </c>
      <c r="W54445" s="56">
        <v>9</v>
      </c>
      <c r="X54445" s="56">
        <v>1</v>
      </c>
    </row>
    <row r="54446" spans="1:24">
      <c r="A54446" s="56">
        <v>8660</v>
      </c>
      <c r="B54446" s="133" t="s">
        <v>57436</v>
      </c>
      <c r="C54446" s="132" t="s">
        <v>21</v>
      </c>
      <c r="D54446" s="131">
        <v>110</v>
      </c>
      <c r="E54446" s="132" t="s">
        <v>57032</v>
      </c>
      <c r="F54446" s="132" t="s">
        <v>23</v>
      </c>
      <c r="G54446" s="130">
        <v>540303005</v>
      </c>
      <c r="H54446" s="56">
        <v>8660</v>
      </c>
      <c r="I54446" s="129" t="s">
        <v>1357</v>
      </c>
      <c r="J54446" s="132" t="s">
        <v>1360</v>
      </c>
      <c r="K54446" s="132" t="s">
        <v>1281</v>
      </c>
      <c r="L54446" s="132" t="s">
        <v>1282</v>
      </c>
      <c r="M54446" s="128">
        <v>0</v>
      </c>
      <c r="N54446" s="128">
        <v>0</v>
      </c>
      <c r="O54446" s="128">
        <v>5000000</v>
      </c>
      <c r="P54446" s="128">
        <v>0</v>
      </c>
      <c r="Q54446" s="128">
        <v>5000000</v>
      </c>
      <c r="R54446" s="128">
        <v>0</v>
      </c>
      <c r="S54446" s="127">
        <v>5000000</v>
      </c>
      <c r="T54446" s="131" t="s">
        <v>21</v>
      </c>
      <c r="U54446" s="56" t="s">
        <v>21</v>
      </c>
      <c r="W54446" s="56">
        <v>7</v>
      </c>
      <c r="X54446" s="56">
        <v>1</v>
      </c>
    </row>
    <row r="54447" spans="1:24">
      <c r="A54447" s="56">
        <v>8680</v>
      </c>
      <c r="B54447" s="133" t="s">
        <v>57437</v>
      </c>
      <c r="C54447" s="132" t="s">
        <v>21</v>
      </c>
      <c r="D54447" s="131">
        <v>110</v>
      </c>
      <c r="E54447" s="132" t="s">
        <v>57032</v>
      </c>
      <c r="F54447" s="132" t="s">
        <v>23</v>
      </c>
      <c r="G54447" s="130">
        <v>540601002</v>
      </c>
      <c r="H54447" s="56">
        <v>8680</v>
      </c>
      <c r="I54447" s="129" t="s">
        <v>1364</v>
      </c>
      <c r="J54447" s="132" t="s">
        <v>1365</v>
      </c>
      <c r="K54447" s="132" t="s">
        <v>1281</v>
      </c>
      <c r="L54447" s="132" t="s">
        <v>1282</v>
      </c>
      <c r="M54447" s="128">
        <v>14751000</v>
      </c>
      <c r="N54447" s="128">
        <v>0</v>
      </c>
      <c r="O54447" s="128">
        <v>1341000</v>
      </c>
      <c r="P54447" s="128">
        <v>0</v>
      </c>
      <c r="Q54447" s="128">
        <v>16092000</v>
      </c>
      <c r="R54447" s="128">
        <v>0</v>
      </c>
      <c r="S54447" s="127">
        <v>16092000</v>
      </c>
      <c r="T54447" s="131" t="s">
        <v>21</v>
      </c>
      <c r="U54447" s="56" t="s">
        <v>21</v>
      </c>
      <c r="W54447" s="56">
        <v>8</v>
      </c>
      <c r="X54447" s="56">
        <v>1</v>
      </c>
    </row>
    <row r="54448" spans="1:24">
      <c r="A54448" s="56">
        <v>8691</v>
      </c>
      <c r="B54448" s="133" t="s">
        <v>57438</v>
      </c>
      <c r="C54448" s="132" t="s">
        <v>21</v>
      </c>
      <c r="D54448" s="131">
        <v>110</v>
      </c>
      <c r="E54448" s="132" t="s">
        <v>57032</v>
      </c>
      <c r="F54448" s="132" t="s">
        <v>23</v>
      </c>
      <c r="G54448" s="130">
        <v>549801001</v>
      </c>
      <c r="H54448" s="56">
        <v>8691</v>
      </c>
      <c r="I54448" s="129" t="s">
        <v>1325</v>
      </c>
      <c r="J54448" s="132" t="s">
        <v>1367</v>
      </c>
      <c r="K54448" s="132" t="s">
        <v>1281</v>
      </c>
      <c r="L54448" s="132" t="s">
        <v>1282</v>
      </c>
      <c r="M54448" s="128">
        <v>1127957643</v>
      </c>
      <c r="N54448" s="128">
        <v>0</v>
      </c>
      <c r="O54448" s="128">
        <v>151393655</v>
      </c>
      <c r="P54448" s="128">
        <v>0</v>
      </c>
      <c r="Q54448" s="128">
        <v>1279351298</v>
      </c>
      <c r="R54448" s="128">
        <v>0</v>
      </c>
      <c r="S54448" s="127">
        <v>1279351298</v>
      </c>
      <c r="T54448" s="131" t="s">
        <v>21</v>
      </c>
      <c r="U54448" s="56" t="s">
        <v>21</v>
      </c>
      <c r="W54448" s="56">
        <v>10</v>
      </c>
      <c r="X54448" s="56">
        <v>1</v>
      </c>
    </row>
    <row r="54449" spans="1:24">
      <c r="A54449" s="56">
        <v>8693</v>
      </c>
      <c r="B54449" s="133" t="s">
        <v>57439</v>
      </c>
      <c r="C54449" s="132" t="s">
        <v>21</v>
      </c>
      <c r="D54449" s="131">
        <v>110</v>
      </c>
      <c r="E54449" s="132" t="s">
        <v>57032</v>
      </c>
      <c r="F54449" s="132" t="s">
        <v>23</v>
      </c>
      <c r="G54449" s="130">
        <v>540303003</v>
      </c>
      <c r="H54449" s="56">
        <v>8693</v>
      </c>
      <c r="I54449" s="129" t="s">
        <v>1357</v>
      </c>
      <c r="J54449" s="132" t="s">
        <v>1369</v>
      </c>
      <c r="K54449" s="132" t="s">
        <v>1281</v>
      </c>
      <c r="L54449" s="132" t="s">
        <v>1282</v>
      </c>
      <c r="M54449" s="128">
        <v>0</v>
      </c>
      <c r="N54449" s="128">
        <v>0</v>
      </c>
      <c r="O54449" s="128">
        <v>90600000</v>
      </c>
      <c r="P54449" s="128">
        <v>0</v>
      </c>
      <c r="Q54449" s="128">
        <v>90600000</v>
      </c>
      <c r="R54449" s="128">
        <v>0</v>
      </c>
      <c r="S54449" s="127">
        <v>90600000</v>
      </c>
      <c r="T54449" s="131" t="s">
        <v>21</v>
      </c>
      <c r="U54449" s="56" t="s">
        <v>21</v>
      </c>
      <c r="W54449" s="56">
        <v>8</v>
      </c>
      <c r="X54449" s="56">
        <v>1</v>
      </c>
    </row>
    <row r="54450" spans="1:24">
      <c r="A54450" s="56">
        <v>8694</v>
      </c>
      <c r="B54450" s="133" t="s">
        <v>57440</v>
      </c>
      <c r="C54450" s="132" t="s">
        <v>21</v>
      </c>
      <c r="D54450" s="131">
        <v>110</v>
      </c>
      <c r="E54450" s="132" t="s">
        <v>57032</v>
      </c>
      <c r="F54450" s="132" t="s">
        <v>23</v>
      </c>
      <c r="G54450" s="130">
        <v>540303002</v>
      </c>
      <c r="H54450" s="56">
        <v>8694</v>
      </c>
      <c r="I54450" s="129" t="s">
        <v>1357</v>
      </c>
      <c r="J54450" s="132" t="s">
        <v>1371</v>
      </c>
      <c r="K54450" s="132" t="s">
        <v>1281</v>
      </c>
      <c r="L54450" s="132" t="s">
        <v>1282</v>
      </c>
      <c r="M54450" s="128">
        <v>1600997236</v>
      </c>
      <c r="N54450" s="128">
        <v>0</v>
      </c>
      <c r="O54450" s="128">
        <v>807312501</v>
      </c>
      <c r="P54450" s="128">
        <v>0</v>
      </c>
      <c r="Q54450" s="128">
        <v>2408309737</v>
      </c>
      <c r="R54450" s="128">
        <v>0</v>
      </c>
      <c r="S54450" s="127">
        <v>2408309737</v>
      </c>
      <c r="T54450" s="131" t="s">
        <v>21</v>
      </c>
      <c r="U54450" s="56" t="s">
        <v>21</v>
      </c>
      <c r="W54450" s="56">
        <v>10</v>
      </c>
      <c r="X54450" s="56">
        <v>1</v>
      </c>
    </row>
    <row r="54451" spans="1:24">
      <c r="A54451" s="56">
        <v>8697</v>
      </c>
      <c r="B54451" s="133" t="s">
        <v>57441</v>
      </c>
      <c r="C54451" s="132" t="s">
        <v>21</v>
      </c>
      <c r="D54451" s="131">
        <v>110</v>
      </c>
      <c r="E54451" s="132" t="s">
        <v>57032</v>
      </c>
      <c r="F54451" s="132" t="s">
        <v>23</v>
      </c>
      <c r="G54451" s="130">
        <v>549801003</v>
      </c>
      <c r="H54451" s="56">
        <v>8697</v>
      </c>
      <c r="I54451" s="129" t="s">
        <v>1325</v>
      </c>
      <c r="J54451" s="132" t="s">
        <v>2068</v>
      </c>
      <c r="K54451" s="132" t="s">
        <v>1281</v>
      </c>
      <c r="L54451" s="132" t="s">
        <v>1282</v>
      </c>
      <c r="M54451" s="128">
        <v>0</v>
      </c>
      <c r="N54451" s="128">
        <v>0</v>
      </c>
      <c r="O54451" s="128">
        <v>28500000</v>
      </c>
      <c r="P54451" s="128">
        <v>0</v>
      </c>
      <c r="Q54451" s="128">
        <v>28500000</v>
      </c>
      <c r="R54451" s="128">
        <v>0</v>
      </c>
      <c r="S54451" s="127">
        <v>28500000</v>
      </c>
      <c r="T54451" s="131" t="s">
        <v>21</v>
      </c>
      <c r="U54451" s="56" t="s">
        <v>21</v>
      </c>
      <c r="W54451" s="56">
        <v>8</v>
      </c>
      <c r="X54451" s="56">
        <v>1</v>
      </c>
    </row>
    <row r="54452" spans="1:24">
      <c r="A54452" s="56">
        <v>8699</v>
      </c>
      <c r="B54452" s="133" t="s">
        <v>57442</v>
      </c>
      <c r="C54452" s="132" t="s">
        <v>21</v>
      </c>
      <c r="D54452" s="131">
        <v>110</v>
      </c>
      <c r="E54452" s="132" t="s">
        <v>57032</v>
      </c>
      <c r="F54452" s="132" t="s">
        <v>23</v>
      </c>
      <c r="G54452" s="130">
        <v>540402005</v>
      </c>
      <c r="H54452" s="56">
        <v>8699</v>
      </c>
      <c r="I54452" s="129" t="s">
        <v>1310</v>
      </c>
      <c r="J54452" s="132" t="s">
        <v>1373</v>
      </c>
      <c r="K54452" s="132" t="s">
        <v>1281</v>
      </c>
      <c r="L54452" s="132" t="s">
        <v>1282</v>
      </c>
      <c r="M54452" s="128">
        <v>113747306</v>
      </c>
      <c r="N54452" s="128">
        <v>0</v>
      </c>
      <c r="O54452" s="128">
        <v>23705754</v>
      </c>
      <c r="P54452" s="128">
        <v>0</v>
      </c>
      <c r="Q54452" s="128">
        <v>137453060</v>
      </c>
      <c r="R54452" s="128">
        <v>0</v>
      </c>
      <c r="S54452" s="127">
        <v>137453060</v>
      </c>
      <c r="T54452" s="131" t="s">
        <v>21</v>
      </c>
      <c r="U54452" s="56" t="s">
        <v>21</v>
      </c>
      <c r="W54452" s="56">
        <v>9</v>
      </c>
      <c r="X54452" s="56">
        <v>1</v>
      </c>
    </row>
    <row r="54453" spans="1:24">
      <c r="A54453" s="56">
        <v>8699</v>
      </c>
      <c r="B54453" s="133" t="s">
        <v>57443</v>
      </c>
      <c r="C54453" s="132" t="s">
        <v>21</v>
      </c>
      <c r="D54453" s="131">
        <v>110</v>
      </c>
      <c r="E54453" s="132" t="s">
        <v>57032</v>
      </c>
      <c r="F54453" s="132" t="s">
        <v>23</v>
      </c>
      <c r="G54453" s="130">
        <v>549801004</v>
      </c>
      <c r="H54453" s="56">
        <v>8699</v>
      </c>
      <c r="I54453" s="129" t="s">
        <v>1325</v>
      </c>
      <c r="J54453" s="132" t="s">
        <v>1375</v>
      </c>
      <c r="K54453" s="132" t="s">
        <v>1281</v>
      </c>
      <c r="L54453" s="132" t="s">
        <v>1282</v>
      </c>
      <c r="M54453" s="128">
        <v>796841135</v>
      </c>
      <c r="N54453" s="128">
        <v>0</v>
      </c>
      <c r="O54453" s="128">
        <v>176512273</v>
      </c>
      <c r="P54453" s="128">
        <v>0</v>
      </c>
      <c r="Q54453" s="128">
        <v>973353408</v>
      </c>
      <c r="R54453" s="128">
        <v>0</v>
      </c>
      <c r="S54453" s="127">
        <v>973353408</v>
      </c>
      <c r="T54453" s="131" t="s">
        <v>21</v>
      </c>
      <c r="U54453" s="56" t="s">
        <v>21</v>
      </c>
      <c r="W54453" s="56">
        <v>9</v>
      </c>
      <c r="X54453" s="56">
        <v>1</v>
      </c>
    </row>
    <row r="54454" spans="1:24">
      <c r="A54454" s="56">
        <v>8699</v>
      </c>
      <c r="B54454" s="133" t="s">
        <v>57444</v>
      </c>
      <c r="C54454" s="132" t="s">
        <v>21</v>
      </c>
      <c r="D54454" s="131">
        <v>110</v>
      </c>
      <c r="E54454" s="132" t="s">
        <v>57032</v>
      </c>
      <c r="F54454" s="132" t="s">
        <v>23</v>
      </c>
      <c r="G54454" s="130">
        <v>569898998</v>
      </c>
      <c r="H54454" s="56">
        <v>8699</v>
      </c>
      <c r="I54454" s="129" t="s">
        <v>1297</v>
      </c>
      <c r="J54454" s="132" t="s">
        <v>1377</v>
      </c>
      <c r="K54454" s="132" t="s">
        <v>1281</v>
      </c>
      <c r="L54454" s="132" t="s">
        <v>1282</v>
      </c>
      <c r="M54454" s="128">
        <v>978680000</v>
      </c>
      <c r="N54454" s="128">
        <v>0</v>
      </c>
      <c r="O54454" s="128">
        <v>1119150526</v>
      </c>
      <c r="P54454" s="128">
        <v>0</v>
      </c>
      <c r="Q54454" s="128">
        <v>2097830526</v>
      </c>
      <c r="R54454" s="128">
        <v>0</v>
      </c>
      <c r="S54454" s="127">
        <v>2097830526</v>
      </c>
      <c r="T54454" s="131" t="s">
        <v>21</v>
      </c>
      <c r="U54454" s="56" t="s">
        <v>21</v>
      </c>
      <c r="W54454" s="56">
        <v>10</v>
      </c>
      <c r="X54454" s="56">
        <v>1</v>
      </c>
    </row>
    <row r="54455" spans="1:24">
      <c r="A54455" s="56">
        <v>8710</v>
      </c>
      <c r="B54455" s="133" t="s">
        <v>57445</v>
      </c>
      <c r="C54455" s="132" t="s">
        <v>21</v>
      </c>
      <c r="D54455" s="131">
        <v>110</v>
      </c>
      <c r="E54455" s="132" t="s">
        <v>57032</v>
      </c>
      <c r="F54455" s="132" t="s">
        <v>23</v>
      </c>
      <c r="G54455" s="130">
        <v>540101001</v>
      </c>
      <c r="H54455" s="56">
        <v>8710</v>
      </c>
      <c r="I54455" s="129" t="s">
        <v>1379</v>
      </c>
      <c r="J54455" s="132" t="s">
        <v>1380</v>
      </c>
      <c r="K54455" s="132" t="s">
        <v>1281</v>
      </c>
      <c r="L54455" s="132" t="s">
        <v>1282</v>
      </c>
      <c r="M54455" s="128">
        <v>3168695979</v>
      </c>
      <c r="N54455" s="128">
        <v>0</v>
      </c>
      <c r="O54455" s="128">
        <v>279842788</v>
      </c>
      <c r="P54455" s="128">
        <v>0</v>
      </c>
      <c r="Q54455" s="128">
        <v>3448538767</v>
      </c>
      <c r="R54455" s="128">
        <v>0</v>
      </c>
      <c r="S54455" s="127">
        <v>3448538767</v>
      </c>
      <c r="T54455" s="131" t="s">
        <v>21</v>
      </c>
      <c r="U54455" s="56" t="s">
        <v>21</v>
      </c>
      <c r="W54455" s="56">
        <v>10</v>
      </c>
      <c r="X54455" s="56">
        <v>1</v>
      </c>
    </row>
    <row r="54456" spans="1:24">
      <c r="A54456" s="56">
        <v>8710</v>
      </c>
      <c r="B54456" s="133" t="s">
        <v>57446</v>
      </c>
      <c r="C54456" s="132" t="s">
        <v>21</v>
      </c>
      <c r="D54456" s="131">
        <v>110</v>
      </c>
      <c r="E54456" s="132" t="s">
        <v>57032</v>
      </c>
      <c r="F54456" s="132" t="s">
        <v>23</v>
      </c>
      <c r="G54456" s="130">
        <v>540102001</v>
      </c>
      <c r="H54456" s="56">
        <v>8710</v>
      </c>
      <c r="I54456" s="129" t="s">
        <v>1382</v>
      </c>
      <c r="J54456" s="132" t="s">
        <v>1383</v>
      </c>
      <c r="K54456" s="132" t="s">
        <v>1281</v>
      </c>
      <c r="L54456" s="132" t="s">
        <v>1282</v>
      </c>
      <c r="M54456" s="128">
        <v>362189787</v>
      </c>
      <c r="N54456" s="128">
        <v>0</v>
      </c>
      <c r="O54456" s="128">
        <v>54515945</v>
      </c>
      <c r="P54456" s="128">
        <v>0</v>
      </c>
      <c r="Q54456" s="128">
        <v>416705732</v>
      </c>
      <c r="R54456" s="128">
        <v>0</v>
      </c>
      <c r="S54456" s="127">
        <v>416705732</v>
      </c>
      <c r="T54456" s="131" t="s">
        <v>21</v>
      </c>
      <c r="U54456" s="56" t="s">
        <v>21</v>
      </c>
      <c r="W54456" s="56">
        <v>9</v>
      </c>
      <c r="X54456" s="56">
        <v>1</v>
      </c>
    </row>
    <row r="54457" spans="1:24">
      <c r="A54457" s="56">
        <v>8720</v>
      </c>
      <c r="B54457" s="133" t="s">
        <v>57447</v>
      </c>
      <c r="C54457" s="132" t="s">
        <v>21</v>
      </c>
      <c r="D54457" s="131">
        <v>110</v>
      </c>
      <c r="E54457" s="132" t="s">
        <v>57032</v>
      </c>
      <c r="F54457" s="132" t="s">
        <v>23</v>
      </c>
      <c r="G54457" s="130">
        <v>540101002</v>
      </c>
      <c r="H54457" s="56">
        <v>8720</v>
      </c>
      <c r="I54457" s="129" t="s">
        <v>1379</v>
      </c>
      <c r="J54457" s="132" t="s">
        <v>1385</v>
      </c>
      <c r="K54457" s="132" t="s">
        <v>1281</v>
      </c>
      <c r="L54457" s="132" t="s">
        <v>1282</v>
      </c>
      <c r="M54457" s="128">
        <v>315538253</v>
      </c>
      <c r="N54457" s="128">
        <v>0</v>
      </c>
      <c r="O54457" s="128">
        <v>162321638</v>
      </c>
      <c r="P54457" s="128">
        <v>0</v>
      </c>
      <c r="Q54457" s="128">
        <v>477859891</v>
      </c>
      <c r="R54457" s="128">
        <v>0</v>
      </c>
      <c r="S54457" s="127">
        <v>477859891</v>
      </c>
      <c r="T54457" s="131" t="s">
        <v>21</v>
      </c>
      <c r="U54457" s="56" t="s">
        <v>21</v>
      </c>
      <c r="W54457" s="56">
        <v>9</v>
      </c>
      <c r="X54457" s="56">
        <v>1</v>
      </c>
    </row>
    <row r="54458" spans="1:24">
      <c r="A54458" s="56">
        <v>8720</v>
      </c>
      <c r="B54458" s="133" t="s">
        <v>57448</v>
      </c>
      <c r="C54458" s="132" t="s">
        <v>21</v>
      </c>
      <c r="D54458" s="131">
        <v>110</v>
      </c>
      <c r="E54458" s="132" t="s">
        <v>57032</v>
      </c>
      <c r="F54458" s="132" t="s">
        <v>23</v>
      </c>
      <c r="G54458" s="130">
        <v>540101003</v>
      </c>
      <c r="H54458" s="56">
        <v>8720</v>
      </c>
      <c r="I54458" s="129" t="s">
        <v>1379</v>
      </c>
      <c r="J54458" s="132" t="s">
        <v>1387</v>
      </c>
      <c r="K54458" s="132" t="s">
        <v>1281</v>
      </c>
      <c r="L54458" s="132" t="s">
        <v>1282</v>
      </c>
      <c r="M54458" s="128">
        <v>65941536</v>
      </c>
      <c r="N54458" s="128">
        <v>0</v>
      </c>
      <c r="O54458" s="128">
        <v>95576500</v>
      </c>
      <c r="P54458" s="128">
        <v>0</v>
      </c>
      <c r="Q54458" s="128">
        <v>161518036</v>
      </c>
      <c r="R54458" s="128">
        <v>0</v>
      </c>
      <c r="S54458" s="127">
        <v>161518036</v>
      </c>
      <c r="T54458" s="131" t="s">
        <v>21</v>
      </c>
      <c r="U54458" s="56" t="s">
        <v>21</v>
      </c>
      <c r="W54458" s="56">
        <v>9</v>
      </c>
      <c r="X54458" s="56">
        <v>1</v>
      </c>
    </row>
    <row r="54459" spans="1:24">
      <c r="A54459" s="56">
        <v>8720</v>
      </c>
      <c r="B54459" s="133" t="s">
        <v>57449</v>
      </c>
      <c r="C54459" s="132" t="s">
        <v>21</v>
      </c>
      <c r="D54459" s="131">
        <v>110</v>
      </c>
      <c r="E54459" s="132" t="s">
        <v>57032</v>
      </c>
      <c r="F54459" s="132" t="s">
        <v>23</v>
      </c>
      <c r="G54459" s="130">
        <v>540102002</v>
      </c>
      <c r="H54459" s="56">
        <v>8720</v>
      </c>
      <c r="I54459" s="129" t="s">
        <v>1382</v>
      </c>
      <c r="J54459" s="132" t="s">
        <v>1385</v>
      </c>
      <c r="K54459" s="132" t="s">
        <v>1281</v>
      </c>
      <c r="L54459" s="132" t="s">
        <v>1282</v>
      </c>
      <c r="M54459" s="128">
        <v>185980850</v>
      </c>
      <c r="N54459" s="128">
        <v>0</v>
      </c>
      <c r="O54459" s="128">
        <v>196582663</v>
      </c>
      <c r="P54459" s="128">
        <v>0</v>
      </c>
      <c r="Q54459" s="128">
        <v>382563513</v>
      </c>
      <c r="R54459" s="128">
        <v>0</v>
      </c>
      <c r="S54459" s="127">
        <v>382563513</v>
      </c>
      <c r="T54459" s="131" t="s">
        <v>21</v>
      </c>
      <c r="U54459" s="56" t="s">
        <v>21</v>
      </c>
      <c r="W54459" s="56">
        <v>9</v>
      </c>
      <c r="X54459" s="56">
        <v>1</v>
      </c>
    </row>
    <row r="54460" spans="1:24">
      <c r="A54460" s="56">
        <v>8720</v>
      </c>
      <c r="B54460" s="133" t="s">
        <v>57450</v>
      </c>
      <c r="C54460" s="132" t="s">
        <v>21</v>
      </c>
      <c r="D54460" s="131">
        <v>110</v>
      </c>
      <c r="E54460" s="132" t="s">
        <v>57032</v>
      </c>
      <c r="F54460" s="132" t="s">
        <v>23</v>
      </c>
      <c r="G54460" s="130">
        <v>540102003</v>
      </c>
      <c r="H54460" s="56">
        <v>8720</v>
      </c>
      <c r="I54460" s="129" t="s">
        <v>1382</v>
      </c>
      <c r="J54460" s="132" t="s">
        <v>1390</v>
      </c>
      <c r="K54460" s="132" t="s">
        <v>1281</v>
      </c>
      <c r="L54460" s="132" t="s">
        <v>1282</v>
      </c>
      <c r="M54460" s="128">
        <v>472280682</v>
      </c>
      <c r="N54460" s="128">
        <v>0</v>
      </c>
      <c r="O54460" s="128">
        <v>526301890</v>
      </c>
      <c r="P54460" s="128">
        <v>0</v>
      </c>
      <c r="Q54460" s="128">
        <v>998582572</v>
      </c>
      <c r="R54460" s="128">
        <v>0</v>
      </c>
      <c r="S54460" s="127">
        <v>998582572</v>
      </c>
      <c r="T54460" s="131" t="s">
        <v>21</v>
      </c>
      <c r="U54460" s="56" t="s">
        <v>21</v>
      </c>
      <c r="W54460" s="56">
        <v>9</v>
      </c>
      <c r="X54460" s="56">
        <v>1</v>
      </c>
    </row>
    <row r="54461" spans="1:24">
      <c r="A54461" s="56">
        <v>8740</v>
      </c>
      <c r="B54461" s="133" t="s">
        <v>57451</v>
      </c>
      <c r="C54461" s="132" t="s">
        <v>21</v>
      </c>
      <c r="D54461" s="131">
        <v>110</v>
      </c>
      <c r="E54461" s="132" t="s">
        <v>57032</v>
      </c>
      <c r="F54461" s="132" t="s">
        <v>23</v>
      </c>
      <c r="G54461" s="130">
        <v>540101004</v>
      </c>
      <c r="H54461" s="56">
        <v>8740</v>
      </c>
      <c r="I54461" s="129" t="s">
        <v>1379</v>
      </c>
      <c r="J54461" s="132" t="s">
        <v>1392</v>
      </c>
      <c r="K54461" s="132" t="s">
        <v>1281</v>
      </c>
      <c r="L54461" s="132" t="s">
        <v>1282</v>
      </c>
      <c r="M54461" s="128">
        <v>1254472568</v>
      </c>
      <c r="N54461" s="128">
        <v>0</v>
      </c>
      <c r="O54461" s="128">
        <v>600676000</v>
      </c>
      <c r="P54461" s="128">
        <v>0</v>
      </c>
      <c r="Q54461" s="128">
        <v>1855148568</v>
      </c>
      <c r="R54461" s="128">
        <v>0</v>
      </c>
      <c r="S54461" s="127">
        <v>1855148568</v>
      </c>
      <c r="T54461" s="131" t="s">
        <v>21</v>
      </c>
      <c r="U54461" s="56" t="s">
        <v>21</v>
      </c>
      <c r="W54461" s="56">
        <v>10</v>
      </c>
      <c r="X54461" s="56">
        <v>1</v>
      </c>
    </row>
    <row r="54462" spans="1:24">
      <c r="A54462" s="56">
        <v>8740</v>
      </c>
      <c r="B54462" s="133" t="s">
        <v>57452</v>
      </c>
      <c r="C54462" s="132" t="s">
        <v>21</v>
      </c>
      <c r="D54462" s="131">
        <v>110</v>
      </c>
      <c r="E54462" s="132" t="s">
        <v>57032</v>
      </c>
      <c r="F54462" s="132" t="s">
        <v>23</v>
      </c>
      <c r="G54462" s="130">
        <v>540102004</v>
      </c>
      <c r="H54462" s="56">
        <v>8740</v>
      </c>
      <c r="I54462" s="129" t="s">
        <v>1382</v>
      </c>
      <c r="J54462" s="132" t="s">
        <v>1392</v>
      </c>
      <c r="K54462" s="132" t="s">
        <v>1281</v>
      </c>
      <c r="L54462" s="132" t="s">
        <v>1282</v>
      </c>
      <c r="M54462" s="128">
        <v>353502380</v>
      </c>
      <c r="N54462" s="128">
        <v>0</v>
      </c>
      <c r="O54462" s="128">
        <v>58130380</v>
      </c>
      <c r="P54462" s="128">
        <v>0</v>
      </c>
      <c r="Q54462" s="128">
        <v>411632760</v>
      </c>
      <c r="R54462" s="128">
        <v>0</v>
      </c>
      <c r="S54462" s="127">
        <v>411632760</v>
      </c>
      <c r="T54462" s="131" t="s">
        <v>21</v>
      </c>
      <c r="U54462" s="56" t="s">
        <v>21</v>
      </c>
      <c r="W54462" s="56">
        <v>9</v>
      </c>
      <c r="X54462" s="56">
        <v>1</v>
      </c>
    </row>
    <row r="54463" spans="1:24">
      <c r="A54463" s="56">
        <v>8750</v>
      </c>
      <c r="B54463" s="133" t="s">
        <v>57453</v>
      </c>
      <c r="C54463" s="132" t="s">
        <v>21</v>
      </c>
      <c r="D54463" s="131">
        <v>110</v>
      </c>
      <c r="E54463" s="132" t="s">
        <v>57032</v>
      </c>
      <c r="F54463" s="132" t="s">
        <v>23</v>
      </c>
      <c r="G54463" s="130">
        <v>561101003</v>
      </c>
      <c r="H54463" s="56">
        <v>8750</v>
      </c>
      <c r="I54463" s="129" t="s">
        <v>1394</v>
      </c>
      <c r="J54463" s="132" t="s">
        <v>1395</v>
      </c>
      <c r="K54463" s="132" t="s">
        <v>1281</v>
      </c>
      <c r="L54463" s="132" t="s">
        <v>1282</v>
      </c>
      <c r="M54463" s="128">
        <v>61363210</v>
      </c>
      <c r="N54463" s="128">
        <v>0</v>
      </c>
      <c r="O54463" s="128">
        <v>2878952</v>
      </c>
      <c r="P54463" s="128">
        <v>0</v>
      </c>
      <c r="Q54463" s="128">
        <v>64242162</v>
      </c>
      <c r="R54463" s="128">
        <v>0</v>
      </c>
      <c r="S54463" s="127">
        <v>64242162</v>
      </c>
      <c r="T54463" s="131" t="s">
        <v>21</v>
      </c>
      <c r="U54463" s="56" t="s">
        <v>21</v>
      </c>
      <c r="W54463" s="56">
        <v>8</v>
      </c>
      <c r="X54463" s="56">
        <v>1</v>
      </c>
    </row>
    <row r="54464" spans="1:24">
      <c r="A54464" s="56">
        <v>8760</v>
      </c>
      <c r="B54464" s="133" t="s">
        <v>57454</v>
      </c>
      <c r="C54464" s="132" t="s">
        <v>21</v>
      </c>
      <c r="D54464" s="131">
        <v>110</v>
      </c>
      <c r="E54464" s="132" t="s">
        <v>57032</v>
      </c>
      <c r="F54464" s="132" t="s">
        <v>23</v>
      </c>
      <c r="G54464" s="130">
        <v>540101005</v>
      </c>
      <c r="H54464" s="56">
        <v>8760</v>
      </c>
      <c r="I54464" s="129" t="s">
        <v>1379</v>
      </c>
      <c r="J54464" s="132" t="s">
        <v>1397</v>
      </c>
      <c r="K54464" s="132" t="s">
        <v>1281</v>
      </c>
      <c r="L54464" s="132" t="s">
        <v>1282</v>
      </c>
      <c r="M54464" s="128">
        <v>7969350180</v>
      </c>
      <c r="N54464" s="128">
        <v>0</v>
      </c>
      <c r="O54464" s="128">
        <v>629657211</v>
      </c>
      <c r="P54464" s="128">
        <v>0</v>
      </c>
      <c r="Q54464" s="128">
        <v>8599007391</v>
      </c>
      <c r="R54464" s="128">
        <v>0</v>
      </c>
      <c r="S54464" s="127">
        <v>8599007391</v>
      </c>
      <c r="T54464" s="131" t="s">
        <v>21</v>
      </c>
      <c r="U54464" s="56" t="s">
        <v>21</v>
      </c>
      <c r="W54464" s="56">
        <v>10</v>
      </c>
      <c r="X54464" s="56">
        <v>1</v>
      </c>
    </row>
    <row r="54465" spans="1:24">
      <c r="A54465" s="56">
        <v>8760</v>
      </c>
      <c r="B54465" s="133" t="s">
        <v>57455</v>
      </c>
      <c r="C54465" s="132" t="s">
        <v>21</v>
      </c>
      <c r="D54465" s="131">
        <v>110</v>
      </c>
      <c r="E54465" s="132" t="s">
        <v>57032</v>
      </c>
      <c r="F54465" s="132" t="s">
        <v>23</v>
      </c>
      <c r="G54465" s="130">
        <v>540102005</v>
      </c>
      <c r="H54465" s="56">
        <v>8760</v>
      </c>
      <c r="I54465" s="129" t="s">
        <v>1382</v>
      </c>
      <c r="J54465" s="132" t="s">
        <v>1399</v>
      </c>
      <c r="K54465" s="132" t="s">
        <v>1281</v>
      </c>
      <c r="L54465" s="132" t="s">
        <v>1282</v>
      </c>
      <c r="M54465" s="128">
        <v>51725965</v>
      </c>
      <c r="N54465" s="128">
        <v>0</v>
      </c>
      <c r="O54465" s="128">
        <v>4790137</v>
      </c>
      <c r="P54465" s="128">
        <v>0</v>
      </c>
      <c r="Q54465" s="128">
        <v>56516102</v>
      </c>
      <c r="R54465" s="128">
        <v>0</v>
      </c>
      <c r="S54465" s="127">
        <v>56516102</v>
      </c>
      <c r="T54465" s="131" t="s">
        <v>21</v>
      </c>
      <c r="U54465" s="56" t="s">
        <v>21</v>
      </c>
      <c r="W54465" s="56">
        <v>8</v>
      </c>
      <c r="X54465" s="56">
        <v>1</v>
      </c>
    </row>
    <row r="54466" spans="1:24">
      <c r="A54466" s="56">
        <v>8830</v>
      </c>
      <c r="B54466" s="133" t="s">
        <v>57456</v>
      </c>
      <c r="C54466" s="132" t="s">
        <v>21</v>
      </c>
      <c r="D54466" s="131">
        <v>110</v>
      </c>
      <c r="E54466" s="132" t="s">
        <v>57032</v>
      </c>
      <c r="F54466" s="132" t="s">
        <v>23</v>
      </c>
      <c r="G54466" s="130">
        <v>561101001</v>
      </c>
      <c r="H54466" s="56">
        <v>8830</v>
      </c>
      <c r="I54466" s="129" t="s">
        <v>1394</v>
      </c>
      <c r="J54466" s="132" t="s">
        <v>1401</v>
      </c>
      <c r="K54466" s="132" t="s">
        <v>1281</v>
      </c>
      <c r="L54466" s="132" t="s">
        <v>1282</v>
      </c>
      <c r="M54466" s="128">
        <v>1955281606</v>
      </c>
      <c r="N54466" s="128">
        <v>0</v>
      </c>
      <c r="O54466" s="128">
        <v>0</v>
      </c>
      <c r="P54466" s="128">
        <v>0</v>
      </c>
      <c r="Q54466" s="128">
        <v>1955281606</v>
      </c>
      <c r="R54466" s="128">
        <v>0</v>
      </c>
      <c r="S54466" s="127">
        <v>1955281606</v>
      </c>
      <c r="T54466" s="131" t="s">
        <v>21</v>
      </c>
      <c r="U54466" s="56" t="s">
        <v>21</v>
      </c>
      <c r="W54466" s="56">
        <v>10</v>
      </c>
      <c r="X54466" s="56">
        <v>1</v>
      </c>
    </row>
    <row r="54467" spans="1:24">
      <c r="A54467" s="56">
        <v>8910</v>
      </c>
      <c r="B54467" s="133" t="s">
        <v>57457</v>
      </c>
      <c r="C54467" s="132" t="s">
        <v>21</v>
      </c>
      <c r="D54467" s="131">
        <v>110</v>
      </c>
      <c r="E54467" s="132" t="s">
        <v>57032</v>
      </c>
      <c r="F54467" s="132" t="s">
        <v>23</v>
      </c>
      <c r="G54467" s="130">
        <v>540601100</v>
      </c>
      <c r="H54467" s="56">
        <v>8910</v>
      </c>
      <c r="I54467" s="129" t="s">
        <v>1364</v>
      </c>
      <c r="J54467" s="132" t="s">
        <v>1403</v>
      </c>
      <c r="K54467" s="132" t="s">
        <v>1288</v>
      </c>
      <c r="L54467" s="132" t="s">
        <v>1289</v>
      </c>
      <c r="M54467" s="128">
        <v>165000000</v>
      </c>
      <c r="N54467" s="128">
        <v>0</v>
      </c>
      <c r="O54467" s="128">
        <v>0</v>
      </c>
      <c r="P54467" s="128">
        <v>0</v>
      </c>
      <c r="Q54467" s="128">
        <v>165000000</v>
      </c>
      <c r="R54467" s="128">
        <v>0</v>
      </c>
      <c r="S54467" s="127">
        <v>165000000</v>
      </c>
      <c r="T54467" s="131" t="s">
        <v>21</v>
      </c>
      <c r="U54467" s="56" t="s">
        <v>21</v>
      </c>
      <c r="W54467" s="56">
        <v>9</v>
      </c>
      <c r="X54467" s="56">
        <v>1</v>
      </c>
    </row>
    <row r="54468" spans="1:24">
      <c r="A54468" s="56">
        <v>8990</v>
      </c>
      <c r="B54468" s="133" t="s">
        <v>57458</v>
      </c>
      <c r="C54468" s="132" t="s">
        <v>21</v>
      </c>
      <c r="D54468" s="131">
        <v>110</v>
      </c>
      <c r="E54468" s="132" t="s">
        <v>57032</v>
      </c>
      <c r="F54468" s="132" t="s">
        <v>23</v>
      </c>
      <c r="G54468" s="130">
        <v>569801002</v>
      </c>
      <c r="H54468" s="56">
        <v>8990</v>
      </c>
      <c r="I54468" s="129" t="s">
        <v>18855</v>
      </c>
      <c r="J54468" s="132" t="s">
        <v>18856</v>
      </c>
      <c r="K54468" s="132" t="s">
        <v>1288</v>
      </c>
      <c r="L54468" s="132" t="s">
        <v>1289</v>
      </c>
      <c r="M54468" s="128">
        <v>0</v>
      </c>
      <c r="N54468" s="128">
        <v>0</v>
      </c>
      <c r="O54468" s="128">
        <v>76898000</v>
      </c>
      <c r="P54468" s="128">
        <v>0</v>
      </c>
      <c r="Q54468" s="128">
        <v>76898000</v>
      </c>
      <c r="R54468" s="128">
        <v>0</v>
      </c>
      <c r="S54468" s="127">
        <v>76898000</v>
      </c>
      <c r="T54468" s="131" t="s">
        <v>21</v>
      </c>
      <c r="U54468" s="56" t="s">
        <v>21</v>
      </c>
      <c r="W54468" s="56">
        <v>8</v>
      </c>
      <c r="X54468" s="56">
        <v>1</v>
      </c>
    </row>
    <row r="54469" spans="1:24">
      <c r="A54469" s="56">
        <v>8990</v>
      </c>
      <c r="B54469" s="133" t="s">
        <v>57459</v>
      </c>
      <c r="C54469" s="132" t="s">
        <v>21</v>
      </c>
      <c r="D54469" s="131">
        <v>110</v>
      </c>
      <c r="E54469" s="132" t="s">
        <v>57032</v>
      </c>
      <c r="F54469" s="132" t="s">
        <v>23</v>
      </c>
      <c r="G54469" s="130">
        <v>571097002</v>
      </c>
      <c r="H54469" s="56">
        <v>8990</v>
      </c>
      <c r="I54469" s="129" t="s">
        <v>1408</v>
      </c>
      <c r="J54469" s="132" t="s">
        <v>1409</v>
      </c>
      <c r="K54469" s="132" t="s">
        <v>1288</v>
      </c>
      <c r="L54469" s="132" t="s">
        <v>1289</v>
      </c>
      <c r="M54469" s="128">
        <v>9243000000</v>
      </c>
      <c r="N54469" s="128">
        <v>0</v>
      </c>
      <c r="O54469" s="128">
        <v>1676000000</v>
      </c>
      <c r="P54469" s="128">
        <v>0</v>
      </c>
      <c r="Q54469" s="128">
        <v>10919000000</v>
      </c>
      <c r="R54469" s="128">
        <v>0</v>
      </c>
      <c r="S54469" s="127">
        <v>10919000000</v>
      </c>
      <c r="T54469" s="131" t="s">
        <v>21</v>
      </c>
      <c r="U54469" s="56" t="s">
        <v>21</v>
      </c>
      <c r="W54469" s="56">
        <v>11</v>
      </c>
      <c r="X54469" s="56">
        <v>1</v>
      </c>
    </row>
    <row r="54470" spans="1:24">
      <c r="A54470" s="56">
        <v>8990</v>
      </c>
      <c r="B54470" s="133" t="s">
        <v>57460</v>
      </c>
      <c r="C54470" s="132" t="s">
        <v>21</v>
      </c>
      <c r="D54470" s="131">
        <v>110</v>
      </c>
      <c r="E54470" s="132" t="s">
        <v>57032</v>
      </c>
      <c r="F54470" s="132" t="s">
        <v>23</v>
      </c>
      <c r="G54470" s="130">
        <v>571098998</v>
      </c>
      <c r="H54470" s="56">
        <v>8990</v>
      </c>
      <c r="I54470" s="129" t="s">
        <v>1411</v>
      </c>
      <c r="J54470" s="132" t="s">
        <v>1412</v>
      </c>
      <c r="K54470" s="132" t="s">
        <v>1288</v>
      </c>
      <c r="L54470" s="132" t="s">
        <v>1289</v>
      </c>
      <c r="M54470" s="128">
        <v>19209587</v>
      </c>
      <c r="N54470" s="128">
        <v>0</v>
      </c>
      <c r="O54470" s="128">
        <v>0</v>
      </c>
      <c r="P54470" s="128">
        <v>0</v>
      </c>
      <c r="Q54470" s="128">
        <v>19209587</v>
      </c>
      <c r="R54470" s="128">
        <v>0</v>
      </c>
      <c r="S54470" s="127">
        <v>19209587</v>
      </c>
      <c r="T54470" s="131" t="s">
        <v>21</v>
      </c>
      <c r="U54470" s="56" t="s">
        <v>21</v>
      </c>
      <c r="W54470" s="56">
        <v>8</v>
      </c>
      <c r="X54470" s="56">
        <v>1</v>
      </c>
    </row>
    <row r="54471" spans="1:24">
      <c r="A54471" s="56">
        <v>1011</v>
      </c>
      <c r="B54471" s="133" t="s">
        <v>57461</v>
      </c>
      <c r="C54471" s="132" t="s">
        <v>21</v>
      </c>
      <c r="D54471" s="131">
        <v>111</v>
      </c>
      <c r="E54471" s="132" t="s">
        <v>57462</v>
      </c>
      <c r="F54471" s="132" t="s">
        <v>2808</v>
      </c>
      <c r="G54471" s="130">
        <v>110101001</v>
      </c>
      <c r="H54471" s="56">
        <v>1011</v>
      </c>
      <c r="I54471" s="129" t="s">
        <v>24</v>
      </c>
      <c r="J54471" s="132" t="s">
        <v>25</v>
      </c>
      <c r="K54471" s="132" t="s">
        <v>26</v>
      </c>
      <c r="L54471" s="132" t="s">
        <v>27</v>
      </c>
      <c r="M54471" s="128">
        <v>69993345000</v>
      </c>
      <c r="N54471" s="128">
        <v>0</v>
      </c>
      <c r="O54471" s="128">
        <v>2880783929344</v>
      </c>
      <c r="P54471" s="128">
        <v>2924138285344</v>
      </c>
      <c r="Q54471" s="128">
        <v>26638989000</v>
      </c>
      <c r="R54471" s="128">
        <v>0</v>
      </c>
      <c r="S54471" s="127">
        <v>26638989000</v>
      </c>
      <c r="T54471" s="131" t="s">
        <v>21</v>
      </c>
      <c r="U54471" s="56" t="s">
        <v>21</v>
      </c>
      <c r="W54471" s="56">
        <v>11</v>
      </c>
      <c r="X54471" s="56">
        <v>1</v>
      </c>
    </row>
    <row r="54472" spans="1:24">
      <c r="A54472" s="56">
        <v>1011</v>
      </c>
      <c r="B54472" s="133" t="s">
        <v>57463</v>
      </c>
      <c r="C54472" s="132" t="s">
        <v>21</v>
      </c>
      <c r="D54472" s="131">
        <v>111</v>
      </c>
      <c r="E54472" s="132" t="s">
        <v>57462</v>
      </c>
      <c r="F54472" s="132" t="s">
        <v>2808</v>
      </c>
      <c r="G54472" s="130">
        <v>110101005</v>
      </c>
      <c r="H54472" s="56">
        <v>1011</v>
      </c>
      <c r="I54472" s="129" t="s">
        <v>24</v>
      </c>
      <c r="J54472" s="132" t="s">
        <v>31</v>
      </c>
      <c r="K54472" s="132" t="s">
        <v>26</v>
      </c>
      <c r="L54472" s="132" t="s">
        <v>27</v>
      </c>
      <c r="M54472" s="128">
        <v>0</v>
      </c>
      <c r="N54472" s="128">
        <v>0</v>
      </c>
      <c r="O54472" s="128">
        <v>1795006966661</v>
      </c>
      <c r="P54472" s="128">
        <v>1795006966661</v>
      </c>
      <c r="Q54472" s="128">
        <v>0</v>
      </c>
      <c r="R54472" s="128">
        <v>0</v>
      </c>
      <c r="S54472" s="127">
        <v>0</v>
      </c>
      <c r="T54472" s="131" t="s">
        <v>21</v>
      </c>
      <c r="U54472" s="56" t="s">
        <v>21</v>
      </c>
      <c r="W54472" s="56">
        <v>1</v>
      </c>
      <c r="X54472" s="56">
        <v>1</v>
      </c>
    </row>
    <row r="54473" spans="1:24">
      <c r="A54473" s="56">
        <v>1012</v>
      </c>
      <c r="B54473" s="133" t="s">
        <v>57464</v>
      </c>
      <c r="C54473" s="132" t="s">
        <v>21</v>
      </c>
      <c r="D54473" s="131">
        <v>111</v>
      </c>
      <c r="E54473" s="132" t="s">
        <v>57462</v>
      </c>
      <c r="F54473" s="132" t="s">
        <v>2808</v>
      </c>
      <c r="G54473" s="130">
        <v>110103998</v>
      </c>
      <c r="H54473" s="56">
        <v>1012</v>
      </c>
      <c r="I54473" s="129" t="s">
        <v>2098</v>
      </c>
      <c r="J54473" s="132" t="s">
        <v>2099</v>
      </c>
      <c r="K54473" s="132" t="s">
        <v>26</v>
      </c>
      <c r="L54473" s="132" t="s">
        <v>27</v>
      </c>
      <c r="M54473" s="128">
        <v>0</v>
      </c>
      <c r="N54473" s="128">
        <v>0</v>
      </c>
      <c r="O54473" s="128">
        <v>152900000000</v>
      </c>
      <c r="P54473" s="128">
        <v>137900000000</v>
      </c>
      <c r="Q54473" s="128">
        <v>15000000000</v>
      </c>
      <c r="R54473" s="128">
        <v>0</v>
      </c>
      <c r="S54473" s="127">
        <v>15000000000</v>
      </c>
      <c r="T54473" s="131" t="s">
        <v>21</v>
      </c>
      <c r="U54473" s="56" t="s">
        <v>21</v>
      </c>
      <c r="W54473" s="56">
        <v>11</v>
      </c>
      <c r="X54473" s="56">
        <v>1</v>
      </c>
    </row>
    <row r="54474" spans="1:24">
      <c r="A54474" s="56">
        <v>1013</v>
      </c>
      <c r="B54474" s="133" t="s">
        <v>57465</v>
      </c>
      <c r="C54474" s="132" t="s">
        <v>21</v>
      </c>
      <c r="D54474" s="131">
        <v>111</v>
      </c>
      <c r="E54474" s="132" t="s">
        <v>57462</v>
      </c>
      <c r="F54474" s="132" t="s">
        <v>2808</v>
      </c>
      <c r="G54474" s="130">
        <v>110101006</v>
      </c>
      <c r="H54474" s="56">
        <v>1013</v>
      </c>
      <c r="I54474" s="129" t="s">
        <v>24</v>
      </c>
      <c r="J54474" s="132" t="s">
        <v>33</v>
      </c>
      <c r="K54474" s="132" t="s">
        <v>26</v>
      </c>
      <c r="L54474" s="132" t="s">
        <v>27</v>
      </c>
      <c r="M54474" s="128">
        <v>409877000</v>
      </c>
      <c r="N54474" s="128">
        <v>0</v>
      </c>
      <c r="O54474" s="128">
        <v>169642000</v>
      </c>
      <c r="P54474" s="128">
        <v>0</v>
      </c>
      <c r="Q54474" s="128">
        <v>579519000</v>
      </c>
      <c r="R54474" s="128">
        <v>0</v>
      </c>
      <c r="S54474" s="127">
        <v>579519000</v>
      </c>
      <c r="T54474" s="131" t="s">
        <v>21</v>
      </c>
      <c r="U54474" s="56" t="s">
        <v>21</v>
      </c>
      <c r="W54474" s="56">
        <v>9</v>
      </c>
      <c r="X54474" s="56">
        <v>1</v>
      </c>
    </row>
    <row r="54475" spans="1:24">
      <c r="A54475" s="56">
        <v>1014</v>
      </c>
      <c r="B54475" s="133" t="s">
        <v>57466</v>
      </c>
      <c r="C54475" s="132" t="s">
        <v>21</v>
      </c>
      <c r="D54475" s="131">
        <v>111</v>
      </c>
      <c r="E54475" s="132" t="s">
        <v>57462</v>
      </c>
      <c r="F54475" s="132" t="s">
        <v>2808</v>
      </c>
      <c r="G54475" s="130">
        <v>110103001</v>
      </c>
      <c r="H54475" s="56">
        <v>1014</v>
      </c>
      <c r="I54475" s="129" t="s">
        <v>2098</v>
      </c>
      <c r="J54475" s="132" t="s">
        <v>2102</v>
      </c>
      <c r="K54475" s="132" t="s">
        <v>26</v>
      </c>
      <c r="L54475" s="132" t="s">
        <v>27</v>
      </c>
      <c r="M54475" s="128">
        <v>469150000</v>
      </c>
      <c r="N54475" s="128">
        <v>0</v>
      </c>
      <c r="O54475" s="128">
        <v>21402200000</v>
      </c>
      <c r="P54475" s="128">
        <v>20434600000</v>
      </c>
      <c r="Q54475" s="128">
        <v>1436750000</v>
      </c>
      <c r="R54475" s="128">
        <v>0</v>
      </c>
      <c r="S54475" s="127">
        <v>1436750000</v>
      </c>
      <c r="T54475" s="131" t="s">
        <v>21</v>
      </c>
      <c r="U54475" s="56" t="s">
        <v>21</v>
      </c>
      <c r="W54475" s="56">
        <v>10</v>
      </c>
      <c r="X54475" s="56">
        <v>1</v>
      </c>
    </row>
    <row r="54476" spans="1:24">
      <c r="A54476" s="56">
        <v>1014</v>
      </c>
      <c r="B54476" s="133" t="s">
        <v>57467</v>
      </c>
      <c r="C54476" s="132" t="s">
        <v>21</v>
      </c>
      <c r="D54476" s="131">
        <v>111</v>
      </c>
      <c r="E54476" s="132" t="s">
        <v>57462</v>
      </c>
      <c r="F54476" s="132" t="s">
        <v>2808</v>
      </c>
      <c r="G54476" s="130">
        <v>110103002</v>
      </c>
      <c r="H54476" s="56">
        <v>1014</v>
      </c>
      <c r="I54476" s="129" t="s">
        <v>2098</v>
      </c>
      <c r="J54476" s="132" t="s">
        <v>2104</v>
      </c>
      <c r="K54476" s="132" t="s">
        <v>26</v>
      </c>
      <c r="L54476" s="132" t="s">
        <v>27</v>
      </c>
      <c r="M54476" s="128">
        <v>161000000</v>
      </c>
      <c r="N54476" s="128">
        <v>0</v>
      </c>
      <c r="O54476" s="128">
        <v>24804800000</v>
      </c>
      <c r="P54476" s="128">
        <v>23872400000</v>
      </c>
      <c r="Q54476" s="128">
        <v>1093400000</v>
      </c>
      <c r="R54476" s="128">
        <v>0</v>
      </c>
      <c r="S54476" s="127">
        <v>1093400000</v>
      </c>
      <c r="T54476" s="131" t="s">
        <v>21</v>
      </c>
      <c r="U54476" s="56" t="s">
        <v>21</v>
      </c>
      <c r="W54476" s="56">
        <v>10</v>
      </c>
      <c r="X54476" s="56">
        <v>1</v>
      </c>
    </row>
    <row r="54477" spans="1:24">
      <c r="A54477" s="56">
        <v>1014</v>
      </c>
      <c r="B54477" s="133" t="s">
        <v>57468</v>
      </c>
      <c r="C54477" s="132" t="s">
        <v>21</v>
      </c>
      <c r="D54477" s="131">
        <v>111</v>
      </c>
      <c r="E54477" s="132" t="s">
        <v>57462</v>
      </c>
      <c r="F54477" s="132" t="s">
        <v>2808</v>
      </c>
      <c r="G54477" s="130">
        <v>110103003</v>
      </c>
      <c r="H54477" s="56">
        <v>1014</v>
      </c>
      <c r="I54477" s="129" t="s">
        <v>2098</v>
      </c>
      <c r="J54477" s="132" t="s">
        <v>2106</v>
      </c>
      <c r="K54477" s="132" t="s">
        <v>26</v>
      </c>
      <c r="L54477" s="132" t="s">
        <v>27</v>
      </c>
      <c r="M54477" s="128">
        <v>963500000</v>
      </c>
      <c r="N54477" s="128">
        <v>0</v>
      </c>
      <c r="O54477" s="128">
        <v>5501500000</v>
      </c>
      <c r="P54477" s="128">
        <v>5526050000</v>
      </c>
      <c r="Q54477" s="128">
        <v>938950000</v>
      </c>
      <c r="R54477" s="128">
        <v>0</v>
      </c>
      <c r="S54477" s="127">
        <v>938950000</v>
      </c>
      <c r="T54477" s="131" t="s">
        <v>21</v>
      </c>
      <c r="U54477" s="56" t="s">
        <v>21</v>
      </c>
      <c r="W54477" s="56">
        <v>9</v>
      </c>
      <c r="X54477" s="56">
        <v>1</v>
      </c>
    </row>
    <row r="54478" spans="1:24">
      <c r="A54478" s="56">
        <v>1014</v>
      </c>
      <c r="B54478" s="133" t="s">
        <v>57469</v>
      </c>
      <c r="C54478" s="132" t="s">
        <v>21</v>
      </c>
      <c r="D54478" s="131">
        <v>111</v>
      </c>
      <c r="E54478" s="132" t="s">
        <v>57462</v>
      </c>
      <c r="F54478" s="132" t="s">
        <v>2808</v>
      </c>
      <c r="G54478" s="130">
        <v>110103004</v>
      </c>
      <c r="H54478" s="56">
        <v>1014</v>
      </c>
      <c r="I54478" s="129" t="s">
        <v>2098</v>
      </c>
      <c r="J54478" s="132" t="s">
        <v>2108</v>
      </c>
      <c r="K54478" s="132" t="s">
        <v>26</v>
      </c>
      <c r="L54478" s="132" t="s">
        <v>27</v>
      </c>
      <c r="M54478" s="128">
        <v>727100000</v>
      </c>
      <c r="N54478" s="128">
        <v>0</v>
      </c>
      <c r="O54478" s="128">
        <v>12104400000</v>
      </c>
      <c r="P54478" s="128">
        <v>11983400000</v>
      </c>
      <c r="Q54478" s="128">
        <v>848100000</v>
      </c>
      <c r="R54478" s="128">
        <v>0</v>
      </c>
      <c r="S54478" s="127">
        <v>848100000</v>
      </c>
      <c r="T54478" s="131" t="s">
        <v>21</v>
      </c>
      <c r="U54478" s="56" t="s">
        <v>21</v>
      </c>
      <c r="W54478" s="56">
        <v>9</v>
      </c>
      <c r="X54478" s="56">
        <v>1</v>
      </c>
    </row>
    <row r="54479" spans="1:24">
      <c r="A54479" s="56">
        <v>1014</v>
      </c>
      <c r="B54479" s="133" t="s">
        <v>57470</v>
      </c>
      <c r="C54479" s="132" t="s">
        <v>21</v>
      </c>
      <c r="D54479" s="131">
        <v>111</v>
      </c>
      <c r="E54479" s="132" t="s">
        <v>57462</v>
      </c>
      <c r="F54479" s="132" t="s">
        <v>2808</v>
      </c>
      <c r="G54479" s="130">
        <v>110103005</v>
      </c>
      <c r="H54479" s="56">
        <v>1014</v>
      </c>
      <c r="I54479" s="129" t="s">
        <v>2098</v>
      </c>
      <c r="J54479" s="132" t="s">
        <v>2110</v>
      </c>
      <c r="K54479" s="132" t="s">
        <v>26</v>
      </c>
      <c r="L54479" s="132" t="s">
        <v>27</v>
      </c>
      <c r="M54479" s="128">
        <v>606550000</v>
      </c>
      <c r="N54479" s="128">
        <v>0</v>
      </c>
      <c r="O54479" s="128">
        <v>2000000000</v>
      </c>
      <c r="P54479" s="128">
        <v>2128700000</v>
      </c>
      <c r="Q54479" s="128">
        <v>477850000</v>
      </c>
      <c r="R54479" s="128">
        <v>0</v>
      </c>
      <c r="S54479" s="127">
        <v>477850000</v>
      </c>
      <c r="T54479" s="131" t="s">
        <v>21</v>
      </c>
      <c r="U54479" s="56" t="s">
        <v>21</v>
      </c>
      <c r="W54479" s="56">
        <v>9</v>
      </c>
      <c r="X54479" s="56">
        <v>1</v>
      </c>
    </row>
    <row r="54480" spans="1:24">
      <c r="A54480" s="56">
        <v>1014</v>
      </c>
      <c r="B54480" s="133" t="s">
        <v>57471</v>
      </c>
      <c r="C54480" s="132" t="s">
        <v>21</v>
      </c>
      <c r="D54480" s="131">
        <v>111</v>
      </c>
      <c r="E54480" s="132" t="s">
        <v>57462</v>
      </c>
      <c r="F54480" s="132" t="s">
        <v>2808</v>
      </c>
      <c r="G54480" s="130">
        <v>110103006</v>
      </c>
      <c r="H54480" s="56">
        <v>1014</v>
      </c>
      <c r="I54480" s="129" t="s">
        <v>2098</v>
      </c>
      <c r="J54480" s="132" t="s">
        <v>2112</v>
      </c>
      <c r="K54480" s="132" t="s">
        <v>26</v>
      </c>
      <c r="L54480" s="132" t="s">
        <v>27</v>
      </c>
      <c r="M54480" s="128">
        <v>367800000</v>
      </c>
      <c r="N54480" s="128">
        <v>0</v>
      </c>
      <c r="O54480" s="128">
        <v>5500000000</v>
      </c>
      <c r="P54480" s="128">
        <v>5056050000</v>
      </c>
      <c r="Q54480" s="128">
        <v>811750000</v>
      </c>
      <c r="R54480" s="128">
        <v>0</v>
      </c>
      <c r="S54480" s="127">
        <v>811750000</v>
      </c>
      <c r="T54480" s="131" t="s">
        <v>21</v>
      </c>
      <c r="U54480" s="56" t="s">
        <v>21</v>
      </c>
      <c r="W54480" s="56">
        <v>9</v>
      </c>
      <c r="X54480" s="56">
        <v>1</v>
      </c>
    </row>
    <row r="54481" spans="1:24">
      <c r="A54481" s="56">
        <v>1014</v>
      </c>
      <c r="B54481" s="133" t="s">
        <v>57472</v>
      </c>
      <c r="C54481" s="132" t="s">
        <v>21</v>
      </c>
      <c r="D54481" s="131">
        <v>111</v>
      </c>
      <c r="E54481" s="132" t="s">
        <v>57462</v>
      </c>
      <c r="F54481" s="132" t="s">
        <v>2808</v>
      </c>
      <c r="G54481" s="130">
        <v>110103007</v>
      </c>
      <c r="H54481" s="56">
        <v>1014</v>
      </c>
      <c r="I54481" s="129" t="s">
        <v>2098</v>
      </c>
      <c r="J54481" s="132" t="s">
        <v>2114</v>
      </c>
      <c r="K54481" s="132" t="s">
        <v>26</v>
      </c>
      <c r="L54481" s="132" t="s">
        <v>27</v>
      </c>
      <c r="M54481" s="128">
        <v>635900000</v>
      </c>
      <c r="N54481" s="128">
        <v>0</v>
      </c>
      <c r="O54481" s="128">
        <v>5500000000</v>
      </c>
      <c r="P54481" s="128">
        <v>5340900000</v>
      </c>
      <c r="Q54481" s="128">
        <v>795000000</v>
      </c>
      <c r="R54481" s="128">
        <v>0</v>
      </c>
      <c r="S54481" s="127">
        <v>795000000</v>
      </c>
      <c r="T54481" s="131" t="s">
        <v>21</v>
      </c>
      <c r="U54481" s="56" t="s">
        <v>21</v>
      </c>
      <c r="W54481" s="56">
        <v>9</v>
      </c>
      <c r="X54481" s="56">
        <v>1</v>
      </c>
    </row>
    <row r="54482" spans="1:24">
      <c r="A54482" s="56">
        <v>1014</v>
      </c>
      <c r="B54482" s="133" t="s">
        <v>57473</v>
      </c>
      <c r="C54482" s="132" t="s">
        <v>21</v>
      </c>
      <c r="D54482" s="131">
        <v>111</v>
      </c>
      <c r="E54482" s="132" t="s">
        <v>57462</v>
      </c>
      <c r="F54482" s="132" t="s">
        <v>2808</v>
      </c>
      <c r="G54482" s="130">
        <v>110103008</v>
      </c>
      <c r="H54482" s="56">
        <v>1014</v>
      </c>
      <c r="I54482" s="129" t="s">
        <v>2098</v>
      </c>
      <c r="J54482" s="132" t="s">
        <v>2116</v>
      </c>
      <c r="K54482" s="132" t="s">
        <v>26</v>
      </c>
      <c r="L54482" s="132" t="s">
        <v>27</v>
      </c>
      <c r="M54482" s="128">
        <v>619400000</v>
      </c>
      <c r="N54482" s="128">
        <v>0</v>
      </c>
      <c r="O54482" s="128">
        <v>15624200000</v>
      </c>
      <c r="P54482" s="128">
        <v>15465100000</v>
      </c>
      <c r="Q54482" s="128">
        <v>778500000</v>
      </c>
      <c r="R54482" s="128">
        <v>0</v>
      </c>
      <c r="S54482" s="127">
        <v>778500000</v>
      </c>
      <c r="T54482" s="131" t="s">
        <v>21</v>
      </c>
      <c r="U54482" s="56" t="s">
        <v>21</v>
      </c>
      <c r="W54482" s="56">
        <v>9</v>
      </c>
      <c r="X54482" s="56">
        <v>1</v>
      </c>
    </row>
    <row r="54483" spans="1:24">
      <c r="A54483" s="56">
        <v>1014</v>
      </c>
      <c r="B54483" s="133" t="s">
        <v>57474</v>
      </c>
      <c r="C54483" s="132" t="s">
        <v>21</v>
      </c>
      <c r="D54483" s="131">
        <v>111</v>
      </c>
      <c r="E54483" s="132" t="s">
        <v>57462</v>
      </c>
      <c r="F54483" s="132" t="s">
        <v>2808</v>
      </c>
      <c r="G54483" s="130">
        <v>110103009</v>
      </c>
      <c r="H54483" s="56">
        <v>1014</v>
      </c>
      <c r="I54483" s="129" t="s">
        <v>2098</v>
      </c>
      <c r="J54483" s="132" t="s">
        <v>2118</v>
      </c>
      <c r="K54483" s="132" t="s">
        <v>26</v>
      </c>
      <c r="L54483" s="132" t="s">
        <v>27</v>
      </c>
      <c r="M54483" s="128">
        <v>111350000</v>
      </c>
      <c r="N54483" s="128">
        <v>0</v>
      </c>
      <c r="O54483" s="128">
        <v>14414100000</v>
      </c>
      <c r="P54483" s="128">
        <v>13965400000</v>
      </c>
      <c r="Q54483" s="128">
        <v>560050000</v>
      </c>
      <c r="R54483" s="128">
        <v>0</v>
      </c>
      <c r="S54483" s="127">
        <v>560050000</v>
      </c>
      <c r="T54483" s="131" t="s">
        <v>21</v>
      </c>
      <c r="U54483" s="56" t="s">
        <v>21</v>
      </c>
      <c r="W54483" s="56">
        <v>9</v>
      </c>
      <c r="X54483" s="56">
        <v>1</v>
      </c>
    </row>
    <row r="54484" spans="1:24">
      <c r="A54484" s="56">
        <v>1014</v>
      </c>
      <c r="B54484" s="133" t="s">
        <v>57475</v>
      </c>
      <c r="C54484" s="132" t="s">
        <v>21</v>
      </c>
      <c r="D54484" s="131">
        <v>111</v>
      </c>
      <c r="E54484" s="132" t="s">
        <v>57462</v>
      </c>
      <c r="F54484" s="132" t="s">
        <v>2808</v>
      </c>
      <c r="G54484" s="130">
        <v>110103010</v>
      </c>
      <c r="H54484" s="56">
        <v>1014</v>
      </c>
      <c r="I54484" s="129" t="s">
        <v>2098</v>
      </c>
      <c r="J54484" s="132" t="s">
        <v>2120</v>
      </c>
      <c r="K54484" s="132" t="s">
        <v>26</v>
      </c>
      <c r="L54484" s="132" t="s">
        <v>27</v>
      </c>
      <c r="M54484" s="128">
        <v>1170200000</v>
      </c>
      <c r="N54484" s="128">
        <v>0</v>
      </c>
      <c r="O54484" s="128">
        <v>10201900000</v>
      </c>
      <c r="P54484" s="128">
        <v>9948300000</v>
      </c>
      <c r="Q54484" s="128">
        <v>1423800000</v>
      </c>
      <c r="R54484" s="128">
        <v>0</v>
      </c>
      <c r="S54484" s="127">
        <v>1423800000</v>
      </c>
      <c r="T54484" s="131" t="s">
        <v>21</v>
      </c>
      <c r="U54484" s="56" t="s">
        <v>21</v>
      </c>
      <c r="W54484" s="56">
        <v>10</v>
      </c>
      <c r="X54484" s="56">
        <v>1</v>
      </c>
    </row>
    <row r="54485" spans="1:24">
      <c r="A54485" s="56">
        <v>1014</v>
      </c>
      <c r="B54485" s="133" t="s">
        <v>57476</v>
      </c>
      <c r="C54485" s="132" t="s">
        <v>21</v>
      </c>
      <c r="D54485" s="131">
        <v>111</v>
      </c>
      <c r="E54485" s="132" t="s">
        <v>57462</v>
      </c>
      <c r="F54485" s="132" t="s">
        <v>2808</v>
      </c>
      <c r="G54485" s="130">
        <v>110103011</v>
      </c>
      <c r="H54485" s="56">
        <v>1014</v>
      </c>
      <c r="I54485" s="129" t="s">
        <v>2098</v>
      </c>
      <c r="J54485" s="132" t="s">
        <v>2122</v>
      </c>
      <c r="K54485" s="132" t="s">
        <v>26</v>
      </c>
      <c r="L54485" s="132" t="s">
        <v>27</v>
      </c>
      <c r="M54485" s="128">
        <v>11800000</v>
      </c>
      <c r="N54485" s="128">
        <v>0</v>
      </c>
      <c r="O54485" s="128">
        <v>13600000000</v>
      </c>
      <c r="P54485" s="128">
        <v>12255750000</v>
      </c>
      <c r="Q54485" s="128">
        <v>1356050000</v>
      </c>
      <c r="R54485" s="128">
        <v>0</v>
      </c>
      <c r="S54485" s="127">
        <v>1356050000</v>
      </c>
      <c r="T54485" s="131" t="s">
        <v>21</v>
      </c>
      <c r="U54485" s="56" t="s">
        <v>21</v>
      </c>
      <c r="W54485" s="56">
        <v>10</v>
      </c>
      <c r="X54485" s="56">
        <v>1</v>
      </c>
    </row>
    <row r="54486" spans="1:24">
      <c r="A54486" s="56">
        <v>1019</v>
      </c>
      <c r="B54486" s="133" t="s">
        <v>57477</v>
      </c>
      <c r="C54486" s="132" t="s">
        <v>21</v>
      </c>
      <c r="D54486" s="131">
        <v>111</v>
      </c>
      <c r="E54486" s="132" t="s">
        <v>57462</v>
      </c>
      <c r="F54486" s="132" t="s">
        <v>2808</v>
      </c>
      <c r="G54486" s="130">
        <v>110101004</v>
      </c>
      <c r="H54486" s="56">
        <v>1019</v>
      </c>
      <c r="I54486" s="129" t="s">
        <v>24</v>
      </c>
      <c r="J54486" s="132" t="s">
        <v>35</v>
      </c>
      <c r="K54486" s="132" t="s">
        <v>26</v>
      </c>
      <c r="L54486" s="132" t="s">
        <v>27</v>
      </c>
      <c r="M54486" s="128">
        <v>0</v>
      </c>
      <c r="N54486" s="128">
        <v>0</v>
      </c>
      <c r="O54486" s="128">
        <v>356953494682</v>
      </c>
      <c r="P54486" s="128">
        <v>356953494682</v>
      </c>
      <c r="Q54486" s="128">
        <v>0</v>
      </c>
      <c r="R54486" s="128">
        <v>0</v>
      </c>
      <c r="S54486" s="127">
        <v>0</v>
      </c>
      <c r="T54486" s="131" t="s">
        <v>21</v>
      </c>
      <c r="U54486" s="56" t="s">
        <v>21</v>
      </c>
      <c r="W54486" s="56">
        <v>1</v>
      </c>
      <c r="X54486" s="56">
        <v>1</v>
      </c>
    </row>
    <row r="54487" spans="1:24">
      <c r="A54487" s="56">
        <v>1019</v>
      </c>
      <c r="B54487" s="133" t="s">
        <v>57478</v>
      </c>
      <c r="C54487" s="132" t="s">
        <v>21</v>
      </c>
      <c r="D54487" s="131">
        <v>111</v>
      </c>
      <c r="E54487" s="132" t="s">
        <v>57462</v>
      </c>
      <c r="F54487" s="132" t="s">
        <v>2808</v>
      </c>
      <c r="G54487" s="130">
        <v>110103997</v>
      </c>
      <c r="H54487" s="56">
        <v>1019</v>
      </c>
      <c r="I54487" s="129" t="s">
        <v>2098</v>
      </c>
      <c r="J54487" s="132" t="s">
        <v>2205</v>
      </c>
      <c r="K54487" s="132" t="s">
        <v>26</v>
      </c>
      <c r="L54487" s="132" t="s">
        <v>27</v>
      </c>
      <c r="M54487" s="128">
        <v>0</v>
      </c>
      <c r="N54487" s="128">
        <v>0</v>
      </c>
      <c r="O54487" s="128">
        <v>137900000000</v>
      </c>
      <c r="P54487" s="128">
        <v>137900000000</v>
      </c>
      <c r="Q54487" s="128">
        <v>0</v>
      </c>
      <c r="R54487" s="128">
        <v>0</v>
      </c>
      <c r="S54487" s="127">
        <v>0</v>
      </c>
      <c r="T54487" s="131" t="s">
        <v>21</v>
      </c>
      <c r="U54487" s="56" t="s">
        <v>21</v>
      </c>
      <c r="W54487" s="56">
        <v>1</v>
      </c>
      <c r="X54487" s="56">
        <v>1</v>
      </c>
    </row>
    <row r="54488" spans="1:24">
      <c r="A54488" s="56">
        <v>1031</v>
      </c>
      <c r="B54488" s="133" t="s">
        <v>57479</v>
      </c>
      <c r="C54488" s="132" t="s">
        <v>40</v>
      </c>
      <c r="D54488" s="131">
        <v>111</v>
      </c>
      <c r="E54488" s="132" t="s">
        <v>57462</v>
      </c>
      <c r="F54488" s="132" t="s">
        <v>2808</v>
      </c>
      <c r="G54488" s="130">
        <v>110101001</v>
      </c>
      <c r="H54488" s="56">
        <v>1031</v>
      </c>
      <c r="I54488" s="129" t="s">
        <v>24</v>
      </c>
      <c r="J54488" s="132" t="s">
        <v>25</v>
      </c>
      <c r="K54488" s="132" t="s">
        <v>26</v>
      </c>
      <c r="L54488" s="132" t="s">
        <v>27</v>
      </c>
      <c r="M54488" s="128">
        <v>7133630</v>
      </c>
      <c r="N54488" s="128">
        <v>0</v>
      </c>
      <c r="O54488" s="128">
        <v>20350</v>
      </c>
      <c r="P54488" s="128">
        <v>0</v>
      </c>
      <c r="Q54488" s="128">
        <v>7153980</v>
      </c>
      <c r="R54488" s="128">
        <v>0</v>
      </c>
      <c r="S54488" s="127">
        <v>7153980</v>
      </c>
      <c r="T54488" s="131" t="s">
        <v>38</v>
      </c>
      <c r="U54488" s="56" t="s">
        <v>38</v>
      </c>
      <c r="W54488" s="56">
        <v>7</v>
      </c>
      <c r="X54488" s="56">
        <v>1</v>
      </c>
    </row>
    <row r="54489" spans="1:24">
      <c r="A54489" s="56">
        <v>1031</v>
      </c>
      <c r="B54489" s="133" t="s">
        <v>57480</v>
      </c>
      <c r="C54489" s="132" t="s">
        <v>44</v>
      </c>
      <c r="D54489" s="131">
        <v>111</v>
      </c>
      <c r="E54489" s="132" t="s">
        <v>57462</v>
      </c>
      <c r="F54489" s="132" t="s">
        <v>2808</v>
      </c>
      <c r="G54489" s="130">
        <v>110101001</v>
      </c>
      <c r="H54489" s="56">
        <v>1031</v>
      </c>
      <c r="I54489" s="129" t="s">
        <v>24</v>
      </c>
      <c r="J54489" s="132" t="s">
        <v>25</v>
      </c>
      <c r="K54489" s="132" t="s">
        <v>26</v>
      </c>
      <c r="L54489" s="132" t="s">
        <v>27</v>
      </c>
      <c r="M54489" s="128">
        <v>14207399</v>
      </c>
      <c r="N54489" s="128">
        <v>0</v>
      </c>
      <c r="O54489" s="128">
        <v>594828</v>
      </c>
      <c r="P54489" s="128">
        <v>259688</v>
      </c>
      <c r="Q54489" s="128">
        <v>14542539</v>
      </c>
      <c r="R54489" s="128">
        <v>0</v>
      </c>
      <c r="S54489" s="127">
        <v>14542539</v>
      </c>
      <c r="T54489" s="131" t="s">
        <v>44</v>
      </c>
      <c r="U54489" s="56" t="s">
        <v>44</v>
      </c>
      <c r="W54489" s="56">
        <v>8</v>
      </c>
      <c r="X54489" s="56">
        <v>1</v>
      </c>
    </row>
    <row r="54490" spans="1:24">
      <c r="A54490" s="56">
        <v>1031</v>
      </c>
      <c r="B54490" s="133" t="s">
        <v>57481</v>
      </c>
      <c r="C54490" s="132" t="s">
        <v>46</v>
      </c>
      <c r="D54490" s="131">
        <v>111</v>
      </c>
      <c r="E54490" s="132" t="s">
        <v>57462</v>
      </c>
      <c r="F54490" s="132" t="s">
        <v>2808</v>
      </c>
      <c r="G54490" s="130">
        <v>110101001</v>
      </c>
      <c r="H54490" s="56">
        <v>1031</v>
      </c>
      <c r="I54490" s="129" t="s">
        <v>24</v>
      </c>
      <c r="J54490" s="132" t="s">
        <v>25</v>
      </c>
      <c r="K54490" s="132" t="s">
        <v>26</v>
      </c>
      <c r="L54490" s="132" t="s">
        <v>27</v>
      </c>
      <c r="M54490" s="128">
        <v>1815813</v>
      </c>
      <c r="N54490" s="128">
        <v>0</v>
      </c>
      <c r="O54490" s="128">
        <v>28981</v>
      </c>
      <c r="P54490" s="128">
        <v>0</v>
      </c>
      <c r="Q54490" s="128">
        <v>1844794</v>
      </c>
      <c r="R54490" s="128">
        <v>0</v>
      </c>
      <c r="S54490" s="127">
        <v>1844794</v>
      </c>
      <c r="T54490" s="131" t="s">
        <v>38</v>
      </c>
      <c r="U54490" s="56" t="s">
        <v>38</v>
      </c>
      <c r="W54490" s="56">
        <v>7</v>
      </c>
      <c r="X54490" s="56">
        <v>1</v>
      </c>
    </row>
    <row r="54491" spans="1:24">
      <c r="A54491" s="56">
        <v>1031</v>
      </c>
      <c r="B54491" s="133" t="s">
        <v>57482</v>
      </c>
      <c r="C54491" s="132" t="s">
        <v>50</v>
      </c>
      <c r="D54491" s="131">
        <v>111</v>
      </c>
      <c r="E54491" s="132" t="s">
        <v>57462</v>
      </c>
      <c r="F54491" s="132" t="s">
        <v>2808</v>
      </c>
      <c r="G54491" s="130">
        <v>110101001</v>
      </c>
      <c r="H54491" s="56">
        <v>1031</v>
      </c>
      <c r="I54491" s="129" t="s">
        <v>24</v>
      </c>
      <c r="J54491" s="132" t="s">
        <v>25</v>
      </c>
      <c r="K54491" s="132" t="s">
        <v>26</v>
      </c>
      <c r="L54491" s="132" t="s">
        <v>27</v>
      </c>
      <c r="M54491" s="128">
        <v>119009170</v>
      </c>
      <c r="N54491" s="128">
        <v>0</v>
      </c>
      <c r="O54491" s="128">
        <v>50400895</v>
      </c>
      <c r="P54491" s="128">
        <v>25818650</v>
      </c>
      <c r="Q54491" s="128">
        <v>143591415</v>
      </c>
      <c r="R54491" s="128">
        <v>0</v>
      </c>
      <c r="S54491" s="127">
        <v>143591415</v>
      </c>
      <c r="T54491" s="131" t="s">
        <v>38</v>
      </c>
      <c r="U54491" s="56" t="s">
        <v>38</v>
      </c>
      <c r="W54491" s="56">
        <v>9</v>
      </c>
      <c r="X54491" s="56">
        <v>1</v>
      </c>
    </row>
    <row r="54492" spans="1:24">
      <c r="A54492" s="56">
        <v>1031</v>
      </c>
      <c r="B54492" s="133" t="s">
        <v>57483</v>
      </c>
      <c r="C54492" s="132" t="s">
        <v>54</v>
      </c>
      <c r="D54492" s="131">
        <v>111</v>
      </c>
      <c r="E54492" s="132" t="s">
        <v>57462</v>
      </c>
      <c r="F54492" s="132" t="s">
        <v>2808</v>
      </c>
      <c r="G54492" s="130">
        <v>110101001</v>
      </c>
      <c r="H54492" s="56">
        <v>1031</v>
      </c>
      <c r="I54492" s="129" t="s">
        <v>24</v>
      </c>
      <c r="J54492" s="132" t="s">
        <v>25</v>
      </c>
      <c r="K54492" s="132" t="s">
        <v>26</v>
      </c>
      <c r="L54492" s="132" t="s">
        <v>27</v>
      </c>
      <c r="M54492" s="128">
        <v>111766120</v>
      </c>
      <c r="N54492" s="128">
        <v>0</v>
      </c>
      <c r="O54492" s="128">
        <v>1663790</v>
      </c>
      <c r="P54492" s="128">
        <v>0</v>
      </c>
      <c r="Q54492" s="128">
        <v>113429910</v>
      </c>
      <c r="R54492" s="128">
        <v>0</v>
      </c>
      <c r="S54492" s="127">
        <v>113429910</v>
      </c>
      <c r="T54492" s="131" t="s">
        <v>38</v>
      </c>
      <c r="U54492" s="56" t="s">
        <v>38</v>
      </c>
      <c r="W54492" s="56">
        <v>9</v>
      </c>
      <c r="X54492" s="56">
        <v>1</v>
      </c>
    </row>
    <row r="54493" spans="1:24">
      <c r="A54493" s="56">
        <v>1031</v>
      </c>
      <c r="B54493" s="133" t="s">
        <v>57484</v>
      </c>
      <c r="C54493" s="132" t="s">
        <v>58</v>
      </c>
      <c r="D54493" s="131">
        <v>111</v>
      </c>
      <c r="E54493" s="132" t="s">
        <v>57462</v>
      </c>
      <c r="F54493" s="132" t="s">
        <v>2808</v>
      </c>
      <c r="G54493" s="130">
        <v>110101001</v>
      </c>
      <c r="H54493" s="56">
        <v>1031</v>
      </c>
      <c r="I54493" s="129" t="s">
        <v>24</v>
      </c>
      <c r="J54493" s="132" t="s">
        <v>25</v>
      </c>
      <c r="K54493" s="132" t="s">
        <v>26</v>
      </c>
      <c r="L54493" s="132" t="s">
        <v>27</v>
      </c>
      <c r="M54493" s="128">
        <v>1944936000</v>
      </c>
      <c r="N54493" s="128">
        <v>0</v>
      </c>
      <c r="O54493" s="128">
        <v>21613046560</v>
      </c>
      <c r="P54493" s="128">
        <v>22799727480</v>
      </c>
      <c r="Q54493" s="128">
        <v>758255080</v>
      </c>
      <c r="R54493" s="128">
        <v>0</v>
      </c>
      <c r="S54493" s="127">
        <v>758255080</v>
      </c>
      <c r="T54493" s="131" t="s">
        <v>58</v>
      </c>
      <c r="U54493" s="56" t="s">
        <v>58</v>
      </c>
      <c r="W54493" s="56">
        <v>9</v>
      </c>
      <c r="X54493" s="56">
        <v>1</v>
      </c>
    </row>
    <row r="54494" spans="1:24">
      <c r="A54494" s="56">
        <v>1031</v>
      </c>
      <c r="B54494" s="133" t="s">
        <v>57485</v>
      </c>
      <c r="C54494" s="132" t="s">
        <v>50</v>
      </c>
      <c r="D54494" s="131">
        <v>111</v>
      </c>
      <c r="E54494" s="132" t="s">
        <v>57462</v>
      </c>
      <c r="F54494" s="132" t="s">
        <v>2808</v>
      </c>
      <c r="G54494" s="130">
        <v>110101005</v>
      </c>
      <c r="H54494" s="56">
        <v>1031</v>
      </c>
      <c r="I54494" s="129" t="s">
        <v>24</v>
      </c>
      <c r="J54494" s="132" t="s">
        <v>31</v>
      </c>
      <c r="K54494" s="132" t="s">
        <v>26</v>
      </c>
      <c r="L54494" s="132" t="s">
        <v>27</v>
      </c>
      <c r="M54494" s="128">
        <v>0</v>
      </c>
      <c r="N54494" s="128">
        <v>0</v>
      </c>
      <c r="O54494" s="128">
        <v>25818650</v>
      </c>
      <c r="P54494" s="128">
        <v>25818650</v>
      </c>
      <c r="Q54494" s="128">
        <v>0</v>
      </c>
      <c r="R54494" s="128">
        <v>0</v>
      </c>
      <c r="S54494" s="127">
        <v>0</v>
      </c>
      <c r="T54494" s="131" t="s">
        <v>38</v>
      </c>
      <c r="U54494" s="56" t="s">
        <v>38</v>
      </c>
      <c r="W54494" s="56">
        <v>1</v>
      </c>
      <c r="X54494" s="56">
        <v>1</v>
      </c>
    </row>
    <row r="54495" spans="1:24">
      <c r="A54495" s="56">
        <v>1031</v>
      </c>
      <c r="B54495" s="133" t="s">
        <v>57486</v>
      </c>
      <c r="C54495" s="132" t="s">
        <v>58</v>
      </c>
      <c r="D54495" s="131">
        <v>111</v>
      </c>
      <c r="E54495" s="132" t="s">
        <v>57462</v>
      </c>
      <c r="F54495" s="132" t="s">
        <v>2808</v>
      </c>
      <c r="G54495" s="130">
        <v>110101005</v>
      </c>
      <c r="H54495" s="56">
        <v>1031</v>
      </c>
      <c r="I54495" s="129" t="s">
        <v>24</v>
      </c>
      <c r="J54495" s="132" t="s">
        <v>31</v>
      </c>
      <c r="K54495" s="132" t="s">
        <v>26</v>
      </c>
      <c r="L54495" s="132" t="s">
        <v>27</v>
      </c>
      <c r="M54495" s="128">
        <v>0</v>
      </c>
      <c r="N54495" s="128">
        <v>0</v>
      </c>
      <c r="O54495" s="128">
        <v>4324031260</v>
      </c>
      <c r="P54495" s="128">
        <v>4324031260</v>
      </c>
      <c r="Q54495" s="128">
        <v>0</v>
      </c>
      <c r="R54495" s="128">
        <v>0</v>
      </c>
      <c r="S54495" s="127">
        <v>0</v>
      </c>
      <c r="T54495" s="131" t="s">
        <v>58</v>
      </c>
      <c r="U54495" s="56" t="s">
        <v>58</v>
      </c>
      <c r="W54495" s="56">
        <v>1</v>
      </c>
      <c r="X54495" s="56">
        <v>1</v>
      </c>
    </row>
    <row r="54496" spans="1:24">
      <c r="A54496" s="56">
        <v>1039</v>
      </c>
      <c r="B54496" s="133" t="s">
        <v>57487</v>
      </c>
      <c r="C54496" s="132" t="s">
        <v>44</v>
      </c>
      <c r="D54496" s="131">
        <v>111</v>
      </c>
      <c r="E54496" s="132" t="s">
        <v>57462</v>
      </c>
      <c r="F54496" s="132" t="s">
        <v>2808</v>
      </c>
      <c r="G54496" s="130">
        <v>110101004</v>
      </c>
      <c r="H54496" s="56">
        <v>1039</v>
      </c>
      <c r="I54496" s="129" t="s">
        <v>24</v>
      </c>
      <c r="J54496" s="132" t="s">
        <v>35</v>
      </c>
      <c r="K54496" s="132" t="s">
        <v>26</v>
      </c>
      <c r="L54496" s="132" t="s">
        <v>27</v>
      </c>
      <c r="M54496" s="128">
        <v>0</v>
      </c>
      <c r="N54496" s="128">
        <v>0</v>
      </c>
      <c r="O54496" s="128">
        <v>259688</v>
      </c>
      <c r="P54496" s="128">
        <v>259688</v>
      </c>
      <c r="Q54496" s="128">
        <v>0</v>
      </c>
      <c r="R54496" s="128">
        <v>0</v>
      </c>
      <c r="S54496" s="127">
        <v>0</v>
      </c>
      <c r="T54496" s="131" t="s">
        <v>44</v>
      </c>
      <c r="U54496" s="56" t="s">
        <v>44</v>
      </c>
      <c r="W54496" s="56">
        <v>1</v>
      </c>
      <c r="X54496" s="56">
        <v>1</v>
      </c>
    </row>
    <row r="54497" spans="1:24">
      <c r="A54497" s="56">
        <v>1039</v>
      </c>
      <c r="B54497" s="133" t="s">
        <v>57488</v>
      </c>
      <c r="C54497" s="132" t="s">
        <v>58</v>
      </c>
      <c r="D54497" s="131">
        <v>111</v>
      </c>
      <c r="E54497" s="132" t="s">
        <v>57462</v>
      </c>
      <c r="F54497" s="132" t="s">
        <v>2808</v>
      </c>
      <c r="G54497" s="130">
        <v>110101004</v>
      </c>
      <c r="H54497" s="56">
        <v>1039</v>
      </c>
      <c r="I54497" s="129" t="s">
        <v>24</v>
      </c>
      <c r="J54497" s="132" t="s">
        <v>35</v>
      </c>
      <c r="K54497" s="132" t="s">
        <v>26</v>
      </c>
      <c r="L54497" s="132" t="s">
        <v>27</v>
      </c>
      <c r="M54497" s="128">
        <v>0</v>
      </c>
      <c r="N54497" s="128">
        <v>0</v>
      </c>
      <c r="O54497" s="128">
        <v>16897224460</v>
      </c>
      <c r="P54497" s="128">
        <v>16897224460</v>
      </c>
      <c r="Q54497" s="128">
        <v>0</v>
      </c>
      <c r="R54497" s="128">
        <v>0</v>
      </c>
      <c r="S54497" s="127">
        <v>0</v>
      </c>
      <c r="T54497" s="131" t="s">
        <v>58</v>
      </c>
      <c r="U54497" s="56" t="s">
        <v>58</v>
      </c>
      <c r="W54497" s="56">
        <v>1</v>
      </c>
      <c r="X54497" s="56">
        <v>1</v>
      </c>
    </row>
    <row r="54498" spans="1:24">
      <c r="A54498" s="56">
        <v>1113</v>
      </c>
      <c r="B54498" s="133" t="s">
        <v>57489</v>
      </c>
      <c r="C54498" s="132" t="s">
        <v>21</v>
      </c>
      <c r="D54498" s="131">
        <v>111</v>
      </c>
      <c r="E54498" s="132" t="s">
        <v>57462</v>
      </c>
      <c r="F54498" s="132" t="s">
        <v>2808</v>
      </c>
      <c r="G54498" s="130">
        <v>120101001</v>
      </c>
      <c r="H54498" s="56">
        <v>1113</v>
      </c>
      <c r="I54498" s="129" t="s">
        <v>83</v>
      </c>
      <c r="J54498" s="132" t="s">
        <v>84</v>
      </c>
      <c r="K54498" s="132" t="s">
        <v>85</v>
      </c>
      <c r="L54498" s="132" t="s">
        <v>86</v>
      </c>
      <c r="M54498" s="128">
        <v>82499650</v>
      </c>
      <c r="N54498" s="128">
        <v>0</v>
      </c>
      <c r="O54498" s="128">
        <v>110000020000</v>
      </c>
      <c r="P54498" s="128">
        <v>110013300000</v>
      </c>
      <c r="Q54498" s="128">
        <v>69219650</v>
      </c>
      <c r="R54498" s="128">
        <v>0</v>
      </c>
      <c r="S54498" s="127">
        <v>69219650</v>
      </c>
      <c r="T54498" s="131" t="s">
        <v>21</v>
      </c>
      <c r="U54498" s="56" t="s">
        <v>21</v>
      </c>
      <c r="W54498" s="56">
        <v>8</v>
      </c>
      <c r="X54498" s="56">
        <v>1</v>
      </c>
    </row>
    <row r="54499" spans="1:24">
      <c r="A54499" s="56">
        <v>2111</v>
      </c>
      <c r="B54499" s="133" t="s">
        <v>57490</v>
      </c>
      <c r="C54499" s="132" t="s">
        <v>21</v>
      </c>
      <c r="D54499" s="131">
        <v>111</v>
      </c>
      <c r="E54499" s="132" t="s">
        <v>57462</v>
      </c>
      <c r="F54499" s="132" t="s">
        <v>2808</v>
      </c>
      <c r="G54499" s="130">
        <v>140701001</v>
      </c>
      <c r="H54499" s="56">
        <v>2111</v>
      </c>
      <c r="I54499" s="129" t="s">
        <v>95</v>
      </c>
      <c r="J54499" s="132" t="s">
        <v>96</v>
      </c>
      <c r="K54499" s="132" t="s">
        <v>90</v>
      </c>
      <c r="L54499" s="132" t="s">
        <v>91</v>
      </c>
      <c r="M54499" s="128">
        <v>1549045415934</v>
      </c>
      <c r="N54499" s="128">
        <v>0</v>
      </c>
      <c r="O54499" s="128">
        <v>574263577651</v>
      </c>
      <c r="P54499" s="128">
        <v>448507074127</v>
      </c>
      <c r="Q54499" s="128">
        <v>1674801919458</v>
      </c>
      <c r="R54499" s="128">
        <v>0</v>
      </c>
      <c r="S54499" s="127">
        <v>1674801919458</v>
      </c>
      <c r="T54499" s="131" t="s">
        <v>21</v>
      </c>
      <c r="U54499" s="56" t="s">
        <v>21</v>
      </c>
      <c r="W54499" s="56">
        <v>13</v>
      </c>
      <c r="X54499" s="56">
        <v>1</v>
      </c>
    </row>
    <row r="54500" spans="1:24">
      <c r="A54500" s="56">
        <v>2111</v>
      </c>
      <c r="B54500" s="133" t="s">
        <v>57491</v>
      </c>
      <c r="C54500" s="132" t="s">
        <v>21</v>
      </c>
      <c r="D54500" s="131">
        <v>111</v>
      </c>
      <c r="E54500" s="132" t="s">
        <v>57462</v>
      </c>
      <c r="F54500" s="132" t="s">
        <v>2808</v>
      </c>
      <c r="G54500" s="130">
        <v>140701004</v>
      </c>
      <c r="H54500" s="56">
        <v>2111</v>
      </c>
      <c r="I54500" s="129" t="s">
        <v>95</v>
      </c>
      <c r="J54500" s="132" t="s">
        <v>102</v>
      </c>
      <c r="K54500" s="132" t="s">
        <v>90</v>
      </c>
      <c r="L54500" s="132" t="s">
        <v>91</v>
      </c>
      <c r="M54500" s="128">
        <v>20763290380</v>
      </c>
      <c r="N54500" s="128">
        <v>0</v>
      </c>
      <c r="O54500" s="128">
        <v>2503240000</v>
      </c>
      <c r="P54500" s="128">
        <v>5033203462</v>
      </c>
      <c r="Q54500" s="128">
        <v>18233326918</v>
      </c>
      <c r="R54500" s="128">
        <v>0</v>
      </c>
      <c r="S54500" s="127">
        <v>18233326918</v>
      </c>
      <c r="T54500" s="131" t="s">
        <v>21</v>
      </c>
      <c r="U54500" s="56" t="s">
        <v>21</v>
      </c>
      <c r="W54500" s="56">
        <v>11</v>
      </c>
      <c r="X54500" s="56">
        <v>1</v>
      </c>
    </row>
    <row r="54501" spans="1:24">
      <c r="A54501" s="56">
        <v>2111</v>
      </c>
      <c r="B54501" s="133" t="s">
        <v>57492</v>
      </c>
      <c r="C54501" s="132" t="s">
        <v>21</v>
      </c>
      <c r="D54501" s="131">
        <v>111</v>
      </c>
      <c r="E54501" s="132" t="s">
        <v>57462</v>
      </c>
      <c r="F54501" s="132" t="s">
        <v>2808</v>
      </c>
      <c r="G54501" s="130">
        <v>140701101</v>
      </c>
      <c r="H54501" s="56">
        <v>2111</v>
      </c>
      <c r="I54501" s="129" t="s">
        <v>95</v>
      </c>
      <c r="J54501" s="132" t="s">
        <v>104</v>
      </c>
      <c r="K54501" s="132" t="s">
        <v>90</v>
      </c>
      <c r="L54501" s="132" t="s">
        <v>91</v>
      </c>
      <c r="M54501" s="128">
        <v>238690303</v>
      </c>
      <c r="N54501" s="128">
        <v>0</v>
      </c>
      <c r="O54501" s="128">
        <v>41735109</v>
      </c>
      <c r="P54501" s="128">
        <v>40690427</v>
      </c>
      <c r="Q54501" s="128">
        <v>239734985</v>
      </c>
      <c r="R54501" s="128">
        <v>0</v>
      </c>
      <c r="S54501" s="127">
        <v>239734985</v>
      </c>
      <c r="T54501" s="131" t="s">
        <v>21</v>
      </c>
      <c r="U54501" s="56" t="s">
        <v>21</v>
      </c>
      <c r="W54501" s="56">
        <v>9</v>
      </c>
      <c r="X54501" s="56">
        <v>1</v>
      </c>
    </row>
    <row r="54502" spans="1:24">
      <c r="A54502" s="56">
        <v>2111</v>
      </c>
      <c r="B54502" s="133" t="s">
        <v>57493</v>
      </c>
      <c r="C54502" s="132" t="s">
        <v>21</v>
      </c>
      <c r="D54502" s="131">
        <v>111</v>
      </c>
      <c r="E54502" s="132" t="s">
        <v>57462</v>
      </c>
      <c r="F54502" s="132" t="s">
        <v>2808</v>
      </c>
      <c r="G54502" s="130">
        <v>140701102</v>
      </c>
      <c r="H54502" s="56">
        <v>2111</v>
      </c>
      <c r="I54502" s="129" t="s">
        <v>95</v>
      </c>
      <c r="J54502" s="132" t="s">
        <v>106</v>
      </c>
      <c r="K54502" s="132" t="s">
        <v>90</v>
      </c>
      <c r="L54502" s="132" t="s">
        <v>91</v>
      </c>
      <c r="M54502" s="128">
        <v>5302534147</v>
      </c>
      <c r="N54502" s="128">
        <v>0</v>
      </c>
      <c r="O54502" s="128">
        <v>10726717068</v>
      </c>
      <c r="P54502" s="128">
        <v>10827728073</v>
      </c>
      <c r="Q54502" s="128">
        <v>5201523142</v>
      </c>
      <c r="R54502" s="128">
        <v>0</v>
      </c>
      <c r="S54502" s="127">
        <v>5201523142</v>
      </c>
      <c r="T54502" s="131" t="s">
        <v>21</v>
      </c>
      <c r="U54502" s="56" t="s">
        <v>21</v>
      </c>
      <c r="W54502" s="56">
        <v>10</v>
      </c>
      <c r="X54502" s="56">
        <v>1</v>
      </c>
    </row>
    <row r="54503" spans="1:24">
      <c r="A54503" s="56">
        <v>2111</v>
      </c>
      <c r="B54503" s="133" t="s">
        <v>57494</v>
      </c>
      <c r="C54503" s="132" t="s">
        <v>21</v>
      </c>
      <c r="D54503" s="131">
        <v>111</v>
      </c>
      <c r="E54503" s="132" t="s">
        <v>57462</v>
      </c>
      <c r="F54503" s="132" t="s">
        <v>2808</v>
      </c>
      <c r="G54503" s="130">
        <v>140701103</v>
      </c>
      <c r="H54503" s="56">
        <v>2111</v>
      </c>
      <c r="I54503" s="129" t="s">
        <v>95</v>
      </c>
      <c r="J54503" s="132" t="s">
        <v>108</v>
      </c>
      <c r="K54503" s="132" t="s">
        <v>90</v>
      </c>
      <c r="L54503" s="132" t="s">
        <v>91</v>
      </c>
      <c r="M54503" s="128">
        <v>162932632</v>
      </c>
      <c r="N54503" s="128">
        <v>0</v>
      </c>
      <c r="O54503" s="128">
        <v>270345198</v>
      </c>
      <c r="P54503" s="128">
        <v>250331173</v>
      </c>
      <c r="Q54503" s="128">
        <v>182946657</v>
      </c>
      <c r="R54503" s="128">
        <v>0</v>
      </c>
      <c r="S54503" s="127">
        <v>182946657</v>
      </c>
      <c r="T54503" s="131" t="s">
        <v>21</v>
      </c>
      <c r="U54503" s="56" t="s">
        <v>21</v>
      </c>
      <c r="W54503" s="56">
        <v>9</v>
      </c>
      <c r="X54503" s="56">
        <v>1</v>
      </c>
    </row>
    <row r="54504" spans="1:24">
      <c r="A54504" s="56">
        <v>2111</v>
      </c>
      <c r="B54504" s="133" t="s">
        <v>57495</v>
      </c>
      <c r="C54504" s="132" t="s">
        <v>21</v>
      </c>
      <c r="D54504" s="131">
        <v>111</v>
      </c>
      <c r="E54504" s="132" t="s">
        <v>57462</v>
      </c>
      <c r="F54504" s="132" t="s">
        <v>2808</v>
      </c>
      <c r="G54504" s="130">
        <v>140701104</v>
      </c>
      <c r="H54504" s="56">
        <v>2111</v>
      </c>
      <c r="I54504" s="129" t="s">
        <v>95</v>
      </c>
      <c r="J54504" s="132" t="s">
        <v>110</v>
      </c>
      <c r="K54504" s="132" t="s">
        <v>90</v>
      </c>
      <c r="L54504" s="132" t="s">
        <v>91</v>
      </c>
      <c r="M54504" s="128">
        <v>73887178</v>
      </c>
      <c r="N54504" s="128">
        <v>0</v>
      </c>
      <c r="O54504" s="128">
        <v>295963270</v>
      </c>
      <c r="P54504" s="128">
        <v>321716680</v>
      </c>
      <c r="Q54504" s="128">
        <v>48133768</v>
      </c>
      <c r="R54504" s="128">
        <v>0</v>
      </c>
      <c r="S54504" s="127">
        <v>48133768</v>
      </c>
      <c r="T54504" s="131" t="s">
        <v>21</v>
      </c>
      <c r="U54504" s="56" t="s">
        <v>21</v>
      </c>
      <c r="W54504" s="56">
        <v>8</v>
      </c>
      <c r="X54504" s="56">
        <v>1</v>
      </c>
    </row>
    <row r="54505" spans="1:24">
      <c r="A54505" s="56">
        <v>2111</v>
      </c>
      <c r="B54505" s="133" t="s">
        <v>57496</v>
      </c>
      <c r="C54505" s="132" t="s">
        <v>21</v>
      </c>
      <c r="D54505" s="131">
        <v>111</v>
      </c>
      <c r="E54505" s="132" t="s">
        <v>57462</v>
      </c>
      <c r="F54505" s="132" t="s">
        <v>2808</v>
      </c>
      <c r="G54505" s="130">
        <v>140702001</v>
      </c>
      <c r="H54505" s="56">
        <v>2111</v>
      </c>
      <c r="I54505" s="129" t="s">
        <v>114</v>
      </c>
      <c r="J54505" s="132" t="s">
        <v>1454</v>
      </c>
      <c r="K54505" s="132" t="s">
        <v>90</v>
      </c>
      <c r="L54505" s="132" t="s">
        <v>91</v>
      </c>
      <c r="M54505" s="128">
        <v>3415000000</v>
      </c>
      <c r="N54505" s="128">
        <v>0</v>
      </c>
      <c r="O54505" s="128">
        <v>4905000000</v>
      </c>
      <c r="P54505" s="128">
        <v>0</v>
      </c>
      <c r="Q54505" s="128">
        <v>8320000000</v>
      </c>
      <c r="R54505" s="128">
        <v>0</v>
      </c>
      <c r="S54505" s="127">
        <v>8320000000</v>
      </c>
      <c r="T54505" s="131" t="s">
        <v>21</v>
      </c>
      <c r="U54505" s="56" t="s">
        <v>21</v>
      </c>
      <c r="W54505" s="56">
        <v>10</v>
      </c>
      <c r="X54505" s="56">
        <v>1</v>
      </c>
    </row>
    <row r="54506" spans="1:24">
      <c r="A54506" s="56">
        <v>2111</v>
      </c>
      <c r="B54506" s="133" t="s">
        <v>57497</v>
      </c>
      <c r="C54506" s="132" t="s">
        <v>21</v>
      </c>
      <c r="D54506" s="131">
        <v>111</v>
      </c>
      <c r="E54506" s="132" t="s">
        <v>57462</v>
      </c>
      <c r="F54506" s="132" t="s">
        <v>2808</v>
      </c>
      <c r="G54506" s="130">
        <v>140702002</v>
      </c>
      <c r="H54506" s="56">
        <v>2111</v>
      </c>
      <c r="I54506" s="129" t="s">
        <v>114</v>
      </c>
      <c r="J54506" s="132" t="s">
        <v>3983</v>
      </c>
      <c r="K54506" s="132" t="s">
        <v>90</v>
      </c>
      <c r="L54506" s="132" t="s">
        <v>91</v>
      </c>
      <c r="M54506" s="128">
        <v>0</v>
      </c>
      <c r="N54506" s="128">
        <v>0</v>
      </c>
      <c r="O54506" s="128">
        <v>600000000</v>
      </c>
      <c r="P54506" s="128">
        <v>0</v>
      </c>
      <c r="Q54506" s="128">
        <v>600000000</v>
      </c>
      <c r="R54506" s="128">
        <v>0</v>
      </c>
      <c r="S54506" s="127">
        <v>600000000</v>
      </c>
      <c r="T54506" s="131" t="s">
        <v>21</v>
      </c>
      <c r="U54506" s="56" t="s">
        <v>21</v>
      </c>
      <c r="W54506" s="56">
        <v>9</v>
      </c>
      <c r="X54506" s="56">
        <v>1</v>
      </c>
    </row>
    <row r="54507" spans="1:24">
      <c r="A54507" s="56">
        <v>2111</v>
      </c>
      <c r="B54507" s="133" t="s">
        <v>57498</v>
      </c>
      <c r="C54507" s="132" t="s">
        <v>21</v>
      </c>
      <c r="D54507" s="131">
        <v>111</v>
      </c>
      <c r="E54507" s="132" t="s">
        <v>57462</v>
      </c>
      <c r="F54507" s="132" t="s">
        <v>2808</v>
      </c>
      <c r="G54507" s="130">
        <v>140702111</v>
      </c>
      <c r="H54507" s="56">
        <v>2111</v>
      </c>
      <c r="I54507" s="129" t="s">
        <v>114</v>
      </c>
      <c r="J54507" s="132" t="s">
        <v>115</v>
      </c>
      <c r="K54507" s="132" t="s">
        <v>90</v>
      </c>
      <c r="L54507" s="132" t="s">
        <v>91</v>
      </c>
      <c r="M54507" s="128">
        <v>142497703</v>
      </c>
      <c r="N54507" s="128">
        <v>0</v>
      </c>
      <c r="O54507" s="128">
        <v>-2464956</v>
      </c>
      <c r="P54507" s="128">
        <v>0</v>
      </c>
      <c r="Q54507" s="128">
        <v>140032747</v>
      </c>
      <c r="R54507" s="128">
        <v>0</v>
      </c>
      <c r="S54507" s="127">
        <v>140032747</v>
      </c>
      <c r="T54507" s="131" t="s">
        <v>21</v>
      </c>
      <c r="U54507" s="56" t="s">
        <v>21</v>
      </c>
      <c r="W54507" s="56">
        <v>9</v>
      </c>
      <c r="X54507" s="56">
        <v>1</v>
      </c>
    </row>
    <row r="54508" spans="1:24">
      <c r="A54508" s="56">
        <v>2111</v>
      </c>
      <c r="B54508" s="133" t="s">
        <v>57499</v>
      </c>
      <c r="C54508" s="132" t="s">
        <v>21</v>
      </c>
      <c r="D54508" s="131">
        <v>111</v>
      </c>
      <c r="E54508" s="132" t="s">
        <v>57462</v>
      </c>
      <c r="F54508" s="132" t="s">
        <v>2808</v>
      </c>
      <c r="G54508" s="130">
        <v>140702112</v>
      </c>
      <c r="H54508" s="56">
        <v>2111</v>
      </c>
      <c r="I54508" s="129" t="s">
        <v>114</v>
      </c>
      <c r="J54508" s="132" t="s">
        <v>117</v>
      </c>
      <c r="K54508" s="132" t="s">
        <v>90</v>
      </c>
      <c r="L54508" s="132" t="s">
        <v>91</v>
      </c>
      <c r="M54508" s="128">
        <v>123332124</v>
      </c>
      <c r="N54508" s="128">
        <v>0</v>
      </c>
      <c r="O54508" s="128">
        <v>-116948182</v>
      </c>
      <c r="P54508" s="128">
        <v>0</v>
      </c>
      <c r="Q54508" s="128">
        <v>6383942</v>
      </c>
      <c r="R54508" s="128">
        <v>0</v>
      </c>
      <c r="S54508" s="127">
        <v>6383942</v>
      </c>
      <c r="T54508" s="131" t="s">
        <v>21</v>
      </c>
      <c r="U54508" s="56" t="s">
        <v>21</v>
      </c>
      <c r="W54508" s="56">
        <v>7</v>
      </c>
      <c r="X54508" s="56">
        <v>1</v>
      </c>
    </row>
    <row r="54509" spans="1:24">
      <c r="A54509" s="56">
        <v>2111</v>
      </c>
      <c r="B54509" s="133" t="s">
        <v>57500</v>
      </c>
      <c r="C54509" s="132" t="s">
        <v>21</v>
      </c>
      <c r="D54509" s="131">
        <v>111</v>
      </c>
      <c r="E54509" s="132" t="s">
        <v>57462</v>
      </c>
      <c r="F54509" s="132" t="s">
        <v>2808</v>
      </c>
      <c r="G54509" s="130">
        <v>140702118</v>
      </c>
      <c r="H54509" s="56">
        <v>2111</v>
      </c>
      <c r="I54509" s="129" t="s">
        <v>114</v>
      </c>
      <c r="J54509" s="132" t="s">
        <v>121</v>
      </c>
      <c r="K54509" s="132" t="s">
        <v>90</v>
      </c>
      <c r="L54509" s="132" t="s">
        <v>91</v>
      </c>
      <c r="M54509" s="128">
        <v>34492452</v>
      </c>
      <c r="N54509" s="128">
        <v>0</v>
      </c>
      <c r="O54509" s="128">
        <v>0</v>
      </c>
      <c r="P54509" s="128">
        <v>0</v>
      </c>
      <c r="Q54509" s="128">
        <v>34492452</v>
      </c>
      <c r="R54509" s="128">
        <v>0</v>
      </c>
      <c r="S54509" s="127">
        <v>34492452</v>
      </c>
      <c r="T54509" s="131" t="s">
        <v>21</v>
      </c>
      <c r="U54509" s="56" t="s">
        <v>21</v>
      </c>
      <c r="W54509" s="56">
        <v>8</v>
      </c>
      <c r="X54509" s="56">
        <v>1</v>
      </c>
    </row>
    <row r="54510" spans="1:24">
      <c r="A54510" s="56">
        <v>2112</v>
      </c>
      <c r="B54510" s="133" t="s">
        <v>57501</v>
      </c>
      <c r="C54510" s="132" t="s">
        <v>21</v>
      </c>
      <c r="D54510" s="131">
        <v>111</v>
      </c>
      <c r="E54510" s="132" t="s">
        <v>57462</v>
      </c>
      <c r="F54510" s="132" t="s">
        <v>2808</v>
      </c>
      <c r="G54510" s="130">
        <v>140790001</v>
      </c>
      <c r="H54510" s="56">
        <v>2112</v>
      </c>
      <c r="I54510" s="129" t="s">
        <v>123</v>
      </c>
      <c r="J54510" s="132" t="s">
        <v>124</v>
      </c>
      <c r="K54510" s="132" t="s">
        <v>90</v>
      </c>
      <c r="L54510" s="132" t="s">
        <v>91</v>
      </c>
      <c r="M54510" s="128">
        <v>10114428703</v>
      </c>
      <c r="N54510" s="128">
        <v>0</v>
      </c>
      <c r="O54510" s="128">
        <v>-7109470171</v>
      </c>
      <c r="P54510" s="128">
        <v>0</v>
      </c>
      <c r="Q54510" s="128">
        <v>3004958532</v>
      </c>
      <c r="R54510" s="128">
        <v>0</v>
      </c>
      <c r="S54510" s="127">
        <v>3004958532</v>
      </c>
      <c r="T54510" s="131" t="s">
        <v>21</v>
      </c>
      <c r="U54510" s="56" t="s">
        <v>21</v>
      </c>
      <c r="W54510" s="56">
        <v>10</v>
      </c>
      <c r="X54510" s="56">
        <v>1</v>
      </c>
    </row>
    <row r="54511" spans="1:24">
      <c r="A54511" s="56">
        <v>2112</v>
      </c>
      <c r="B54511" s="133" t="s">
        <v>57502</v>
      </c>
      <c r="C54511" s="132" t="s">
        <v>21</v>
      </c>
      <c r="D54511" s="131">
        <v>111</v>
      </c>
      <c r="E54511" s="132" t="s">
        <v>57462</v>
      </c>
      <c r="F54511" s="132" t="s">
        <v>2808</v>
      </c>
      <c r="G54511" s="130">
        <v>140790003</v>
      </c>
      <c r="H54511" s="56">
        <v>2112</v>
      </c>
      <c r="I54511" s="129" t="s">
        <v>123</v>
      </c>
      <c r="J54511" s="132" t="s">
        <v>1465</v>
      </c>
      <c r="K54511" s="132" t="s">
        <v>90</v>
      </c>
      <c r="L54511" s="132" t="s">
        <v>91</v>
      </c>
      <c r="M54511" s="128">
        <v>1199865823</v>
      </c>
      <c r="N54511" s="128">
        <v>0</v>
      </c>
      <c r="O54511" s="128">
        <v>-1199865823</v>
      </c>
      <c r="P54511" s="128">
        <v>0</v>
      </c>
      <c r="Q54511" s="128">
        <v>0</v>
      </c>
      <c r="R54511" s="128">
        <v>0</v>
      </c>
      <c r="S54511" s="127">
        <v>0</v>
      </c>
      <c r="T54511" s="131" t="s">
        <v>21</v>
      </c>
      <c r="U54511" s="56" t="s">
        <v>21</v>
      </c>
      <c r="W54511" s="56">
        <v>1</v>
      </c>
      <c r="X54511" s="56">
        <v>1</v>
      </c>
    </row>
    <row r="54512" spans="1:24">
      <c r="A54512" s="56">
        <v>2121</v>
      </c>
      <c r="B54512" s="133" t="s">
        <v>57503</v>
      </c>
      <c r="C54512" s="132" t="s">
        <v>21</v>
      </c>
      <c r="D54512" s="131">
        <v>111</v>
      </c>
      <c r="E54512" s="132" t="s">
        <v>57462</v>
      </c>
      <c r="F54512" s="132" t="s">
        <v>2808</v>
      </c>
      <c r="G54512" s="130">
        <v>140801001</v>
      </c>
      <c r="H54512" s="56">
        <v>2121</v>
      </c>
      <c r="I54512" s="129" t="s">
        <v>126</v>
      </c>
      <c r="J54512" s="132" t="s">
        <v>127</v>
      </c>
      <c r="K54512" s="132" t="s">
        <v>90</v>
      </c>
      <c r="L54512" s="132" t="s">
        <v>91</v>
      </c>
      <c r="M54512" s="128">
        <v>40460098523</v>
      </c>
      <c r="N54512" s="128">
        <v>0</v>
      </c>
      <c r="O54512" s="128">
        <v>5446034701</v>
      </c>
      <c r="P54512" s="128">
        <v>1441086577</v>
      </c>
      <c r="Q54512" s="128">
        <v>44465046647</v>
      </c>
      <c r="R54512" s="128">
        <v>0</v>
      </c>
      <c r="S54512" s="127">
        <v>44465046647</v>
      </c>
      <c r="T54512" s="131" t="s">
        <v>21</v>
      </c>
      <c r="U54512" s="56" t="s">
        <v>21</v>
      </c>
      <c r="W54512" s="56">
        <v>11</v>
      </c>
      <c r="X54512" s="56">
        <v>1</v>
      </c>
    </row>
    <row r="54513" spans="1:24">
      <c r="A54513" s="56">
        <v>2121</v>
      </c>
      <c r="B54513" s="133" t="s">
        <v>57504</v>
      </c>
      <c r="C54513" s="132" t="s">
        <v>21</v>
      </c>
      <c r="D54513" s="131">
        <v>111</v>
      </c>
      <c r="E54513" s="132" t="s">
        <v>57462</v>
      </c>
      <c r="F54513" s="132" t="s">
        <v>2808</v>
      </c>
      <c r="G54513" s="130">
        <v>140801002</v>
      </c>
      <c r="H54513" s="56">
        <v>2121</v>
      </c>
      <c r="I54513" s="129" t="s">
        <v>126</v>
      </c>
      <c r="J54513" s="132" t="s">
        <v>129</v>
      </c>
      <c r="K54513" s="132" t="s">
        <v>90</v>
      </c>
      <c r="L54513" s="132" t="s">
        <v>91</v>
      </c>
      <c r="M54513" s="128">
        <v>3096700000</v>
      </c>
      <c r="N54513" s="128">
        <v>0</v>
      </c>
      <c r="O54513" s="128">
        <v>0</v>
      </c>
      <c r="P54513" s="128">
        <v>12660000</v>
      </c>
      <c r="Q54513" s="128">
        <v>3084040000</v>
      </c>
      <c r="R54513" s="128">
        <v>0</v>
      </c>
      <c r="S54513" s="127">
        <v>3084040000</v>
      </c>
      <c r="T54513" s="131" t="s">
        <v>21</v>
      </c>
      <c r="U54513" s="56" t="s">
        <v>21</v>
      </c>
      <c r="W54513" s="56">
        <v>10</v>
      </c>
      <c r="X54513" s="56">
        <v>1</v>
      </c>
    </row>
    <row r="54514" spans="1:24">
      <c r="A54514" s="56">
        <v>2121</v>
      </c>
      <c r="B54514" s="133" t="s">
        <v>57505</v>
      </c>
      <c r="C54514" s="132" t="s">
        <v>21</v>
      </c>
      <c r="D54514" s="131">
        <v>111</v>
      </c>
      <c r="E54514" s="132" t="s">
        <v>57462</v>
      </c>
      <c r="F54514" s="132" t="s">
        <v>2808</v>
      </c>
      <c r="G54514" s="130">
        <v>140801003</v>
      </c>
      <c r="H54514" s="56">
        <v>2121</v>
      </c>
      <c r="I54514" s="129" t="s">
        <v>126</v>
      </c>
      <c r="J54514" s="132" t="s">
        <v>131</v>
      </c>
      <c r="K54514" s="132" t="s">
        <v>90</v>
      </c>
      <c r="L54514" s="132" t="s">
        <v>91</v>
      </c>
      <c r="M54514" s="128">
        <v>92595048207</v>
      </c>
      <c r="N54514" s="128">
        <v>0</v>
      </c>
      <c r="O54514" s="128">
        <v>5474023783</v>
      </c>
      <c r="P54514" s="128">
        <v>9749811174</v>
      </c>
      <c r="Q54514" s="128">
        <v>88319260816</v>
      </c>
      <c r="R54514" s="128">
        <v>0</v>
      </c>
      <c r="S54514" s="127">
        <v>88319260816</v>
      </c>
      <c r="T54514" s="131" t="s">
        <v>21</v>
      </c>
      <c r="U54514" s="56" t="s">
        <v>21</v>
      </c>
      <c r="W54514" s="56">
        <v>11</v>
      </c>
      <c r="X54514" s="56">
        <v>1</v>
      </c>
    </row>
    <row r="54515" spans="1:24">
      <c r="A54515" s="56">
        <v>2121</v>
      </c>
      <c r="B54515" s="133" t="s">
        <v>57506</v>
      </c>
      <c r="C54515" s="132" t="s">
        <v>21</v>
      </c>
      <c r="D54515" s="131">
        <v>111</v>
      </c>
      <c r="E54515" s="132" t="s">
        <v>57462</v>
      </c>
      <c r="F54515" s="132" t="s">
        <v>2808</v>
      </c>
      <c r="G54515" s="130">
        <v>140802001</v>
      </c>
      <c r="H54515" s="56">
        <v>2121</v>
      </c>
      <c r="I54515" s="129" t="s">
        <v>135</v>
      </c>
      <c r="J54515" s="132" t="s">
        <v>136</v>
      </c>
      <c r="K54515" s="132" t="s">
        <v>90</v>
      </c>
      <c r="L54515" s="132" t="s">
        <v>91</v>
      </c>
      <c r="M54515" s="128">
        <v>358500000</v>
      </c>
      <c r="N54515" s="128">
        <v>0</v>
      </c>
      <c r="O54515" s="128">
        <v>195950000</v>
      </c>
      <c r="P54515" s="128">
        <v>0</v>
      </c>
      <c r="Q54515" s="128">
        <v>554450000</v>
      </c>
      <c r="R54515" s="128">
        <v>0</v>
      </c>
      <c r="S54515" s="127">
        <v>554450000</v>
      </c>
      <c r="T54515" s="131" t="s">
        <v>21</v>
      </c>
      <c r="U54515" s="56" t="s">
        <v>21</v>
      </c>
      <c r="W54515" s="56">
        <v>9</v>
      </c>
      <c r="X54515" s="56">
        <v>1</v>
      </c>
    </row>
    <row r="54516" spans="1:24">
      <c r="A54516" s="56">
        <v>2121</v>
      </c>
      <c r="B54516" s="133" t="s">
        <v>57507</v>
      </c>
      <c r="C54516" s="132" t="s">
        <v>21</v>
      </c>
      <c r="D54516" s="131">
        <v>111</v>
      </c>
      <c r="E54516" s="132" t="s">
        <v>57462</v>
      </c>
      <c r="F54516" s="132" t="s">
        <v>2808</v>
      </c>
      <c r="G54516" s="130">
        <v>140802002</v>
      </c>
      <c r="H54516" s="56">
        <v>2121</v>
      </c>
      <c r="I54516" s="129" t="s">
        <v>135</v>
      </c>
      <c r="J54516" s="132" t="s">
        <v>1476</v>
      </c>
      <c r="K54516" s="132" t="s">
        <v>90</v>
      </c>
      <c r="L54516" s="132" t="s">
        <v>91</v>
      </c>
      <c r="M54516" s="128">
        <v>36750000</v>
      </c>
      <c r="N54516" s="128">
        <v>0</v>
      </c>
      <c r="O54516" s="128">
        <v>-2750000</v>
      </c>
      <c r="P54516" s="128">
        <v>0</v>
      </c>
      <c r="Q54516" s="128">
        <v>34000000</v>
      </c>
      <c r="R54516" s="128">
        <v>0</v>
      </c>
      <c r="S54516" s="127">
        <v>34000000</v>
      </c>
      <c r="T54516" s="131" t="s">
        <v>21</v>
      </c>
      <c r="U54516" s="56" t="s">
        <v>21</v>
      </c>
      <c r="W54516" s="56">
        <v>8</v>
      </c>
      <c r="X54516" s="56">
        <v>1</v>
      </c>
    </row>
    <row r="54517" spans="1:24">
      <c r="A54517" s="56">
        <v>2121</v>
      </c>
      <c r="B54517" s="133" t="s">
        <v>57508</v>
      </c>
      <c r="C54517" s="132" t="s">
        <v>21</v>
      </c>
      <c r="D54517" s="131">
        <v>111</v>
      </c>
      <c r="E54517" s="132" t="s">
        <v>57462</v>
      </c>
      <c r="F54517" s="132" t="s">
        <v>2808</v>
      </c>
      <c r="G54517" s="130">
        <v>140802003</v>
      </c>
      <c r="H54517" s="56">
        <v>2121</v>
      </c>
      <c r="I54517" s="129" t="s">
        <v>135</v>
      </c>
      <c r="J54517" s="132" t="s">
        <v>1478</v>
      </c>
      <c r="K54517" s="132" t="s">
        <v>90</v>
      </c>
      <c r="L54517" s="132" t="s">
        <v>91</v>
      </c>
      <c r="M54517" s="128">
        <v>245000000</v>
      </c>
      <c r="N54517" s="128">
        <v>0</v>
      </c>
      <c r="O54517" s="128">
        <v>0</v>
      </c>
      <c r="P54517" s="128">
        <v>0</v>
      </c>
      <c r="Q54517" s="128">
        <v>245000000</v>
      </c>
      <c r="R54517" s="128">
        <v>0</v>
      </c>
      <c r="S54517" s="127">
        <v>245000000</v>
      </c>
      <c r="T54517" s="131" t="s">
        <v>21</v>
      </c>
      <c r="U54517" s="56" t="s">
        <v>21</v>
      </c>
      <c r="W54517" s="56">
        <v>9</v>
      </c>
      <c r="X54517" s="56">
        <v>1</v>
      </c>
    </row>
    <row r="54518" spans="1:24">
      <c r="A54518" s="56">
        <v>2121</v>
      </c>
      <c r="B54518" s="133" t="s">
        <v>57509</v>
      </c>
      <c r="C54518" s="132" t="s">
        <v>21</v>
      </c>
      <c r="D54518" s="131">
        <v>111</v>
      </c>
      <c r="E54518" s="132" t="s">
        <v>57462</v>
      </c>
      <c r="F54518" s="132" t="s">
        <v>2808</v>
      </c>
      <c r="G54518" s="130">
        <v>140802008</v>
      </c>
      <c r="H54518" s="56">
        <v>2121</v>
      </c>
      <c r="I54518" s="129" t="s">
        <v>135</v>
      </c>
      <c r="J54518" s="132" t="s">
        <v>138</v>
      </c>
      <c r="K54518" s="132" t="s">
        <v>90</v>
      </c>
      <c r="L54518" s="132" t="s">
        <v>91</v>
      </c>
      <c r="M54518" s="128">
        <v>218500000</v>
      </c>
      <c r="N54518" s="128">
        <v>0</v>
      </c>
      <c r="O54518" s="128">
        <v>-16500000</v>
      </c>
      <c r="P54518" s="128">
        <v>0</v>
      </c>
      <c r="Q54518" s="128">
        <v>202000000</v>
      </c>
      <c r="R54518" s="128">
        <v>0</v>
      </c>
      <c r="S54518" s="127">
        <v>202000000</v>
      </c>
      <c r="T54518" s="131" t="s">
        <v>21</v>
      </c>
      <c r="U54518" s="56" t="s">
        <v>21</v>
      </c>
      <c r="W54518" s="56">
        <v>9</v>
      </c>
      <c r="X54518" s="56">
        <v>1</v>
      </c>
    </row>
    <row r="54519" spans="1:24">
      <c r="A54519" s="56">
        <v>2122</v>
      </c>
      <c r="B54519" s="133" t="s">
        <v>57510</v>
      </c>
      <c r="C54519" s="132" t="s">
        <v>21</v>
      </c>
      <c r="D54519" s="131">
        <v>111</v>
      </c>
      <c r="E54519" s="132" t="s">
        <v>57462</v>
      </c>
      <c r="F54519" s="132" t="s">
        <v>2808</v>
      </c>
      <c r="G54519" s="130">
        <v>140890001</v>
      </c>
      <c r="H54519" s="56">
        <v>2122</v>
      </c>
      <c r="I54519" s="129" t="s">
        <v>140</v>
      </c>
      <c r="J54519" s="132" t="s">
        <v>141</v>
      </c>
      <c r="K54519" s="132" t="s">
        <v>90</v>
      </c>
      <c r="L54519" s="132" t="s">
        <v>91</v>
      </c>
      <c r="M54519" s="128">
        <v>119977213</v>
      </c>
      <c r="N54519" s="128">
        <v>0</v>
      </c>
      <c r="O54519" s="128">
        <v>-92739358</v>
      </c>
      <c r="P54519" s="128">
        <v>0</v>
      </c>
      <c r="Q54519" s="128">
        <v>27237855</v>
      </c>
      <c r="R54519" s="128">
        <v>0</v>
      </c>
      <c r="S54519" s="127">
        <v>27237855</v>
      </c>
      <c r="T54519" s="131" t="s">
        <v>21</v>
      </c>
      <c r="U54519" s="56" t="s">
        <v>21</v>
      </c>
      <c r="W54519" s="56">
        <v>8</v>
      </c>
      <c r="X54519" s="56">
        <v>1</v>
      </c>
    </row>
    <row r="54520" spans="1:24">
      <c r="A54520" s="56">
        <v>2122</v>
      </c>
      <c r="B54520" s="133" t="s">
        <v>57511</v>
      </c>
      <c r="C54520" s="132" t="s">
        <v>21</v>
      </c>
      <c r="D54520" s="131">
        <v>111</v>
      </c>
      <c r="E54520" s="132" t="s">
        <v>57462</v>
      </c>
      <c r="F54520" s="132" t="s">
        <v>2808</v>
      </c>
      <c r="G54520" s="130">
        <v>140890003</v>
      </c>
      <c r="H54520" s="56">
        <v>2122</v>
      </c>
      <c r="I54520" s="129" t="s">
        <v>140</v>
      </c>
      <c r="J54520" s="132" t="s">
        <v>1483</v>
      </c>
      <c r="K54520" s="132" t="s">
        <v>90</v>
      </c>
      <c r="L54520" s="132" t="s">
        <v>91</v>
      </c>
      <c r="M54520" s="128">
        <v>2745483</v>
      </c>
      <c r="N54520" s="128">
        <v>0</v>
      </c>
      <c r="O54520" s="128">
        <v>4517</v>
      </c>
      <c r="P54520" s="128">
        <v>0</v>
      </c>
      <c r="Q54520" s="128">
        <v>2750000</v>
      </c>
      <c r="R54520" s="128">
        <v>0</v>
      </c>
      <c r="S54520" s="127">
        <v>2750000</v>
      </c>
      <c r="T54520" s="131" t="s">
        <v>21</v>
      </c>
      <c r="U54520" s="56" t="s">
        <v>21</v>
      </c>
      <c r="W54520" s="56">
        <v>7</v>
      </c>
      <c r="X54520" s="56">
        <v>1</v>
      </c>
    </row>
    <row r="54521" spans="1:24">
      <c r="A54521" s="56">
        <v>2122</v>
      </c>
      <c r="B54521" s="133" t="s">
        <v>57512</v>
      </c>
      <c r="C54521" s="132" t="s">
        <v>21</v>
      </c>
      <c r="D54521" s="131">
        <v>111</v>
      </c>
      <c r="E54521" s="132" t="s">
        <v>57462</v>
      </c>
      <c r="F54521" s="132" t="s">
        <v>2808</v>
      </c>
      <c r="G54521" s="130">
        <v>140890008</v>
      </c>
      <c r="H54521" s="56">
        <v>2122</v>
      </c>
      <c r="I54521" s="129" t="s">
        <v>140</v>
      </c>
      <c r="J54521" s="132" t="s">
        <v>145</v>
      </c>
      <c r="K54521" s="132" t="s">
        <v>90</v>
      </c>
      <c r="L54521" s="132" t="s">
        <v>91</v>
      </c>
      <c r="M54521" s="128">
        <v>960998067</v>
      </c>
      <c r="N54521" s="128">
        <v>0</v>
      </c>
      <c r="O54521" s="128">
        <v>16500000</v>
      </c>
      <c r="P54521" s="128">
        <v>0</v>
      </c>
      <c r="Q54521" s="128">
        <v>977498067</v>
      </c>
      <c r="R54521" s="128">
        <v>0</v>
      </c>
      <c r="S54521" s="127">
        <v>977498067</v>
      </c>
      <c r="T54521" s="131" t="s">
        <v>21</v>
      </c>
      <c r="U54521" s="56" t="s">
        <v>21</v>
      </c>
      <c r="W54521" s="56">
        <v>9</v>
      </c>
      <c r="X54521" s="56">
        <v>1</v>
      </c>
    </row>
    <row r="54522" spans="1:24">
      <c r="A54522" s="56">
        <v>2131</v>
      </c>
      <c r="B54522" s="133" t="s">
        <v>57513</v>
      </c>
      <c r="C54522" s="132" t="s">
        <v>21</v>
      </c>
      <c r="D54522" s="131">
        <v>111</v>
      </c>
      <c r="E54522" s="132" t="s">
        <v>57462</v>
      </c>
      <c r="F54522" s="132" t="s">
        <v>2808</v>
      </c>
      <c r="G54522" s="130">
        <v>140901001</v>
      </c>
      <c r="H54522" s="56">
        <v>2131</v>
      </c>
      <c r="I54522" s="129" t="s">
        <v>147</v>
      </c>
      <c r="J54522" s="132" t="s">
        <v>148</v>
      </c>
      <c r="K54522" s="132" t="s">
        <v>90</v>
      </c>
      <c r="L54522" s="132" t="s">
        <v>91</v>
      </c>
      <c r="M54522" s="128">
        <v>56692289474</v>
      </c>
      <c r="N54522" s="128">
        <v>0</v>
      </c>
      <c r="O54522" s="128">
        <v>5325211876</v>
      </c>
      <c r="P54522" s="128">
        <v>978900000</v>
      </c>
      <c r="Q54522" s="128">
        <v>61038601350</v>
      </c>
      <c r="R54522" s="128">
        <v>0</v>
      </c>
      <c r="S54522" s="127">
        <v>61038601350</v>
      </c>
      <c r="T54522" s="131" t="s">
        <v>21</v>
      </c>
      <c r="U54522" s="56" t="s">
        <v>21</v>
      </c>
      <c r="W54522" s="56">
        <v>11</v>
      </c>
      <c r="X54522" s="56">
        <v>1</v>
      </c>
    </row>
    <row r="54523" spans="1:24">
      <c r="A54523" s="56">
        <v>2131</v>
      </c>
      <c r="B54523" s="133" t="s">
        <v>57514</v>
      </c>
      <c r="C54523" s="132" t="s">
        <v>21</v>
      </c>
      <c r="D54523" s="131">
        <v>111</v>
      </c>
      <c r="E54523" s="132" t="s">
        <v>57462</v>
      </c>
      <c r="F54523" s="132" t="s">
        <v>2808</v>
      </c>
      <c r="G54523" s="130">
        <v>140901003</v>
      </c>
      <c r="H54523" s="56">
        <v>2131</v>
      </c>
      <c r="I54523" s="129" t="s">
        <v>147</v>
      </c>
      <c r="J54523" s="132" t="s">
        <v>152</v>
      </c>
      <c r="K54523" s="132" t="s">
        <v>90</v>
      </c>
      <c r="L54523" s="132" t="s">
        <v>91</v>
      </c>
      <c r="M54523" s="128">
        <v>306652373807</v>
      </c>
      <c r="N54523" s="128">
        <v>0</v>
      </c>
      <c r="O54523" s="128">
        <v>70885871710</v>
      </c>
      <c r="P54523" s="128">
        <v>13727518210</v>
      </c>
      <c r="Q54523" s="128">
        <v>363810727307</v>
      </c>
      <c r="R54523" s="128">
        <v>0</v>
      </c>
      <c r="S54523" s="127">
        <v>363810727307</v>
      </c>
      <c r="T54523" s="131" t="s">
        <v>21</v>
      </c>
      <c r="U54523" s="56" t="s">
        <v>21</v>
      </c>
      <c r="W54523" s="56">
        <v>12</v>
      </c>
      <c r="X54523" s="56">
        <v>1</v>
      </c>
    </row>
    <row r="54524" spans="1:24">
      <c r="A54524" s="56">
        <v>2131</v>
      </c>
      <c r="B54524" s="133" t="s">
        <v>57515</v>
      </c>
      <c r="C54524" s="132" t="s">
        <v>21</v>
      </c>
      <c r="D54524" s="131">
        <v>111</v>
      </c>
      <c r="E54524" s="132" t="s">
        <v>57462</v>
      </c>
      <c r="F54524" s="132" t="s">
        <v>2808</v>
      </c>
      <c r="G54524" s="130">
        <v>140901008</v>
      </c>
      <c r="H54524" s="56">
        <v>2131</v>
      </c>
      <c r="I54524" s="129" t="s">
        <v>147</v>
      </c>
      <c r="J54524" s="132" t="s">
        <v>154</v>
      </c>
      <c r="K54524" s="132" t="s">
        <v>90</v>
      </c>
      <c r="L54524" s="132" t="s">
        <v>91</v>
      </c>
      <c r="M54524" s="128">
        <v>259300000</v>
      </c>
      <c r="N54524" s="128">
        <v>0</v>
      </c>
      <c r="O54524" s="128">
        <v>0</v>
      </c>
      <c r="P54524" s="128">
        <v>3350000</v>
      </c>
      <c r="Q54524" s="128">
        <v>255950000</v>
      </c>
      <c r="R54524" s="128">
        <v>0</v>
      </c>
      <c r="S54524" s="127">
        <v>255950000</v>
      </c>
      <c r="T54524" s="131" t="s">
        <v>21</v>
      </c>
      <c r="U54524" s="56" t="s">
        <v>21</v>
      </c>
      <c r="W54524" s="56">
        <v>9</v>
      </c>
      <c r="X54524" s="56">
        <v>1</v>
      </c>
    </row>
    <row r="54525" spans="1:24">
      <c r="A54525" s="56">
        <v>2131</v>
      </c>
      <c r="B54525" s="133" t="s">
        <v>57516</v>
      </c>
      <c r="C54525" s="132" t="s">
        <v>21</v>
      </c>
      <c r="D54525" s="131">
        <v>111</v>
      </c>
      <c r="E54525" s="132" t="s">
        <v>57462</v>
      </c>
      <c r="F54525" s="132" t="s">
        <v>2808</v>
      </c>
      <c r="G54525" s="130">
        <v>140902001</v>
      </c>
      <c r="H54525" s="56">
        <v>2131</v>
      </c>
      <c r="I54525" s="129" t="s">
        <v>156</v>
      </c>
      <c r="J54525" s="132" t="s">
        <v>157</v>
      </c>
      <c r="K54525" s="132" t="s">
        <v>90</v>
      </c>
      <c r="L54525" s="132" t="s">
        <v>91</v>
      </c>
      <c r="M54525" s="128">
        <v>3547950000</v>
      </c>
      <c r="N54525" s="128">
        <v>0</v>
      </c>
      <c r="O54525" s="128">
        <v>1043200000</v>
      </c>
      <c r="P54525" s="128">
        <v>0</v>
      </c>
      <c r="Q54525" s="128">
        <v>4591150000</v>
      </c>
      <c r="R54525" s="128">
        <v>0</v>
      </c>
      <c r="S54525" s="127">
        <v>4591150000</v>
      </c>
      <c r="T54525" s="131" t="s">
        <v>21</v>
      </c>
      <c r="U54525" s="56" t="s">
        <v>21</v>
      </c>
      <c r="W54525" s="56">
        <v>10</v>
      </c>
      <c r="X54525" s="56">
        <v>1</v>
      </c>
    </row>
    <row r="54526" spans="1:24">
      <c r="A54526" s="56">
        <v>2131</v>
      </c>
      <c r="B54526" s="133" t="s">
        <v>57517</v>
      </c>
      <c r="C54526" s="132" t="s">
        <v>21</v>
      </c>
      <c r="D54526" s="131">
        <v>111</v>
      </c>
      <c r="E54526" s="132" t="s">
        <v>57462</v>
      </c>
      <c r="F54526" s="132" t="s">
        <v>2808</v>
      </c>
      <c r="G54526" s="130">
        <v>140902002</v>
      </c>
      <c r="H54526" s="56">
        <v>2131</v>
      </c>
      <c r="I54526" s="129" t="s">
        <v>156</v>
      </c>
      <c r="J54526" s="132" t="s">
        <v>159</v>
      </c>
      <c r="K54526" s="132" t="s">
        <v>90</v>
      </c>
      <c r="L54526" s="132" t="s">
        <v>91</v>
      </c>
      <c r="M54526" s="128">
        <v>375050000</v>
      </c>
      <c r="N54526" s="128">
        <v>0</v>
      </c>
      <c r="O54526" s="128">
        <v>-375050000</v>
      </c>
      <c r="P54526" s="128">
        <v>0</v>
      </c>
      <c r="Q54526" s="128">
        <v>0</v>
      </c>
      <c r="R54526" s="128">
        <v>0</v>
      </c>
      <c r="S54526" s="127">
        <v>0</v>
      </c>
      <c r="T54526" s="131" t="s">
        <v>21</v>
      </c>
      <c r="U54526" s="56" t="s">
        <v>21</v>
      </c>
      <c r="W54526" s="56">
        <v>1</v>
      </c>
      <c r="X54526" s="56">
        <v>1</v>
      </c>
    </row>
    <row r="54527" spans="1:24">
      <c r="A54527" s="56">
        <v>2131</v>
      </c>
      <c r="B54527" s="133" t="s">
        <v>57518</v>
      </c>
      <c r="C54527" s="132" t="s">
        <v>21</v>
      </c>
      <c r="D54527" s="131">
        <v>111</v>
      </c>
      <c r="E54527" s="132" t="s">
        <v>57462</v>
      </c>
      <c r="F54527" s="132" t="s">
        <v>2808</v>
      </c>
      <c r="G54527" s="130">
        <v>140902003</v>
      </c>
      <c r="H54527" s="56">
        <v>2131</v>
      </c>
      <c r="I54527" s="129" t="s">
        <v>156</v>
      </c>
      <c r="J54527" s="132" t="s">
        <v>161</v>
      </c>
      <c r="K54527" s="132" t="s">
        <v>90</v>
      </c>
      <c r="L54527" s="132" t="s">
        <v>91</v>
      </c>
      <c r="M54527" s="128">
        <v>1685000000</v>
      </c>
      <c r="N54527" s="128">
        <v>0</v>
      </c>
      <c r="O54527" s="128">
        <v>0</v>
      </c>
      <c r="P54527" s="128">
        <v>0</v>
      </c>
      <c r="Q54527" s="128">
        <v>1685000000</v>
      </c>
      <c r="R54527" s="128">
        <v>0</v>
      </c>
      <c r="S54527" s="127">
        <v>1685000000</v>
      </c>
      <c r="T54527" s="131" t="s">
        <v>21</v>
      </c>
      <c r="U54527" s="56" t="s">
        <v>21</v>
      </c>
      <c r="W54527" s="56">
        <v>10</v>
      </c>
      <c r="X54527" s="56">
        <v>1</v>
      </c>
    </row>
    <row r="54528" spans="1:24">
      <c r="A54528" s="56">
        <v>2131</v>
      </c>
      <c r="B54528" s="133" t="s">
        <v>57519</v>
      </c>
      <c r="C54528" s="132" t="s">
        <v>21</v>
      </c>
      <c r="D54528" s="131">
        <v>111</v>
      </c>
      <c r="E54528" s="132" t="s">
        <v>57462</v>
      </c>
      <c r="F54528" s="132" t="s">
        <v>2808</v>
      </c>
      <c r="G54528" s="130">
        <v>140902008</v>
      </c>
      <c r="H54528" s="56">
        <v>2131</v>
      </c>
      <c r="I54528" s="129" t="s">
        <v>156</v>
      </c>
      <c r="J54528" s="132" t="s">
        <v>163</v>
      </c>
      <c r="K54528" s="132" t="s">
        <v>90</v>
      </c>
      <c r="L54528" s="132" t="s">
        <v>91</v>
      </c>
      <c r="M54528" s="128">
        <v>368500000</v>
      </c>
      <c r="N54528" s="128">
        <v>0</v>
      </c>
      <c r="O54528" s="128">
        <v>-6500000</v>
      </c>
      <c r="P54528" s="128">
        <v>0</v>
      </c>
      <c r="Q54528" s="128">
        <v>362000000</v>
      </c>
      <c r="R54528" s="128">
        <v>0</v>
      </c>
      <c r="S54528" s="127">
        <v>362000000</v>
      </c>
      <c r="T54528" s="131" t="s">
        <v>21</v>
      </c>
      <c r="U54528" s="56" t="s">
        <v>21</v>
      </c>
      <c r="W54528" s="56">
        <v>9</v>
      </c>
      <c r="X54528" s="56">
        <v>1</v>
      </c>
    </row>
    <row r="54529" spans="1:24">
      <c r="A54529" s="56">
        <v>2132</v>
      </c>
      <c r="B54529" s="133" t="s">
        <v>57520</v>
      </c>
      <c r="C54529" s="132" t="s">
        <v>21</v>
      </c>
      <c r="D54529" s="131">
        <v>111</v>
      </c>
      <c r="E54529" s="132" t="s">
        <v>57462</v>
      </c>
      <c r="F54529" s="132" t="s">
        <v>2808</v>
      </c>
      <c r="G54529" s="130">
        <v>140990001</v>
      </c>
      <c r="H54529" s="56">
        <v>2132</v>
      </c>
      <c r="I54529" s="129" t="s">
        <v>165</v>
      </c>
      <c r="J54529" s="132" t="s">
        <v>166</v>
      </c>
      <c r="K54529" s="132" t="s">
        <v>90</v>
      </c>
      <c r="L54529" s="132" t="s">
        <v>91</v>
      </c>
      <c r="M54529" s="128">
        <v>204587040</v>
      </c>
      <c r="N54529" s="128">
        <v>0</v>
      </c>
      <c r="O54529" s="128">
        <v>-166381710</v>
      </c>
      <c r="P54529" s="128">
        <v>0</v>
      </c>
      <c r="Q54529" s="128">
        <v>38205330</v>
      </c>
      <c r="R54529" s="128">
        <v>0</v>
      </c>
      <c r="S54529" s="127">
        <v>38205330</v>
      </c>
      <c r="T54529" s="131" t="s">
        <v>21</v>
      </c>
      <c r="U54529" s="56" t="s">
        <v>21</v>
      </c>
      <c r="W54529" s="56">
        <v>8</v>
      </c>
      <c r="X54529" s="56">
        <v>1</v>
      </c>
    </row>
    <row r="54530" spans="1:24">
      <c r="A54530" s="56">
        <v>2132</v>
      </c>
      <c r="B54530" s="133" t="s">
        <v>57521</v>
      </c>
      <c r="C54530" s="132" t="s">
        <v>21</v>
      </c>
      <c r="D54530" s="131">
        <v>111</v>
      </c>
      <c r="E54530" s="132" t="s">
        <v>57462</v>
      </c>
      <c r="F54530" s="132" t="s">
        <v>2808</v>
      </c>
      <c r="G54530" s="130">
        <v>140990002</v>
      </c>
      <c r="H54530" s="56">
        <v>2132</v>
      </c>
      <c r="I54530" s="129" t="s">
        <v>165</v>
      </c>
      <c r="J54530" s="132" t="s">
        <v>168</v>
      </c>
      <c r="K54530" s="132" t="s">
        <v>90</v>
      </c>
      <c r="L54530" s="132" t="s">
        <v>91</v>
      </c>
      <c r="M54530" s="128">
        <v>22900000</v>
      </c>
      <c r="N54530" s="128">
        <v>0</v>
      </c>
      <c r="O54530" s="128">
        <v>-22900000</v>
      </c>
      <c r="P54530" s="128">
        <v>0</v>
      </c>
      <c r="Q54530" s="128">
        <v>0</v>
      </c>
      <c r="R54530" s="128">
        <v>0</v>
      </c>
      <c r="S54530" s="127">
        <v>0</v>
      </c>
      <c r="T54530" s="131" t="s">
        <v>21</v>
      </c>
      <c r="U54530" s="56" t="s">
        <v>21</v>
      </c>
      <c r="W54530" s="56">
        <v>1</v>
      </c>
      <c r="X54530" s="56">
        <v>1</v>
      </c>
    </row>
    <row r="54531" spans="1:24">
      <c r="A54531" s="56">
        <v>2132</v>
      </c>
      <c r="B54531" s="133" t="s">
        <v>57522</v>
      </c>
      <c r="C54531" s="132" t="s">
        <v>21</v>
      </c>
      <c r="D54531" s="131">
        <v>111</v>
      </c>
      <c r="E54531" s="132" t="s">
        <v>57462</v>
      </c>
      <c r="F54531" s="132" t="s">
        <v>2808</v>
      </c>
      <c r="G54531" s="130">
        <v>140990003</v>
      </c>
      <c r="H54531" s="56">
        <v>2132</v>
      </c>
      <c r="I54531" s="129" t="s">
        <v>165</v>
      </c>
      <c r="J54531" s="132" t="s">
        <v>170</v>
      </c>
      <c r="K54531" s="132" t="s">
        <v>90</v>
      </c>
      <c r="L54531" s="132" t="s">
        <v>91</v>
      </c>
      <c r="M54531" s="128">
        <v>35699999</v>
      </c>
      <c r="N54531" s="128">
        <v>0</v>
      </c>
      <c r="O54531" s="128">
        <v>-35699999</v>
      </c>
      <c r="P54531" s="128">
        <v>0</v>
      </c>
      <c r="Q54531" s="128">
        <v>0</v>
      </c>
      <c r="R54531" s="128">
        <v>0</v>
      </c>
      <c r="S54531" s="127">
        <v>0</v>
      </c>
      <c r="T54531" s="131" t="s">
        <v>21</v>
      </c>
      <c r="U54531" s="56" t="s">
        <v>21</v>
      </c>
      <c r="W54531" s="56">
        <v>1</v>
      </c>
      <c r="X54531" s="56">
        <v>1</v>
      </c>
    </row>
    <row r="54532" spans="1:24">
      <c r="A54532" s="56">
        <v>2132</v>
      </c>
      <c r="B54532" s="133" t="s">
        <v>57523</v>
      </c>
      <c r="C54532" s="132" t="s">
        <v>21</v>
      </c>
      <c r="D54532" s="131">
        <v>111</v>
      </c>
      <c r="E54532" s="132" t="s">
        <v>57462</v>
      </c>
      <c r="F54532" s="132" t="s">
        <v>2808</v>
      </c>
      <c r="G54532" s="130">
        <v>140990008</v>
      </c>
      <c r="H54532" s="56">
        <v>2132</v>
      </c>
      <c r="I54532" s="129" t="s">
        <v>165</v>
      </c>
      <c r="J54532" s="132" t="s">
        <v>174</v>
      </c>
      <c r="K54532" s="132" t="s">
        <v>90</v>
      </c>
      <c r="L54532" s="132" t="s">
        <v>91</v>
      </c>
      <c r="M54532" s="128">
        <v>21800000</v>
      </c>
      <c r="N54532" s="128">
        <v>0</v>
      </c>
      <c r="O54532" s="128">
        <v>3500000</v>
      </c>
      <c r="P54532" s="128">
        <v>0</v>
      </c>
      <c r="Q54532" s="128">
        <v>25300000</v>
      </c>
      <c r="R54532" s="128">
        <v>0</v>
      </c>
      <c r="S54532" s="127">
        <v>25300000</v>
      </c>
      <c r="T54532" s="131" t="s">
        <v>21</v>
      </c>
      <c r="U54532" s="56" t="s">
        <v>21</v>
      </c>
      <c r="W54532" s="56">
        <v>8</v>
      </c>
      <c r="X54532" s="56">
        <v>1</v>
      </c>
    </row>
    <row r="54533" spans="1:24">
      <c r="A54533" s="56">
        <v>2141</v>
      </c>
      <c r="B54533" s="133" t="s">
        <v>57524</v>
      </c>
      <c r="C54533" s="132" t="s">
        <v>58</v>
      </c>
      <c r="D54533" s="131">
        <v>111</v>
      </c>
      <c r="E54533" s="132" t="s">
        <v>57462</v>
      </c>
      <c r="F54533" s="132" t="s">
        <v>2808</v>
      </c>
      <c r="G54533" s="130">
        <v>140701001</v>
      </c>
      <c r="H54533" s="56">
        <v>2141</v>
      </c>
      <c r="I54533" s="129" t="s">
        <v>95</v>
      </c>
      <c r="J54533" s="132" t="s">
        <v>96</v>
      </c>
      <c r="K54533" s="132" t="s">
        <v>90</v>
      </c>
      <c r="L54533" s="132" t="s">
        <v>91</v>
      </c>
      <c r="M54533" s="128">
        <v>0</v>
      </c>
      <c r="N54533" s="128">
        <v>0</v>
      </c>
      <c r="O54533" s="128">
        <v>2981856440</v>
      </c>
      <c r="P54533" s="128">
        <v>0</v>
      </c>
      <c r="Q54533" s="128">
        <v>2981856440</v>
      </c>
      <c r="R54533" s="128">
        <v>0</v>
      </c>
      <c r="S54533" s="127">
        <v>2981856440</v>
      </c>
      <c r="T54533" s="131" t="s">
        <v>58</v>
      </c>
      <c r="U54533" s="56" t="s">
        <v>58</v>
      </c>
      <c r="W54533" s="56">
        <v>10</v>
      </c>
      <c r="X54533" s="56">
        <v>1</v>
      </c>
    </row>
    <row r="54534" spans="1:24">
      <c r="A54534" s="56">
        <v>2191</v>
      </c>
      <c r="B54534" s="133" t="s">
        <v>57525</v>
      </c>
      <c r="C54534" s="132" t="s">
        <v>21</v>
      </c>
      <c r="D54534" s="131">
        <v>111</v>
      </c>
      <c r="E54534" s="132" t="s">
        <v>57462</v>
      </c>
      <c r="F54534" s="132" t="s">
        <v>2808</v>
      </c>
      <c r="G54534" s="130">
        <v>289701002</v>
      </c>
      <c r="H54534" s="56">
        <v>2191</v>
      </c>
      <c r="I54534" s="129" t="s">
        <v>181</v>
      </c>
      <c r="J54534" s="132" t="s">
        <v>182</v>
      </c>
      <c r="K54534" s="132" t="s">
        <v>183</v>
      </c>
      <c r="L54534" s="132" t="s">
        <v>184</v>
      </c>
      <c r="M54534" s="128">
        <v>0</v>
      </c>
      <c r="N54534" s="128">
        <v>100892593623</v>
      </c>
      <c r="O54534" s="128">
        <v>97517000000</v>
      </c>
      <c r="P54534" s="128">
        <v>0</v>
      </c>
      <c r="Q54534" s="128">
        <v>0</v>
      </c>
      <c r="R54534" s="128">
        <v>3375593623</v>
      </c>
      <c r="S54534" s="127">
        <v>-3375593623</v>
      </c>
      <c r="T54534" s="131" t="s">
        <v>21</v>
      </c>
      <c r="U54534" s="56" t="s">
        <v>21</v>
      </c>
      <c r="W54534" s="56">
        <v>1</v>
      </c>
      <c r="X54534" s="56">
        <v>10</v>
      </c>
    </row>
    <row r="54535" spans="1:24">
      <c r="A54535" s="56">
        <v>2192</v>
      </c>
      <c r="B54535" s="133" t="s">
        <v>57526</v>
      </c>
      <c r="C54535" s="132" t="s">
        <v>21</v>
      </c>
      <c r="D54535" s="131">
        <v>111</v>
      </c>
      <c r="E54535" s="132" t="s">
        <v>57462</v>
      </c>
      <c r="F54535" s="132" t="s">
        <v>2808</v>
      </c>
      <c r="G54535" s="130">
        <v>289703002</v>
      </c>
      <c r="H54535" s="56">
        <v>2192</v>
      </c>
      <c r="I54535" s="129" t="s">
        <v>186</v>
      </c>
      <c r="J54535" s="132" t="s">
        <v>187</v>
      </c>
      <c r="K54535" s="132" t="s">
        <v>183</v>
      </c>
      <c r="L54535" s="132" t="s">
        <v>184</v>
      </c>
      <c r="M54535" s="128">
        <v>0</v>
      </c>
      <c r="N54535" s="128">
        <v>15721000000</v>
      </c>
      <c r="O54535" s="128">
        <v>0</v>
      </c>
      <c r="P54535" s="128">
        <v>991000000</v>
      </c>
      <c r="Q54535" s="128">
        <v>0</v>
      </c>
      <c r="R54535" s="128">
        <v>16712000000</v>
      </c>
      <c r="S54535" s="127">
        <v>-16712000000</v>
      </c>
      <c r="T54535" s="131" t="s">
        <v>21</v>
      </c>
      <c r="U54535" s="56" t="s">
        <v>21</v>
      </c>
      <c r="W54535" s="56">
        <v>1</v>
      </c>
      <c r="X54535" s="56">
        <v>11</v>
      </c>
    </row>
    <row r="54536" spans="1:24">
      <c r="A54536" s="56">
        <v>2751</v>
      </c>
      <c r="B54536" s="133" t="s">
        <v>57527</v>
      </c>
      <c r="C54536" s="132" t="s">
        <v>21</v>
      </c>
      <c r="D54536" s="131">
        <v>111</v>
      </c>
      <c r="E54536" s="132" t="s">
        <v>57462</v>
      </c>
      <c r="F54536" s="132" t="s">
        <v>2808</v>
      </c>
      <c r="G54536" s="130">
        <v>141102001</v>
      </c>
      <c r="H54536" s="56">
        <v>2751</v>
      </c>
      <c r="I54536" s="129" t="s">
        <v>192</v>
      </c>
      <c r="J54536" s="132" t="s">
        <v>193</v>
      </c>
      <c r="K54536" s="132" t="s">
        <v>90</v>
      </c>
      <c r="L54536" s="132" t="s">
        <v>91</v>
      </c>
      <c r="M54536" s="128">
        <v>131363841986</v>
      </c>
      <c r="N54536" s="128">
        <v>0</v>
      </c>
      <c r="O54536" s="128">
        <v>0</v>
      </c>
      <c r="P54536" s="128">
        <v>0</v>
      </c>
      <c r="Q54536" s="128">
        <v>131363841986</v>
      </c>
      <c r="R54536" s="128">
        <v>0</v>
      </c>
      <c r="S54536" s="127">
        <v>131363841986</v>
      </c>
      <c r="T54536" s="131" t="s">
        <v>21</v>
      </c>
      <c r="U54536" s="56" t="s">
        <v>21</v>
      </c>
      <c r="W54536" s="56">
        <v>12</v>
      </c>
      <c r="X54536" s="56">
        <v>1</v>
      </c>
    </row>
    <row r="54537" spans="1:24">
      <c r="A54537" s="56">
        <v>3013</v>
      </c>
      <c r="B54537" s="133" t="s">
        <v>57528</v>
      </c>
      <c r="C54537" s="132" t="s">
        <v>21</v>
      </c>
      <c r="D54537" s="131">
        <v>111</v>
      </c>
      <c r="E54537" s="132" t="s">
        <v>57462</v>
      </c>
      <c r="F54537" s="132" t="s">
        <v>2808</v>
      </c>
      <c r="G54537" s="130">
        <v>150303001</v>
      </c>
      <c r="H54537" s="56">
        <v>3013</v>
      </c>
      <c r="I54537" s="129" t="s">
        <v>201</v>
      </c>
      <c r="J54537" s="132" t="s">
        <v>202</v>
      </c>
      <c r="K54537" s="132" t="s">
        <v>198</v>
      </c>
      <c r="L54537" s="132" t="s">
        <v>199</v>
      </c>
      <c r="M54537" s="128">
        <v>1226390000</v>
      </c>
      <c r="N54537" s="128">
        <v>0</v>
      </c>
      <c r="O54537" s="128">
        <v>0</v>
      </c>
      <c r="P54537" s="128">
        <v>0</v>
      </c>
      <c r="Q54537" s="128">
        <v>1226390000</v>
      </c>
      <c r="R54537" s="128">
        <v>0</v>
      </c>
      <c r="S54537" s="127">
        <v>1226390000</v>
      </c>
      <c r="T54537" s="131" t="s">
        <v>21</v>
      </c>
      <c r="U54537" s="56" t="s">
        <v>21</v>
      </c>
      <c r="W54537" s="56">
        <v>10</v>
      </c>
      <c r="X54537" s="56">
        <v>1</v>
      </c>
    </row>
    <row r="54538" spans="1:24">
      <c r="A54538" s="56">
        <v>3013</v>
      </c>
      <c r="B54538" s="133" t="s">
        <v>57529</v>
      </c>
      <c r="C54538" s="132" t="s">
        <v>21</v>
      </c>
      <c r="D54538" s="131">
        <v>111</v>
      </c>
      <c r="E54538" s="132" t="s">
        <v>57462</v>
      </c>
      <c r="F54538" s="132" t="s">
        <v>2808</v>
      </c>
      <c r="G54538" s="130">
        <v>150303002</v>
      </c>
      <c r="H54538" s="56">
        <v>3013</v>
      </c>
      <c r="I54538" s="129" t="s">
        <v>201</v>
      </c>
      <c r="J54538" s="132" t="s">
        <v>204</v>
      </c>
      <c r="K54538" s="132" t="s">
        <v>198</v>
      </c>
      <c r="L54538" s="132" t="s">
        <v>199</v>
      </c>
      <c r="M54538" s="128">
        <v>325595600</v>
      </c>
      <c r="N54538" s="128">
        <v>0</v>
      </c>
      <c r="O54538" s="128">
        <v>0</v>
      </c>
      <c r="P54538" s="128">
        <v>0</v>
      </c>
      <c r="Q54538" s="128">
        <v>325595600</v>
      </c>
      <c r="R54538" s="128">
        <v>0</v>
      </c>
      <c r="S54538" s="127">
        <v>325595600</v>
      </c>
      <c r="T54538" s="131" t="s">
        <v>21</v>
      </c>
      <c r="U54538" s="56" t="s">
        <v>21</v>
      </c>
      <c r="W54538" s="56">
        <v>9</v>
      </c>
      <c r="X54538" s="56">
        <v>1</v>
      </c>
    </row>
    <row r="54539" spans="1:24">
      <c r="A54539" s="56">
        <v>3013</v>
      </c>
      <c r="B54539" s="133" t="s">
        <v>57530</v>
      </c>
      <c r="C54539" s="132" t="s">
        <v>21</v>
      </c>
      <c r="D54539" s="131">
        <v>111</v>
      </c>
      <c r="E54539" s="132" t="s">
        <v>57462</v>
      </c>
      <c r="F54539" s="132" t="s">
        <v>2808</v>
      </c>
      <c r="G54539" s="130">
        <v>150303004</v>
      </c>
      <c r="H54539" s="56">
        <v>3013</v>
      </c>
      <c r="I54539" s="129" t="s">
        <v>201</v>
      </c>
      <c r="J54539" s="132" t="s">
        <v>208</v>
      </c>
      <c r="K54539" s="132" t="s">
        <v>198</v>
      </c>
      <c r="L54539" s="132" t="s">
        <v>199</v>
      </c>
      <c r="M54539" s="128">
        <v>384749825</v>
      </c>
      <c r="N54539" s="128">
        <v>0</v>
      </c>
      <c r="O54539" s="128">
        <v>0</v>
      </c>
      <c r="P54539" s="128">
        <v>0</v>
      </c>
      <c r="Q54539" s="128">
        <v>384749825</v>
      </c>
      <c r="R54539" s="128">
        <v>0</v>
      </c>
      <c r="S54539" s="127">
        <v>384749825</v>
      </c>
      <c r="T54539" s="131" t="s">
        <v>21</v>
      </c>
      <c r="U54539" s="56" t="s">
        <v>21</v>
      </c>
      <c r="W54539" s="56">
        <v>9</v>
      </c>
      <c r="X54539" s="56">
        <v>1</v>
      </c>
    </row>
    <row r="54540" spans="1:24">
      <c r="A54540" s="56">
        <v>3013</v>
      </c>
      <c r="B54540" s="133" t="s">
        <v>57531</v>
      </c>
      <c r="C54540" s="132" t="s">
        <v>21</v>
      </c>
      <c r="D54540" s="131">
        <v>111</v>
      </c>
      <c r="E54540" s="132" t="s">
        <v>57462</v>
      </c>
      <c r="F54540" s="132" t="s">
        <v>2808</v>
      </c>
      <c r="G54540" s="130">
        <v>150303006</v>
      </c>
      <c r="H54540" s="56">
        <v>3013</v>
      </c>
      <c r="I54540" s="129" t="s">
        <v>201</v>
      </c>
      <c r="J54540" s="132" t="s">
        <v>210</v>
      </c>
      <c r="K54540" s="132" t="s">
        <v>198</v>
      </c>
      <c r="L54540" s="132" t="s">
        <v>199</v>
      </c>
      <c r="M54540" s="128">
        <v>137144688</v>
      </c>
      <c r="N54540" s="128">
        <v>0</v>
      </c>
      <c r="O54540" s="128">
        <v>0</v>
      </c>
      <c r="P54540" s="128">
        <v>0</v>
      </c>
      <c r="Q54540" s="128">
        <v>137144688</v>
      </c>
      <c r="R54540" s="128">
        <v>0</v>
      </c>
      <c r="S54540" s="127">
        <v>137144688</v>
      </c>
      <c r="T54540" s="131" t="s">
        <v>21</v>
      </c>
      <c r="U54540" s="56" t="s">
        <v>21</v>
      </c>
      <c r="W54540" s="56">
        <v>9</v>
      </c>
      <c r="X54540" s="56">
        <v>1</v>
      </c>
    </row>
    <row r="54541" spans="1:24">
      <c r="A54541" s="56">
        <v>3013</v>
      </c>
      <c r="B54541" s="133" t="s">
        <v>57532</v>
      </c>
      <c r="C54541" s="132" t="s">
        <v>21</v>
      </c>
      <c r="D54541" s="131">
        <v>111</v>
      </c>
      <c r="E54541" s="132" t="s">
        <v>57462</v>
      </c>
      <c r="F54541" s="132" t="s">
        <v>2808</v>
      </c>
      <c r="G54541" s="130">
        <v>150303008</v>
      </c>
      <c r="H54541" s="56">
        <v>3013</v>
      </c>
      <c r="I54541" s="129" t="s">
        <v>201</v>
      </c>
      <c r="J54541" s="132" t="s">
        <v>212</v>
      </c>
      <c r="K54541" s="132" t="s">
        <v>198</v>
      </c>
      <c r="L54541" s="132" t="s">
        <v>199</v>
      </c>
      <c r="M54541" s="128">
        <v>6881488378</v>
      </c>
      <c r="N54541" s="128">
        <v>0</v>
      </c>
      <c r="O54541" s="128">
        <v>0</v>
      </c>
      <c r="P54541" s="128">
        <v>0</v>
      </c>
      <c r="Q54541" s="128">
        <v>6881488378</v>
      </c>
      <c r="R54541" s="128">
        <v>0</v>
      </c>
      <c r="S54541" s="127">
        <v>6881488378</v>
      </c>
      <c r="T54541" s="131" t="s">
        <v>21</v>
      </c>
      <c r="U54541" s="56" t="s">
        <v>21</v>
      </c>
      <c r="W54541" s="56">
        <v>10</v>
      </c>
      <c r="X54541" s="56">
        <v>1</v>
      </c>
    </row>
    <row r="54542" spans="1:24">
      <c r="A54542" s="56">
        <v>3013</v>
      </c>
      <c r="B54542" s="133" t="s">
        <v>57533</v>
      </c>
      <c r="C54542" s="132" t="s">
        <v>21</v>
      </c>
      <c r="D54542" s="131">
        <v>111</v>
      </c>
      <c r="E54542" s="132" t="s">
        <v>57462</v>
      </c>
      <c r="F54542" s="132" t="s">
        <v>2808</v>
      </c>
      <c r="G54542" s="130">
        <v>150303010</v>
      </c>
      <c r="H54542" s="56">
        <v>3013</v>
      </c>
      <c r="I54542" s="129" t="s">
        <v>201</v>
      </c>
      <c r="J54542" s="132" t="s">
        <v>214</v>
      </c>
      <c r="K54542" s="132" t="s">
        <v>198</v>
      </c>
      <c r="L54542" s="132" t="s">
        <v>199</v>
      </c>
      <c r="M54542" s="128">
        <v>107580000</v>
      </c>
      <c r="N54542" s="128">
        <v>0</v>
      </c>
      <c r="O54542" s="128">
        <v>0</v>
      </c>
      <c r="P54542" s="128">
        <v>0</v>
      </c>
      <c r="Q54542" s="128">
        <v>107580000</v>
      </c>
      <c r="R54542" s="128">
        <v>0</v>
      </c>
      <c r="S54542" s="127">
        <v>107580000</v>
      </c>
      <c r="T54542" s="131" t="s">
        <v>21</v>
      </c>
      <c r="U54542" s="56" t="s">
        <v>21</v>
      </c>
      <c r="W54542" s="56">
        <v>9</v>
      </c>
      <c r="X54542" s="56">
        <v>1</v>
      </c>
    </row>
    <row r="54543" spans="1:24">
      <c r="A54543" s="56">
        <v>3013</v>
      </c>
      <c r="B54543" s="133" t="s">
        <v>57534</v>
      </c>
      <c r="C54543" s="132" t="s">
        <v>21</v>
      </c>
      <c r="D54543" s="131">
        <v>111</v>
      </c>
      <c r="E54543" s="132" t="s">
        <v>57462</v>
      </c>
      <c r="F54543" s="132" t="s">
        <v>2808</v>
      </c>
      <c r="G54543" s="130">
        <v>150303998</v>
      </c>
      <c r="H54543" s="56">
        <v>3013</v>
      </c>
      <c r="I54543" s="129" t="s">
        <v>201</v>
      </c>
      <c r="J54543" s="132" t="s">
        <v>216</v>
      </c>
      <c r="K54543" s="132" t="s">
        <v>198</v>
      </c>
      <c r="L54543" s="132" t="s">
        <v>199</v>
      </c>
      <c r="M54543" s="128">
        <v>2527330600</v>
      </c>
      <c r="N54543" s="128">
        <v>0</v>
      </c>
      <c r="O54543" s="128">
        <v>0</v>
      </c>
      <c r="P54543" s="128">
        <v>0</v>
      </c>
      <c r="Q54543" s="128">
        <v>2527330600</v>
      </c>
      <c r="R54543" s="128">
        <v>0</v>
      </c>
      <c r="S54543" s="127">
        <v>2527330600</v>
      </c>
      <c r="T54543" s="131" t="s">
        <v>21</v>
      </c>
      <c r="U54543" s="56" t="s">
        <v>21</v>
      </c>
      <c r="W54543" s="56">
        <v>10</v>
      </c>
      <c r="X54543" s="56">
        <v>1</v>
      </c>
    </row>
    <row r="54544" spans="1:24">
      <c r="A54544" s="56">
        <v>3014</v>
      </c>
      <c r="B54544" s="133" t="s">
        <v>57535</v>
      </c>
      <c r="C54544" s="132" t="s">
        <v>21</v>
      </c>
      <c r="D54544" s="131">
        <v>111</v>
      </c>
      <c r="E54544" s="132" t="s">
        <v>57462</v>
      </c>
      <c r="F54544" s="132" t="s">
        <v>2808</v>
      </c>
      <c r="G54544" s="130">
        <v>150302001</v>
      </c>
      <c r="H54544" s="56">
        <v>3014</v>
      </c>
      <c r="I54544" s="129" t="s">
        <v>218</v>
      </c>
      <c r="J54544" s="132" t="s">
        <v>219</v>
      </c>
      <c r="K54544" s="132" t="s">
        <v>198</v>
      </c>
      <c r="L54544" s="132" t="s">
        <v>199</v>
      </c>
      <c r="M54544" s="128">
        <v>5141628240</v>
      </c>
      <c r="N54544" s="128">
        <v>0</v>
      </c>
      <c r="O54544" s="128">
        <v>0</v>
      </c>
      <c r="P54544" s="128">
        <v>0</v>
      </c>
      <c r="Q54544" s="128">
        <v>5141628240</v>
      </c>
      <c r="R54544" s="128">
        <v>0</v>
      </c>
      <c r="S54544" s="127">
        <v>5141628240</v>
      </c>
      <c r="T54544" s="131" t="s">
        <v>21</v>
      </c>
      <c r="U54544" s="56" t="s">
        <v>21</v>
      </c>
      <c r="W54544" s="56">
        <v>10</v>
      </c>
      <c r="X54544" s="56">
        <v>1</v>
      </c>
    </row>
    <row r="54545" spans="1:24">
      <c r="A54545" s="56">
        <v>3015</v>
      </c>
      <c r="B54545" s="133" t="s">
        <v>57536</v>
      </c>
      <c r="C54545" s="132" t="s">
        <v>21</v>
      </c>
      <c r="D54545" s="131">
        <v>111</v>
      </c>
      <c r="E54545" s="132" t="s">
        <v>57462</v>
      </c>
      <c r="F54545" s="132" t="s">
        <v>2808</v>
      </c>
      <c r="G54545" s="130">
        <v>150304002</v>
      </c>
      <c r="H54545" s="56">
        <v>3015</v>
      </c>
      <c r="I54545" s="129" t="s">
        <v>221</v>
      </c>
      <c r="J54545" s="132" t="s">
        <v>224</v>
      </c>
      <c r="K54545" s="132" t="s">
        <v>198</v>
      </c>
      <c r="L54545" s="132" t="s">
        <v>199</v>
      </c>
      <c r="M54545" s="128">
        <v>676750000</v>
      </c>
      <c r="N54545" s="128">
        <v>0</v>
      </c>
      <c r="O54545" s="128">
        <v>0</v>
      </c>
      <c r="P54545" s="128">
        <v>0</v>
      </c>
      <c r="Q54545" s="128">
        <v>676750000</v>
      </c>
      <c r="R54545" s="128">
        <v>0</v>
      </c>
      <c r="S54545" s="127">
        <v>676750000</v>
      </c>
      <c r="T54545" s="131" t="s">
        <v>21</v>
      </c>
      <c r="U54545" s="56" t="s">
        <v>21</v>
      </c>
      <c r="W54545" s="56">
        <v>9</v>
      </c>
      <c r="X54545" s="56">
        <v>1</v>
      </c>
    </row>
    <row r="54546" spans="1:24">
      <c r="A54546" s="56">
        <v>3015</v>
      </c>
      <c r="B54546" s="133" t="s">
        <v>57537</v>
      </c>
      <c r="C54546" s="132" t="s">
        <v>21</v>
      </c>
      <c r="D54546" s="131">
        <v>111</v>
      </c>
      <c r="E54546" s="132" t="s">
        <v>57462</v>
      </c>
      <c r="F54546" s="132" t="s">
        <v>2808</v>
      </c>
      <c r="G54546" s="130">
        <v>150304004</v>
      </c>
      <c r="H54546" s="56">
        <v>3015</v>
      </c>
      <c r="I54546" s="129" t="s">
        <v>221</v>
      </c>
      <c r="J54546" s="132" t="s">
        <v>228</v>
      </c>
      <c r="K54546" s="132" t="s">
        <v>198</v>
      </c>
      <c r="L54546" s="132" t="s">
        <v>199</v>
      </c>
      <c r="M54546" s="128">
        <v>302000000</v>
      </c>
      <c r="N54546" s="128">
        <v>0</v>
      </c>
      <c r="O54546" s="128">
        <v>0</v>
      </c>
      <c r="P54546" s="128">
        <v>0</v>
      </c>
      <c r="Q54546" s="128">
        <v>302000000</v>
      </c>
      <c r="R54546" s="128">
        <v>0</v>
      </c>
      <c r="S54546" s="127">
        <v>302000000</v>
      </c>
      <c r="T54546" s="131" t="s">
        <v>21</v>
      </c>
      <c r="U54546" s="56" t="s">
        <v>21</v>
      </c>
      <c r="W54546" s="56">
        <v>9</v>
      </c>
      <c r="X54546" s="56">
        <v>1</v>
      </c>
    </row>
    <row r="54547" spans="1:24">
      <c r="A54547" s="56">
        <v>3019</v>
      </c>
      <c r="B54547" s="133" t="s">
        <v>57538</v>
      </c>
      <c r="C54547" s="132" t="s">
        <v>21</v>
      </c>
      <c r="D54547" s="131">
        <v>111</v>
      </c>
      <c r="E54547" s="132" t="s">
        <v>57462</v>
      </c>
      <c r="F54547" s="132" t="s">
        <v>2808</v>
      </c>
      <c r="G54547" s="130">
        <v>150398001</v>
      </c>
      <c r="H54547" s="56">
        <v>3019</v>
      </c>
      <c r="I54547" s="129" t="s">
        <v>232</v>
      </c>
      <c r="J54547" s="132" t="s">
        <v>233</v>
      </c>
      <c r="K54547" s="132" t="s">
        <v>198</v>
      </c>
      <c r="L54547" s="132" t="s">
        <v>199</v>
      </c>
      <c r="M54547" s="128">
        <v>749600000</v>
      </c>
      <c r="N54547" s="128">
        <v>0</v>
      </c>
      <c r="O54547" s="128">
        <v>0</v>
      </c>
      <c r="P54547" s="128">
        <v>0</v>
      </c>
      <c r="Q54547" s="128">
        <v>749600000</v>
      </c>
      <c r="R54547" s="128">
        <v>0</v>
      </c>
      <c r="S54547" s="127">
        <v>749600000</v>
      </c>
      <c r="T54547" s="131" t="s">
        <v>21</v>
      </c>
      <c r="U54547" s="56" t="s">
        <v>21</v>
      </c>
      <c r="W54547" s="56">
        <v>9</v>
      </c>
      <c r="X54547" s="56">
        <v>1</v>
      </c>
    </row>
    <row r="54548" spans="1:24">
      <c r="A54548" s="56">
        <v>3051</v>
      </c>
      <c r="B54548" s="133" t="s">
        <v>57539</v>
      </c>
      <c r="C54548" s="132" t="s">
        <v>21</v>
      </c>
      <c r="D54548" s="131">
        <v>111</v>
      </c>
      <c r="E54548" s="132" t="s">
        <v>57462</v>
      </c>
      <c r="F54548" s="132" t="s">
        <v>2808</v>
      </c>
      <c r="G54548" s="130">
        <v>150402001</v>
      </c>
      <c r="H54548" s="56">
        <v>3051</v>
      </c>
      <c r="I54548" s="129" t="s">
        <v>243</v>
      </c>
      <c r="J54548" s="132" t="s">
        <v>244</v>
      </c>
      <c r="K54548" s="132" t="s">
        <v>240</v>
      </c>
      <c r="L54548" s="132" t="s">
        <v>241</v>
      </c>
      <c r="M54548" s="128">
        <v>0</v>
      </c>
      <c r="N54548" s="128">
        <v>2444535666</v>
      </c>
      <c r="O54548" s="128">
        <v>0</v>
      </c>
      <c r="P54548" s="128">
        <v>72781039</v>
      </c>
      <c r="Q54548" s="128">
        <v>0</v>
      </c>
      <c r="R54548" s="128">
        <v>2517316705</v>
      </c>
      <c r="S54548" s="127">
        <v>-2517316705</v>
      </c>
      <c r="T54548" s="131" t="s">
        <v>21</v>
      </c>
      <c r="U54548" s="56" t="s">
        <v>21</v>
      </c>
      <c r="W54548" s="56">
        <v>1</v>
      </c>
      <c r="X54548" s="56">
        <v>10</v>
      </c>
    </row>
    <row r="54549" spans="1:24">
      <c r="A54549" s="56">
        <v>3051</v>
      </c>
      <c r="B54549" s="133" t="s">
        <v>57540</v>
      </c>
      <c r="C54549" s="132" t="s">
        <v>21</v>
      </c>
      <c r="D54549" s="131">
        <v>111</v>
      </c>
      <c r="E54549" s="132" t="s">
        <v>57462</v>
      </c>
      <c r="F54549" s="132" t="s">
        <v>2808</v>
      </c>
      <c r="G54549" s="130">
        <v>150403001</v>
      </c>
      <c r="H54549" s="56">
        <v>3051</v>
      </c>
      <c r="I54549" s="129" t="s">
        <v>246</v>
      </c>
      <c r="J54549" s="132" t="s">
        <v>247</v>
      </c>
      <c r="K54549" s="132" t="s">
        <v>240</v>
      </c>
      <c r="L54549" s="132" t="s">
        <v>241</v>
      </c>
      <c r="M54549" s="128">
        <v>0</v>
      </c>
      <c r="N54549" s="128">
        <v>11033050846</v>
      </c>
      <c r="O54549" s="128">
        <v>0</v>
      </c>
      <c r="P54549" s="128">
        <v>23518432</v>
      </c>
      <c r="Q54549" s="128">
        <v>0</v>
      </c>
      <c r="R54549" s="128">
        <v>11056569278</v>
      </c>
      <c r="S54549" s="127">
        <v>-11056569278</v>
      </c>
      <c r="T54549" s="131" t="s">
        <v>21</v>
      </c>
      <c r="U54549" s="56" t="s">
        <v>21</v>
      </c>
      <c r="W54549" s="56">
        <v>1</v>
      </c>
      <c r="X54549" s="56">
        <v>11</v>
      </c>
    </row>
    <row r="54550" spans="1:24">
      <c r="A54550" s="56">
        <v>3051</v>
      </c>
      <c r="B54550" s="133" t="s">
        <v>57541</v>
      </c>
      <c r="C54550" s="132" t="s">
        <v>21</v>
      </c>
      <c r="D54550" s="131">
        <v>111</v>
      </c>
      <c r="E54550" s="132" t="s">
        <v>57462</v>
      </c>
      <c r="F54550" s="132" t="s">
        <v>2808</v>
      </c>
      <c r="G54550" s="130">
        <v>150404001</v>
      </c>
      <c r="H54550" s="56">
        <v>3051</v>
      </c>
      <c r="I54550" s="129" t="s">
        <v>249</v>
      </c>
      <c r="J54550" s="132" t="s">
        <v>250</v>
      </c>
      <c r="K54550" s="132" t="s">
        <v>240</v>
      </c>
      <c r="L54550" s="132" t="s">
        <v>241</v>
      </c>
      <c r="M54550" s="128">
        <v>0</v>
      </c>
      <c r="N54550" s="128">
        <v>718419011</v>
      </c>
      <c r="O54550" s="128">
        <v>0</v>
      </c>
      <c r="P54550" s="128">
        <v>18096993</v>
      </c>
      <c r="Q54550" s="128">
        <v>0</v>
      </c>
      <c r="R54550" s="128">
        <v>736516004</v>
      </c>
      <c r="S54550" s="127">
        <v>-736516004</v>
      </c>
      <c r="T54550" s="131" t="s">
        <v>21</v>
      </c>
      <c r="U54550" s="56" t="s">
        <v>21</v>
      </c>
      <c r="W54550" s="56">
        <v>1</v>
      </c>
      <c r="X54550" s="56">
        <v>9</v>
      </c>
    </row>
    <row r="54551" spans="1:24">
      <c r="A54551" s="56">
        <v>3051</v>
      </c>
      <c r="B54551" s="133" t="s">
        <v>57542</v>
      </c>
      <c r="C54551" s="132" t="s">
        <v>21</v>
      </c>
      <c r="D54551" s="131">
        <v>111</v>
      </c>
      <c r="E54551" s="132" t="s">
        <v>57462</v>
      </c>
      <c r="F54551" s="132" t="s">
        <v>2808</v>
      </c>
      <c r="G54551" s="130">
        <v>150498001</v>
      </c>
      <c r="H54551" s="56">
        <v>3051</v>
      </c>
      <c r="I54551" s="129" t="s">
        <v>252</v>
      </c>
      <c r="J54551" s="132" t="s">
        <v>253</v>
      </c>
      <c r="K54551" s="132" t="s">
        <v>240</v>
      </c>
      <c r="L54551" s="132" t="s">
        <v>241</v>
      </c>
      <c r="M54551" s="128">
        <v>0</v>
      </c>
      <c r="N54551" s="128">
        <v>317559295</v>
      </c>
      <c r="O54551" s="128">
        <v>0</v>
      </c>
      <c r="P54551" s="128">
        <v>8590215</v>
      </c>
      <c r="Q54551" s="128">
        <v>0</v>
      </c>
      <c r="R54551" s="128">
        <v>326149510</v>
      </c>
      <c r="S54551" s="127">
        <v>-326149510</v>
      </c>
      <c r="T54551" s="131" t="s">
        <v>21</v>
      </c>
      <c r="U54551" s="56" t="s">
        <v>21</v>
      </c>
      <c r="W54551" s="56">
        <v>1</v>
      </c>
      <c r="X54551" s="56">
        <v>9</v>
      </c>
    </row>
    <row r="54552" spans="1:24">
      <c r="A54552" s="56">
        <v>3110</v>
      </c>
      <c r="B54552" s="133" t="s">
        <v>57543</v>
      </c>
      <c r="C54552" s="132" t="s">
        <v>21</v>
      </c>
      <c r="D54552" s="131">
        <v>111</v>
      </c>
      <c r="E54552" s="132" t="s">
        <v>57462</v>
      </c>
      <c r="F54552" s="132" t="s">
        <v>2808</v>
      </c>
      <c r="G54552" s="130">
        <v>154401001</v>
      </c>
      <c r="H54552" s="56">
        <v>3110</v>
      </c>
      <c r="I54552" s="129" t="s">
        <v>255</v>
      </c>
      <c r="J54552" s="132" t="s">
        <v>256</v>
      </c>
      <c r="K54552" s="132" t="s">
        <v>257</v>
      </c>
      <c r="L54552" s="132" t="s">
        <v>258</v>
      </c>
      <c r="M54552" s="128">
        <v>1563723204</v>
      </c>
      <c r="N54552" s="128">
        <v>0</v>
      </c>
      <c r="O54552" s="128">
        <v>250557450</v>
      </c>
      <c r="P54552" s="128">
        <v>187058300</v>
      </c>
      <c r="Q54552" s="128">
        <v>1627222354</v>
      </c>
      <c r="R54552" s="128">
        <v>0</v>
      </c>
      <c r="S54552" s="127">
        <v>1627222354</v>
      </c>
      <c r="T54552" s="131" t="s">
        <v>21</v>
      </c>
      <c r="U54552" s="56" t="s">
        <v>21</v>
      </c>
      <c r="W54552" s="56">
        <v>10</v>
      </c>
      <c r="X54552" s="56">
        <v>1</v>
      </c>
    </row>
    <row r="54553" spans="1:24">
      <c r="A54553" s="56">
        <v>3130</v>
      </c>
      <c r="B54553" s="133" t="s">
        <v>57544</v>
      </c>
      <c r="C54553" s="132" t="s">
        <v>21</v>
      </c>
      <c r="D54553" s="131">
        <v>111</v>
      </c>
      <c r="E54553" s="132" t="s">
        <v>57462</v>
      </c>
      <c r="F54553" s="132" t="s">
        <v>2808</v>
      </c>
      <c r="G54553" s="130">
        <v>180603002</v>
      </c>
      <c r="H54553" s="56">
        <v>3130</v>
      </c>
      <c r="I54553" s="129" t="s">
        <v>260</v>
      </c>
      <c r="J54553" s="132" t="s">
        <v>261</v>
      </c>
      <c r="K54553" s="132" t="s">
        <v>257</v>
      </c>
      <c r="L54553" s="132" t="s">
        <v>258</v>
      </c>
      <c r="M54553" s="128">
        <v>357924722</v>
      </c>
      <c r="N54553" s="128">
        <v>0</v>
      </c>
      <c r="O54553" s="128">
        <v>0</v>
      </c>
      <c r="P54553" s="128">
        <v>25865732</v>
      </c>
      <c r="Q54553" s="128">
        <v>332058990</v>
      </c>
      <c r="R54553" s="128">
        <v>0</v>
      </c>
      <c r="S54553" s="127">
        <v>332058990</v>
      </c>
      <c r="T54553" s="131" t="s">
        <v>21</v>
      </c>
      <c r="U54553" s="56" t="s">
        <v>21</v>
      </c>
      <c r="W54553" s="56">
        <v>9</v>
      </c>
      <c r="X54553" s="56">
        <v>1</v>
      </c>
    </row>
    <row r="54554" spans="1:24">
      <c r="A54554" s="56">
        <v>3130</v>
      </c>
      <c r="B54554" s="133" t="s">
        <v>57545</v>
      </c>
      <c r="C54554" s="132" t="s">
        <v>21</v>
      </c>
      <c r="D54554" s="131">
        <v>111</v>
      </c>
      <c r="E54554" s="132" t="s">
        <v>57462</v>
      </c>
      <c r="F54554" s="132" t="s">
        <v>2808</v>
      </c>
      <c r="G54554" s="130">
        <v>180603003</v>
      </c>
      <c r="H54554" s="56">
        <v>3130</v>
      </c>
      <c r="I54554" s="129" t="s">
        <v>260</v>
      </c>
      <c r="J54554" s="132" t="s">
        <v>263</v>
      </c>
      <c r="K54554" s="132" t="s">
        <v>257</v>
      </c>
      <c r="L54554" s="132" t="s">
        <v>258</v>
      </c>
      <c r="M54554" s="128">
        <v>273289283</v>
      </c>
      <c r="N54554" s="128">
        <v>0</v>
      </c>
      <c r="O54554" s="128">
        <v>0</v>
      </c>
      <c r="P54554" s="128">
        <v>575000</v>
      </c>
      <c r="Q54554" s="128">
        <v>272714283</v>
      </c>
      <c r="R54554" s="128">
        <v>0</v>
      </c>
      <c r="S54554" s="127">
        <v>272714283</v>
      </c>
      <c r="T54554" s="131" t="s">
        <v>21</v>
      </c>
      <c r="U54554" s="56" t="s">
        <v>21</v>
      </c>
      <c r="W54554" s="56">
        <v>9</v>
      </c>
      <c r="X54554" s="56">
        <v>1</v>
      </c>
    </row>
    <row r="54555" spans="1:24">
      <c r="A54555" s="56">
        <v>3221</v>
      </c>
      <c r="B54555" s="133" t="s">
        <v>57546</v>
      </c>
      <c r="C54555" s="132" t="s">
        <v>21</v>
      </c>
      <c r="D54555" s="131">
        <v>111</v>
      </c>
      <c r="E54555" s="132" t="s">
        <v>57462</v>
      </c>
      <c r="F54555" s="132" t="s">
        <v>2808</v>
      </c>
      <c r="G54555" s="130">
        <v>320202001</v>
      </c>
      <c r="H54555" s="56">
        <v>3221</v>
      </c>
      <c r="I54555" s="129" t="s">
        <v>265</v>
      </c>
      <c r="J54555" s="132" t="s">
        <v>1551</v>
      </c>
      <c r="K54555" s="132" t="s">
        <v>267</v>
      </c>
      <c r="L54555" s="132" t="s">
        <v>268</v>
      </c>
      <c r="M54555" s="128">
        <v>142500000</v>
      </c>
      <c r="N54555" s="128">
        <v>0</v>
      </c>
      <c r="O54555" s="128">
        <v>0</v>
      </c>
      <c r="P54555" s="128">
        <v>0</v>
      </c>
      <c r="Q54555" s="128">
        <v>142500000</v>
      </c>
      <c r="R54555" s="128">
        <v>0</v>
      </c>
      <c r="S54555" s="127">
        <v>142500000</v>
      </c>
      <c r="T54555" s="131" t="s">
        <v>21</v>
      </c>
      <c r="U54555" s="56" t="s">
        <v>21</v>
      </c>
      <c r="W54555" s="56">
        <v>9</v>
      </c>
      <c r="X54555" s="56">
        <v>1</v>
      </c>
    </row>
    <row r="54556" spans="1:24">
      <c r="A54556" s="56">
        <v>3532</v>
      </c>
      <c r="B54556" s="133" t="s">
        <v>57547</v>
      </c>
      <c r="C54556" s="132" t="s">
        <v>21</v>
      </c>
      <c r="D54556" s="131">
        <v>111</v>
      </c>
      <c r="E54556" s="132" t="s">
        <v>57462</v>
      </c>
      <c r="F54556" s="132" t="s">
        <v>2808</v>
      </c>
      <c r="G54556" s="130">
        <v>280201001</v>
      </c>
      <c r="H54556" s="56">
        <v>3532</v>
      </c>
      <c r="I54556" s="129" t="s">
        <v>270</v>
      </c>
      <c r="J54556" s="132" t="s">
        <v>271</v>
      </c>
      <c r="K54556" s="132" t="s">
        <v>267</v>
      </c>
      <c r="L54556" s="132" t="s">
        <v>268</v>
      </c>
      <c r="M54556" s="128">
        <v>0</v>
      </c>
      <c r="N54556" s="128">
        <v>0</v>
      </c>
      <c r="O54556" s="128">
        <v>6592887</v>
      </c>
      <c r="P54556" s="128">
        <v>6592887</v>
      </c>
      <c r="Q54556" s="128">
        <v>0</v>
      </c>
      <c r="R54556" s="128">
        <v>0</v>
      </c>
      <c r="S54556" s="127">
        <v>0</v>
      </c>
      <c r="T54556" s="131" t="s">
        <v>21</v>
      </c>
      <c r="U54556" s="56" t="s">
        <v>21</v>
      </c>
      <c r="W54556" s="56">
        <v>1</v>
      </c>
      <c r="X54556" s="56">
        <v>1</v>
      </c>
    </row>
    <row r="54557" spans="1:24">
      <c r="A54557" s="56">
        <v>3532</v>
      </c>
      <c r="B54557" s="133" t="s">
        <v>57548</v>
      </c>
      <c r="C54557" s="132" t="s">
        <v>21</v>
      </c>
      <c r="D54557" s="131">
        <v>111</v>
      </c>
      <c r="E54557" s="132" t="s">
        <v>57462</v>
      </c>
      <c r="F54557" s="132" t="s">
        <v>2808</v>
      </c>
      <c r="G54557" s="130">
        <v>280201002</v>
      </c>
      <c r="H54557" s="56">
        <v>3532</v>
      </c>
      <c r="I54557" s="129" t="s">
        <v>270</v>
      </c>
      <c r="J54557" s="132" t="s">
        <v>273</v>
      </c>
      <c r="K54557" s="132" t="s">
        <v>267</v>
      </c>
      <c r="L54557" s="132" t="s">
        <v>268</v>
      </c>
      <c r="M54557" s="128">
        <v>0</v>
      </c>
      <c r="N54557" s="128">
        <v>0</v>
      </c>
      <c r="O54557" s="128">
        <v>153943681</v>
      </c>
      <c r="P54557" s="128">
        <v>153943681</v>
      </c>
      <c r="Q54557" s="128">
        <v>0</v>
      </c>
      <c r="R54557" s="128">
        <v>0</v>
      </c>
      <c r="S54557" s="127">
        <v>0</v>
      </c>
      <c r="T54557" s="131" t="s">
        <v>21</v>
      </c>
      <c r="U54557" s="56" t="s">
        <v>21</v>
      </c>
      <c r="W54557" s="56">
        <v>1</v>
      </c>
      <c r="X54557" s="56">
        <v>1</v>
      </c>
    </row>
    <row r="54558" spans="1:24">
      <c r="A54558" s="56">
        <v>3592</v>
      </c>
      <c r="B54558" s="133" t="s">
        <v>57549</v>
      </c>
      <c r="C54558" s="132" t="s">
        <v>21</v>
      </c>
      <c r="D54558" s="131">
        <v>111</v>
      </c>
      <c r="E54558" s="132" t="s">
        <v>57462</v>
      </c>
      <c r="F54558" s="132" t="s">
        <v>2808</v>
      </c>
      <c r="G54558" s="130">
        <v>170310004</v>
      </c>
      <c r="H54558" s="56">
        <v>3592</v>
      </c>
      <c r="I54558" s="129" t="s">
        <v>283</v>
      </c>
      <c r="J54558" s="132" t="s">
        <v>286</v>
      </c>
      <c r="K54558" s="132" t="s">
        <v>267</v>
      </c>
      <c r="L54558" s="132" t="s">
        <v>268</v>
      </c>
      <c r="M54558" s="128">
        <v>0</v>
      </c>
      <c r="N54558" s="128">
        <v>0</v>
      </c>
      <c r="O54558" s="128">
        <v>3663075891</v>
      </c>
      <c r="P54558" s="128">
        <v>3663075891</v>
      </c>
      <c r="Q54558" s="128">
        <v>0</v>
      </c>
      <c r="R54558" s="128">
        <v>0</v>
      </c>
      <c r="S54558" s="127">
        <v>0</v>
      </c>
      <c r="T54558" s="131" t="s">
        <v>21</v>
      </c>
      <c r="U54558" s="56" t="s">
        <v>21</v>
      </c>
      <c r="W54558" s="56">
        <v>1</v>
      </c>
      <c r="X54558" s="56">
        <v>1</v>
      </c>
    </row>
    <row r="54559" spans="1:24">
      <c r="A54559" s="56">
        <v>3592</v>
      </c>
      <c r="B54559" s="133" t="s">
        <v>57550</v>
      </c>
      <c r="C54559" s="132" t="s">
        <v>21</v>
      </c>
      <c r="D54559" s="131">
        <v>111</v>
      </c>
      <c r="E54559" s="132" t="s">
        <v>57462</v>
      </c>
      <c r="F54559" s="132" t="s">
        <v>2808</v>
      </c>
      <c r="G54559" s="130">
        <v>170401001</v>
      </c>
      <c r="H54559" s="56">
        <v>3592</v>
      </c>
      <c r="I54559" s="129" t="s">
        <v>292</v>
      </c>
      <c r="J54559" s="132" t="s">
        <v>293</v>
      </c>
      <c r="K54559" s="132" t="s">
        <v>267</v>
      </c>
      <c r="L54559" s="132" t="s">
        <v>268</v>
      </c>
      <c r="M54559" s="128">
        <v>0</v>
      </c>
      <c r="N54559" s="128">
        <v>0</v>
      </c>
      <c r="O54559" s="128">
        <v>228453838</v>
      </c>
      <c r="P54559" s="128">
        <v>228453838</v>
      </c>
      <c r="Q54559" s="128">
        <v>0</v>
      </c>
      <c r="R54559" s="128">
        <v>0</v>
      </c>
      <c r="S54559" s="127">
        <v>0</v>
      </c>
      <c r="T54559" s="131" t="s">
        <v>21</v>
      </c>
      <c r="U54559" s="56" t="s">
        <v>21</v>
      </c>
      <c r="W54559" s="56">
        <v>1</v>
      </c>
      <c r="X54559" s="56">
        <v>1</v>
      </c>
    </row>
    <row r="54560" spans="1:24">
      <c r="A54560" s="56">
        <v>3592</v>
      </c>
      <c r="B54560" s="133" t="s">
        <v>57551</v>
      </c>
      <c r="C54560" s="132" t="s">
        <v>21</v>
      </c>
      <c r="D54560" s="131">
        <v>111</v>
      </c>
      <c r="E54560" s="132" t="s">
        <v>57462</v>
      </c>
      <c r="F54560" s="132" t="s">
        <v>2808</v>
      </c>
      <c r="G54560" s="130">
        <v>170401002</v>
      </c>
      <c r="H54560" s="56">
        <v>3592</v>
      </c>
      <c r="I54560" s="129" t="s">
        <v>292</v>
      </c>
      <c r="J54560" s="132" t="s">
        <v>300</v>
      </c>
      <c r="K54560" s="132" t="s">
        <v>267</v>
      </c>
      <c r="L54560" s="132" t="s">
        <v>268</v>
      </c>
      <c r="M54560" s="128">
        <v>0</v>
      </c>
      <c r="N54560" s="128">
        <v>0</v>
      </c>
      <c r="O54560" s="128">
        <v>474647382</v>
      </c>
      <c r="P54560" s="128">
        <v>474647382</v>
      </c>
      <c r="Q54560" s="128">
        <v>0</v>
      </c>
      <c r="R54560" s="128">
        <v>0</v>
      </c>
      <c r="S54560" s="127">
        <v>0</v>
      </c>
      <c r="T54560" s="131" t="s">
        <v>21</v>
      </c>
      <c r="U54560" s="56" t="s">
        <v>21</v>
      </c>
      <c r="W54560" s="56">
        <v>1</v>
      </c>
      <c r="X54560" s="56">
        <v>1</v>
      </c>
    </row>
    <row r="54561" spans="1:24">
      <c r="A54561" s="56">
        <v>3592</v>
      </c>
      <c r="B54561" s="133" t="s">
        <v>57552</v>
      </c>
      <c r="C54561" s="132" t="s">
        <v>21</v>
      </c>
      <c r="D54561" s="131">
        <v>111</v>
      </c>
      <c r="E54561" s="132" t="s">
        <v>57462</v>
      </c>
      <c r="F54561" s="132" t="s">
        <v>2808</v>
      </c>
      <c r="G54561" s="130">
        <v>170401003</v>
      </c>
      <c r="H54561" s="56">
        <v>3592</v>
      </c>
      <c r="I54561" s="129" t="s">
        <v>292</v>
      </c>
      <c r="J54561" s="132" t="s">
        <v>307</v>
      </c>
      <c r="K54561" s="132" t="s">
        <v>267</v>
      </c>
      <c r="L54561" s="132" t="s">
        <v>268</v>
      </c>
      <c r="M54561" s="128">
        <v>0</v>
      </c>
      <c r="N54561" s="128">
        <v>0</v>
      </c>
      <c r="O54561" s="128">
        <v>6880000</v>
      </c>
      <c r="P54561" s="128">
        <v>6880000</v>
      </c>
      <c r="Q54561" s="128">
        <v>0</v>
      </c>
      <c r="R54561" s="128">
        <v>0</v>
      </c>
      <c r="S54561" s="127">
        <v>0</v>
      </c>
      <c r="T54561" s="131" t="s">
        <v>21</v>
      </c>
      <c r="U54561" s="56" t="s">
        <v>21</v>
      </c>
      <c r="W54561" s="56">
        <v>1</v>
      </c>
      <c r="X54561" s="56">
        <v>1</v>
      </c>
    </row>
    <row r="54562" spans="1:24">
      <c r="A54562" s="56">
        <v>3592</v>
      </c>
      <c r="B54562" s="133" t="s">
        <v>57553</v>
      </c>
      <c r="C54562" s="132" t="s">
        <v>21</v>
      </c>
      <c r="D54562" s="131">
        <v>111</v>
      </c>
      <c r="E54562" s="132" t="s">
        <v>57462</v>
      </c>
      <c r="F54562" s="132" t="s">
        <v>2808</v>
      </c>
      <c r="G54562" s="130">
        <v>170401004</v>
      </c>
      <c r="H54562" s="56">
        <v>3592</v>
      </c>
      <c r="I54562" s="129" t="s">
        <v>292</v>
      </c>
      <c r="J54562" s="132" t="s">
        <v>314</v>
      </c>
      <c r="K54562" s="132" t="s">
        <v>267</v>
      </c>
      <c r="L54562" s="132" t="s">
        <v>268</v>
      </c>
      <c r="M54562" s="128">
        <v>0</v>
      </c>
      <c r="N54562" s="128">
        <v>0</v>
      </c>
      <c r="O54562" s="128">
        <v>34688780</v>
      </c>
      <c r="P54562" s="128">
        <v>34688780</v>
      </c>
      <c r="Q54562" s="128">
        <v>0</v>
      </c>
      <c r="R54562" s="128">
        <v>0</v>
      </c>
      <c r="S54562" s="127">
        <v>0</v>
      </c>
      <c r="T54562" s="131" t="s">
        <v>21</v>
      </c>
      <c r="U54562" s="56" t="s">
        <v>21</v>
      </c>
      <c r="W54562" s="56">
        <v>1</v>
      </c>
      <c r="X54562" s="56">
        <v>1</v>
      </c>
    </row>
    <row r="54563" spans="1:24">
      <c r="A54563" s="56">
        <v>3612</v>
      </c>
      <c r="B54563" s="133" t="s">
        <v>57554</v>
      </c>
      <c r="C54563" s="132" t="s">
        <v>21</v>
      </c>
      <c r="D54563" s="131">
        <v>111</v>
      </c>
      <c r="E54563" s="132" t="s">
        <v>57462</v>
      </c>
      <c r="F54563" s="132" t="s">
        <v>2808</v>
      </c>
      <c r="G54563" s="130">
        <v>180101001</v>
      </c>
      <c r="H54563" s="56">
        <v>3612</v>
      </c>
      <c r="I54563" s="129" t="s">
        <v>340</v>
      </c>
      <c r="J54563" s="132" t="s">
        <v>341</v>
      </c>
      <c r="K54563" s="132" t="s">
        <v>267</v>
      </c>
      <c r="L54563" s="132" t="s">
        <v>268</v>
      </c>
      <c r="M54563" s="128">
        <v>120000000</v>
      </c>
      <c r="N54563" s="128">
        <v>0</v>
      </c>
      <c r="O54563" s="128">
        <v>54518569</v>
      </c>
      <c r="P54563" s="128">
        <v>154518569</v>
      </c>
      <c r="Q54563" s="128">
        <v>20000000</v>
      </c>
      <c r="R54563" s="128">
        <v>0</v>
      </c>
      <c r="S54563" s="127">
        <v>20000000</v>
      </c>
      <c r="T54563" s="131" t="s">
        <v>21</v>
      </c>
      <c r="U54563" s="56" t="s">
        <v>21</v>
      </c>
      <c r="W54563" s="56">
        <v>8</v>
      </c>
      <c r="X54563" s="56">
        <v>1</v>
      </c>
    </row>
    <row r="54564" spans="1:24">
      <c r="A54564" s="56">
        <v>3612</v>
      </c>
      <c r="B54564" s="133" t="s">
        <v>57555</v>
      </c>
      <c r="C54564" s="132" t="s">
        <v>21</v>
      </c>
      <c r="D54564" s="131">
        <v>111</v>
      </c>
      <c r="E54564" s="132" t="s">
        <v>57462</v>
      </c>
      <c r="F54564" s="132" t="s">
        <v>2808</v>
      </c>
      <c r="G54564" s="130">
        <v>180101007</v>
      </c>
      <c r="H54564" s="56">
        <v>3612</v>
      </c>
      <c r="I54564" s="129" t="s">
        <v>340</v>
      </c>
      <c r="J54564" s="132" t="s">
        <v>343</v>
      </c>
      <c r="K54564" s="132" t="s">
        <v>267</v>
      </c>
      <c r="L54564" s="132" t="s">
        <v>268</v>
      </c>
      <c r="M54564" s="128">
        <v>1236422</v>
      </c>
      <c r="N54564" s="128">
        <v>0</v>
      </c>
      <c r="O54564" s="128">
        <v>575000</v>
      </c>
      <c r="P54564" s="128">
        <v>837615</v>
      </c>
      <c r="Q54564" s="128">
        <v>973807</v>
      </c>
      <c r="R54564" s="128">
        <v>0</v>
      </c>
      <c r="S54564" s="127">
        <v>973807</v>
      </c>
      <c r="T54564" s="131" t="s">
        <v>21</v>
      </c>
      <c r="U54564" s="56" t="s">
        <v>21</v>
      </c>
      <c r="W54564" s="56">
        <v>6</v>
      </c>
      <c r="X54564" s="56">
        <v>1</v>
      </c>
    </row>
    <row r="54565" spans="1:24">
      <c r="A54565" s="56">
        <v>3614</v>
      </c>
      <c r="B54565" s="133" t="s">
        <v>57556</v>
      </c>
      <c r="C54565" s="132" t="s">
        <v>21</v>
      </c>
      <c r="D54565" s="131">
        <v>111</v>
      </c>
      <c r="E54565" s="132" t="s">
        <v>57462</v>
      </c>
      <c r="F54565" s="132" t="s">
        <v>2808</v>
      </c>
      <c r="G54565" s="130">
        <v>185001001</v>
      </c>
      <c r="H54565" s="56">
        <v>3614</v>
      </c>
      <c r="I54565" s="129" t="s">
        <v>1584</v>
      </c>
      <c r="J54565" s="132" t="s">
        <v>2336</v>
      </c>
      <c r="K54565" s="132" t="s">
        <v>267</v>
      </c>
      <c r="L54565" s="132" t="s">
        <v>268</v>
      </c>
      <c r="M54565" s="128">
        <v>0</v>
      </c>
      <c r="N54565" s="128">
        <v>0</v>
      </c>
      <c r="O54565" s="128">
        <v>200000</v>
      </c>
      <c r="P54565" s="128">
        <v>200000</v>
      </c>
      <c r="Q54565" s="128">
        <v>0</v>
      </c>
      <c r="R54565" s="128">
        <v>0</v>
      </c>
      <c r="S54565" s="127">
        <v>0</v>
      </c>
      <c r="T54565" s="131" t="s">
        <v>21</v>
      </c>
      <c r="U54565" s="56" t="s">
        <v>21</v>
      </c>
      <c r="W54565" s="56">
        <v>1</v>
      </c>
      <c r="X54565" s="56">
        <v>1</v>
      </c>
    </row>
    <row r="54566" spans="1:24">
      <c r="A54566" s="56">
        <v>3619</v>
      </c>
      <c r="B54566" s="133" t="s">
        <v>57557</v>
      </c>
      <c r="C54566" s="132" t="s">
        <v>21</v>
      </c>
      <c r="D54566" s="131">
        <v>111</v>
      </c>
      <c r="E54566" s="132" t="s">
        <v>57462</v>
      </c>
      <c r="F54566" s="132" t="s">
        <v>2808</v>
      </c>
      <c r="G54566" s="130">
        <v>180101996</v>
      </c>
      <c r="H54566" s="56">
        <v>3619</v>
      </c>
      <c r="I54566" s="129" t="s">
        <v>340</v>
      </c>
      <c r="J54566" s="132" t="s">
        <v>347</v>
      </c>
      <c r="K54566" s="132" t="s">
        <v>267</v>
      </c>
      <c r="L54566" s="132" t="s">
        <v>268</v>
      </c>
      <c r="M54566" s="128">
        <v>19820000</v>
      </c>
      <c r="N54566" s="128">
        <v>0</v>
      </c>
      <c r="O54566" s="128">
        <v>0</v>
      </c>
      <c r="P54566" s="128">
        <v>19820000</v>
      </c>
      <c r="Q54566" s="128">
        <v>0</v>
      </c>
      <c r="R54566" s="128">
        <v>0</v>
      </c>
      <c r="S54566" s="127">
        <v>0</v>
      </c>
      <c r="T54566" s="131" t="s">
        <v>21</v>
      </c>
      <c r="U54566" s="56" t="s">
        <v>21</v>
      </c>
      <c r="W54566" s="56">
        <v>1</v>
      </c>
      <c r="X54566" s="56">
        <v>1</v>
      </c>
    </row>
    <row r="54567" spans="1:24">
      <c r="A54567" s="56">
        <v>3619</v>
      </c>
      <c r="B54567" s="133" t="s">
        <v>57558</v>
      </c>
      <c r="C54567" s="132" t="s">
        <v>21</v>
      </c>
      <c r="D54567" s="131">
        <v>111</v>
      </c>
      <c r="E54567" s="132" t="s">
        <v>57462</v>
      </c>
      <c r="F54567" s="132" t="s">
        <v>2808</v>
      </c>
      <c r="G54567" s="130">
        <v>180101998</v>
      </c>
      <c r="H54567" s="56">
        <v>3619</v>
      </c>
      <c r="I54567" s="129" t="s">
        <v>340</v>
      </c>
      <c r="J54567" s="132" t="s">
        <v>349</v>
      </c>
      <c r="K54567" s="132" t="s">
        <v>267</v>
      </c>
      <c r="L54567" s="132" t="s">
        <v>268</v>
      </c>
      <c r="M54567" s="128">
        <v>191578771</v>
      </c>
      <c r="N54567" s="128">
        <v>0</v>
      </c>
      <c r="O54567" s="128">
        <v>0</v>
      </c>
      <c r="P54567" s="128">
        <v>0</v>
      </c>
      <c r="Q54567" s="128">
        <v>191578771</v>
      </c>
      <c r="R54567" s="128">
        <v>0</v>
      </c>
      <c r="S54567" s="127">
        <v>191578771</v>
      </c>
      <c r="T54567" s="131" t="s">
        <v>21</v>
      </c>
      <c r="U54567" s="56" t="s">
        <v>21</v>
      </c>
      <c r="W54567" s="56">
        <v>9</v>
      </c>
      <c r="X54567" s="56">
        <v>1</v>
      </c>
    </row>
    <row r="54568" spans="1:24">
      <c r="A54568" s="56">
        <v>3699</v>
      </c>
      <c r="B54568" s="133" t="s">
        <v>57559</v>
      </c>
      <c r="C54568" s="132" t="s">
        <v>21</v>
      </c>
      <c r="D54568" s="131">
        <v>111</v>
      </c>
      <c r="E54568" s="132" t="s">
        <v>57462</v>
      </c>
      <c r="F54568" s="132" t="s">
        <v>2808</v>
      </c>
      <c r="G54568" s="130">
        <v>170310102</v>
      </c>
      <c r="H54568" s="56">
        <v>3699</v>
      </c>
      <c r="I54568" s="129" t="s">
        <v>283</v>
      </c>
      <c r="J54568" s="132" t="s">
        <v>356</v>
      </c>
      <c r="K54568" s="132" t="s">
        <v>267</v>
      </c>
      <c r="L54568" s="132" t="s">
        <v>268</v>
      </c>
      <c r="M54568" s="128">
        <v>0</v>
      </c>
      <c r="N54568" s="128">
        <v>0</v>
      </c>
      <c r="O54568" s="128">
        <v>108680000</v>
      </c>
      <c r="P54568" s="128">
        <v>108680000</v>
      </c>
      <c r="Q54568" s="128">
        <v>0</v>
      </c>
      <c r="R54568" s="128">
        <v>0</v>
      </c>
      <c r="S54568" s="127">
        <v>0</v>
      </c>
      <c r="T54568" s="131" t="s">
        <v>21</v>
      </c>
      <c r="U54568" s="56" t="s">
        <v>21</v>
      </c>
      <c r="W54568" s="56">
        <v>1</v>
      </c>
      <c r="X54568" s="56">
        <v>1</v>
      </c>
    </row>
    <row r="54569" spans="1:24">
      <c r="A54569" s="56">
        <v>3699</v>
      </c>
      <c r="B54569" s="133" t="s">
        <v>57560</v>
      </c>
      <c r="C54569" s="132" t="s">
        <v>21</v>
      </c>
      <c r="D54569" s="131">
        <v>111</v>
      </c>
      <c r="E54569" s="132" t="s">
        <v>57462</v>
      </c>
      <c r="F54569" s="132" t="s">
        <v>2808</v>
      </c>
      <c r="G54569" s="130">
        <v>170310105</v>
      </c>
      <c r="H54569" s="56">
        <v>3699</v>
      </c>
      <c r="I54569" s="129" t="s">
        <v>283</v>
      </c>
      <c r="J54569" s="132" t="s">
        <v>358</v>
      </c>
      <c r="K54569" s="132" t="s">
        <v>267</v>
      </c>
      <c r="L54569" s="132" t="s">
        <v>268</v>
      </c>
      <c r="M54569" s="128">
        <v>0</v>
      </c>
      <c r="N54569" s="128">
        <v>0</v>
      </c>
      <c r="O54569" s="128">
        <v>108478000</v>
      </c>
      <c r="P54569" s="128">
        <v>108478000</v>
      </c>
      <c r="Q54569" s="128">
        <v>0</v>
      </c>
      <c r="R54569" s="128">
        <v>0</v>
      </c>
      <c r="S54569" s="127">
        <v>0</v>
      </c>
      <c r="T54569" s="131" t="s">
        <v>21</v>
      </c>
      <c r="U54569" s="56" t="s">
        <v>21</v>
      </c>
      <c r="W54569" s="56">
        <v>1</v>
      </c>
      <c r="X54569" s="56">
        <v>1</v>
      </c>
    </row>
    <row r="54570" spans="1:24">
      <c r="A54570" s="56">
        <v>3880</v>
      </c>
      <c r="B54570" s="133" t="s">
        <v>57561</v>
      </c>
      <c r="C54570" s="132" t="s">
        <v>21</v>
      </c>
      <c r="D54570" s="131">
        <v>111</v>
      </c>
      <c r="E54570" s="132" t="s">
        <v>57462</v>
      </c>
      <c r="F54570" s="132" t="s">
        <v>2808</v>
      </c>
      <c r="G54570" s="130">
        <v>181001001</v>
      </c>
      <c r="H54570" s="56">
        <v>3880</v>
      </c>
      <c r="I54570" s="129" t="s">
        <v>360</v>
      </c>
      <c r="J54570" s="132" t="s">
        <v>361</v>
      </c>
      <c r="K54570" s="132" t="s">
        <v>257</v>
      </c>
      <c r="L54570" s="132" t="s">
        <v>258</v>
      </c>
      <c r="M54570" s="128">
        <v>1016184415</v>
      </c>
      <c r="N54570" s="128">
        <v>0</v>
      </c>
      <c r="O54570" s="128">
        <v>0</v>
      </c>
      <c r="P54570" s="128">
        <v>270103840</v>
      </c>
      <c r="Q54570" s="128">
        <v>746080575</v>
      </c>
      <c r="R54570" s="128">
        <v>0</v>
      </c>
      <c r="S54570" s="127">
        <v>746080575</v>
      </c>
      <c r="T54570" s="131" t="s">
        <v>21</v>
      </c>
      <c r="U54570" s="56" t="s">
        <v>21</v>
      </c>
      <c r="W54570" s="56">
        <v>9</v>
      </c>
      <c r="X54570" s="56">
        <v>1</v>
      </c>
    </row>
    <row r="54571" spans="1:24">
      <c r="A54571" s="56">
        <v>3880</v>
      </c>
      <c r="B54571" s="133" t="s">
        <v>57562</v>
      </c>
      <c r="C54571" s="132" t="s">
        <v>21</v>
      </c>
      <c r="D54571" s="131">
        <v>111</v>
      </c>
      <c r="E54571" s="132" t="s">
        <v>57462</v>
      </c>
      <c r="F54571" s="132" t="s">
        <v>2808</v>
      </c>
      <c r="G54571" s="130">
        <v>181001998</v>
      </c>
      <c r="H54571" s="56">
        <v>3880</v>
      </c>
      <c r="I54571" s="129" t="s">
        <v>360</v>
      </c>
      <c r="J54571" s="132" t="s">
        <v>365</v>
      </c>
      <c r="K54571" s="132" t="s">
        <v>257</v>
      </c>
      <c r="L54571" s="132" t="s">
        <v>258</v>
      </c>
      <c r="M54571" s="128">
        <v>102955710</v>
      </c>
      <c r="N54571" s="128">
        <v>0</v>
      </c>
      <c r="O54571" s="128">
        <v>3608000</v>
      </c>
      <c r="P54571" s="128">
        <v>12754299</v>
      </c>
      <c r="Q54571" s="128">
        <v>93809411</v>
      </c>
      <c r="R54571" s="128">
        <v>0</v>
      </c>
      <c r="S54571" s="127">
        <v>93809411</v>
      </c>
      <c r="T54571" s="131" t="s">
        <v>21</v>
      </c>
      <c r="U54571" s="56" t="s">
        <v>21</v>
      </c>
      <c r="W54571" s="56">
        <v>8</v>
      </c>
      <c r="X54571" s="56">
        <v>1</v>
      </c>
    </row>
    <row r="54572" spans="1:24">
      <c r="A54572" s="56">
        <v>3890</v>
      </c>
      <c r="B54572" s="133" t="s">
        <v>57563</v>
      </c>
      <c r="C54572" s="132" t="s">
        <v>21</v>
      </c>
      <c r="D54572" s="131">
        <v>111</v>
      </c>
      <c r="E54572" s="132" t="s">
        <v>57462</v>
      </c>
      <c r="F54572" s="132" t="s">
        <v>2808</v>
      </c>
      <c r="G54572" s="130">
        <v>179808001</v>
      </c>
      <c r="H54572" s="56">
        <v>3890</v>
      </c>
      <c r="I54572" s="129" t="s">
        <v>367</v>
      </c>
      <c r="J54572" s="132" t="s">
        <v>368</v>
      </c>
      <c r="K54572" s="132" t="s">
        <v>257</v>
      </c>
      <c r="L54572" s="132" t="s">
        <v>258</v>
      </c>
      <c r="M54572" s="128">
        <v>120000</v>
      </c>
      <c r="N54572" s="128">
        <v>0</v>
      </c>
      <c r="O54572" s="128">
        <v>0</v>
      </c>
      <c r="P54572" s="128">
        <v>0</v>
      </c>
      <c r="Q54572" s="128">
        <v>120000</v>
      </c>
      <c r="R54572" s="128">
        <v>0</v>
      </c>
      <c r="S54572" s="127">
        <v>120000</v>
      </c>
      <c r="T54572" s="131" t="s">
        <v>21</v>
      </c>
      <c r="U54572" s="56" t="s">
        <v>21</v>
      </c>
      <c r="W54572" s="56">
        <v>6</v>
      </c>
      <c r="X54572" s="56">
        <v>1</v>
      </c>
    </row>
    <row r="54573" spans="1:24">
      <c r="A54573" s="56">
        <v>3941</v>
      </c>
      <c r="B54573" s="133" t="s">
        <v>57564</v>
      </c>
      <c r="C54573" s="132" t="s">
        <v>21</v>
      </c>
      <c r="D54573" s="131">
        <v>111</v>
      </c>
      <c r="E54573" s="132" t="s">
        <v>57462</v>
      </c>
      <c r="F54573" s="132" t="s">
        <v>2808</v>
      </c>
      <c r="G54573" s="130">
        <v>170101007</v>
      </c>
      <c r="H54573" s="56">
        <v>3941</v>
      </c>
      <c r="I54573" s="129" t="s">
        <v>370</v>
      </c>
      <c r="J54573" s="132" t="s">
        <v>371</v>
      </c>
      <c r="K54573" s="132" t="s">
        <v>372</v>
      </c>
      <c r="L54573" s="132" t="s">
        <v>373</v>
      </c>
      <c r="M54573" s="128">
        <v>23363560</v>
      </c>
      <c r="N54573" s="128">
        <v>0</v>
      </c>
      <c r="O54573" s="128">
        <v>-23363560</v>
      </c>
      <c r="P54573" s="128">
        <v>0</v>
      </c>
      <c r="Q54573" s="128">
        <v>0</v>
      </c>
      <c r="R54573" s="128">
        <v>0</v>
      </c>
      <c r="S54573" s="127">
        <v>0</v>
      </c>
      <c r="T54573" s="131" t="s">
        <v>21</v>
      </c>
      <c r="U54573" s="56" t="s">
        <v>21</v>
      </c>
      <c r="W54573" s="56">
        <v>1</v>
      </c>
      <c r="X54573" s="56">
        <v>1</v>
      </c>
    </row>
    <row r="54574" spans="1:24">
      <c r="A54574" s="56">
        <v>3941</v>
      </c>
      <c r="B54574" s="133" t="s">
        <v>57565</v>
      </c>
      <c r="C54574" s="132" t="s">
        <v>21</v>
      </c>
      <c r="D54574" s="131">
        <v>111</v>
      </c>
      <c r="E54574" s="132" t="s">
        <v>57462</v>
      </c>
      <c r="F54574" s="132" t="s">
        <v>2808</v>
      </c>
      <c r="G54574" s="130">
        <v>170101992</v>
      </c>
      <c r="H54574" s="56">
        <v>3941</v>
      </c>
      <c r="I54574" s="129" t="s">
        <v>370</v>
      </c>
      <c r="J54574" s="132" t="s">
        <v>377</v>
      </c>
      <c r="K54574" s="132" t="s">
        <v>372</v>
      </c>
      <c r="L54574" s="132" t="s">
        <v>373</v>
      </c>
      <c r="M54574" s="128">
        <v>63498004</v>
      </c>
      <c r="N54574" s="128">
        <v>0</v>
      </c>
      <c r="O54574" s="128">
        <v>-29247744</v>
      </c>
      <c r="P54574" s="128">
        <v>34250260</v>
      </c>
      <c r="Q54574" s="128">
        <v>0</v>
      </c>
      <c r="R54574" s="128">
        <v>0</v>
      </c>
      <c r="S54574" s="127">
        <v>0</v>
      </c>
      <c r="T54574" s="131" t="s">
        <v>21</v>
      </c>
      <c r="U54574" s="56" t="s">
        <v>21</v>
      </c>
      <c r="W54574" s="56">
        <v>1</v>
      </c>
      <c r="X54574" s="56">
        <v>1</v>
      </c>
    </row>
    <row r="54575" spans="1:24">
      <c r="A54575" s="56">
        <v>3941</v>
      </c>
      <c r="B54575" s="133" t="s">
        <v>57566</v>
      </c>
      <c r="C54575" s="132" t="s">
        <v>21</v>
      </c>
      <c r="D54575" s="131">
        <v>111</v>
      </c>
      <c r="E54575" s="132" t="s">
        <v>57462</v>
      </c>
      <c r="F54575" s="132" t="s">
        <v>2808</v>
      </c>
      <c r="G54575" s="130">
        <v>170101996</v>
      </c>
      <c r="H54575" s="56">
        <v>3941</v>
      </c>
      <c r="I54575" s="129" t="s">
        <v>370</v>
      </c>
      <c r="J54575" s="132" t="s">
        <v>381</v>
      </c>
      <c r="K54575" s="132" t="s">
        <v>372</v>
      </c>
      <c r="L54575" s="132" t="s">
        <v>373</v>
      </c>
      <c r="M54575" s="128">
        <v>6289675404</v>
      </c>
      <c r="N54575" s="128">
        <v>0</v>
      </c>
      <c r="O54575" s="128">
        <v>857338959</v>
      </c>
      <c r="P54575" s="128">
        <v>2721103416</v>
      </c>
      <c r="Q54575" s="128">
        <v>4425910947</v>
      </c>
      <c r="R54575" s="128">
        <v>0</v>
      </c>
      <c r="S54575" s="127">
        <v>4425910947</v>
      </c>
      <c r="T54575" s="131" t="s">
        <v>21</v>
      </c>
      <c r="U54575" s="56" t="s">
        <v>21</v>
      </c>
      <c r="W54575" s="56">
        <v>10</v>
      </c>
      <c r="X54575" s="56">
        <v>1</v>
      </c>
    </row>
    <row r="54576" spans="1:24">
      <c r="A54576" s="56">
        <v>3942</v>
      </c>
      <c r="B54576" s="133" t="s">
        <v>57567</v>
      </c>
      <c r="C54576" s="132" t="s">
        <v>21</v>
      </c>
      <c r="D54576" s="131">
        <v>111</v>
      </c>
      <c r="E54576" s="132" t="s">
        <v>57462</v>
      </c>
      <c r="F54576" s="132" t="s">
        <v>2808</v>
      </c>
      <c r="G54576" s="130">
        <v>170101995</v>
      </c>
      <c r="H54576" s="56">
        <v>3942</v>
      </c>
      <c r="I54576" s="129" t="s">
        <v>370</v>
      </c>
      <c r="J54576" s="132" t="s">
        <v>383</v>
      </c>
      <c r="K54576" s="132" t="s">
        <v>372</v>
      </c>
      <c r="L54576" s="132" t="s">
        <v>373</v>
      </c>
      <c r="M54576" s="128">
        <v>0</v>
      </c>
      <c r="N54576" s="128">
        <v>0</v>
      </c>
      <c r="O54576" s="128">
        <v>1225564</v>
      </c>
      <c r="P54576" s="128">
        <v>0</v>
      </c>
      <c r="Q54576" s="128">
        <v>1225564</v>
      </c>
      <c r="R54576" s="128">
        <v>0</v>
      </c>
      <c r="S54576" s="127">
        <v>1225564</v>
      </c>
      <c r="T54576" s="131" t="s">
        <v>21</v>
      </c>
      <c r="U54576" s="56" t="s">
        <v>21</v>
      </c>
      <c r="W54576" s="56">
        <v>7</v>
      </c>
      <c r="X54576" s="56">
        <v>1</v>
      </c>
    </row>
    <row r="54577" spans="1:24">
      <c r="A54577" s="56">
        <v>3970</v>
      </c>
      <c r="B54577" s="133" t="s">
        <v>57568</v>
      </c>
      <c r="C54577" s="132" t="s">
        <v>21</v>
      </c>
      <c r="D54577" s="131">
        <v>111</v>
      </c>
      <c r="E54577" s="132" t="s">
        <v>57462</v>
      </c>
      <c r="F54577" s="132" t="s">
        <v>2808</v>
      </c>
      <c r="G54577" s="130">
        <v>170101107</v>
      </c>
      <c r="H54577" s="56">
        <v>3970</v>
      </c>
      <c r="I54577" s="129" t="s">
        <v>370</v>
      </c>
      <c r="J54577" s="132" t="s">
        <v>390</v>
      </c>
      <c r="K54577" s="132" t="s">
        <v>372</v>
      </c>
      <c r="L54577" s="132" t="s">
        <v>373</v>
      </c>
      <c r="M54577" s="128">
        <v>3225845</v>
      </c>
      <c r="N54577" s="128">
        <v>0</v>
      </c>
      <c r="O54577" s="128">
        <v>-3225845</v>
      </c>
      <c r="P54577" s="128">
        <v>0</v>
      </c>
      <c r="Q54577" s="128">
        <v>0</v>
      </c>
      <c r="R54577" s="128">
        <v>0</v>
      </c>
      <c r="S54577" s="127">
        <v>0</v>
      </c>
      <c r="T54577" s="131" t="s">
        <v>21</v>
      </c>
      <c r="U54577" s="56" t="s">
        <v>21</v>
      </c>
      <c r="W54577" s="56">
        <v>1</v>
      </c>
      <c r="X54577" s="56">
        <v>1</v>
      </c>
    </row>
    <row r="54578" spans="1:24">
      <c r="A54578" s="56">
        <v>3970</v>
      </c>
      <c r="B54578" s="133" t="s">
        <v>57569</v>
      </c>
      <c r="C54578" s="132" t="s">
        <v>44</v>
      </c>
      <c r="D54578" s="131">
        <v>111</v>
      </c>
      <c r="E54578" s="132" t="s">
        <v>57462</v>
      </c>
      <c r="F54578" s="132" t="s">
        <v>2808</v>
      </c>
      <c r="G54578" s="130">
        <v>170101198</v>
      </c>
      <c r="H54578" s="56">
        <v>3970</v>
      </c>
      <c r="I54578" s="129" t="s">
        <v>370</v>
      </c>
      <c r="J54578" s="132" t="s">
        <v>392</v>
      </c>
      <c r="K54578" s="132" t="s">
        <v>372</v>
      </c>
      <c r="L54578" s="132" t="s">
        <v>373</v>
      </c>
      <c r="M54578" s="128">
        <v>33839</v>
      </c>
      <c r="N54578" s="128">
        <v>0</v>
      </c>
      <c r="O54578" s="128">
        <v>5893</v>
      </c>
      <c r="P54578" s="128">
        <v>0</v>
      </c>
      <c r="Q54578" s="128">
        <v>39732</v>
      </c>
      <c r="R54578" s="128">
        <v>0</v>
      </c>
      <c r="S54578" s="127">
        <v>39732</v>
      </c>
      <c r="T54578" s="131" t="s">
        <v>44</v>
      </c>
      <c r="U54578" s="56" t="s">
        <v>44</v>
      </c>
      <c r="W54578" s="56">
        <v>5</v>
      </c>
      <c r="X54578" s="56">
        <v>1</v>
      </c>
    </row>
    <row r="54579" spans="1:24">
      <c r="A54579" s="56">
        <v>3970</v>
      </c>
      <c r="B54579" s="133" t="s">
        <v>57570</v>
      </c>
      <c r="C54579" s="132" t="s">
        <v>50</v>
      </c>
      <c r="D54579" s="131">
        <v>111</v>
      </c>
      <c r="E54579" s="132" t="s">
        <v>57462</v>
      </c>
      <c r="F54579" s="132" t="s">
        <v>2808</v>
      </c>
      <c r="G54579" s="130">
        <v>170101198</v>
      </c>
      <c r="H54579" s="56">
        <v>3970</v>
      </c>
      <c r="I54579" s="129" t="s">
        <v>370</v>
      </c>
      <c r="J54579" s="132" t="s">
        <v>392</v>
      </c>
      <c r="K54579" s="132" t="s">
        <v>372</v>
      </c>
      <c r="L54579" s="132" t="s">
        <v>373</v>
      </c>
      <c r="M54579" s="128">
        <v>5017</v>
      </c>
      <c r="N54579" s="128">
        <v>0</v>
      </c>
      <c r="O54579" s="128">
        <v>-52</v>
      </c>
      <c r="P54579" s="128">
        <v>4965</v>
      </c>
      <c r="Q54579" s="128">
        <v>0</v>
      </c>
      <c r="R54579" s="128">
        <v>0</v>
      </c>
      <c r="S54579" s="127">
        <v>0</v>
      </c>
      <c r="T54579" s="131" t="s">
        <v>38</v>
      </c>
      <c r="U54579" s="56" t="s">
        <v>38</v>
      </c>
      <c r="W54579" s="56">
        <v>1</v>
      </c>
      <c r="X54579" s="56">
        <v>1</v>
      </c>
    </row>
    <row r="54580" spans="1:24">
      <c r="A54580" s="56">
        <v>3970</v>
      </c>
      <c r="B54580" s="133" t="s">
        <v>57571</v>
      </c>
      <c r="C54580" s="132" t="s">
        <v>54</v>
      </c>
      <c r="D54580" s="131">
        <v>111</v>
      </c>
      <c r="E54580" s="132" t="s">
        <v>57462</v>
      </c>
      <c r="F54580" s="132" t="s">
        <v>2808</v>
      </c>
      <c r="G54580" s="130">
        <v>170101198</v>
      </c>
      <c r="H54580" s="56">
        <v>3970</v>
      </c>
      <c r="I54580" s="129" t="s">
        <v>370</v>
      </c>
      <c r="J54580" s="132" t="s">
        <v>392</v>
      </c>
      <c r="K54580" s="132" t="s">
        <v>372</v>
      </c>
      <c r="L54580" s="132" t="s">
        <v>373</v>
      </c>
      <c r="M54580" s="128">
        <v>10961</v>
      </c>
      <c r="N54580" s="128">
        <v>0</v>
      </c>
      <c r="O54580" s="128">
        <v>163</v>
      </c>
      <c r="P54580" s="128">
        <v>0</v>
      </c>
      <c r="Q54580" s="128">
        <v>11124</v>
      </c>
      <c r="R54580" s="128">
        <v>0</v>
      </c>
      <c r="S54580" s="127">
        <v>11124</v>
      </c>
      <c r="T54580" s="131" t="s">
        <v>38</v>
      </c>
      <c r="U54580" s="56" t="s">
        <v>38</v>
      </c>
      <c r="W54580" s="56">
        <v>5</v>
      </c>
      <c r="X54580" s="56">
        <v>1</v>
      </c>
    </row>
    <row r="54581" spans="1:24">
      <c r="A54581" s="56">
        <v>3970</v>
      </c>
      <c r="B54581" s="133" t="s">
        <v>57572</v>
      </c>
      <c r="C54581" s="132" t="s">
        <v>58</v>
      </c>
      <c r="D54581" s="131">
        <v>111</v>
      </c>
      <c r="E54581" s="132" t="s">
        <v>57462</v>
      </c>
      <c r="F54581" s="132" t="s">
        <v>2808</v>
      </c>
      <c r="G54581" s="130">
        <v>170101198</v>
      </c>
      <c r="H54581" s="56">
        <v>3970</v>
      </c>
      <c r="I54581" s="129" t="s">
        <v>370</v>
      </c>
      <c r="J54581" s="132" t="s">
        <v>392</v>
      </c>
      <c r="K54581" s="132" t="s">
        <v>372</v>
      </c>
      <c r="L54581" s="132" t="s">
        <v>373</v>
      </c>
      <c r="M54581" s="128">
        <v>2069559</v>
      </c>
      <c r="N54581" s="128">
        <v>0</v>
      </c>
      <c r="O54581" s="128">
        <v>120965</v>
      </c>
      <c r="P54581" s="128">
        <v>75174</v>
      </c>
      <c r="Q54581" s="128">
        <v>2115350</v>
      </c>
      <c r="R54581" s="128">
        <v>0</v>
      </c>
      <c r="S54581" s="127">
        <v>2115350</v>
      </c>
      <c r="T54581" s="131" t="s">
        <v>58</v>
      </c>
      <c r="U54581" s="56" t="s">
        <v>58</v>
      </c>
      <c r="W54581" s="56">
        <v>7</v>
      </c>
      <c r="X54581" s="56">
        <v>1</v>
      </c>
    </row>
    <row r="54582" spans="1:24">
      <c r="A54582" s="56">
        <v>3970</v>
      </c>
      <c r="B54582" s="133" t="s">
        <v>57573</v>
      </c>
      <c r="C54582" s="132" t="s">
        <v>21</v>
      </c>
      <c r="D54582" s="131">
        <v>111</v>
      </c>
      <c r="E54582" s="132" t="s">
        <v>57462</v>
      </c>
      <c r="F54582" s="132" t="s">
        <v>2808</v>
      </c>
      <c r="G54582" s="130">
        <v>170101198</v>
      </c>
      <c r="H54582" s="56">
        <v>3970</v>
      </c>
      <c r="I54582" s="129" t="s">
        <v>370</v>
      </c>
      <c r="J54582" s="132" t="s">
        <v>392</v>
      </c>
      <c r="K54582" s="132" t="s">
        <v>372</v>
      </c>
      <c r="L54582" s="132" t="s">
        <v>373</v>
      </c>
      <c r="M54582" s="128">
        <v>50764106</v>
      </c>
      <c r="N54582" s="128">
        <v>0</v>
      </c>
      <c r="O54582" s="128">
        <v>20471617</v>
      </c>
      <c r="P54582" s="128">
        <v>10437671</v>
      </c>
      <c r="Q54582" s="128">
        <v>60798052</v>
      </c>
      <c r="R54582" s="128">
        <v>0</v>
      </c>
      <c r="S54582" s="127">
        <v>60798052</v>
      </c>
      <c r="T54582" s="131" t="s">
        <v>21</v>
      </c>
      <c r="U54582" s="56" t="s">
        <v>21</v>
      </c>
      <c r="W54582" s="56">
        <v>8</v>
      </c>
      <c r="X54582" s="56">
        <v>1</v>
      </c>
    </row>
    <row r="54583" spans="1:24">
      <c r="A54583" s="56">
        <v>4010</v>
      </c>
      <c r="B54583" s="133" t="s">
        <v>57574</v>
      </c>
      <c r="C54583" s="132" t="s">
        <v>21</v>
      </c>
      <c r="D54583" s="131">
        <v>111</v>
      </c>
      <c r="E54583" s="132" t="s">
        <v>57462</v>
      </c>
      <c r="F54583" s="132" t="s">
        <v>2808</v>
      </c>
      <c r="G54583" s="130">
        <v>210201001</v>
      </c>
      <c r="H54583" s="56">
        <v>4010</v>
      </c>
      <c r="I54583" s="129" t="s">
        <v>404</v>
      </c>
      <c r="J54583" s="132" t="s">
        <v>405</v>
      </c>
      <c r="K54583" s="132" t="s">
        <v>406</v>
      </c>
      <c r="L54583" s="132" t="s">
        <v>407</v>
      </c>
      <c r="M54583" s="128">
        <v>0</v>
      </c>
      <c r="N54583" s="128">
        <v>3504257000</v>
      </c>
      <c r="O54583" s="128">
        <v>578461849501</v>
      </c>
      <c r="P54583" s="128">
        <v>575111766421</v>
      </c>
      <c r="Q54583" s="128">
        <v>0</v>
      </c>
      <c r="R54583" s="128">
        <v>154173920</v>
      </c>
      <c r="S54583" s="127">
        <v>-154173920</v>
      </c>
      <c r="T54583" s="131" t="s">
        <v>21</v>
      </c>
      <c r="U54583" s="56" t="s">
        <v>21</v>
      </c>
      <c r="W54583" s="56">
        <v>1</v>
      </c>
      <c r="X54583" s="56">
        <v>9</v>
      </c>
    </row>
    <row r="54584" spans="1:24">
      <c r="A54584" s="56">
        <v>4111</v>
      </c>
      <c r="B54584" s="133" t="s">
        <v>57575</v>
      </c>
      <c r="C54584" s="132" t="s">
        <v>21</v>
      </c>
      <c r="D54584" s="131">
        <v>111</v>
      </c>
      <c r="E54584" s="132" t="s">
        <v>57462</v>
      </c>
      <c r="F54584" s="132" t="s">
        <v>2808</v>
      </c>
      <c r="G54584" s="130">
        <v>210301002</v>
      </c>
      <c r="H54584" s="56">
        <v>4111</v>
      </c>
      <c r="I54584" s="129" t="s">
        <v>417</v>
      </c>
      <c r="J54584" s="132" t="s">
        <v>1615</v>
      </c>
      <c r="K54584" s="132" t="s">
        <v>419</v>
      </c>
      <c r="L54584" s="132" t="s">
        <v>420</v>
      </c>
      <c r="M54584" s="128">
        <v>0</v>
      </c>
      <c r="N54584" s="128">
        <v>0</v>
      </c>
      <c r="O54584" s="128">
        <v>102461646</v>
      </c>
      <c r="P54584" s="128">
        <v>102461646</v>
      </c>
      <c r="Q54584" s="128">
        <v>0</v>
      </c>
      <c r="R54584" s="128">
        <v>0</v>
      </c>
      <c r="S54584" s="127">
        <v>0</v>
      </c>
      <c r="T54584" s="131" t="s">
        <v>21</v>
      </c>
      <c r="U54584" s="56" t="s">
        <v>21</v>
      </c>
      <c r="W54584" s="56">
        <v>1</v>
      </c>
      <c r="X54584" s="56">
        <v>1</v>
      </c>
    </row>
    <row r="54585" spans="1:24">
      <c r="A54585" s="56">
        <v>4211</v>
      </c>
      <c r="B54585" s="133" t="s">
        <v>57576</v>
      </c>
      <c r="C54585" s="132" t="s">
        <v>21</v>
      </c>
      <c r="D54585" s="131">
        <v>111</v>
      </c>
      <c r="E54585" s="132" t="s">
        <v>57462</v>
      </c>
      <c r="F54585" s="132" t="s">
        <v>2808</v>
      </c>
      <c r="G54585" s="130">
        <v>220101001</v>
      </c>
      <c r="H54585" s="56">
        <v>4211</v>
      </c>
      <c r="I54585" s="129" t="s">
        <v>430</v>
      </c>
      <c r="J54585" s="132" t="s">
        <v>431</v>
      </c>
      <c r="K54585" s="132" t="s">
        <v>432</v>
      </c>
      <c r="L54585" s="132" t="s">
        <v>433</v>
      </c>
      <c r="M54585" s="128">
        <v>0</v>
      </c>
      <c r="N54585" s="128">
        <v>176089455887</v>
      </c>
      <c r="O54585" s="128">
        <v>1434572234048</v>
      </c>
      <c r="P54585" s="128">
        <v>1415826587902</v>
      </c>
      <c r="Q54585" s="128">
        <v>0</v>
      </c>
      <c r="R54585" s="128">
        <v>157343809741</v>
      </c>
      <c r="S54585" s="127">
        <v>-157343809741</v>
      </c>
      <c r="T54585" s="131" t="s">
        <v>21</v>
      </c>
      <c r="U54585" s="56" t="s">
        <v>21</v>
      </c>
      <c r="W54585" s="56">
        <v>1</v>
      </c>
      <c r="X54585" s="56">
        <v>12</v>
      </c>
    </row>
    <row r="54586" spans="1:24">
      <c r="A54586" s="56">
        <v>4211</v>
      </c>
      <c r="B54586" s="133" t="s">
        <v>57577</v>
      </c>
      <c r="C54586" s="132" t="s">
        <v>21</v>
      </c>
      <c r="D54586" s="131">
        <v>111</v>
      </c>
      <c r="E54586" s="132" t="s">
        <v>57462</v>
      </c>
      <c r="F54586" s="132" t="s">
        <v>2808</v>
      </c>
      <c r="G54586" s="130">
        <v>220101002</v>
      </c>
      <c r="H54586" s="56">
        <v>4211</v>
      </c>
      <c r="I54586" s="129" t="s">
        <v>430</v>
      </c>
      <c r="J54586" s="132" t="s">
        <v>435</v>
      </c>
      <c r="K54586" s="132" t="s">
        <v>432</v>
      </c>
      <c r="L54586" s="132" t="s">
        <v>433</v>
      </c>
      <c r="M54586" s="128">
        <v>0</v>
      </c>
      <c r="N54586" s="128">
        <v>223005727105</v>
      </c>
      <c r="O54586" s="128">
        <v>2332271778172</v>
      </c>
      <c r="P54586" s="128">
        <v>2410867994577</v>
      </c>
      <c r="Q54586" s="128">
        <v>0</v>
      </c>
      <c r="R54586" s="128">
        <v>301601943510</v>
      </c>
      <c r="S54586" s="127">
        <v>-301601943510</v>
      </c>
      <c r="T54586" s="131" t="s">
        <v>21</v>
      </c>
      <c r="U54586" s="56" t="s">
        <v>21</v>
      </c>
      <c r="W54586" s="56">
        <v>1</v>
      </c>
      <c r="X54586" s="56">
        <v>12</v>
      </c>
    </row>
    <row r="54587" spans="1:24">
      <c r="A54587" s="56">
        <v>4212</v>
      </c>
      <c r="B54587" s="133" t="s">
        <v>57578</v>
      </c>
      <c r="C54587" s="132" t="s">
        <v>21</v>
      </c>
      <c r="D54587" s="131">
        <v>111</v>
      </c>
      <c r="E54587" s="132" t="s">
        <v>57462</v>
      </c>
      <c r="F54587" s="132" t="s">
        <v>2808</v>
      </c>
      <c r="G54587" s="130">
        <v>220201001</v>
      </c>
      <c r="H54587" s="56">
        <v>4212</v>
      </c>
      <c r="I54587" s="129" t="s">
        <v>437</v>
      </c>
      <c r="J54587" s="132" t="s">
        <v>438</v>
      </c>
      <c r="K54587" s="132" t="s">
        <v>432</v>
      </c>
      <c r="L54587" s="132" t="s">
        <v>433</v>
      </c>
      <c r="M54587" s="128">
        <v>0</v>
      </c>
      <c r="N54587" s="128">
        <v>124253560209</v>
      </c>
      <c r="O54587" s="128">
        <v>11899287123</v>
      </c>
      <c r="P54587" s="128">
        <v>11482038591</v>
      </c>
      <c r="Q54587" s="128">
        <v>0</v>
      </c>
      <c r="R54587" s="128">
        <v>123836311677</v>
      </c>
      <c r="S54587" s="127">
        <v>-123836311677</v>
      </c>
      <c r="T54587" s="131" t="s">
        <v>21</v>
      </c>
      <c r="U54587" s="56" t="s">
        <v>21</v>
      </c>
      <c r="W54587" s="56">
        <v>1</v>
      </c>
      <c r="X54587" s="56">
        <v>12</v>
      </c>
    </row>
    <row r="54588" spans="1:24">
      <c r="A54588" s="56">
        <v>4212</v>
      </c>
      <c r="B54588" s="133" t="s">
        <v>57579</v>
      </c>
      <c r="C54588" s="132" t="s">
        <v>21</v>
      </c>
      <c r="D54588" s="131">
        <v>111</v>
      </c>
      <c r="E54588" s="132" t="s">
        <v>57462</v>
      </c>
      <c r="F54588" s="132" t="s">
        <v>2808</v>
      </c>
      <c r="G54588" s="130">
        <v>220201002</v>
      </c>
      <c r="H54588" s="56">
        <v>4212</v>
      </c>
      <c r="I54588" s="129" t="s">
        <v>437</v>
      </c>
      <c r="J54588" s="132" t="s">
        <v>440</v>
      </c>
      <c r="K54588" s="132" t="s">
        <v>432</v>
      </c>
      <c r="L54588" s="132" t="s">
        <v>433</v>
      </c>
      <c r="M54588" s="128">
        <v>0</v>
      </c>
      <c r="N54588" s="128">
        <v>317433426144</v>
      </c>
      <c r="O54588" s="128">
        <v>0</v>
      </c>
      <c r="P54588" s="128">
        <v>595895824</v>
      </c>
      <c r="Q54588" s="128">
        <v>0</v>
      </c>
      <c r="R54588" s="128">
        <v>318029321968</v>
      </c>
      <c r="S54588" s="127">
        <v>-318029321968</v>
      </c>
      <c r="T54588" s="131" t="s">
        <v>21</v>
      </c>
      <c r="U54588" s="56" t="s">
        <v>21</v>
      </c>
      <c r="W54588" s="56">
        <v>1</v>
      </c>
      <c r="X54588" s="56">
        <v>12</v>
      </c>
    </row>
    <row r="54589" spans="1:24">
      <c r="A54589" s="56">
        <v>4212</v>
      </c>
      <c r="B54589" s="133" t="s">
        <v>57580</v>
      </c>
      <c r="C54589" s="132" t="s">
        <v>21</v>
      </c>
      <c r="D54589" s="131">
        <v>111</v>
      </c>
      <c r="E54589" s="132" t="s">
        <v>57462</v>
      </c>
      <c r="F54589" s="132" t="s">
        <v>2808</v>
      </c>
      <c r="G54589" s="130">
        <v>220201003</v>
      </c>
      <c r="H54589" s="56">
        <v>4212</v>
      </c>
      <c r="I54589" s="129" t="s">
        <v>437</v>
      </c>
      <c r="J54589" s="132" t="s">
        <v>442</v>
      </c>
      <c r="K54589" s="132" t="s">
        <v>432</v>
      </c>
      <c r="L54589" s="132" t="s">
        <v>433</v>
      </c>
      <c r="M54589" s="128">
        <v>0</v>
      </c>
      <c r="N54589" s="128">
        <v>59324146651</v>
      </c>
      <c r="O54589" s="128">
        <v>46056710069</v>
      </c>
      <c r="P54589" s="128">
        <v>47429172833</v>
      </c>
      <c r="Q54589" s="128">
        <v>0</v>
      </c>
      <c r="R54589" s="128">
        <v>60696609415</v>
      </c>
      <c r="S54589" s="127">
        <v>-60696609415</v>
      </c>
      <c r="T54589" s="131" t="s">
        <v>21</v>
      </c>
      <c r="U54589" s="56" t="s">
        <v>21</v>
      </c>
      <c r="W54589" s="56">
        <v>1</v>
      </c>
      <c r="X54589" s="56">
        <v>11</v>
      </c>
    </row>
    <row r="54590" spans="1:24">
      <c r="A54590" s="56">
        <v>4212</v>
      </c>
      <c r="B54590" s="133" t="s">
        <v>57581</v>
      </c>
      <c r="C54590" s="132" t="s">
        <v>21</v>
      </c>
      <c r="D54590" s="131">
        <v>111</v>
      </c>
      <c r="E54590" s="132" t="s">
        <v>57462</v>
      </c>
      <c r="F54590" s="132" t="s">
        <v>2808</v>
      </c>
      <c r="G54590" s="130">
        <v>220201004</v>
      </c>
      <c r="H54590" s="56">
        <v>4212</v>
      </c>
      <c r="I54590" s="129" t="s">
        <v>437</v>
      </c>
      <c r="J54590" s="132" t="s">
        <v>444</v>
      </c>
      <c r="K54590" s="132" t="s">
        <v>432</v>
      </c>
      <c r="L54590" s="132" t="s">
        <v>433</v>
      </c>
      <c r="M54590" s="128">
        <v>0</v>
      </c>
      <c r="N54590" s="128">
        <v>13991814940</v>
      </c>
      <c r="O54590" s="128">
        <v>842653242</v>
      </c>
      <c r="P54590" s="128">
        <v>1321681191</v>
      </c>
      <c r="Q54590" s="128">
        <v>0</v>
      </c>
      <c r="R54590" s="128">
        <v>14470842889</v>
      </c>
      <c r="S54590" s="127">
        <v>-14470842889</v>
      </c>
      <c r="T54590" s="131" t="s">
        <v>21</v>
      </c>
      <c r="U54590" s="56" t="s">
        <v>21</v>
      </c>
      <c r="W54590" s="56">
        <v>1</v>
      </c>
      <c r="X54590" s="56">
        <v>11</v>
      </c>
    </row>
    <row r="54591" spans="1:24">
      <c r="A54591" s="56">
        <v>4214</v>
      </c>
      <c r="B54591" s="133" t="s">
        <v>57582</v>
      </c>
      <c r="C54591" s="132" t="s">
        <v>21</v>
      </c>
      <c r="D54591" s="131">
        <v>111</v>
      </c>
      <c r="E54591" s="132" t="s">
        <v>57462</v>
      </c>
      <c r="F54591" s="132" t="s">
        <v>2808</v>
      </c>
      <c r="G54591" s="130">
        <v>220103001</v>
      </c>
      <c r="H54591" s="56">
        <v>4214</v>
      </c>
      <c r="I54591" s="129" t="s">
        <v>446</v>
      </c>
      <c r="J54591" s="132" t="s">
        <v>447</v>
      </c>
      <c r="K54591" s="132" t="s">
        <v>432</v>
      </c>
      <c r="L54591" s="132" t="s">
        <v>433</v>
      </c>
      <c r="M54591" s="128">
        <v>0</v>
      </c>
      <c r="N54591" s="128">
        <v>8234457926</v>
      </c>
      <c r="O54591" s="128">
        <v>192333555394</v>
      </c>
      <c r="P54591" s="128">
        <v>185374458368</v>
      </c>
      <c r="Q54591" s="128">
        <v>0</v>
      </c>
      <c r="R54591" s="128">
        <v>1275360900</v>
      </c>
      <c r="S54591" s="127">
        <v>-1275360900</v>
      </c>
      <c r="T54591" s="131" t="s">
        <v>21</v>
      </c>
      <c r="U54591" s="56" t="s">
        <v>21</v>
      </c>
      <c r="W54591" s="56">
        <v>1</v>
      </c>
      <c r="X54591" s="56">
        <v>10</v>
      </c>
    </row>
    <row r="54592" spans="1:24">
      <c r="A54592" s="56">
        <v>4221</v>
      </c>
      <c r="B54592" s="133" t="s">
        <v>57583</v>
      </c>
      <c r="C54592" s="132" t="s">
        <v>58</v>
      </c>
      <c r="D54592" s="131">
        <v>111</v>
      </c>
      <c r="E54592" s="132" t="s">
        <v>57462</v>
      </c>
      <c r="F54592" s="132" t="s">
        <v>2808</v>
      </c>
      <c r="G54592" s="130">
        <v>220101001</v>
      </c>
      <c r="H54592" s="56">
        <v>4221</v>
      </c>
      <c r="I54592" s="129" t="s">
        <v>430</v>
      </c>
      <c r="J54592" s="132" t="s">
        <v>431</v>
      </c>
      <c r="K54592" s="132" t="s">
        <v>432</v>
      </c>
      <c r="L54592" s="132" t="s">
        <v>433</v>
      </c>
      <c r="M54592" s="128">
        <v>0</v>
      </c>
      <c r="N54592" s="128">
        <v>24489453258</v>
      </c>
      <c r="O54592" s="128">
        <v>74050305654</v>
      </c>
      <c r="P54592" s="128">
        <v>101197475713</v>
      </c>
      <c r="Q54592" s="128">
        <v>0</v>
      </c>
      <c r="R54592" s="128">
        <v>51636623317</v>
      </c>
      <c r="S54592" s="127">
        <v>-51636623317</v>
      </c>
      <c r="T54592" s="131" t="s">
        <v>58</v>
      </c>
      <c r="U54592" s="56" t="s">
        <v>58</v>
      </c>
      <c r="W54592" s="56">
        <v>1</v>
      </c>
      <c r="X54592" s="56">
        <v>11</v>
      </c>
    </row>
    <row r="54593" spans="1:24">
      <c r="A54593" s="56">
        <v>4221</v>
      </c>
      <c r="B54593" s="133" t="s">
        <v>57584</v>
      </c>
      <c r="C54593" s="132" t="s">
        <v>44</v>
      </c>
      <c r="D54593" s="131">
        <v>111</v>
      </c>
      <c r="E54593" s="132" t="s">
        <v>57462</v>
      </c>
      <c r="F54593" s="132" t="s">
        <v>2808</v>
      </c>
      <c r="G54593" s="130">
        <v>220101002</v>
      </c>
      <c r="H54593" s="56">
        <v>4221</v>
      </c>
      <c r="I54593" s="129" t="s">
        <v>430</v>
      </c>
      <c r="J54593" s="132" t="s">
        <v>435</v>
      </c>
      <c r="K54593" s="132" t="s">
        <v>432</v>
      </c>
      <c r="L54593" s="132" t="s">
        <v>433</v>
      </c>
      <c r="M54593" s="128">
        <v>0</v>
      </c>
      <c r="N54593" s="128">
        <v>251600</v>
      </c>
      <c r="O54593" s="128">
        <v>11426</v>
      </c>
      <c r="P54593" s="128">
        <v>1336</v>
      </c>
      <c r="Q54593" s="128">
        <v>0</v>
      </c>
      <c r="R54593" s="128">
        <v>241510</v>
      </c>
      <c r="S54593" s="127">
        <v>-241510</v>
      </c>
      <c r="T54593" s="131" t="s">
        <v>44</v>
      </c>
      <c r="U54593" s="56" t="s">
        <v>44</v>
      </c>
      <c r="W54593" s="56">
        <v>1</v>
      </c>
      <c r="X54593" s="56">
        <v>6</v>
      </c>
    </row>
    <row r="54594" spans="1:24">
      <c r="A54594" s="56">
        <v>4221</v>
      </c>
      <c r="B54594" s="133" t="s">
        <v>57585</v>
      </c>
      <c r="C54594" s="132" t="s">
        <v>50</v>
      </c>
      <c r="D54594" s="131">
        <v>111</v>
      </c>
      <c r="E54594" s="132" t="s">
        <v>57462</v>
      </c>
      <c r="F54594" s="132" t="s">
        <v>2808</v>
      </c>
      <c r="G54594" s="130">
        <v>220101002</v>
      </c>
      <c r="H54594" s="56">
        <v>4221</v>
      </c>
      <c r="I54594" s="129" t="s">
        <v>430</v>
      </c>
      <c r="J54594" s="132" t="s">
        <v>435</v>
      </c>
      <c r="K54594" s="132" t="s">
        <v>432</v>
      </c>
      <c r="L54594" s="132" t="s">
        <v>433</v>
      </c>
      <c r="M54594" s="128">
        <v>0</v>
      </c>
      <c r="N54594" s="128">
        <v>138787170</v>
      </c>
      <c r="O54594" s="128">
        <v>137345288</v>
      </c>
      <c r="P54594" s="128">
        <v>-1441882</v>
      </c>
      <c r="Q54594" s="128">
        <v>0</v>
      </c>
      <c r="R54594" s="128">
        <v>0</v>
      </c>
      <c r="S54594" s="127">
        <v>0</v>
      </c>
      <c r="T54594" s="131" t="s">
        <v>38</v>
      </c>
      <c r="U54594" s="56" t="s">
        <v>38</v>
      </c>
      <c r="W54594" s="56">
        <v>1</v>
      </c>
      <c r="X54594" s="56">
        <v>1</v>
      </c>
    </row>
    <row r="54595" spans="1:24">
      <c r="A54595" s="56">
        <v>4221</v>
      </c>
      <c r="B54595" s="133" t="s">
        <v>57586</v>
      </c>
      <c r="C54595" s="132" t="s">
        <v>58</v>
      </c>
      <c r="D54595" s="131">
        <v>111</v>
      </c>
      <c r="E54595" s="132" t="s">
        <v>57462</v>
      </c>
      <c r="F54595" s="132" t="s">
        <v>2808</v>
      </c>
      <c r="G54595" s="130">
        <v>220101002</v>
      </c>
      <c r="H54595" s="56">
        <v>4221</v>
      </c>
      <c r="I54595" s="129" t="s">
        <v>430</v>
      </c>
      <c r="J54595" s="132" t="s">
        <v>435</v>
      </c>
      <c r="K54595" s="132" t="s">
        <v>432</v>
      </c>
      <c r="L54595" s="132" t="s">
        <v>433</v>
      </c>
      <c r="M54595" s="128">
        <v>0</v>
      </c>
      <c r="N54595" s="128">
        <v>325766565</v>
      </c>
      <c r="O54595" s="128">
        <v>993354704</v>
      </c>
      <c r="P54595" s="128">
        <v>1008229096</v>
      </c>
      <c r="Q54595" s="128">
        <v>0</v>
      </c>
      <c r="R54595" s="128">
        <v>340640957</v>
      </c>
      <c r="S54595" s="127">
        <v>-340640957</v>
      </c>
      <c r="T54595" s="131" t="s">
        <v>58</v>
      </c>
      <c r="U54595" s="56" t="s">
        <v>58</v>
      </c>
      <c r="W54595" s="56">
        <v>1</v>
      </c>
      <c r="X54595" s="56">
        <v>9</v>
      </c>
    </row>
    <row r="54596" spans="1:24">
      <c r="A54596" s="56">
        <v>4232</v>
      </c>
      <c r="B54596" s="133" t="s">
        <v>57587</v>
      </c>
      <c r="C54596" s="132" t="s">
        <v>21</v>
      </c>
      <c r="D54596" s="131">
        <v>111</v>
      </c>
      <c r="E54596" s="132" t="s">
        <v>57462</v>
      </c>
      <c r="F54596" s="132" t="s">
        <v>2808</v>
      </c>
      <c r="G54596" s="130">
        <v>220202001</v>
      </c>
      <c r="H54596" s="56">
        <v>4232</v>
      </c>
      <c r="I54596" s="129" t="s">
        <v>507</v>
      </c>
      <c r="J54596" s="132" t="s">
        <v>508</v>
      </c>
      <c r="K54596" s="132" t="s">
        <v>432</v>
      </c>
      <c r="L54596" s="132" t="s">
        <v>433</v>
      </c>
      <c r="M54596" s="128">
        <v>0</v>
      </c>
      <c r="N54596" s="128">
        <v>119198310118</v>
      </c>
      <c r="O54596" s="128">
        <v>32475054026</v>
      </c>
      <c r="P54596" s="128">
        <v>86135832867</v>
      </c>
      <c r="Q54596" s="128">
        <v>0</v>
      </c>
      <c r="R54596" s="128">
        <v>172859088959</v>
      </c>
      <c r="S54596" s="127">
        <v>-172859088959</v>
      </c>
      <c r="T54596" s="131" t="s">
        <v>21</v>
      </c>
      <c r="U54596" s="56" t="s">
        <v>21</v>
      </c>
      <c r="W54596" s="56">
        <v>1</v>
      </c>
      <c r="X54596" s="56">
        <v>12</v>
      </c>
    </row>
    <row r="54597" spans="1:24">
      <c r="A54597" s="56">
        <v>4232</v>
      </c>
      <c r="B54597" s="133" t="s">
        <v>57588</v>
      </c>
      <c r="C54597" s="132" t="s">
        <v>21</v>
      </c>
      <c r="D54597" s="131">
        <v>111</v>
      </c>
      <c r="E54597" s="132" t="s">
        <v>57462</v>
      </c>
      <c r="F54597" s="132" t="s">
        <v>2808</v>
      </c>
      <c r="G54597" s="130">
        <v>220202002</v>
      </c>
      <c r="H54597" s="56">
        <v>4232</v>
      </c>
      <c r="I54597" s="129" t="s">
        <v>507</v>
      </c>
      <c r="J54597" s="132" t="s">
        <v>510</v>
      </c>
      <c r="K54597" s="132" t="s">
        <v>432</v>
      </c>
      <c r="L54597" s="132" t="s">
        <v>433</v>
      </c>
      <c r="M54597" s="128">
        <v>0</v>
      </c>
      <c r="N54597" s="128">
        <v>137599492923</v>
      </c>
      <c r="O54597" s="128">
        <v>4322298231</v>
      </c>
      <c r="P54597" s="128">
        <v>8178374023</v>
      </c>
      <c r="Q54597" s="128">
        <v>0</v>
      </c>
      <c r="R54597" s="128">
        <v>141455568715</v>
      </c>
      <c r="S54597" s="127">
        <v>-141455568715</v>
      </c>
      <c r="T54597" s="131" t="s">
        <v>21</v>
      </c>
      <c r="U54597" s="56" t="s">
        <v>21</v>
      </c>
      <c r="W54597" s="56">
        <v>1</v>
      </c>
      <c r="X54597" s="56">
        <v>12</v>
      </c>
    </row>
    <row r="54598" spans="1:24">
      <c r="A54598" s="56">
        <v>4242</v>
      </c>
      <c r="B54598" s="133" t="s">
        <v>57589</v>
      </c>
      <c r="C54598" s="132" t="s">
        <v>58</v>
      </c>
      <c r="D54598" s="131">
        <v>111</v>
      </c>
      <c r="E54598" s="132" t="s">
        <v>57462</v>
      </c>
      <c r="F54598" s="132" t="s">
        <v>2808</v>
      </c>
      <c r="G54598" s="130">
        <v>220202001</v>
      </c>
      <c r="H54598" s="56">
        <v>4242</v>
      </c>
      <c r="I54598" s="129" t="s">
        <v>507</v>
      </c>
      <c r="J54598" s="132" t="s">
        <v>508</v>
      </c>
      <c r="K54598" s="132" t="s">
        <v>432</v>
      </c>
      <c r="L54598" s="132" t="s">
        <v>433</v>
      </c>
      <c r="M54598" s="128">
        <v>0</v>
      </c>
      <c r="N54598" s="128">
        <v>68100000</v>
      </c>
      <c r="O54598" s="128">
        <v>0</v>
      </c>
      <c r="P54598" s="128">
        <v>240000</v>
      </c>
      <c r="Q54598" s="128">
        <v>0</v>
      </c>
      <c r="R54598" s="128">
        <v>68340000</v>
      </c>
      <c r="S54598" s="127">
        <v>-68340000</v>
      </c>
      <c r="T54598" s="131" t="s">
        <v>58</v>
      </c>
      <c r="U54598" s="56" t="s">
        <v>58</v>
      </c>
      <c r="W54598" s="56">
        <v>1</v>
      </c>
      <c r="X54598" s="56">
        <v>8</v>
      </c>
    </row>
    <row r="54599" spans="1:24">
      <c r="A54599" s="56">
        <v>4242</v>
      </c>
      <c r="B54599" s="133" t="s">
        <v>57590</v>
      </c>
      <c r="C54599" s="132" t="s">
        <v>58</v>
      </c>
      <c r="D54599" s="131">
        <v>111</v>
      </c>
      <c r="E54599" s="132" t="s">
        <v>57462</v>
      </c>
      <c r="F54599" s="132" t="s">
        <v>2808</v>
      </c>
      <c r="G54599" s="130">
        <v>220202002</v>
      </c>
      <c r="H54599" s="56">
        <v>4242</v>
      </c>
      <c r="I54599" s="129" t="s">
        <v>507</v>
      </c>
      <c r="J54599" s="132" t="s">
        <v>510</v>
      </c>
      <c r="K54599" s="132" t="s">
        <v>432</v>
      </c>
      <c r="L54599" s="132" t="s">
        <v>433</v>
      </c>
      <c r="M54599" s="128">
        <v>0</v>
      </c>
      <c r="N54599" s="128">
        <v>12230760000</v>
      </c>
      <c r="O54599" s="128">
        <v>0</v>
      </c>
      <c r="P54599" s="128">
        <v>43104000</v>
      </c>
      <c r="Q54599" s="128">
        <v>0</v>
      </c>
      <c r="R54599" s="128">
        <v>12273864000</v>
      </c>
      <c r="S54599" s="127">
        <v>-12273864000</v>
      </c>
      <c r="T54599" s="131" t="s">
        <v>58</v>
      </c>
      <c r="U54599" s="56" t="s">
        <v>58</v>
      </c>
      <c r="W54599" s="56">
        <v>1</v>
      </c>
      <c r="X54599" s="56">
        <v>11</v>
      </c>
    </row>
    <row r="54600" spans="1:24">
      <c r="A54600" s="56">
        <v>4251</v>
      </c>
      <c r="B54600" s="133" t="s">
        <v>57591</v>
      </c>
      <c r="C54600" s="132" t="s">
        <v>21</v>
      </c>
      <c r="D54600" s="131">
        <v>111</v>
      </c>
      <c r="E54600" s="132" t="s">
        <v>57462</v>
      </c>
      <c r="F54600" s="132" t="s">
        <v>2808</v>
      </c>
      <c r="G54600" s="130">
        <v>220101003</v>
      </c>
      <c r="H54600" s="56">
        <v>4251</v>
      </c>
      <c r="I54600" s="129" t="s">
        <v>430</v>
      </c>
      <c r="J54600" s="132" t="s">
        <v>534</v>
      </c>
      <c r="K54600" s="132" t="s">
        <v>432</v>
      </c>
      <c r="L54600" s="132" t="s">
        <v>433</v>
      </c>
      <c r="M54600" s="128">
        <v>0</v>
      </c>
      <c r="N54600" s="128">
        <v>3540465146</v>
      </c>
      <c r="O54600" s="128">
        <v>48131903293</v>
      </c>
      <c r="P54600" s="128">
        <v>45143026579</v>
      </c>
      <c r="Q54600" s="128">
        <v>0</v>
      </c>
      <c r="R54600" s="128">
        <v>551588432</v>
      </c>
      <c r="S54600" s="127">
        <v>-551588432</v>
      </c>
      <c r="T54600" s="131" t="s">
        <v>21</v>
      </c>
      <c r="U54600" s="56" t="s">
        <v>21</v>
      </c>
      <c r="W54600" s="56">
        <v>1</v>
      </c>
      <c r="X54600" s="56">
        <v>9</v>
      </c>
    </row>
    <row r="54601" spans="1:24">
      <c r="A54601" s="56">
        <v>4251</v>
      </c>
      <c r="B54601" s="133" t="s">
        <v>57592</v>
      </c>
      <c r="C54601" s="132" t="s">
        <v>21</v>
      </c>
      <c r="D54601" s="131">
        <v>111</v>
      </c>
      <c r="E54601" s="132" t="s">
        <v>57462</v>
      </c>
      <c r="F54601" s="132" t="s">
        <v>2808</v>
      </c>
      <c r="G54601" s="130">
        <v>220101004</v>
      </c>
      <c r="H54601" s="56">
        <v>4251</v>
      </c>
      <c r="I54601" s="129" t="s">
        <v>430</v>
      </c>
      <c r="J54601" s="132" t="s">
        <v>536</v>
      </c>
      <c r="K54601" s="132" t="s">
        <v>432</v>
      </c>
      <c r="L54601" s="132" t="s">
        <v>433</v>
      </c>
      <c r="M54601" s="128">
        <v>0</v>
      </c>
      <c r="N54601" s="128">
        <v>4418891704</v>
      </c>
      <c r="O54601" s="128">
        <v>5702553807</v>
      </c>
      <c r="P54601" s="128">
        <v>5124323967</v>
      </c>
      <c r="Q54601" s="128">
        <v>0</v>
      </c>
      <c r="R54601" s="128">
        <v>3840661864</v>
      </c>
      <c r="S54601" s="127">
        <v>-3840661864</v>
      </c>
      <c r="T54601" s="131" t="s">
        <v>21</v>
      </c>
      <c r="U54601" s="56" t="s">
        <v>21</v>
      </c>
      <c r="W54601" s="56">
        <v>1</v>
      </c>
      <c r="X54601" s="56">
        <v>10</v>
      </c>
    </row>
    <row r="54602" spans="1:24">
      <c r="A54602" s="56">
        <v>4252</v>
      </c>
      <c r="B54602" s="133" t="s">
        <v>57593</v>
      </c>
      <c r="C54602" s="132" t="s">
        <v>21</v>
      </c>
      <c r="D54602" s="131">
        <v>111</v>
      </c>
      <c r="E54602" s="132" t="s">
        <v>57462</v>
      </c>
      <c r="F54602" s="132" t="s">
        <v>2808</v>
      </c>
      <c r="G54602" s="130">
        <v>220201006</v>
      </c>
      <c r="H54602" s="56">
        <v>4252</v>
      </c>
      <c r="I54602" s="129" t="s">
        <v>437</v>
      </c>
      <c r="J54602" s="132" t="s">
        <v>540</v>
      </c>
      <c r="K54602" s="132" t="s">
        <v>432</v>
      </c>
      <c r="L54602" s="132" t="s">
        <v>433</v>
      </c>
      <c r="M54602" s="128">
        <v>0</v>
      </c>
      <c r="N54602" s="128">
        <v>5160960000</v>
      </c>
      <c r="O54602" s="128">
        <v>0</v>
      </c>
      <c r="P54602" s="128">
        <v>0</v>
      </c>
      <c r="Q54602" s="128">
        <v>0</v>
      </c>
      <c r="R54602" s="128">
        <v>5160960000</v>
      </c>
      <c r="S54602" s="127">
        <v>-5160960000</v>
      </c>
      <c r="T54602" s="131" t="s">
        <v>21</v>
      </c>
      <c r="U54602" s="56" t="s">
        <v>21</v>
      </c>
      <c r="W54602" s="56">
        <v>1</v>
      </c>
      <c r="X54602" s="56">
        <v>10</v>
      </c>
    </row>
    <row r="54603" spans="1:24">
      <c r="A54603" s="56">
        <v>4252</v>
      </c>
      <c r="B54603" s="133" t="s">
        <v>57594</v>
      </c>
      <c r="C54603" s="132" t="s">
        <v>21</v>
      </c>
      <c r="D54603" s="131">
        <v>111</v>
      </c>
      <c r="E54603" s="132" t="s">
        <v>57462</v>
      </c>
      <c r="F54603" s="132" t="s">
        <v>2808</v>
      </c>
      <c r="G54603" s="130">
        <v>220201007</v>
      </c>
      <c r="H54603" s="56">
        <v>4252</v>
      </c>
      <c r="I54603" s="129" t="s">
        <v>437</v>
      </c>
      <c r="J54603" s="132" t="s">
        <v>542</v>
      </c>
      <c r="K54603" s="132" t="s">
        <v>432</v>
      </c>
      <c r="L54603" s="132" t="s">
        <v>433</v>
      </c>
      <c r="M54603" s="128">
        <v>0</v>
      </c>
      <c r="N54603" s="128">
        <v>60153071</v>
      </c>
      <c r="O54603" s="128">
        <v>0</v>
      </c>
      <c r="P54603" s="128">
        <v>74350</v>
      </c>
      <c r="Q54603" s="128">
        <v>0</v>
      </c>
      <c r="R54603" s="128">
        <v>60227421</v>
      </c>
      <c r="S54603" s="127">
        <v>-60227421</v>
      </c>
      <c r="T54603" s="131" t="s">
        <v>21</v>
      </c>
      <c r="U54603" s="56" t="s">
        <v>21</v>
      </c>
      <c r="W54603" s="56">
        <v>1</v>
      </c>
      <c r="X54603" s="56">
        <v>8</v>
      </c>
    </row>
    <row r="54604" spans="1:24">
      <c r="A54604" s="56">
        <v>4252</v>
      </c>
      <c r="B54604" s="133" t="s">
        <v>57595</v>
      </c>
      <c r="C54604" s="132" t="s">
        <v>21</v>
      </c>
      <c r="D54604" s="131">
        <v>111</v>
      </c>
      <c r="E54604" s="132" t="s">
        <v>57462</v>
      </c>
      <c r="F54604" s="132" t="s">
        <v>2808</v>
      </c>
      <c r="G54604" s="130">
        <v>220201008</v>
      </c>
      <c r="H54604" s="56">
        <v>4252</v>
      </c>
      <c r="I54604" s="129" t="s">
        <v>437</v>
      </c>
      <c r="J54604" s="132" t="s">
        <v>544</v>
      </c>
      <c r="K54604" s="132" t="s">
        <v>432</v>
      </c>
      <c r="L54604" s="132" t="s">
        <v>433</v>
      </c>
      <c r="M54604" s="128">
        <v>0</v>
      </c>
      <c r="N54604" s="128">
        <v>710100000</v>
      </c>
      <c r="O54604" s="128">
        <v>0</v>
      </c>
      <c r="P54604" s="128">
        <v>0</v>
      </c>
      <c r="Q54604" s="128">
        <v>0</v>
      </c>
      <c r="R54604" s="128">
        <v>710100000</v>
      </c>
      <c r="S54604" s="127">
        <v>-710100000</v>
      </c>
      <c r="T54604" s="131" t="s">
        <v>21</v>
      </c>
      <c r="U54604" s="56" t="s">
        <v>21</v>
      </c>
      <c r="W54604" s="56">
        <v>1</v>
      </c>
      <c r="X54604" s="56">
        <v>9</v>
      </c>
    </row>
    <row r="54605" spans="1:24">
      <c r="A54605" s="56">
        <v>4261</v>
      </c>
      <c r="B54605" s="133" t="s">
        <v>57596</v>
      </c>
      <c r="C54605" s="132" t="s">
        <v>58</v>
      </c>
      <c r="D54605" s="131">
        <v>111</v>
      </c>
      <c r="E54605" s="132" t="s">
        <v>57462</v>
      </c>
      <c r="F54605" s="132" t="s">
        <v>2808</v>
      </c>
      <c r="G54605" s="130">
        <v>220101003</v>
      </c>
      <c r="H54605" s="56">
        <v>4261</v>
      </c>
      <c r="I54605" s="129" t="s">
        <v>430</v>
      </c>
      <c r="J54605" s="132" t="s">
        <v>534</v>
      </c>
      <c r="K54605" s="132" t="s">
        <v>432</v>
      </c>
      <c r="L54605" s="132" t="s">
        <v>433</v>
      </c>
      <c r="M54605" s="128">
        <v>0</v>
      </c>
      <c r="N54605" s="128">
        <v>23353760</v>
      </c>
      <c r="O54605" s="128">
        <v>30753134858</v>
      </c>
      <c r="P54605" s="128">
        <v>30750918204</v>
      </c>
      <c r="Q54605" s="128">
        <v>0</v>
      </c>
      <c r="R54605" s="128">
        <v>21137106</v>
      </c>
      <c r="S54605" s="127">
        <v>-21137106</v>
      </c>
      <c r="T54605" s="131" t="s">
        <v>58</v>
      </c>
      <c r="U54605" s="56" t="s">
        <v>58</v>
      </c>
      <c r="W54605" s="56">
        <v>1</v>
      </c>
      <c r="X54605" s="56">
        <v>8</v>
      </c>
    </row>
    <row r="54606" spans="1:24">
      <c r="A54606" s="56">
        <v>4261</v>
      </c>
      <c r="B54606" s="133" t="s">
        <v>57597</v>
      </c>
      <c r="C54606" s="132" t="s">
        <v>46</v>
      </c>
      <c r="D54606" s="131">
        <v>111</v>
      </c>
      <c r="E54606" s="132" t="s">
        <v>57462</v>
      </c>
      <c r="F54606" s="132" t="s">
        <v>2808</v>
      </c>
      <c r="G54606" s="130">
        <v>220101004</v>
      </c>
      <c r="H54606" s="56">
        <v>4261</v>
      </c>
      <c r="I54606" s="129" t="s">
        <v>430</v>
      </c>
      <c r="J54606" s="132" t="s">
        <v>536</v>
      </c>
      <c r="K54606" s="132" t="s">
        <v>432</v>
      </c>
      <c r="L54606" s="132" t="s">
        <v>433</v>
      </c>
      <c r="M54606" s="128">
        <v>0</v>
      </c>
      <c r="N54606" s="128">
        <v>2637771</v>
      </c>
      <c r="O54606" s="128">
        <v>6764</v>
      </c>
      <c r="P54606" s="128">
        <v>42100</v>
      </c>
      <c r="Q54606" s="128">
        <v>0</v>
      </c>
      <c r="R54606" s="128">
        <v>2673107</v>
      </c>
      <c r="S54606" s="127">
        <v>-2673107</v>
      </c>
      <c r="T54606" s="131" t="s">
        <v>38</v>
      </c>
      <c r="U54606" s="56" t="s">
        <v>38</v>
      </c>
      <c r="W54606" s="56">
        <v>1</v>
      </c>
      <c r="X54606" s="56">
        <v>7</v>
      </c>
    </row>
    <row r="54607" spans="1:24">
      <c r="A54607" s="56">
        <v>4261</v>
      </c>
      <c r="B54607" s="133" t="s">
        <v>57598</v>
      </c>
      <c r="C54607" s="132" t="s">
        <v>58</v>
      </c>
      <c r="D54607" s="131">
        <v>111</v>
      </c>
      <c r="E54607" s="132" t="s">
        <v>57462</v>
      </c>
      <c r="F54607" s="132" t="s">
        <v>2808</v>
      </c>
      <c r="G54607" s="130">
        <v>220101004</v>
      </c>
      <c r="H54607" s="56">
        <v>4261</v>
      </c>
      <c r="I54607" s="129" t="s">
        <v>430</v>
      </c>
      <c r="J54607" s="132" t="s">
        <v>536</v>
      </c>
      <c r="K54607" s="132" t="s">
        <v>432</v>
      </c>
      <c r="L54607" s="132" t="s">
        <v>433</v>
      </c>
      <c r="M54607" s="128">
        <v>0</v>
      </c>
      <c r="N54607" s="128">
        <v>5671701463</v>
      </c>
      <c r="O54607" s="128">
        <v>2288014999</v>
      </c>
      <c r="P54607" s="128">
        <v>2284061367</v>
      </c>
      <c r="Q54607" s="128">
        <v>0</v>
      </c>
      <c r="R54607" s="128">
        <v>5667747831</v>
      </c>
      <c r="S54607" s="127">
        <v>-5667747831</v>
      </c>
      <c r="T54607" s="131" t="s">
        <v>58</v>
      </c>
      <c r="U54607" s="56" t="s">
        <v>58</v>
      </c>
      <c r="W54607" s="56">
        <v>1</v>
      </c>
      <c r="X54607" s="56">
        <v>10</v>
      </c>
    </row>
    <row r="54608" spans="1:24">
      <c r="A54608" s="56">
        <v>4272</v>
      </c>
      <c r="B54608" s="133" t="s">
        <v>57599</v>
      </c>
      <c r="C54608" s="132" t="s">
        <v>21</v>
      </c>
      <c r="D54608" s="131">
        <v>111</v>
      </c>
      <c r="E54608" s="132" t="s">
        <v>57462</v>
      </c>
      <c r="F54608" s="132" t="s">
        <v>2808</v>
      </c>
      <c r="G54608" s="130">
        <v>220401003</v>
      </c>
      <c r="H54608" s="56">
        <v>4272</v>
      </c>
      <c r="I54608" s="129" t="s">
        <v>568</v>
      </c>
      <c r="J54608" s="132" t="s">
        <v>569</v>
      </c>
      <c r="K54608" s="132" t="s">
        <v>432</v>
      </c>
      <c r="L54608" s="132" t="s">
        <v>433</v>
      </c>
      <c r="M54608" s="128">
        <v>0</v>
      </c>
      <c r="N54608" s="128">
        <v>82030363</v>
      </c>
      <c r="O54608" s="128">
        <v>0</v>
      </c>
      <c r="P54608" s="128">
        <v>16181</v>
      </c>
      <c r="Q54608" s="128">
        <v>0</v>
      </c>
      <c r="R54608" s="128">
        <v>82046544</v>
      </c>
      <c r="S54608" s="127">
        <v>-82046544</v>
      </c>
      <c r="T54608" s="131" t="s">
        <v>21</v>
      </c>
      <c r="U54608" s="56" t="s">
        <v>21</v>
      </c>
      <c r="W54608" s="56">
        <v>1</v>
      </c>
      <c r="X54608" s="56">
        <v>8</v>
      </c>
    </row>
    <row r="54609" spans="1:24">
      <c r="A54609" s="56">
        <v>4279</v>
      </c>
      <c r="B54609" s="133" t="s">
        <v>57600</v>
      </c>
      <c r="C54609" s="132" t="s">
        <v>21</v>
      </c>
      <c r="D54609" s="131">
        <v>111</v>
      </c>
      <c r="E54609" s="132" t="s">
        <v>57462</v>
      </c>
      <c r="F54609" s="132" t="s">
        <v>2808</v>
      </c>
      <c r="G54609" s="130">
        <v>220401207</v>
      </c>
      <c r="H54609" s="56">
        <v>4279</v>
      </c>
      <c r="I54609" s="129" t="s">
        <v>568</v>
      </c>
      <c r="J54609" s="132" t="s">
        <v>582</v>
      </c>
      <c r="K54609" s="132" t="s">
        <v>432</v>
      </c>
      <c r="L54609" s="132" t="s">
        <v>433</v>
      </c>
      <c r="M54609" s="128">
        <v>0</v>
      </c>
      <c r="N54609" s="128">
        <v>20000000</v>
      </c>
      <c r="O54609" s="128">
        <v>0</v>
      </c>
      <c r="P54609" s="128">
        <v>0</v>
      </c>
      <c r="Q54609" s="128">
        <v>0</v>
      </c>
      <c r="R54609" s="128">
        <v>20000000</v>
      </c>
      <c r="S54609" s="127">
        <v>-20000000</v>
      </c>
      <c r="T54609" s="131" t="s">
        <v>21</v>
      </c>
      <c r="U54609" s="56" t="s">
        <v>21</v>
      </c>
      <c r="W54609" s="56">
        <v>1</v>
      </c>
      <c r="X54609" s="56">
        <v>8</v>
      </c>
    </row>
    <row r="54610" spans="1:24">
      <c r="A54610" s="56">
        <v>4279</v>
      </c>
      <c r="B54610" s="133" t="s">
        <v>57601</v>
      </c>
      <c r="C54610" s="132" t="s">
        <v>21</v>
      </c>
      <c r="D54610" s="131">
        <v>111</v>
      </c>
      <c r="E54610" s="132" t="s">
        <v>57462</v>
      </c>
      <c r="F54610" s="132" t="s">
        <v>2808</v>
      </c>
      <c r="G54610" s="130">
        <v>220401996</v>
      </c>
      <c r="H54610" s="56">
        <v>4279</v>
      </c>
      <c r="I54610" s="129" t="s">
        <v>568</v>
      </c>
      <c r="J54610" s="132" t="s">
        <v>584</v>
      </c>
      <c r="K54610" s="132" t="s">
        <v>432</v>
      </c>
      <c r="L54610" s="132" t="s">
        <v>433</v>
      </c>
      <c r="M54610" s="128">
        <v>0</v>
      </c>
      <c r="N54610" s="128">
        <v>600000000</v>
      </c>
      <c r="O54610" s="128">
        <v>0</v>
      </c>
      <c r="P54610" s="128">
        <v>0</v>
      </c>
      <c r="Q54610" s="128">
        <v>0</v>
      </c>
      <c r="R54610" s="128">
        <v>600000000</v>
      </c>
      <c r="S54610" s="127">
        <v>-600000000</v>
      </c>
      <c r="T54610" s="131" t="s">
        <v>21</v>
      </c>
      <c r="U54610" s="56" t="s">
        <v>21</v>
      </c>
      <c r="W54610" s="56">
        <v>1</v>
      </c>
      <c r="X54610" s="56">
        <v>9</v>
      </c>
    </row>
    <row r="54611" spans="1:24">
      <c r="A54611" s="56">
        <v>4310</v>
      </c>
      <c r="B54611" s="133" t="s">
        <v>57602</v>
      </c>
      <c r="C54611" s="132" t="s">
        <v>21</v>
      </c>
      <c r="D54611" s="131">
        <v>111</v>
      </c>
      <c r="E54611" s="132" t="s">
        <v>57462</v>
      </c>
      <c r="F54611" s="132" t="s">
        <v>2808</v>
      </c>
      <c r="G54611" s="130">
        <v>220303002</v>
      </c>
      <c r="H54611" s="56">
        <v>4310</v>
      </c>
      <c r="I54611" s="129" t="s">
        <v>597</v>
      </c>
      <c r="J54611" s="132" t="s">
        <v>8911</v>
      </c>
      <c r="K54611" s="132" t="s">
        <v>594</v>
      </c>
      <c r="L54611" s="132" t="s">
        <v>595</v>
      </c>
      <c r="M54611" s="128">
        <v>0</v>
      </c>
      <c r="N54611" s="128">
        <v>200000000000</v>
      </c>
      <c r="O54611" s="128">
        <v>0</v>
      </c>
      <c r="P54611" s="128">
        <v>0</v>
      </c>
      <c r="Q54611" s="128">
        <v>0</v>
      </c>
      <c r="R54611" s="128">
        <v>200000000000</v>
      </c>
      <c r="S54611" s="127">
        <v>-200000000000</v>
      </c>
      <c r="T54611" s="131" t="s">
        <v>21</v>
      </c>
      <c r="U54611" s="56" t="s">
        <v>21</v>
      </c>
      <c r="W54611" s="56">
        <v>1</v>
      </c>
      <c r="X54611" s="56">
        <v>12</v>
      </c>
    </row>
    <row r="54612" spans="1:24">
      <c r="A54612" s="56">
        <v>4510</v>
      </c>
      <c r="B54612" s="133" t="s">
        <v>57603</v>
      </c>
      <c r="C54612" s="132" t="s">
        <v>21</v>
      </c>
      <c r="D54612" s="131">
        <v>111</v>
      </c>
      <c r="E54612" s="132" t="s">
        <v>57462</v>
      </c>
      <c r="F54612" s="132" t="s">
        <v>2808</v>
      </c>
      <c r="G54612" s="130">
        <v>289801002</v>
      </c>
      <c r="H54612" s="56">
        <v>4510</v>
      </c>
      <c r="I54612" s="129" t="s">
        <v>608</v>
      </c>
      <c r="J54612" s="132" t="s">
        <v>609</v>
      </c>
      <c r="K54612" s="132" t="s">
        <v>610</v>
      </c>
      <c r="L54612" s="132" t="s">
        <v>611</v>
      </c>
      <c r="M54612" s="128">
        <v>0</v>
      </c>
      <c r="N54612" s="128">
        <v>1049009670</v>
      </c>
      <c r="O54612" s="128">
        <v>108680000</v>
      </c>
      <c r="P54612" s="128">
        <v>0</v>
      </c>
      <c r="Q54612" s="128">
        <v>0</v>
      </c>
      <c r="R54612" s="128">
        <v>940329670</v>
      </c>
      <c r="S54612" s="127">
        <v>-940329670</v>
      </c>
      <c r="T54612" s="131" t="s">
        <v>21</v>
      </c>
      <c r="U54612" s="56" t="s">
        <v>21</v>
      </c>
      <c r="W54612" s="56">
        <v>1</v>
      </c>
      <c r="X54612" s="56">
        <v>9</v>
      </c>
    </row>
    <row r="54613" spans="1:24">
      <c r="A54613" s="56">
        <v>4521</v>
      </c>
      <c r="B54613" s="133" t="s">
        <v>57604</v>
      </c>
      <c r="C54613" s="132" t="s">
        <v>40</v>
      </c>
      <c r="D54613" s="131">
        <v>111</v>
      </c>
      <c r="E54613" s="132" t="s">
        <v>57462</v>
      </c>
      <c r="F54613" s="132" t="s">
        <v>2808</v>
      </c>
      <c r="G54613" s="130">
        <v>272001002</v>
      </c>
      <c r="H54613" s="56">
        <v>4521</v>
      </c>
      <c r="I54613" s="129" t="s">
        <v>613</v>
      </c>
      <c r="J54613" s="132" t="s">
        <v>614</v>
      </c>
      <c r="K54613" s="132" t="s">
        <v>610</v>
      </c>
      <c r="L54613" s="132" t="s">
        <v>611</v>
      </c>
      <c r="M54613" s="128">
        <v>0</v>
      </c>
      <c r="N54613" s="128">
        <v>0</v>
      </c>
      <c r="O54613" s="128">
        <v>214619400</v>
      </c>
      <c r="P54613" s="128">
        <v>214619400</v>
      </c>
      <c r="Q54613" s="128">
        <v>0</v>
      </c>
      <c r="R54613" s="128">
        <v>0</v>
      </c>
      <c r="S54613" s="127">
        <v>0</v>
      </c>
      <c r="T54613" s="131" t="s">
        <v>38</v>
      </c>
      <c r="U54613" s="56" t="s">
        <v>38</v>
      </c>
      <c r="W54613" s="56">
        <v>1</v>
      </c>
      <c r="X54613" s="56">
        <v>1</v>
      </c>
    </row>
    <row r="54614" spans="1:24">
      <c r="A54614" s="56">
        <v>4521</v>
      </c>
      <c r="B54614" s="133" t="s">
        <v>57605</v>
      </c>
      <c r="C54614" s="132" t="s">
        <v>44</v>
      </c>
      <c r="D54614" s="131">
        <v>111</v>
      </c>
      <c r="E54614" s="132" t="s">
        <v>57462</v>
      </c>
      <c r="F54614" s="132" t="s">
        <v>2808</v>
      </c>
      <c r="G54614" s="130">
        <v>272001002</v>
      </c>
      <c r="H54614" s="56">
        <v>4521</v>
      </c>
      <c r="I54614" s="129" t="s">
        <v>613</v>
      </c>
      <c r="J54614" s="132" t="s">
        <v>614</v>
      </c>
      <c r="K54614" s="132" t="s">
        <v>610</v>
      </c>
      <c r="L54614" s="132" t="s">
        <v>611</v>
      </c>
      <c r="M54614" s="128">
        <v>0</v>
      </c>
      <c r="N54614" s="128">
        <v>0</v>
      </c>
      <c r="O54614" s="128">
        <v>25968820</v>
      </c>
      <c r="P54614" s="128">
        <v>25968820</v>
      </c>
      <c r="Q54614" s="128">
        <v>0</v>
      </c>
      <c r="R54614" s="128">
        <v>0</v>
      </c>
      <c r="S54614" s="127">
        <v>0</v>
      </c>
      <c r="T54614" s="131" t="s">
        <v>44</v>
      </c>
      <c r="U54614" s="56" t="s">
        <v>44</v>
      </c>
      <c r="W54614" s="56">
        <v>1</v>
      </c>
      <c r="X54614" s="56">
        <v>1</v>
      </c>
    </row>
    <row r="54615" spans="1:24">
      <c r="A54615" s="56">
        <v>4521</v>
      </c>
      <c r="B54615" s="133" t="s">
        <v>57606</v>
      </c>
      <c r="C54615" s="132" t="s">
        <v>46</v>
      </c>
      <c r="D54615" s="131">
        <v>111</v>
      </c>
      <c r="E54615" s="132" t="s">
        <v>57462</v>
      </c>
      <c r="F54615" s="132" t="s">
        <v>2808</v>
      </c>
      <c r="G54615" s="130">
        <v>272001002</v>
      </c>
      <c r="H54615" s="56">
        <v>4521</v>
      </c>
      <c r="I54615" s="129" t="s">
        <v>613</v>
      </c>
      <c r="J54615" s="132" t="s">
        <v>614</v>
      </c>
      <c r="K54615" s="132" t="s">
        <v>610</v>
      </c>
      <c r="L54615" s="132" t="s">
        <v>611</v>
      </c>
      <c r="M54615" s="128">
        <v>0</v>
      </c>
      <c r="N54615" s="128">
        <v>0</v>
      </c>
      <c r="O54615" s="128">
        <v>276719130</v>
      </c>
      <c r="P54615" s="128">
        <v>276719130</v>
      </c>
      <c r="Q54615" s="128">
        <v>0</v>
      </c>
      <c r="R54615" s="128">
        <v>0</v>
      </c>
      <c r="S54615" s="127">
        <v>0</v>
      </c>
      <c r="T54615" s="131" t="s">
        <v>38</v>
      </c>
      <c r="U54615" s="56" t="s">
        <v>38</v>
      </c>
      <c r="W54615" s="56">
        <v>1</v>
      </c>
      <c r="X54615" s="56">
        <v>1</v>
      </c>
    </row>
    <row r="54616" spans="1:24">
      <c r="A54616" s="56">
        <v>4521</v>
      </c>
      <c r="B54616" s="133" t="s">
        <v>57607</v>
      </c>
      <c r="C54616" s="132" t="s">
        <v>50</v>
      </c>
      <c r="D54616" s="131">
        <v>111</v>
      </c>
      <c r="E54616" s="132" t="s">
        <v>57462</v>
      </c>
      <c r="F54616" s="132" t="s">
        <v>2808</v>
      </c>
      <c r="G54616" s="130">
        <v>272001002</v>
      </c>
      <c r="H54616" s="56">
        <v>4521</v>
      </c>
      <c r="I54616" s="129" t="s">
        <v>613</v>
      </c>
      <c r="J54616" s="132" t="s">
        <v>614</v>
      </c>
      <c r="K54616" s="132" t="s">
        <v>610</v>
      </c>
      <c r="L54616" s="132" t="s">
        <v>611</v>
      </c>
      <c r="M54616" s="128">
        <v>0</v>
      </c>
      <c r="N54616" s="128">
        <v>0</v>
      </c>
      <c r="O54616" s="128">
        <v>285379298</v>
      </c>
      <c r="P54616" s="128">
        <v>285379298</v>
      </c>
      <c r="Q54616" s="128">
        <v>0</v>
      </c>
      <c r="R54616" s="128">
        <v>0</v>
      </c>
      <c r="S54616" s="127">
        <v>0</v>
      </c>
      <c r="T54616" s="131" t="s">
        <v>38</v>
      </c>
      <c r="U54616" s="56" t="s">
        <v>38</v>
      </c>
      <c r="W54616" s="56">
        <v>1</v>
      </c>
      <c r="X54616" s="56">
        <v>1</v>
      </c>
    </row>
    <row r="54617" spans="1:24">
      <c r="A54617" s="56">
        <v>4521</v>
      </c>
      <c r="B54617" s="133" t="s">
        <v>57608</v>
      </c>
      <c r="C54617" s="132" t="s">
        <v>54</v>
      </c>
      <c r="D54617" s="131">
        <v>111</v>
      </c>
      <c r="E54617" s="132" t="s">
        <v>57462</v>
      </c>
      <c r="F54617" s="132" t="s">
        <v>2808</v>
      </c>
      <c r="G54617" s="130">
        <v>272001002</v>
      </c>
      <c r="H54617" s="56">
        <v>4521</v>
      </c>
      <c r="I54617" s="129" t="s">
        <v>613</v>
      </c>
      <c r="J54617" s="132" t="s">
        <v>614</v>
      </c>
      <c r="K54617" s="132" t="s">
        <v>610</v>
      </c>
      <c r="L54617" s="132" t="s">
        <v>611</v>
      </c>
      <c r="M54617" s="128">
        <v>0</v>
      </c>
      <c r="N54617" s="128">
        <v>0</v>
      </c>
      <c r="O54617" s="128">
        <v>98309349</v>
      </c>
      <c r="P54617" s="128">
        <v>98309349</v>
      </c>
      <c r="Q54617" s="128">
        <v>0</v>
      </c>
      <c r="R54617" s="128">
        <v>0</v>
      </c>
      <c r="S54617" s="127">
        <v>0</v>
      </c>
      <c r="T54617" s="131" t="s">
        <v>38</v>
      </c>
      <c r="U54617" s="56" t="s">
        <v>38</v>
      </c>
      <c r="W54617" s="56">
        <v>1</v>
      </c>
      <c r="X54617" s="56">
        <v>1</v>
      </c>
    </row>
    <row r="54618" spans="1:24">
      <c r="A54618" s="56">
        <v>4521</v>
      </c>
      <c r="B54618" s="133" t="s">
        <v>57609</v>
      </c>
      <c r="C54618" s="132" t="s">
        <v>58</v>
      </c>
      <c r="D54618" s="131">
        <v>111</v>
      </c>
      <c r="E54618" s="132" t="s">
        <v>57462</v>
      </c>
      <c r="F54618" s="132" t="s">
        <v>2808</v>
      </c>
      <c r="G54618" s="130">
        <v>272001002</v>
      </c>
      <c r="H54618" s="56">
        <v>4521</v>
      </c>
      <c r="I54618" s="129" t="s">
        <v>613</v>
      </c>
      <c r="J54618" s="132" t="s">
        <v>614</v>
      </c>
      <c r="K54618" s="132" t="s">
        <v>610</v>
      </c>
      <c r="L54618" s="132" t="s">
        <v>611</v>
      </c>
      <c r="M54618" s="128">
        <v>0</v>
      </c>
      <c r="N54618" s="128">
        <v>0</v>
      </c>
      <c r="O54618" s="128">
        <v>11909406552</v>
      </c>
      <c r="P54618" s="128">
        <v>11909406552</v>
      </c>
      <c r="Q54618" s="128">
        <v>0</v>
      </c>
      <c r="R54618" s="128">
        <v>0</v>
      </c>
      <c r="S54618" s="127">
        <v>0</v>
      </c>
      <c r="T54618" s="131" t="s">
        <v>58</v>
      </c>
      <c r="U54618" s="56" t="s">
        <v>58</v>
      </c>
      <c r="W54618" s="56">
        <v>1</v>
      </c>
      <c r="X54618" s="56">
        <v>1</v>
      </c>
    </row>
    <row r="54619" spans="1:24">
      <c r="A54619" s="56">
        <v>4521</v>
      </c>
      <c r="B54619" s="133" t="s">
        <v>57610</v>
      </c>
      <c r="C54619" s="132" t="s">
        <v>21</v>
      </c>
      <c r="D54619" s="131">
        <v>111</v>
      </c>
      <c r="E54619" s="132" t="s">
        <v>57462</v>
      </c>
      <c r="F54619" s="132" t="s">
        <v>2808</v>
      </c>
      <c r="G54619" s="130">
        <v>272001998</v>
      </c>
      <c r="H54619" s="56">
        <v>4521</v>
      </c>
      <c r="I54619" s="129" t="s">
        <v>613</v>
      </c>
      <c r="J54619" s="132" t="s">
        <v>629</v>
      </c>
      <c r="K54619" s="132" t="s">
        <v>610</v>
      </c>
      <c r="L54619" s="132" t="s">
        <v>611</v>
      </c>
      <c r="M54619" s="128">
        <v>0</v>
      </c>
      <c r="N54619" s="128">
        <v>35903</v>
      </c>
      <c r="O54619" s="128">
        <v>0</v>
      </c>
      <c r="P54619" s="128">
        <v>0</v>
      </c>
      <c r="Q54619" s="128">
        <v>0</v>
      </c>
      <c r="R54619" s="128">
        <v>35903</v>
      </c>
      <c r="S54619" s="127">
        <v>-35903</v>
      </c>
      <c r="T54619" s="131" t="s">
        <v>21</v>
      </c>
      <c r="U54619" s="56" t="s">
        <v>21</v>
      </c>
      <c r="W54619" s="56">
        <v>1</v>
      </c>
      <c r="X54619" s="56">
        <v>5</v>
      </c>
    </row>
    <row r="54620" spans="1:24">
      <c r="A54620" s="56">
        <v>4531</v>
      </c>
      <c r="B54620" s="133" t="s">
        <v>57611</v>
      </c>
      <c r="C54620" s="132" t="s">
        <v>44</v>
      </c>
      <c r="D54620" s="131">
        <v>111</v>
      </c>
      <c r="E54620" s="132" t="s">
        <v>57462</v>
      </c>
      <c r="F54620" s="132" t="s">
        <v>2808</v>
      </c>
      <c r="G54620" s="130">
        <v>280202002</v>
      </c>
      <c r="H54620" s="56">
        <v>4531</v>
      </c>
      <c r="I54620" s="129" t="s">
        <v>634</v>
      </c>
      <c r="J54620" s="132" t="s">
        <v>635</v>
      </c>
      <c r="K54620" s="132" t="s">
        <v>610</v>
      </c>
      <c r="L54620" s="132" t="s">
        <v>611</v>
      </c>
      <c r="M54620" s="128">
        <v>0</v>
      </c>
      <c r="N54620" s="128">
        <v>0</v>
      </c>
      <c r="O54620" s="128">
        <v>1558</v>
      </c>
      <c r="P54620" s="128">
        <v>1558</v>
      </c>
      <c r="Q54620" s="128">
        <v>0</v>
      </c>
      <c r="R54620" s="128">
        <v>0</v>
      </c>
      <c r="S54620" s="127">
        <v>0</v>
      </c>
      <c r="T54620" s="131" t="s">
        <v>44</v>
      </c>
      <c r="U54620" s="56" t="s">
        <v>44</v>
      </c>
      <c r="W54620" s="56">
        <v>1</v>
      </c>
      <c r="X54620" s="56">
        <v>1</v>
      </c>
    </row>
    <row r="54621" spans="1:24">
      <c r="A54621" s="56">
        <v>4531</v>
      </c>
      <c r="B54621" s="133" t="s">
        <v>57612</v>
      </c>
      <c r="C54621" s="132" t="s">
        <v>46</v>
      </c>
      <c r="D54621" s="131">
        <v>111</v>
      </c>
      <c r="E54621" s="132" t="s">
        <v>57462</v>
      </c>
      <c r="F54621" s="132" t="s">
        <v>2808</v>
      </c>
      <c r="G54621" s="130">
        <v>280202002</v>
      </c>
      <c r="H54621" s="56">
        <v>4531</v>
      </c>
      <c r="I54621" s="129" t="s">
        <v>634</v>
      </c>
      <c r="J54621" s="132" t="s">
        <v>635</v>
      </c>
      <c r="K54621" s="132" t="s">
        <v>610</v>
      </c>
      <c r="L54621" s="132" t="s">
        <v>611</v>
      </c>
      <c r="M54621" s="128">
        <v>0</v>
      </c>
      <c r="N54621" s="128">
        <v>0</v>
      </c>
      <c r="O54621" s="128">
        <v>615</v>
      </c>
      <c r="P54621" s="128">
        <v>615</v>
      </c>
      <c r="Q54621" s="128">
        <v>0</v>
      </c>
      <c r="R54621" s="128">
        <v>0</v>
      </c>
      <c r="S54621" s="127">
        <v>0</v>
      </c>
      <c r="T54621" s="131" t="s">
        <v>38</v>
      </c>
      <c r="U54621" s="56" t="s">
        <v>38</v>
      </c>
      <c r="W54621" s="56">
        <v>1</v>
      </c>
      <c r="X54621" s="56">
        <v>1</v>
      </c>
    </row>
    <row r="54622" spans="1:24">
      <c r="A54622" s="56">
        <v>4531</v>
      </c>
      <c r="B54622" s="133" t="s">
        <v>57613</v>
      </c>
      <c r="C54622" s="132" t="s">
        <v>50</v>
      </c>
      <c r="D54622" s="131">
        <v>111</v>
      </c>
      <c r="E54622" s="132" t="s">
        <v>57462</v>
      </c>
      <c r="F54622" s="132" t="s">
        <v>2808</v>
      </c>
      <c r="G54622" s="130">
        <v>280202002</v>
      </c>
      <c r="H54622" s="56">
        <v>4531</v>
      </c>
      <c r="I54622" s="129" t="s">
        <v>634</v>
      </c>
      <c r="J54622" s="132" t="s">
        <v>635</v>
      </c>
      <c r="K54622" s="132" t="s">
        <v>610</v>
      </c>
      <c r="L54622" s="132" t="s">
        <v>611</v>
      </c>
      <c r="M54622" s="128">
        <v>0</v>
      </c>
      <c r="N54622" s="128">
        <v>0</v>
      </c>
      <c r="O54622" s="128">
        <v>397</v>
      </c>
      <c r="P54622" s="128">
        <v>397</v>
      </c>
      <c r="Q54622" s="128">
        <v>0</v>
      </c>
      <c r="R54622" s="128">
        <v>0</v>
      </c>
      <c r="S54622" s="127">
        <v>0</v>
      </c>
      <c r="T54622" s="131" t="s">
        <v>38</v>
      </c>
      <c r="U54622" s="56" t="s">
        <v>38</v>
      </c>
      <c r="W54622" s="56">
        <v>1</v>
      </c>
      <c r="X54622" s="56">
        <v>1</v>
      </c>
    </row>
    <row r="54623" spans="1:24">
      <c r="A54623" s="56">
        <v>4531</v>
      </c>
      <c r="B54623" s="133" t="s">
        <v>57614</v>
      </c>
      <c r="C54623" s="132" t="s">
        <v>58</v>
      </c>
      <c r="D54623" s="131">
        <v>111</v>
      </c>
      <c r="E54623" s="132" t="s">
        <v>57462</v>
      </c>
      <c r="F54623" s="132" t="s">
        <v>2808</v>
      </c>
      <c r="G54623" s="130">
        <v>280202002</v>
      </c>
      <c r="H54623" s="56">
        <v>4531</v>
      </c>
      <c r="I54623" s="129" t="s">
        <v>634</v>
      </c>
      <c r="J54623" s="132" t="s">
        <v>635</v>
      </c>
      <c r="K54623" s="132" t="s">
        <v>610</v>
      </c>
      <c r="L54623" s="132" t="s">
        <v>611</v>
      </c>
      <c r="M54623" s="128">
        <v>0</v>
      </c>
      <c r="N54623" s="128">
        <v>0</v>
      </c>
      <c r="O54623" s="128">
        <v>6090688</v>
      </c>
      <c r="P54623" s="128">
        <v>6090688</v>
      </c>
      <c r="Q54623" s="128">
        <v>0</v>
      </c>
      <c r="R54623" s="128">
        <v>0</v>
      </c>
      <c r="S54623" s="127">
        <v>0</v>
      </c>
      <c r="T54623" s="131" t="s">
        <v>58</v>
      </c>
      <c r="U54623" s="56" t="s">
        <v>58</v>
      </c>
      <c r="W54623" s="56">
        <v>1</v>
      </c>
      <c r="X54623" s="56">
        <v>1</v>
      </c>
    </row>
    <row r="54624" spans="1:24">
      <c r="A54624" s="56">
        <v>4531</v>
      </c>
      <c r="B54624" s="133" t="s">
        <v>57615</v>
      </c>
      <c r="C54624" s="132" t="s">
        <v>21</v>
      </c>
      <c r="D54624" s="131">
        <v>111</v>
      </c>
      <c r="E54624" s="132" t="s">
        <v>57462</v>
      </c>
      <c r="F54624" s="132" t="s">
        <v>2808</v>
      </c>
      <c r="G54624" s="130">
        <v>280202002</v>
      </c>
      <c r="H54624" s="56">
        <v>4531</v>
      </c>
      <c r="I54624" s="129" t="s">
        <v>634</v>
      </c>
      <c r="J54624" s="132" t="s">
        <v>635</v>
      </c>
      <c r="K54624" s="132" t="s">
        <v>610</v>
      </c>
      <c r="L54624" s="132" t="s">
        <v>611</v>
      </c>
      <c r="M54624" s="128">
        <v>0</v>
      </c>
      <c r="N54624" s="128">
        <v>58086693</v>
      </c>
      <c r="O54624" s="128">
        <v>64679580</v>
      </c>
      <c r="P54624" s="128">
        <v>72816582</v>
      </c>
      <c r="Q54624" s="128">
        <v>0</v>
      </c>
      <c r="R54624" s="128">
        <v>66223695</v>
      </c>
      <c r="S54624" s="127">
        <v>-66223695</v>
      </c>
      <c r="T54624" s="131" t="s">
        <v>21</v>
      </c>
      <c r="U54624" s="56" t="s">
        <v>21</v>
      </c>
      <c r="W54624" s="56">
        <v>1</v>
      </c>
      <c r="X54624" s="56">
        <v>8</v>
      </c>
    </row>
    <row r="54625" spans="1:24">
      <c r="A54625" s="56">
        <v>4538</v>
      </c>
      <c r="B54625" s="133" t="s">
        <v>57616</v>
      </c>
      <c r="C54625" s="132" t="s">
        <v>21</v>
      </c>
      <c r="D54625" s="131">
        <v>111</v>
      </c>
      <c r="E54625" s="132" t="s">
        <v>57462</v>
      </c>
      <c r="F54625" s="132" t="s">
        <v>2808</v>
      </c>
      <c r="G54625" s="130">
        <v>280203001</v>
      </c>
      <c r="H54625" s="56">
        <v>4538</v>
      </c>
      <c r="I54625" s="129" t="s">
        <v>652</v>
      </c>
      <c r="J54625" s="132" t="s">
        <v>653</v>
      </c>
      <c r="K54625" s="132" t="s">
        <v>610</v>
      </c>
      <c r="L54625" s="132" t="s">
        <v>611</v>
      </c>
      <c r="M54625" s="128">
        <v>0</v>
      </c>
      <c r="N54625" s="128">
        <v>44374953</v>
      </c>
      <c r="O54625" s="128">
        <v>44374953</v>
      </c>
      <c r="P54625" s="128">
        <v>177077194</v>
      </c>
      <c r="Q54625" s="128">
        <v>0</v>
      </c>
      <c r="R54625" s="128">
        <v>177077194</v>
      </c>
      <c r="S54625" s="127">
        <v>-177077194</v>
      </c>
      <c r="T54625" s="131" t="s">
        <v>21</v>
      </c>
      <c r="U54625" s="56" t="s">
        <v>21</v>
      </c>
      <c r="W54625" s="56">
        <v>1</v>
      </c>
      <c r="X54625" s="56">
        <v>9</v>
      </c>
    </row>
    <row r="54626" spans="1:24">
      <c r="A54626" s="56">
        <v>4540</v>
      </c>
      <c r="B54626" s="133" t="s">
        <v>57617</v>
      </c>
      <c r="C54626" s="132" t="s">
        <v>21</v>
      </c>
      <c r="D54626" s="131">
        <v>111</v>
      </c>
      <c r="E54626" s="132" t="s">
        <v>57462</v>
      </c>
      <c r="F54626" s="132" t="s">
        <v>2808</v>
      </c>
      <c r="G54626" s="130">
        <v>270301001</v>
      </c>
      <c r="H54626" s="56">
        <v>4540</v>
      </c>
      <c r="I54626" s="129" t="s">
        <v>666</v>
      </c>
      <c r="J54626" s="132" t="s">
        <v>667</v>
      </c>
      <c r="K54626" s="132" t="s">
        <v>610</v>
      </c>
      <c r="L54626" s="132" t="s">
        <v>611</v>
      </c>
      <c r="M54626" s="128">
        <v>0</v>
      </c>
      <c r="N54626" s="128">
        <v>425665000</v>
      </c>
      <c r="O54626" s="128">
        <v>79089103274</v>
      </c>
      <c r="P54626" s="128">
        <v>78830511367</v>
      </c>
      <c r="Q54626" s="128">
        <v>0</v>
      </c>
      <c r="R54626" s="128">
        <v>167073093</v>
      </c>
      <c r="S54626" s="127">
        <v>-167073093</v>
      </c>
      <c r="T54626" s="131" t="s">
        <v>21</v>
      </c>
      <c r="U54626" s="56" t="s">
        <v>21</v>
      </c>
      <c r="W54626" s="56">
        <v>1</v>
      </c>
      <c r="X54626" s="56">
        <v>9</v>
      </c>
    </row>
    <row r="54627" spans="1:24">
      <c r="A54627" s="56">
        <v>4550</v>
      </c>
      <c r="B54627" s="133" t="s">
        <v>57618</v>
      </c>
      <c r="C54627" s="132" t="s">
        <v>58</v>
      </c>
      <c r="D54627" s="131">
        <v>111</v>
      </c>
      <c r="E54627" s="132" t="s">
        <v>57462</v>
      </c>
      <c r="F54627" s="132" t="s">
        <v>2808</v>
      </c>
      <c r="G54627" s="130">
        <v>270301001</v>
      </c>
      <c r="H54627" s="56">
        <v>4550</v>
      </c>
      <c r="I54627" s="129" t="s">
        <v>666</v>
      </c>
      <c r="J54627" s="132" t="s">
        <v>667</v>
      </c>
      <c r="K54627" s="132" t="s">
        <v>610</v>
      </c>
      <c r="L54627" s="132" t="s">
        <v>611</v>
      </c>
      <c r="M54627" s="128">
        <v>0</v>
      </c>
      <c r="N54627" s="128">
        <v>0</v>
      </c>
      <c r="O54627" s="128">
        <v>89455238</v>
      </c>
      <c r="P54627" s="128">
        <v>89455238</v>
      </c>
      <c r="Q54627" s="128">
        <v>0</v>
      </c>
      <c r="R54627" s="128">
        <v>0</v>
      </c>
      <c r="S54627" s="127">
        <v>0</v>
      </c>
      <c r="T54627" s="131" t="s">
        <v>58</v>
      </c>
      <c r="U54627" s="56" t="s">
        <v>58</v>
      </c>
      <c r="W54627" s="56">
        <v>1</v>
      </c>
      <c r="X54627" s="56">
        <v>1</v>
      </c>
    </row>
    <row r="54628" spans="1:24">
      <c r="A54628" s="56">
        <v>4599</v>
      </c>
      <c r="B54628" s="133" t="s">
        <v>57619</v>
      </c>
      <c r="C54628" s="132" t="s">
        <v>21</v>
      </c>
      <c r="D54628" s="131">
        <v>111</v>
      </c>
      <c r="E54628" s="132" t="s">
        <v>57462</v>
      </c>
      <c r="F54628" s="132" t="s">
        <v>2808</v>
      </c>
      <c r="G54628" s="130">
        <v>270302003</v>
      </c>
      <c r="H54628" s="56">
        <v>4599</v>
      </c>
      <c r="I54628" s="129" t="s">
        <v>686</v>
      </c>
      <c r="J54628" s="132" t="s">
        <v>687</v>
      </c>
      <c r="K54628" s="132" t="s">
        <v>610</v>
      </c>
      <c r="L54628" s="132" t="s">
        <v>611</v>
      </c>
      <c r="M54628" s="128">
        <v>0</v>
      </c>
      <c r="N54628" s="128">
        <v>74971520</v>
      </c>
      <c r="O54628" s="128">
        <v>16722284166</v>
      </c>
      <c r="P54628" s="128">
        <v>16695984646</v>
      </c>
      <c r="Q54628" s="128">
        <v>0</v>
      </c>
      <c r="R54628" s="128">
        <v>48672000</v>
      </c>
      <c r="S54628" s="127">
        <v>-48672000</v>
      </c>
      <c r="T54628" s="131" t="s">
        <v>21</v>
      </c>
      <c r="U54628" s="56" t="s">
        <v>21</v>
      </c>
      <c r="W54628" s="56">
        <v>1</v>
      </c>
      <c r="X54628" s="56">
        <v>8</v>
      </c>
    </row>
    <row r="54629" spans="1:24">
      <c r="A54629" s="56">
        <v>4599</v>
      </c>
      <c r="B54629" s="133" t="s">
        <v>57620</v>
      </c>
      <c r="C54629" s="132" t="s">
        <v>21</v>
      </c>
      <c r="D54629" s="131">
        <v>111</v>
      </c>
      <c r="E54629" s="132" t="s">
        <v>57462</v>
      </c>
      <c r="F54629" s="132" t="s">
        <v>2808</v>
      </c>
      <c r="G54629" s="130">
        <v>270310003</v>
      </c>
      <c r="H54629" s="56">
        <v>4599</v>
      </c>
      <c r="I54629" s="129" t="s">
        <v>693</v>
      </c>
      <c r="J54629" s="132" t="s">
        <v>694</v>
      </c>
      <c r="K54629" s="132" t="s">
        <v>610</v>
      </c>
      <c r="L54629" s="132" t="s">
        <v>611</v>
      </c>
      <c r="M54629" s="128">
        <v>0</v>
      </c>
      <c r="N54629" s="128">
        <v>0</v>
      </c>
      <c r="O54629" s="128">
        <v>144361300</v>
      </c>
      <c r="P54629" s="128">
        <v>144361300</v>
      </c>
      <c r="Q54629" s="128">
        <v>0</v>
      </c>
      <c r="R54629" s="128">
        <v>0</v>
      </c>
      <c r="S54629" s="127">
        <v>0</v>
      </c>
      <c r="T54629" s="131" t="s">
        <v>21</v>
      </c>
      <c r="U54629" s="56" t="s">
        <v>21</v>
      </c>
      <c r="W54629" s="56">
        <v>1</v>
      </c>
      <c r="X54629" s="56">
        <v>1</v>
      </c>
    </row>
    <row r="54630" spans="1:24">
      <c r="A54630" s="56">
        <v>4599</v>
      </c>
      <c r="B54630" s="133" t="s">
        <v>57621</v>
      </c>
      <c r="C54630" s="132" t="s">
        <v>21</v>
      </c>
      <c r="D54630" s="131">
        <v>111</v>
      </c>
      <c r="E54630" s="132" t="s">
        <v>57462</v>
      </c>
      <c r="F54630" s="132" t="s">
        <v>2808</v>
      </c>
      <c r="G54630" s="130">
        <v>270310004</v>
      </c>
      <c r="H54630" s="56">
        <v>4599</v>
      </c>
      <c r="I54630" s="129" t="s">
        <v>693</v>
      </c>
      <c r="J54630" s="132" t="s">
        <v>697</v>
      </c>
      <c r="K54630" s="132" t="s">
        <v>610</v>
      </c>
      <c r="L54630" s="132" t="s">
        <v>611</v>
      </c>
      <c r="M54630" s="128">
        <v>0</v>
      </c>
      <c r="N54630" s="128">
        <v>0</v>
      </c>
      <c r="O54630" s="128">
        <v>6458061105</v>
      </c>
      <c r="P54630" s="128">
        <v>6458061105</v>
      </c>
      <c r="Q54630" s="128">
        <v>0</v>
      </c>
      <c r="R54630" s="128">
        <v>0</v>
      </c>
      <c r="S54630" s="127">
        <v>0</v>
      </c>
      <c r="T54630" s="131" t="s">
        <v>21</v>
      </c>
      <c r="U54630" s="56" t="s">
        <v>21</v>
      </c>
      <c r="W54630" s="56">
        <v>1</v>
      </c>
      <c r="X54630" s="56">
        <v>1</v>
      </c>
    </row>
    <row r="54631" spans="1:24">
      <c r="A54631" s="56">
        <v>4599</v>
      </c>
      <c r="B54631" s="133" t="s">
        <v>57622</v>
      </c>
      <c r="C54631" s="132" t="s">
        <v>21</v>
      </c>
      <c r="D54631" s="131">
        <v>111</v>
      </c>
      <c r="E54631" s="132" t="s">
        <v>57462</v>
      </c>
      <c r="F54631" s="132" t="s">
        <v>2808</v>
      </c>
      <c r="G54631" s="130">
        <v>270310005</v>
      </c>
      <c r="H54631" s="56">
        <v>4599</v>
      </c>
      <c r="I54631" s="129" t="s">
        <v>693</v>
      </c>
      <c r="J54631" s="132" t="s">
        <v>703</v>
      </c>
      <c r="K54631" s="132" t="s">
        <v>610</v>
      </c>
      <c r="L54631" s="132" t="s">
        <v>611</v>
      </c>
      <c r="M54631" s="128">
        <v>0</v>
      </c>
      <c r="N54631" s="128">
        <v>0</v>
      </c>
      <c r="O54631" s="128">
        <v>9301681764</v>
      </c>
      <c r="P54631" s="128">
        <v>9301681764</v>
      </c>
      <c r="Q54631" s="128">
        <v>0</v>
      </c>
      <c r="R54631" s="128">
        <v>0</v>
      </c>
      <c r="S54631" s="127">
        <v>0</v>
      </c>
      <c r="T54631" s="131" t="s">
        <v>21</v>
      </c>
      <c r="U54631" s="56" t="s">
        <v>21</v>
      </c>
      <c r="W54631" s="56">
        <v>1</v>
      </c>
      <c r="X54631" s="56">
        <v>1</v>
      </c>
    </row>
    <row r="54632" spans="1:24">
      <c r="A54632" s="56">
        <v>4599</v>
      </c>
      <c r="B54632" s="133" t="s">
        <v>57623</v>
      </c>
      <c r="C54632" s="132" t="s">
        <v>21</v>
      </c>
      <c r="D54632" s="131">
        <v>111</v>
      </c>
      <c r="E54632" s="132" t="s">
        <v>57462</v>
      </c>
      <c r="F54632" s="132" t="s">
        <v>2808</v>
      </c>
      <c r="G54632" s="130">
        <v>270310012</v>
      </c>
      <c r="H54632" s="56">
        <v>4599</v>
      </c>
      <c r="I54632" s="129" t="s">
        <v>693</v>
      </c>
      <c r="J54632" s="132" t="s">
        <v>705</v>
      </c>
      <c r="K54632" s="132" t="s">
        <v>610</v>
      </c>
      <c r="L54632" s="132" t="s">
        <v>611</v>
      </c>
      <c r="M54632" s="128">
        <v>0</v>
      </c>
      <c r="N54632" s="128">
        <v>0</v>
      </c>
      <c r="O54632" s="128">
        <v>7302924661</v>
      </c>
      <c r="P54632" s="128">
        <v>7302924661</v>
      </c>
      <c r="Q54632" s="128">
        <v>0</v>
      </c>
      <c r="R54632" s="128">
        <v>0</v>
      </c>
      <c r="S54632" s="127">
        <v>0</v>
      </c>
      <c r="T54632" s="131" t="s">
        <v>21</v>
      </c>
      <c r="U54632" s="56" t="s">
        <v>21</v>
      </c>
      <c r="W54632" s="56">
        <v>1</v>
      </c>
      <c r="X54632" s="56">
        <v>1</v>
      </c>
    </row>
    <row r="54633" spans="1:24">
      <c r="A54633" s="56">
        <v>4599</v>
      </c>
      <c r="B54633" s="133" t="s">
        <v>57624</v>
      </c>
      <c r="C54633" s="132" t="s">
        <v>21</v>
      </c>
      <c r="D54633" s="131">
        <v>111</v>
      </c>
      <c r="E54633" s="132" t="s">
        <v>57462</v>
      </c>
      <c r="F54633" s="132" t="s">
        <v>2808</v>
      </c>
      <c r="G54633" s="130">
        <v>270310103</v>
      </c>
      <c r="H54633" s="56">
        <v>4599</v>
      </c>
      <c r="I54633" s="129" t="s">
        <v>693</v>
      </c>
      <c r="J54633" s="132" t="s">
        <v>720</v>
      </c>
      <c r="K54633" s="132" t="s">
        <v>610</v>
      </c>
      <c r="L54633" s="132" t="s">
        <v>611</v>
      </c>
      <c r="M54633" s="128">
        <v>0</v>
      </c>
      <c r="N54633" s="128">
        <v>0</v>
      </c>
      <c r="O54633" s="128">
        <v>69592662969</v>
      </c>
      <c r="P54633" s="128">
        <v>69592662969</v>
      </c>
      <c r="Q54633" s="128">
        <v>0</v>
      </c>
      <c r="R54633" s="128">
        <v>0</v>
      </c>
      <c r="S54633" s="127">
        <v>0</v>
      </c>
      <c r="T54633" s="131" t="s">
        <v>21</v>
      </c>
      <c r="U54633" s="56" t="s">
        <v>21</v>
      </c>
      <c r="W54633" s="56">
        <v>1</v>
      </c>
      <c r="X54633" s="56">
        <v>1</v>
      </c>
    </row>
    <row r="54634" spans="1:24">
      <c r="A54634" s="56">
        <v>4599</v>
      </c>
      <c r="B54634" s="133" t="s">
        <v>57625</v>
      </c>
      <c r="C54634" s="132" t="s">
        <v>21</v>
      </c>
      <c r="D54634" s="131">
        <v>111</v>
      </c>
      <c r="E54634" s="132" t="s">
        <v>57462</v>
      </c>
      <c r="F54634" s="132" t="s">
        <v>2808</v>
      </c>
      <c r="G54634" s="130">
        <v>270310303</v>
      </c>
      <c r="H54634" s="56">
        <v>4599</v>
      </c>
      <c r="I54634" s="129" t="s">
        <v>693</v>
      </c>
      <c r="J54634" s="132" t="s">
        <v>730</v>
      </c>
      <c r="K54634" s="132" t="s">
        <v>610</v>
      </c>
      <c r="L54634" s="132" t="s">
        <v>611</v>
      </c>
      <c r="M54634" s="128">
        <v>0</v>
      </c>
      <c r="N54634" s="128">
        <v>0</v>
      </c>
      <c r="O54634" s="128">
        <v>3282765650</v>
      </c>
      <c r="P54634" s="128">
        <v>3282765650</v>
      </c>
      <c r="Q54634" s="128">
        <v>0</v>
      </c>
      <c r="R54634" s="128">
        <v>0</v>
      </c>
      <c r="S54634" s="127">
        <v>0</v>
      </c>
      <c r="T54634" s="131" t="s">
        <v>21</v>
      </c>
      <c r="U54634" s="56" t="s">
        <v>21</v>
      </c>
      <c r="W54634" s="56">
        <v>1</v>
      </c>
      <c r="X54634" s="56">
        <v>1</v>
      </c>
    </row>
    <row r="54635" spans="1:24">
      <c r="A54635" s="56">
        <v>4599</v>
      </c>
      <c r="B54635" s="133" t="s">
        <v>57626</v>
      </c>
      <c r="C54635" s="132" t="s">
        <v>21</v>
      </c>
      <c r="D54635" s="131">
        <v>111</v>
      </c>
      <c r="E54635" s="132" t="s">
        <v>57462</v>
      </c>
      <c r="F54635" s="132" t="s">
        <v>2808</v>
      </c>
      <c r="G54635" s="130">
        <v>270410002</v>
      </c>
      <c r="H54635" s="56">
        <v>4599</v>
      </c>
      <c r="I54635" s="129" t="s">
        <v>732</v>
      </c>
      <c r="J54635" s="132" t="s">
        <v>733</v>
      </c>
      <c r="K54635" s="132" t="s">
        <v>610</v>
      </c>
      <c r="L54635" s="132" t="s">
        <v>611</v>
      </c>
      <c r="M54635" s="128">
        <v>0</v>
      </c>
      <c r="N54635" s="128">
        <v>111157868</v>
      </c>
      <c r="O54635" s="128">
        <v>6633860879</v>
      </c>
      <c r="P54635" s="128">
        <v>6592069290</v>
      </c>
      <c r="Q54635" s="128">
        <v>0</v>
      </c>
      <c r="R54635" s="128">
        <v>69366279</v>
      </c>
      <c r="S54635" s="127">
        <v>-69366279</v>
      </c>
      <c r="T54635" s="131" t="s">
        <v>21</v>
      </c>
      <c r="U54635" s="56" t="s">
        <v>21</v>
      </c>
      <c r="W54635" s="56">
        <v>1</v>
      </c>
      <c r="X54635" s="56">
        <v>8</v>
      </c>
    </row>
    <row r="54636" spans="1:24">
      <c r="A54636" s="56">
        <v>4599</v>
      </c>
      <c r="B54636" s="133" t="s">
        <v>57627</v>
      </c>
      <c r="C54636" s="132" t="s">
        <v>21</v>
      </c>
      <c r="D54636" s="131">
        <v>111</v>
      </c>
      <c r="E54636" s="132" t="s">
        <v>57462</v>
      </c>
      <c r="F54636" s="132" t="s">
        <v>2808</v>
      </c>
      <c r="G54636" s="130">
        <v>289801001</v>
      </c>
      <c r="H54636" s="56">
        <v>4599</v>
      </c>
      <c r="I54636" s="129" t="s">
        <v>608</v>
      </c>
      <c r="J54636" s="132" t="s">
        <v>739</v>
      </c>
      <c r="K54636" s="132" t="s">
        <v>610</v>
      </c>
      <c r="L54636" s="132" t="s">
        <v>611</v>
      </c>
      <c r="M54636" s="128">
        <v>0</v>
      </c>
      <c r="N54636" s="128">
        <v>0</v>
      </c>
      <c r="O54636" s="128">
        <v>153426970</v>
      </c>
      <c r="P54636" s="128">
        <v>153426970</v>
      </c>
      <c r="Q54636" s="128">
        <v>0</v>
      </c>
      <c r="R54636" s="128">
        <v>0</v>
      </c>
      <c r="S54636" s="127">
        <v>0</v>
      </c>
      <c r="T54636" s="131" t="s">
        <v>21</v>
      </c>
      <c r="U54636" s="56" t="s">
        <v>21</v>
      </c>
      <c r="W54636" s="56">
        <v>1</v>
      </c>
      <c r="X54636" s="56">
        <v>1</v>
      </c>
    </row>
    <row r="54637" spans="1:24">
      <c r="A54637" s="56">
        <v>4610</v>
      </c>
      <c r="B54637" s="133" t="s">
        <v>57628</v>
      </c>
      <c r="C54637" s="132" t="s">
        <v>21</v>
      </c>
      <c r="D54637" s="131">
        <v>111</v>
      </c>
      <c r="E54637" s="132" t="s">
        <v>57462</v>
      </c>
      <c r="F54637" s="132" t="s">
        <v>2808</v>
      </c>
      <c r="G54637" s="130">
        <v>280501002</v>
      </c>
      <c r="H54637" s="56">
        <v>4610</v>
      </c>
      <c r="I54637" s="129" t="s">
        <v>3158</v>
      </c>
      <c r="J54637" s="132" t="s">
        <v>3159</v>
      </c>
      <c r="K54637" s="132" t="s">
        <v>610</v>
      </c>
      <c r="L54637" s="132" t="s">
        <v>611</v>
      </c>
      <c r="M54637" s="128">
        <v>0</v>
      </c>
      <c r="N54637" s="128">
        <v>25650000</v>
      </c>
      <c r="O54637" s="128">
        <v>74750000</v>
      </c>
      <c r="P54637" s="128">
        <v>49100000</v>
      </c>
      <c r="Q54637" s="128">
        <v>0</v>
      </c>
      <c r="R54637" s="128">
        <v>0</v>
      </c>
      <c r="S54637" s="127">
        <v>0</v>
      </c>
      <c r="T54637" s="131" t="s">
        <v>21</v>
      </c>
      <c r="U54637" s="56" t="s">
        <v>21</v>
      </c>
      <c r="W54637" s="56">
        <v>1</v>
      </c>
      <c r="X54637" s="56">
        <v>1</v>
      </c>
    </row>
    <row r="54638" spans="1:24">
      <c r="A54638" s="56">
        <v>4620</v>
      </c>
      <c r="B54638" s="133" t="s">
        <v>57629</v>
      </c>
      <c r="C54638" s="132" t="s">
        <v>21</v>
      </c>
      <c r="D54638" s="131">
        <v>111</v>
      </c>
      <c r="E54638" s="132" t="s">
        <v>57462</v>
      </c>
      <c r="F54638" s="132" t="s">
        <v>2808</v>
      </c>
      <c r="G54638" s="130">
        <v>280301001</v>
      </c>
      <c r="H54638" s="56">
        <v>4620</v>
      </c>
      <c r="I54638" s="129" t="s">
        <v>747</v>
      </c>
      <c r="J54638" s="132" t="s">
        <v>2508</v>
      </c>
      <c r="K54638" s="132" t="s">
        <v>610</v>
      </c>
      <c r="L54638" s="132" t="s">
        <v>611</v>
      </c>
      <c r="M54638" s="128">
        <v>0</v>
      </c>
      <c r="N54638" s="128">
        <v>0</v>
      </c>
      <c r="O54638" s="128">
        <v>713410923</v>
      </c>
      <c r="P54638" s="128">
        <v>713410923</v>
      </c>
      <c r="Q54638" s="128">
        <v>0</v>
      </c>
      <c r="R54638" s="128">
        <v>0</v>
      </c>
      <c r="S54638" s="127">
        <v>0</v>
      </c>
      <c r="T54638" s="131" t="s">
        <v>21</v>
      </c>
      <c r="U54638" s="56" t="s">
        <v>21</v>
      </c>
      <c r="W54638" s="56">
        <v>1</v>
      </c>
      <c r="X54638" s="56">
        <v>1</v>
      </c>
    </row>
    <row r="54639" spans="1:24">
      <c r="A54639" s="56">
        <v>4620</v>
      </c>
      <c r="B54639" s="133" t="s">
        <v>57630</v>
      </c>
      <c r="C54639" s="132" t="s">
        <v>21</v>
      </c>
      <c r="D54639" s="131">
        <v>111</v>
      </c>
      <c r="E54639" s="132" t="s">
        <v>57462</v>
      </c>
      <c r="F54639" s="132" t="s">
        <v>2808</v>
      </c>
      <c r="G54639" s="130">
        <v>280301003</v>
      </c>
      <c r="H54639" s="56">
        <v>4620</v>
      </c>
      <c r="I54639" s="129" t="s">
        <v>747</v>
      </c>
      <c r="J54639" s="132" t="s">
        <v>748</v>
      </c>
      <c r="K54639" s="132" t="s">
        <v>610</v>
      </c>
      <c r="L54639" s="132" t="s">
        <v>611</v>
      </c>
      <c r="M54639" s="128">
        <v>0</v>
      </c>
      <c r="N54639" s="128">
        <v>931964</v>
      </c>
      <c r="O54639" s="128">
        <v>5470180</v>
      </c>
      <c r="P54639" s="128">
        <v>5470180</v>
      </c>
      <c r="Q54639" s="128">
        <v>0</v>
      </c>
      <c r="R54639" s="128">
        <v>931964</v>
      </c>
      <c r="S54639" s="127">
        <v>-931964</v>
      </c>
      <c r="T54639" s="131" t="s">
        <v>21</v>
      </c>
      <c r="U54639" s="56" t="s">
        <v>21</v>
      </c>
      <c r="W54639" s="56">
        <v>1</v>
      </c>
      <c r="X54639" s="56">
        <v>6</v>
      </c>
    </row>
    <row r="54640" spans="1:24">
      <c r="A54640" s="56">
        <v>4690</v>
      </c>
      <c r="B54640" s="133" t="s">
        <v>57631</v>
      </c>
      <c r="C54640" s="132" t="s">
        <v>21</v>
      </c>
      <c r="D54640" s="131">
        <v>111</v>
      </c>
      <c r="E54640" s="132" t="s">
        <v>57462</v>
      </c>
      <c r="F54640" s="132" t="s">
        <v>2808</v>
      </c>
      <c r="G54640" s="130">
        <v>270310108</v>
      </c>
      <c r="H54640" s="56">
        <v>4690</v>
      </c>
      <c r="I54640" s="129" t="s">
        <v>693</v>
      </c>
      <c r="J54640" s="132" t="s">
        <v>758</v>
      </c>
      <c r="K54640" s="132" t="s">
        <v>610</v>
      </c>
      <c r="L54640" s="132" t="s">
        <v>611</v>
      </c>
      <c r="M54640" s="128">
        <v>0</v>
      </c>
      <c r="N54640" s="128">
        <v>0</v>
      </c>
      <c r="O54640" s="128">
        <v>4715861534</v>
      </c>
      <c r="P54640" s="128">
        <v>4715861534</v>
      </c>
      <c r="Q54640" s="128">
        <v>0</v>
      </c>
      <c r="R54640" s="128">
        <v>0</v>
      </c>
      <c r="S54640" s="127">
        <v>0</v>
      </c>
      <c r="T54640" s="131" t="s">
        <v>21</v>
      </c>
      <c r="U54640" s="56" t="s">
        <v>21</v>
      </c>
      <c r="W54640" s="56">
        <v>1</v>
      </c>
      <c r="X54640" s="56">
        <v>1</v>
      </c>
    </row>
    <row r="54641" spans="1:24">
      <c r="A54641" s="56">
        <v>4690</v>
      </c>
      <c r="B54641" s="133" t="s">
        <v>57632</v>
      </c>
      <c r="C54641" s="132" t="s">
        <v>21</v>
      </c>
      <c r="D54641" s="131">
        <v>111</v>
      </c>
      <c r="E54641" s="132" t="s">
        <v>57462</v>
      </c>
      <c r="F54641" s="132" t="s">
        <v>2808</v>
      </c>
      <c r="G54641" s="130">
        <v>289801998</v>
      </c>
      <c r="H54641" s="56">
        <v>4690</v>
      </c>
      <c r="I54641" s="129" t="s">
        <v>608</v>
      </c>
      <c r="J54641" s="132" t="s">
        <v>760</v>
      </c>
      <c r="K54641" s="132" t="s">
        <v>610</v>
      </c>
      <c r="L54641" s="132" t="s">
        <v>611</v>
      </c>
      <c r="M54641" s="128">
        <v>0</v>
      </c>
      <c r="N54641" s="128">
        <v>0</v>
      </c>
      <c r="O54641" s="128">
        <v>83000000</v>
      </c>
      <c r="P54641" s="128">
        <v>458351527</v>
      </c>
      <c r="Q54641" s="128">
        <v>0</v>
      </c>
      <c r="R54641" s="128">
        <v>375351527</v>
      </c>
      <c r="S54641" s="127">
        <v>-375351527</v>
      </c>
      <c r="T54641" s="131" t="s">
        <v>21</v>
      </c>
      <c r="U54641" s="56" t="s">
        <v>21</v>
      </c>
      <c r="W54641" s="56">
        <v>1</v>
      </c>
      <c r="X54641" s="56">
        <v>9</v>
      </c>
    </row>
    <row r="54642" spans="1:24">
      <c r="A54642" s="56">
        <v>4711</v>
      </c>
      <c r="B54642" s="133" t="s">
        <v>57633</v>
      </c>
      <c r="C54642" s="132" t="s">
        <v>37</v>
      </c>
      <c r="D54642" s="131">
        <v>111</v>
      </c>
      <c r="E54642" s="132" t="s">
        <v>57462</v>
      </c>
      <c r="F54642" s="132" t="s">
        <v>2808</v>
      </c>
      <c r="G54642" s="130">
        <v>250101001</v>
      </c>
      <c r="H54642" s="56">
        <v>4711</v>
      </c>
      <c r="I54642" s="129" t="s">
        <v>762</v>
      </c>
      <c r="J54642" s="132" t="s">
        <v>763</v>
      </c>
      <c r="K54642" s="132" t="s">
        <v>257</v>
      </c>
      <c r="L54642" s="132" t="s">
        <v>258</v>
      </c>
      <c r="M54642" s="128">
        <v>0</v>
      </c>
      <c r="N54642" s="128">
        <v>81177</v>
      </c>
      <c r="O54642" s="128">
        <v>0</v>
      </c>
      <c r="P54642" s="128">
        <v>1413</v>
      </c>
      <c r="Q54642" s="128">
        <v>0</v>
      </c>
      <c r="R54642" s="128">
        <v>82590</v>
      </c>
      <c r="S54642" s="127">
        <v>-82590</v>
      </c>
      <c r="T54642" s="131" t="s">
        <v>21</v>
      </c>
      <c r="U54642" s="56" t="s">
        <v>38</v>
      </c>
      <c r="W54642" s="56">
        <v>1</v>
      </c>
      <c r="X54642" s="56">
        <v>5</v>
      </c>
    </row>
    <row r="54643" spans="1:24">
      <c r="A54643" s="56">
        <v>4711</v>
      </c>
      <c r="B54643" s="133" t="s">
        <v>57634</v>
      </c>
      <c r="C54643" s="132" t="s">
        <v>40</v>
      </c>
      <c r="D54643" s="131">
        <v>111</v>
      </c>
      <c r="E54643" s="132" t="s">
        <v>57462</v>
      </c>
      <c r="F54643" s="132" t="s">
        <v>2808</v>
      </c>
      <c r="G54643" s="130">
        <v>250101001</v>
      </c>
      <c r="H54643" s="56">
        <v>4711</v>
      </c>
      <c r="I54643" s="129" t="s">
        <v>762</v>
      </c>
      <c r="J54643" s="132" t="s">
        <v>763</v>
      </c>
      <c r="K54643" s="132" t="s">
        <v>257</v>
      </c>
      <c r="L54643" s="132" t="s">
        <v>258</v>
      </c>
      <c r="M54643" s="128">
        <v>0</v>
      </c>
      <c r="N54643" s="128">
        <v>89170</v>
      </c>
      <c r="O54643" s="128">
        <v>429238800</v>
      </c>
      <c r="P54643" s="128">
        <v>429239055</v>
      </c>
      <c r="Q54643" s="128">
        <v>0</v>
      </c>
      <c r="R54643" s="128">
        <v>89425</v>
      </c>
      <c r="S54643" s="127">
        <v>-89425</v>
      </c>
      <c r="T54643" s="131" t="s">
        <v>21</v>
      </c>
      <c r="U54643" s="56" t="s">
        <v>38</v>
      </c>
      <c r="W54643" s="56">
        <v>1</v>
      </c>
      <c r="X54643" s="56">
        <v>5</v>
      </c>
    </row>
    <row r="54644" spans="1:24">
      <c r="A54644" s="56">
        <v>4711</v>
      </c>
      <c r="B54644" s="133" t="s">
        <v>57635</v>
      </c>
      <c r="C54644" s="132" t="s">
        <v>44</v>
      </c>
      <c r="D54644" s="131">
        <v>111</v>
      </c>
      <c r="E54644" s="132" t="s">
        <v>57462</v>
      </c>
      <c r="F54644" s="132" t="s">
        <v>2808</v>
      </c>
      <c r="G54644" s="130">
        <v>250101001</v>
      </c>
      <c r="H54644" s="56">
        <v>4711</v>
      </c>
      <c r="I54644" s="129" t="s">
        <v>762</v>
      </c>
      <c r="J54644" s="132" t="s">
        <v>763</v>
      </c>
      <c r="K54644" s="132" t="s">
        <v>257</v>
      </c>
      <c r="L54644" s="132" t="s">
        <v>258</v>
      </c>
      <c r="M54644" s="128">
        <v>129158</v>
      </c>
      <c r="N54644" s="128">
        <v>0</v>
      </c>
      <c r="O54644" s="128">
        <v>52208754</v>
      </c>
      <c r="P54644" s="128">
        <v>52467756</v>
      </c>
      <c r="Q54644" s="128">
        <v>0</v>
      </c>
      <c r="R54644" s="128">
        <v>129844</v>
      </c>
      <c r="S54644" s="127">
        <v>-129844</v>
      </c>
      <c r="T54644" s="131" t="s">
        <v>21</v>
      </c>
      <c r="U54644" s="56" t="s">
        <v>44</v>
      </c>
      <c r="W54644" s="56">
        <v>1</v>
      </c>
      <c r="X54644" s="56">
        <v>6</v>
      </c>
    </row>
    <row r="54645" spans="1:24">
      <c r="A54645" s="56">
        <v>4711</v>
      </c>
      <c r="B54645" s="133" t="s">
        <v>57636</v>
      </c>
      <c r="C54645" s="132" t="s">
        <v>46</v>
      </c>
      <c r="D54645" s="131">
        <v>111</v>
      </c>
      <c r="E54645" s="132" t="s">
        <v>57462</v>
      </c>
      <c r="F54645" s="132" t="s">
        <v>2808</v>
      </c>
      <c r="G54645" s="130">
        <v>250101001</v>
      </c>
      <c r="H54645" s="56">
        <v>4711</v>
      </c>
      <c r="I54645" s="129" t="s">
        <v>762</v>
      </c>
      <c r="J54645" s="132" t="s">
        <v>763</v>
      </c>
      <c r="K54645" s="132" t="s">
        <v>257</v>
      </c>
      <c r="L54645" s="132" t="s">
        <v>258</v>
      </c>
      <c r="M54645" s="128">
        <v>151318</v>
      </c>
      <c r="N54645" s="128">
        <v>0</v>
      </c>
      <c r="O54645" s="128">
        <v>553440675</v>
      </c>
      <c r="P54645" s="128">
        <v>553445024</v>
      </c>
      <c r="Q54645" s="128">
        <v>146969</v>
      </c>
      <c r="R54645" s="128">
        <v>0</v>
      </c>
      <c r="S54645" s="127">
        <v>146969</v>
      </c>
      <c r="T54645" s="131" t="s">
        <v>21</v>
      </c>
      <c r="U54645" s="56" t="s">
        <v>38</v>
      </c>
      <c r="W54645" s="56">
        <v>6</v>
      </c>
      <c r="X54645" s="56">
        <v>1</v>
      </c>
    </row>
    <row r="54646" spans="1:24">
      <c r="A54646" s="56">
        <v>4711</v>
      </c>
      <c r="B54646" s="133" t="s">
        <v>57637</v>
      </c>
      <c r="C54646" s="132" t="s">
        <v>48</v>
      </c>
      <c r="D54646" s="131">
        <v>111</v>
      </c>
      <c r="E54646" s="132" t="s">
        <v>57462</v>
      </c>
      <c r="F54646" s="132" t="s">
        <v>2808</v>
      </c>
      <c r="G54646" s="130">
        <v>250101001</v>
      </c>
      <c r="H54646" s="56">
        <v>4711</v>
      </c>
      <c r="I54646" s="129" t="s">
        <v>762</v>
      </c>
      <c r="J54646" s="132" t="s">
        <v>763</v>
      </c>
      <c r="K54646" s="132" t="s">
        <v>257</v>
      </c>
      <c r="L54646" s="132" t="s">
        <v>258</v>
      </c>
      <c r="M54646" s="128">
        <v>0</v>
      </c>
      <c r="N54646" s="128">
        <v>14564</v>
      </c>
      <c r="O54646" s="128">
        <v>0</v>
      </c>
      <c r="P54646" s="128">
        <v>46</v>
      </c>
      <c r="Q54646" s="128">
        <v>0</v>
      </c>
      <c r="R54646" s="128">
        <v>14610</v>
      </c>
      <c r="S54646" s="127">
        <v>-14610</v>
      </c>
      <c r="T54646" s="131" t="s">
        <v>21</v>
      </c>
      <c r="U54646" s="56" t="s">
        <v>38</v>
      </c>
      <c r="W54646" s="56">
        <v>1</v>
      </c>
      <c r="X54646" s="56">
        <v>5</v>
      </c>
    </row>
    <row r="54647" spans="1:24">
      <c r="A54647" s="56">
        <v>4711</v>
      </c>
      <c r="B54647" s="133" t="s">
        <v>57638</v>
      </c>
      <c r="C54647" s="132" t="s">
        <v>50</v>
      </c>
      <c r="D54647" s="131">
        <v>111</v>
      </c>
      <c r="E54647" s="132" t="s">
        <v>57462</v>
      </c>
      <c r="F54647" s="132" t="s">
        <v>2808</v>
      </c>
      <c r="G54647" s="130">
        <v>250101001</v>
      </c>
      <c r="H54647" s="56">
        <v>4711</v>
      </c>
      <c r="I54647" s="129" t="s">
        <v>762</v>
      </c>
      <c r="J54647" s="132" t="s">
        <v>763</v>
      </c>
      <c r="K54647" s="132" t="s">
        <v>257</v>
      </c>
      <c r="L54647" s="132" t="s">
        <v>258</v>
      </c>
      <c r="M54647" s="128">
        <v>0</v>
      </c>
      <c r="N54647" s="128">
        <v>1003</v>
      </c>
      <c r="O54647" s="128">
        <v>733922534</v>
      </c>
      <c r="P54647" s="128">
        <v>733922524</v>
      </c>
      <c r="Q54647" s="128">
        <v>0</v>
      </c>
      <c r="R54647" s="128">
        <v>993</v>
      </c>
      <c r="S54647" s="127">
        <v>-993</v>
      </c>
      <c r="T54647" s="131" t="s">
        <v>21</v>
      </c>
      <c r="U54647" s="56" t="s">
        <v>38</v>
      </c>
      <c r="W54647" s="56">
        <v>1</v>
      </c>
      <c r="X54647" s="56">
        <v>3</v>
      </c>
    </row>
    <row r="54648" spans="1:24">
      <c r="A54648" s="56">
        <v>4711</v>
      </c>
      <c r="B54648" s="133" t="s">
        <v>57639</v>
      </c>
      <c r="C54648" s="132" t="s">
        <v>52</v>
      </c>
      <c r="D54648" s="131">
        <v>111</v>
      </c>
      <c r="E54648" s="132" t="s">
        <v>57462</v>
      </c>
      <c r="F54648" s="132" t="s">
        <v>2808</v>
      </c>
      <c r="G54648" s="130">
        <v>250101001</v>
      </c>
      <c r="H54648" s="56">
        <v>4711</v>
      </c>
      <c r="I54648" s="129" t="s">
        <v>762</v>
      </c>
      <c r="J54648" s="132" t="s">
        <v>763</v>
      </c>
      <c r="K54648" s="132" t="s">
        <v>257</v>
      </c>
      <c r="L54648" s="132" t="s">
        <v>258</v>
      </c>
      <c r="M54648" s="128">
        <v>0</v>
      </c>
      <c r="N54648" s="128">
        <v>96</v>
      </c>
      <c r="O54648" s="128">
        <v>0</v>
      </c>
      <c r="P54648" s="128">
        <v>0</v>
      </c>
      <c r="Q54648" s="128">
        <v>0</v>
      </c>
      <c r="R54648" s="128">
        <v>96</v>
      </c>
      <c r="S54648" s="127">
        <v>-96</v>
      </c>
      <c r="T54648" s="131" t="s">
        <v>21</v>
      </c>
      <c r="U54648" s="56" t="s">
        <v>38</v>
      </c>
      <c r="W54648" s="56">
        <v>1</v>
      </c>
      <c r="X54648" s="56">
        <v>2</v>
      </c>
    </row>
    <row r="54649" spans="1:24">
      <c r="A54649" s="56">
        <v>4711</v>
      </c>
      <c r="B54649" s="133" t="s">
        <v>57640</v>
      </c>
      <c r="C54649" s="132" t="s">
        <v>54</v>
      </c>
      <c r="D54649" s="131">
        <v>111</v>
      </c>
      <c r="E54649" s="132" t="s">
        <v>57462</v>
      </c>
      <c r="F54649" s="132" t="s">
        <v>2808</v>
      </c>
      <c r="G54649" s="130">
        <v>250101001</v>
      </c>
      <c r="H54649" s="56">
        <v>4711</v>
      </c>
      <c r="I54649" s="129" t="s">
        <v>762</v>
      </c>
      <c r="J54649" s="132" t="s">
        <v>763</v>
      </c>
      <c r="K54649" s="132" t="s">
        <v>257</v>
      </c>
      <c r="L54649" s="132" t="s">
        <v>258</v>
      </c>
      <c r="M54649" s="128">
        <v>0</v>
      </c>
      <c r="N54649" s="128">
        <v>83036</v>
      </c>
      <c r="O54649" s="128">
        <v>196618698</v>
      </c>
      <c r="P54649" s="128">
        <v>196605271</v>
      </c>
      <c r="Q54649" s="128">
        <v>0</v>
      </c>
      <c r="R54649" s="128">
        <v>69609</v>
      </c>
      <c r="S54649" s="127">
        <v>-69609</v>
      </c>
      <c r="T54649" s="131" t="s">
        <v>21</v>
      </c>
      <c r="U54649" s="56" t="s">
        <v>38</v>
      </c>
      <c r="W54649" s="56">
        <v>1</v>
      </c>
      <c r="X54649" s="56">
        <v>5</v>
      </c>
    </row>
    <row r="54650" spans="1:24">
      <c r="A54650" s="56">
        <v>4711</v>
      </c>
      <c r="B54650" s="133" t="s">
        <v>57641</v>
      </c>
      <c r="C54650" s="132" t="s">
        <v>56</v>
      </c>
      <c r="D54650" s="131">
        <v>111</v>
      </c>
      <c r="E54650" s="132" t="s">
        <v>57462</v>
      </c>
      <c r="F54650" s="132" t="s">
        <v>2808</v>
      </c>
      <c r="G54650" s="130">
        <v>250101001</v>
      </c>
      <c r="H54650" s="56">
        <v>4711</v>
      </c>
      <c r="I54650" s="129" t="s">
        <v>762</v>
      </c>
      <c r="J54650" s="132" t="s">
        <v>763</v>
      </c>
      <c r="K54650" s="132" t="s">
        <v>257</v>
      </c>
      <c r="L54650" s="132" t="s">
        <v>258</v>
      </c>
      <c r="M54650" s="128">
        <v>0</v>
      </c>
      <c r="N54650" s="128">
        <v>3383</v>
      </c>
      <c r="O54650" s="128">
        <v>0</v>
      </c>
      <c r="P54650" s="128">
        <v>33</v>
      </c>
      <c r="Q54650" s="128">
        <v>0</v>
      </c>
      <c r="R54650" s="128">
        <v>3416</v>
      </c>
      <c r="S54650" s="127">
        <v>-3416</v>
      </c>
      <c r="T54650" s="131" t="s">
        <v>21</v>
      </c>
      <c r="U54650" s="56" t="s">
        <v>38</v>
      </c>
      <c r="W54650" s="56">
        <v>1</v>
      </c>
      <c r="X54650" s="56">
        <v>4</v>
      </c>
    </row>
    <row r="54651" spans="1:24">
      <c r="A54651" s="56">
        <v>4711</v>
      </c>
      <c r="B54651" s="133" t="s">
        <v>57642</v>
      </c>
      <c r="C54651" s="132" t="s">
        <v>58</v>
      </c>
      <c r="D54651" s="131">
        <v>111</v>
      </c>
      <c r="E54651" s="132" t="s">
        <v>57462</v>
      </c>
      <c r="F54651" s="132" t="s">
        <v>2808</v>
      </c>
      <c r="G54651" s="130">
        <v>250101001</v>
      </c>
      <c r="H54651" s="56">
        <v>4711</v>
      </c>
      <c r="I54651" s="129" t="s">
        <v>762</v>
      </c>
      <c r="J54651" s="132" t="s">
        <v>763</v>
      </c>
      <c r="K54651" s="132" t="s">
        <v>257</v>
      </c>
      <c r="L54651" s="132" t="s">
        <v>258</v>
      </c>
      <c r="M54651" s="128">
        <v>0</v>
      </c>
      <c r="N54651" s="128">
        <v>113500</v>
      </c>
      <c r="O54651" s="128">
        <v>139954371686</v>
      </c>
      <c r="P54651" s="128">
        <v>139954372085</v>
      </c>
      <c r="Q54651" s="128">
        <v>0</v>
      </c>
      <c r="R54651" s="128">
        <v>113899</v>
      </c>
      <c r="S54651" s="127">
        <v>-113899</v>
      </c>
      <c r="T54651" s="131" t="s">
        <v>21</v>
      </c>
      <c r="U54651" s="56" t="s">
        <v>58</v>
      </c>
      <c r="W54651" s="56">
        <v>1</v>
      </c>
      <c r="X54651" s="56">
        <v>6</v>
      </c>
    </row>
    <row r="54652" spans="1:24">
      <c r="A54652" s="56">
        <v>4712</v>
      </c>
      <c r="B54652" s="133" t="s">
        <v>57643</v>
      </c>
      <c r="C54652" s="132" t="s">
        <v>21</v>
      </c>
      <c r="D54652" s="131">
        <v>111</v>
      </c>
      <c r="E54652" s="132" t="s">
        <v>57462</v>
      </c>
      <c r="F54652" s="132" t="s">
        <v>2808</v>
      </c>
      <c r="G54652" s="130">
        <v>250101014</v>
      </c>
      <c r="H54652" s="56">
        <v>4712</v>
      </c>
      <c r="I54652" s="129" t="s">
        <v>762</v>
      </c>
      <c r="J54652" s="132" t="s">
        <v>779</v>
      </c>
      <c r="K54652" s="132" t="s">
        <v>257</v>
      </c>
      <c r="L54652" s="132" t="s">
        <v>258</v>
      </c>
      <c r="M54652" s="128">
        <v>0</v>
      </c>
      <c r="N54652" s="128">
        <v>129158</v>
      </c>
      <c r="O54652" s="128">
        <v>53417640</v>
      </c>
      <c r="P54652" s="128">
        <v>53158638</v>
      </c>
      <c r="Q54652" s="128">
        <v>129844</v>
      </c>
      <c r="R54652" s="128">
        <v>0</v>
      </c>
      <c r="S54652" s="127">
        <v>129844</v>
      </c>
      <c r="T54652" s="131" t="s">
        <v>21</v>
      </c>
      <c r="U54652" s="56" t="s">
        <v>21</v>
      </c>
      <c r="W54652" s="56">
        <v>6</v>
      </c>
      <c r="X54652" s="56">
        <v>1</v>
      </c>
    </row>
    <row r="54653" spans="1:24">
      <c r="A54653" s="56">
        <v>4712</v>
      </c>
      <c r="B54653" s="133" t="s">
        <v>57644</v>
      </c>
      <c r="C54653" s="132" t="s">
        <v>21</v>
      </c>
      <c r="D54653" s="131">
        <v>111</v>
      </c>
      <c r="E54653" s="132" t="s">
        <v>57462</v>
      </c>
      <c r="F54653" s="132" t="s">
        <v>2808</v>
      </c>
      <c r="G54653" s="130">
        <v>250101035</v>
      </c>
      <c r="H54653" s="56">
        <v>4712</v>
      </c>
      <c r="I54653" s="129" t="s">
        <v>762</v>
      </c>
      <c r="J54653" s="132" t="s">
        <v>781</v>
      </c>
      <c r="K54653" s="132" t="s">
        <v>257</v>
      </c>
      <c r="L54653" s="132" t="s">
        <v>258</v>
      </c>
      <c r="M54653" s="128">
        <v>0</v>
      </c>
      <c r="N54653" s="128">
        <v>151318</v>
      </c>
      <c r="O54653" s="128">
        <v>560955222</v>
      </c>
      <c r="P54653" s="128">
        <v>560950873</v>
      </c>
      <c r="Q54653" s="128">
        <v>0</v>
      </c>
      <c r="R54653" s="128">
        <v>146969</v>
      </c>
      <c r="S54653" s="127">
        <v>-146969</v>
      </c>
      <c r="T54653" s="131" t="s">
        <v>21</v>
      </c>
      <c r="U54653" s="56" t="s">
        <v>21</v>
      </c>
      <c r="W54653" s="56">
        <v>1</v>
      </c>
      <c r="X54653" s="56">
        <v>6</v>
      </c>
    </row>
    <row r="54654" spans="1:24">
      <c r="A54654" s="56">
        <v>4712</v>
      </c>
      <c r="B54654" s="133" t="s">
        <v>57645</v>
      </c>
      <c r="C54654" s="132" t="s">
        <v>21</v>
      </c>
      <c r="D54654" s="131">
        <v>111</v>
      </c>
      <c r="E54654" s="132" t="s">
        <v>57462</v>
      </c>
      <c r="F54654" s="132" t="s">
        <v>2808</v>
      </c>
      <c r="G54654" s="130">
        <v>250101036</v>
      </c>
      <c r="H54654" s="56">
        <v>4712</v>
      </c>
      <c r="I54654" s="129" t="s">
        <v>762</v>
      </c>
      <c r="J54654" s="132" t="s">
        <v>783</v>
      </c>
      <c r="K54654" s="132" t="s">
        <v>257</v>
      </c>
      <c r="L54654" s="132" t="s">
        <v>258</v>
      </c>
      <c r="M54654" s="128">
        <v>14564</v>
      </c>
      <c r="N54654" s="128">
        <v>0</v>
      </c>
      <c r="O54654" s="128">
        <v>46</v>
      </c>
      <c r="P54654" s="128">
        <v>0</v>
      </c>
      <c r="Q54654" s="128">
        <v>14610</v>
      </c>
      <c r="R54654" s="128">
        <v>0</v>
      </c>
      <c r="S54654" s="127">
        <v>14610</v>
      </c>
      <c r="T54654" s="131" t="s">
        <v>21</v>
      </c>
      <c r="U54654" s="56" t="s">
        <v>21</v>
      </c>
      <c r="W54654" s="56">
        <v>5</v>
      </c>
      <c r="X54654" s="56">
        <v>1</v>
      </c>
    </row>
    <row r="54655" spans="1:24">
      <c r="A54655" s="56">
        <v>4712</v>
      </c>
      <c r="B54655" s="133" t="s">
        <v>57646</v>
      </c>
      <c r="C54655" s="132" t="s">
        <v>21</v>
      </c>
      <c r="D54655" s="131">
        <v>111</v>
      </c>
      <c r="E54655" s="132" t="s">
        <v>57462</v>
      </c>
      <c r="F54655" s="132" t="s">
        <v>2808</v>
      </c>
      <c r="G54655" s="130">
        <v>250101037</v>
      </c>
      <c r="H54655" s="56">
        <v>4712</v>
      </c>
      <c r="I54655" s="129" t="s">
        <v>762</v>
      </c>
      <c r="J54655" s="132" t="s">
        <v>785</v>
      </c>
      <c r="K54655" s="132" t="s">
        <v>257</v>
      </c>
      <c r="L54655" s="132" t="s">
        <v>258</v>
      </c>
      <c r="M54655" s="128">
        <v>113500</v>
      </c>
      <c r="N54655" s="128">
        <v>0</v>
      </c>
      <c r="O54655" s="128">
        <v>140414412426</v>
      </c>
      <c r="P54655" s="128">
        <v>140414412026</v>
      </c>
      <c r="Q54655" s="128">
        <v>113900</v>
      </c>
      <c r="R54655" s="128">
        <v>0</v>
      </c>
      <c r="S54655" s="127">
        <v>113900</v>
      </c>
      <c r="T54655" s="131" t="s">
        <v>21</v>
      </c>
      <c r="U54655" s="56" t="s">
        <v>21</v>
      </c>
      <c r="W54655" s="56">
        <v>6</v>
      </c>
      <c r="X54655" s="56">
        <v>1</v>
      </c>
    </row>
    <row r="54656" spans="1:24">
      <c r="A54656" s="56">
        <v>4712</v>
      </c>
      <c r="B54656" s="133" t="s">
        <v>57647</v>
      </c>
      <c r="C54656" s="132" t="s">
        <v>21</v>
      </c>
      <c r="D54656" s="131">
        <v>111</v>
      </c>
      <c r="E54656" s="132" t="s">
        <v>57462</v>
      </c>
      <c r="F54656" s="132" t="s">
        <v>2808</v>
      </c>
      <c r="G54656" s="130">
        <v>250101041</v>
      </c>
      <c r="H54656" s="56">
        <v>4712</v>
      </c>
      <c r="I54656" s="129" t="s">
        <v>762</v>
      </c>
      <c r="J54656" s="132" t="s">
        <v>789</v>
      </c>
      <c r="K54656" s="132" t="s">
        <v>257</v>
      </c>
      <c r="L54656" s="132" t="s">
        <v>258</v>
      </c>
      <c r="M54656" s="128">
        <v>1003</v>
      </c>
      <c r="N54656" s="128">
        <v>0</v>
      </c>
      <c r="O54656" s="128">
        <v>769449554</v>
      </c>
      <c r="P54656" s="128">
        <v>769449564</v>
      </c>
      <c r="Q54656" s="128">
        <v>993</v>
      </c>
      <c r="R54656" s="128">
        <v>0</v>
      </c>
      <c r="S54656" s="127">
        <v>993</v>
      </c>
      <c r="T54656" s="131" t="s">
        <v>21</v>
      </c>
      <c r="U54656" s="56" t="s">
        <v>21</v>
      </c>
      <c r="W54656" s="56">
        <v>3</v>
      </c>
      <c r="X54656" s="56">
        <v>1</v>
      </c>
    </row>
    <row r="54657" spans="1:24">
      <c r="A54657" s="56">
        <v>4712</v>
      </c>
      <c r="B54657" s="133" t="s">
        <v>57648</v>
      </c>
      <c r="C54657" s="132" t="s">
        <v>21</v>
      </c>
      <c r="D54657" s="131">
        <v>111</v>
      </c>
      <c r="E54657" s="132" t="s">
        <v>57462</v>
      </c>
      <c r="F54657" s="132" t="s">
        <v>2808</v>
      </c>
      <c r="G54657" s="130">
        <v>250101045</v>
      </c>
      <c r="H54657" s="56">
        <v>4712</v>
      </c>
      <c r="I54657" s="129" t="s">
        <v>762</v>
      </c>
      <c r="J54657" s="132" t="s">
        <v>791</v>
      </c>
      <c r="K54657" s="132" t="s">
        <v>257</v>
      </c>
      <c r="L54657" s="132" t="s">
        <v>258</v>
      </c>
      <c r="M54657" s="128">
        <v>3383</v>
      </c>
      <c r="N54657" s="128">
        <v>0</v>
      </c>
      <c r="O54657" s="128">
        <v>33</v>
      </c>
      <c r="P54657" s="128">
        <v>0</v>
      </c>
      <c r="Q54657" s="128">
        <v>3416</v>
      </c>
      <c r="R54657" s="128">
        <v>0</v>
      </c>
      <c r="S54657" s="127">
        <v>3416</v>
      </c>
      <c r="T54657" s="131" t="s">
        <v>21</v>
      </c>
      <c r="U54657" s="56" t="s">
        <v>21</v>
      </c>
      <c r="W54657" s="56">
        <v>4</v>
      </c>
      <c r="X54657" s="56">
        <v>1</v>
      </c>
    </row>
    <row r="54658" spans="1:24">
      <c r="A54658" s="56">
        <v>4712</v>
      </c>
      <c r="B54658" s="133" t="s">
        <v>57649</v>
      </c>
      <c r="C54658" s="132" t="s">
        <v>21</v>
      </c>
      <c r="D54658" s="131">
        <v>111</v>
      </c>
      <c r="E54658" s="132" t="s">
        <v>57462</v>
      </c>
      <c r="F54658" s="132" t="s">
        <v>2808</v>
      </c>
      <c r="G54658" s="130">
        <v>250101052</v>
      </c>
      <c r="H54658" s="56">
        <v>4712</v>
      </c>
      <c r="I54658" s="129" t="s">
        <v>762</v>
      </c>
      <c r="J54658" s="132" t="s">
        <v>799</v>
      </c>
      <c r="K54658" s="132" t="s">
        <v>257</v>
      </c>
      <c r="L54658" s="132" t="s">
        <v>258</v>
      </c>
      <c r="M54658" s="128">
        <v>81177</v>
      </c>
      <c r="N54658" s="128">
        <v>0</v>
      </c>
      <c r="O54658" s="128">
        <v>1413</v>
      </c>
      <c r="P54658" s="128">
        <v>0</v>
      </c>
      <c r="Q54658" s="128">
        <v>82590</v>
      </c>
      <c r="R54658" s="128">
        <v>0</v>
      </c>
      <c r="S54658" s="127">
        <v>82590</v>
      </c>
      <c r="T54658" s="131" t="s">
        <v>21</v>
      </c>
      <c r="U54658" s="56" t="s">
        <v>21</v>
      </c>
      <c r="W54658" s="56">
        <v>5</v>
      </c>
      <c r="X54658" s="56">
        <v>1</v>
      </c>
    </row>
    <row r="54659" spans="1:24">
      <c r="A54659" s="56">
        <v>4712</v>
      </c>
      <c r="B54659" s="133" t="s">
        <v>57650</v>
      </c>
      <c r="C54659" s="132" t="s">
        <v>21</v>
      </c>
      <c r="D54659" s="131">
        <v>111</v>
      </c>
      <c r="E54659" s="132" t="s">
        <v>57462</v>
      </c>
      <c r="F54659" s="132" t="s">
        <v>2808</v>
      </c>
      <c r="G54659" s="130">
        <v>250101053</v>
      </c>
      <c r="H54659" s="56">
        <v>4712</v>
      </c>
      <c r="I54659" s="129" t="s">
        <v>762</v>
      </c>
      <c r="J54659" s="132" t="s">
        <v>801</v>
      </c>
      <c r="K54659" s="132" t="s">
        <v>257</v>
      </c>
      <c r="L54659" s="132" t="s">
        <v>258</v>
      </c>
      <c r="M54659" s="128">
        <v>89170</v>
      </c>
      <c r="N54659" s="128">
        <v>0</v>
      </c>
      <c r="O54659" s="128">
        <v>436871055</v>
      </c>
      <c r="P54659" s="128">
        <v>436870800</v>
      </c>
      <c r="Q54659" s="128">
        <v>89425</v>
      </c>
      <c r="R54659" s="128">
        <v>0</v>
      </c>
      <c r="S54659" s="127">
        <v>89425</v>
      </c>
      <c r="T54659" s="131" t="s">
        <v>21</v>
      </c>
      <c r="U54659" s="56" t="s">
        <v>21</v>
      </c>
      <c r="W54659" s="56">
        <v>5</v>
      </c>
      <c r="X54659" s="56">
        <v>1</v>
      </c>
    </row>
    <row r="54660" spans="1:24">
      <c r="A54660" s="56">
        <v>4712</v>
      </c>
      <c r="B54660" s="133" t="s">
        <v>57651</v>
      </c>
      <c r="C54660" s="132" t="s">
        <v>21</v>
      </c>
      <c r="D54660" s="131">
        <v>111</v>
      </c>
      <c r="E54660" s="132" t="s">
        <v>57462</v>
      </c>
      <c r="F54660" s="132" t="s">
        <v>2808</v>
      </c>
      <c r="G54660" s="130">
        <v>250101054</v>
      </c>
      <c r="H54660" s="56">
        <v>4712</v>
      </c>
      <c r="I54660" s="129" t="s">
        <v>762</v>
      </c>
      <c r="J54660" s="132" t="s">
        <v>803</v>
      </c>
      <c r="K54660" s="132" t="s">
        <v>257</v>
      </c>
      <c r="L54660" s="132" t="s">
        <v>258</v>
      </c>
      <c r="M54660" s="128">
        <v>83036</v>
      </c>
      <c r="N54660" s="128">
        <v>0</v>
      </c>
      <c r="O54660" s="128">
        <v>199986573</v>
      </c>
      <c r="P54660" s="128">
        <v>200000000</v>
      </c>
      <c r="Q54660" s="128">
        <v>69609</v>
      </c>
      <c r="R54660" s="128">
        <v>0</v>
      </c>
      <c r="S54660" s="127">
        <v>69609</v>
      </c>
      <c r="T54660" s="131" t="s">
        <v>21</v>
      </c>
      <c r="U54660" s="56" t="s">
        <v>21</v>
      </c>
      <c r="W54660" s="56">
        <v>5</v>
      </c>
      <c r="X54660" s="56">
        <v>1</v>
      </c>
    </row>
    <row r="54661" spans="1:24">
      <c r="A54661" s="56">
        <v>4712</v>
      </c>
      <c r="B54661" s="133" t="s">
        <v>57652</v>
      </c>
      <c r="C54661" s="132" t="s">
        <v>21</v>
      </c>
      <c r="D54661" s="131">
        <v>111</v>
      </c>
      <c r="E54661" s="132" t="s">
        <v>57462</v>
      </c>
      <c r="F54661" s="132" t="s">
        <v>2808</v>
      </c>
      <c r="G54661" s="130">
        <v>250101098</v>
      </c>
      <c r="H54661" s="56">
        <v>4712</v>
      </c>
      <c r="I54661" s="129" t="s">
        <v>762</v>
      </c>
      <c r="J54661" s="132" t="s">
        <v>805</v>
      </c>
      <c r="K54661" s="132" t="s">
        <v>257</v>
      </c>
      <c r="L54661" s="132" t="s">
        <v>258</v>
      </c>
      <c r="M54661" s="128">
        <v>96</v>
      </c>
      <c r="N54661" s="128">
        <v>0</v>
      </c>
      <c r="O54661" s="128">
        <v>0</v>
      </c>
      <c r="P54661" s="128">
        <v>0</v>
      </c>
      <c r="Q54661" s="128">
        <v>96</v>
      </c>
      <c r="R54661" s="128">
        <v>0</v>
      </c>
      <c r="S54661" s="127">
        <v>96</v>
      </c>
      <c r="T54661" s="131" t="s">
        <v>21</v>
      </c>
      <c r="U54661" s="56" t="s">
        <v>21</v>
      </c>
      <c r="W54661" s="56">
        <v>2</v>
      </c>
      <c r="X54661" s="56">
        <v>1</v>
      </c>
    </row>
    <row r="54662" spans="1:24">
      <c r="A54662" s="56">
        <v>4841</v>
      </c>
      <c r="B54662" s="133" t="s">
        <v>57653</v>
      </c>
      <c r="C54662" s="132" t="s">
        <v>21</v>
      </c>
      <c r="D54662" s="131">
        <v>111</v>
      </c>
      <c r="E54662" s="132" t="s">
        <v>57462</v>
      </c>
      <c r="F54662" s="132" t="s">
        <v>2808</v>
      </c>
      <c r="G54662" s="130">
        <v>321001001</v>
      </c>
      <c r="H54662" s="56">
        <v>4841</v>
      </c>
      <c r="I54662" s="129" t="s">
        <v>818</v>
      </c>
      <c r="J54662" s="132" t="s">
        <v>819</v>
      </c>
      <c r="K54662" s="132" t="s">
        <v>610</v>
      </c>
      <c r="L54662" s="132" t="s">
        <v>611</v>
      </c>
      <c r="M54662" s="128">
        <v>0</v>
      </c>
      <c r="N54662" s="128">
        <v>217697950</v>
      </c>
      <c r="O54662" s="128">
        <v>150000000</v>
      </c>
      <c r="P54662" s="128">
        <v>400000000</v>
      </c>
      <c r="Q54662" s="128">
        <v>0</v>
      </c>
      <c r="R54662" s="128">
        <v>467697950</v>
      </c>
      <c r="S54662" s="127">
        <v>-467697950</v>
      </c>
      <c r="T54662" s="131" t="s">
        <v>21</v>
      </c>
      <c r="U54662" s="56" t="s">
        <v>21</v>
      </c>
      <c r="W54662" s="56">
        <v>1</v>
      </c>
      <c r="X54662" s="56">
        <v>9</v>
      </c>
    </row>
    <row r="54663" spans="1:24">
      <c r="A54663" s="56">
        <v>4841</v>
      </c>
      <c r="B54663" s="133" t="s">
        <v>57654</v>
      </c>
      <c r="C54663" s="132" t="s">
        <v>21</v>
      </c>
      <c r="D54663" s="131">
        <v>111</v>
      </c>
      <c r="E54663" s="132" t="s">
        <v>57462</v>
      </c>
      <c r="F54663" s="132" t="s">
        <v>2808</v>
      </c>
      <c r="G54663" s="130">
        <v>321001002</v>
      </c>
      <c r="H54663" s="56">
        <v>4841</v>
      </c>
      <c r="I54663" s="129" t="s">
        <v>818</v>
      </c>
      <c r="J54663" s="132" t="s">
        <v>821</v>
      </c>
      <c r="K54663" s="132" t="s">
        <v>610</v>
      </c>
      <c r="L54663" s="132" t="s">
        <v>611</v>
      </c>
      <c r="M54663" s="128">
        <v>0</v>
      </c>
      <c r="N54663" s="128">
        <v>150000000</v>
      </c>
      <c r="O54663" s="128">
        <v>150000000</v>
      </c>
      <c r="P54663" s="128">
        <v>0</v>
      </c>
      <c r="Q54663" s="128">
        <v>0</v>
      </c>
      <c r="R54663" s="128">
        <v>0</v>
      </c>
      <c r="S54663" s="127">
        <v>0</v>
      </c>
      <c r="T54663" s="131" t="s">
        <v>21</v>
      </c>
      <c r="U54663" s="56" t="s">
        <v>21</v>
      </c>
      <c r="W54663" s="56">
        <v>1</v>
      </c>
      <c r="X54663" s="56">
        <v>1</v>
      </c>
    </row>
    <row r="54664" spans="1:24">
      <c r="A54664" s="56">
        <v>4842</v>
      </c>
      <c r="B54664" s="133" t="s">
        <v>57655</v>
      </c>
      <c r="C54664" s="132" t="s">
        <v>21</v>
      </c>
      <c r="D54664" s="131">
        <v>111</v>
      </c>
      <c r="E54664" s="132" t="s">
        <v>57462</v>
      </c>
      <c r="F54664" s="132" t="s">
        <v>2808</v>
      </c>
      <c r="G54664" s="130">
        <v>321002001</v>
      </c>
      <c r="H54664" s="56">
        <v>4842</v>
      </c>
      <c r="I54664" s="129" t="s">
        <v>823</v>
      </c>
      <c r="J54664" s="132" t="s">
        <v>824</v>
      </c>
      <c r="K54664" s="132" t="s">
        <v>610</v>
      </c>
      <c r="L54664" s="132" t="s">
        <v>611</v>
      </c>
      <c r="M54664" s="128">
        <v>0</v>
      </c>
      <c r="N54664" s="128">
        <v>674400159</v>
      </c>
      <c r="O54664" s="128">
        <v>61834000</v>
      </c>
      <c r="P54664" s="128">
        <v>800000000</v>
      </c>
      <c r="Q54664" s="128">
        <v>0</v>
      </c>
      <c r="R54664" s="128">
        <v>1412566159</v>
      </c>
      <c r="S54664" s="127">
        <v>-1412566159</v>
      </c>
      <c r="T54664" s="131" t="s">
        <v>21</v>
      </c>
      <c r="U54664" s="56" t="s">
        <v>21</v>
      </c>
      <c r="W54664" s="56">
        <v>1</v>
      </c>
      <c r="X54664" s="56">
        <v>10</v>
      </c>
    </row>
    <row r="54665" spans="1:24">
      <c r="A54665" s="56">
        <v>4842</v>
      </c>
      <c r="B54665" s="133" t="s">
        <v>57656</v>
      </c>
      <c r="C54665" s="132" t="s">
        <v>21</v>
      </c>
      <c r="D54665" s="131">
        <v>111</v>
      </c>
      <c r="E54665" s="132" t="s">
        <v>57462</v>
      </c>
      <c r="F54665" s="132" t="s">
        <v>2808</v>
      </c>
      <c r="G54665" s="130">
        <v>321002002</v>
      </c>
      <c r="H54665" s="56">
        <v>4842</v>
      </c>
      <c r="I54665" s="129" t="s">
        <v>823</v>
      </c>
      <c r="J54665" s="132" t="s">
        <v>826</v>
      </c>
      <c r="K54665" s="132" t="s">
        <v>610</v>
      </c>
      <c r="L54665" s="132" t="s">
        <v>611</v>
      </c>
      <c r="M54665" s="128">
        <v>0</v>
      </c>
      <c r="N54665" s="128">
        <v>400000000</v>
      </c>
      <c r="O54665" s="128">
        <v>0</v>
      </c>
      <c r="P54665" s="128">
        <v>-400000000</v>
      </c>
      <c r="Q54665" s="128">
        <v>0</v>
      </c>
      <c r="R54665" s="128">
        <v>0</v>
      </c>
      <c r="S54665" s="127">
        <v>0</v>
      </c>
      <c r="T54665" s="131" t="s">
        <v>21</v>
      </c>
      <c r="U54665" s="56" t="s">
        <v>21</v>
      </c>
      <c r="W54665" s="56">
        <v>1</v>
      </c>
      <c r="X54665" s="56">
        <v>1</v>
      </c>
    </row>
    <row r="54666" spans="1:24">
      <c r="A54666" s="56">
        <v>4911</v>
      </c>
      <c r="B54666" s="133" t="s">
        <v>57657</v>
      </c>
      <c r="C54666" s="132" t="s">
        <v>21</v>
      </c>
      <c r="D54666" s="131">
        <v>111</v>
      </c>
      <c r="E54666" s="132" t="s">
        <v>57462</v>
      </c>
      <c r="F54666" s="132" t="s">
        <v>2808</v>
      </c>
      <c r="G54666" s="130">
        <v>270102994</v>
      </c>
      <c r="H54666" s="56">
        <v>4911</v>
      </c>
      <c r="I54666" s="129" t="s">
        <v>836</v>
      </c>
      <c r="J54666" s="132" t="s">
        <v>837</v>
      </c>
      <c r="K54666" s="132" t="s">
        <v>838</v>
      </c>
      <c r="L54666" s="132" t="s">
        <v>839</v>
      </c>
      <c r="M54666" s="128">
        <v>0</v>
      </c>
      <c r="N54666" s="128">
        <v>8923255</v>
      </c>
      <c r="O54666" s="128">
        <v>56713098</v>
      </c>
      <c r="P54666" s="128">
        <v>49503244</v>
      </c>
      <c r="Q54666" s="128">
        <v>0</v>
      </c>
      <c r="R54666" s="128">
        <v>1713401</v>
      </c>
      <c r="S54666" s="127">
        <v>-1713401</v>
      </c>
      <c r="T54666" s="131" t="s">
        <v>21</v>
      </c>
      <c r="U54666" s="56" t="s">
        <v>21</v>
      </c>
      <c r="W54666" s="56">
        <v>1</v>
      </c>
      <c r="X54666" s="56">
        <v>7</v>
      </c>
    </row>
    <row r="54667" spans="1:24">
      <c r="A54667" s="56">
        <v>4911</v>
      </c>
      <c r="B54667" s="133" t="s">
        <v>57658</v>
      </c>
      <c r="C54667" s="132" t="s">
        <v>21</v>
      </c>
      <c r="D54667" s="131">
        <v>111</v>
      </c>
      <c r="E54667" s="132" t="s">
        <v>57462</v>
      </c>
      <c r="F54667" s="132" t="s">
        <v>2808</v>
      </c>
      <c r="G54667" s="130">
        <v>270102996</v>
      </c>
      <c r="H54667" s="56">
        <v>4911</v>
      </c>
      <c r="I54667" s="129" t="s">
        <v>836</v>
      </c>
      <c r="J54667" s="132" t="s">
        <v>841</v>
      </c>
      <c r="K54667" s="132" t="s">
        <v>838</v>
      </c>
      <c r="L54667" s="132" t="s">
        <v>839</v>
      </c>
      <c r="M54667" s="128">
        <v>0</v>
      </c>
      <c r="N54667" s="128">
        <v>12961711493</v>
      </c>
      <c r="O54667" s="128">
        <v>1880781528</v>
      </c>
      <c r="P54667" s="128">
        <v>2811464179</v>
      </c>
      <c r="Q54667" s="128">
        <v>0</v>
      </c>
      <c r="R54667" s="128">
        <v>13892394144</v>
      </c>
      <c r="S54667" s="127">
        <v>-13892394144</v>
      </c>
      <c r="T54667" s="131" t="s">
        <v>21</v>
      </c>
      <c r="U54667" s="56" t="s">
        <v>21</v>
      </c>
      <c r="W54667" s="56">
        <v>1</v>
      </c>
      <c r="X54667" s="56">
        <v>11</v>
      </c>
    </row>
    <row r="54668" spans="1:24">
      <c r="A54668" s="56">
        <v>4913</v>
      </c>
      <c r="B54668" s="133" t="s">
        <v>57659</v>
      </c>
      <c r="C54668" s="132" t="s">
        <v>21</v>
      </c>
      <c r="D54668" s="131">
        <v>111</v>
      </c>
      <c r="E54668" s="132" t="s">
        <v>57462</v>
      </c>
      <c r="F54668" s="132" t="s">
        <v>2808</v>
      </c>
      <c r="G54668" s="130">
        <v>270101001</v>
      </c>
      <c r="H54668" s="56">
        <v>4913</v>
      </c>
      <c r="I54668" s="129" t="s">
        <v>846</v>
      </c>
      <c r="J54668" s="132" t="s">
        <v>847</v>
      </c>
      <c r="K54668" s="132" t="s">
        <v>838</v>
      </c>
      <c r="L54668" s="132" t="s">
        <v>839</v>
      </c>
      <c r="M54668" s="128">
        <v>0</v>
      </c>
      <c r="N54668" s="128">
        <v>3743101</v>
      </c>
      <c r="O54668" s="128">
        <v>16214302</v>
      </c>
      <c r="P54668" s="128">
        <v>13438083</v>
      </c>
      <c r="Q54668" s="128">
        <v>0</v>
      </c>
      <c r="R54668" s="128">
        <v>966882</v>
      </c>
      <c r="S54668" s="127">
        <v>-966882</v>
      </c>
      <c r="T54668" s="131" t="s">
        <v>21</v>
      </c>
      <c r="U54668" s="56" t="s">
        <v>21</v>
      </c>
      <c r="W54668" s="56">
        <v>1</v>
      </c>
      <c r="X54668" s="56">
        <v>6</v>
      </c>
    </row>
    <row r="54669" spans="1:24">
      <c r="A54669" s="56">
        <v>4921</v>
      </c>
      <c r="B54669" s="133" t="s">
        <v>57660</v>
      </c>
      <c r="C54669" s="132" t="s">
        <v>21</v>
      </c>
      <c r="D54669" s="131">
        <v>111</v>
      </c>
      <c r="E54669" s="132" t="s">
        <v>57462</v>
      </c>
      <c r="F54669" s="132" t="s">
        <v>2808</v>
      </c>
      <c r="G54669" s="130">
        <v>270101003</v>
      </c>
      <c r="H54669" s="56">
        <v>4921</v>
      </c>
      <c r="I54669" s="129" t="s">
        <v>846</v>
      </c>
      <c r="J54669" s="132" t="s">
        <v>852</v>
      </c>
      <c r="K54669" s="132" t="s">
        <v>838</v>
      </c>
      <c r="L54669" s="132" t="s">
        <v>839</v>
      </c>
      <c r="M54669" s="128">
        <v>0</v>
      </c>
      <c r="N54669" s="128">
        <v>4701369863</v>
      </c>
      <c r="O54669" s="128">
        <v>0</v>
      </c>
      <c r="P54669" s="128">
        <v>934246575</v>
      </c>
      <c r="Q54669" s="128">
        <v>0</v>
      </c>
      <c r="R54669" s="128">
        <v>5635616438</v>
      </c>
      <c r="S54669" s="127">
        <v>-5635616438</v>
      </c>
      <c r="T54669" s="131" t="s">
        <v>21</v>
      </c>
      <c r="U54669" s="56" t="s">
        <v>21</v>
      </c>
      <c r="W54669" s="56">
        <v>1</v>
      </c>
      <c r="X54669" s="56">
        <v>10</v>
      </c>
    </row>
    <row r="54670" spans="1:24">
      <c r="A54670" s="56">
        <v>5191</v>
      </c>
      <c r="B54670" s="133" t="s">
        <v>57661</v>
      </c>
      <c r="C54670" s="132" t="s">
        <v>21</v>
      </c>
      <c r="D54670" s="131">
        <v>111</v>
      </c>
      <c r="E54670" s="132" t="s">
        <v>57462</v>
      </c>
      <c r="F54670" s="132" t="s">
        <v>2808</v>
      </c>
      <c r="G54670" s="130">
        <v>263202001</v>
      </c>
      <c r="H54670" s="56">
        <v>5191</v>
      </c>
      <c r="I54670" s="129" t="s">
        <v>859</v>
      </c>
      <c r="J54670" s="132" t="s">
        <v>860</v>
      </c>
      <c r="K54670" s="132" t="s">
        <v>257</v>
      </c>
      <c r="L54670" s="132" t="s">
        <v>258</v>
      </c>
      <c r="M54670" s="128">
        <v>0</v>
      </c>
      <c r="N54670" s="128">
        <v>9887088974</v>
      </c>
      <c r="O54670" s="128">
        <v>0</v>
      </c>
      <c r="P54670" s="128">
        <v>0</v>
      </c>
      <c r="Q54670" s="128">
        <v>0</v>
      </c>
      <c r="R54670" s="128">
        <v>9887088974</v>
      </c>
      <c r="S54670" s="127">
        <v>-9887088974</v>
      </c>
      <c r="T54670" s="131" t="s">
        <v>21</v>
      </c>
      <c r="U54670" s="56" t="s">
        <v>21</v>
      </c>
      <c r="W54670" s="56">
        <v>1</v>
      </c>
      <c r="X54670" s="56">
        <v>10</v>
      </c>
    </row>
    <row r="54671" spans="1:24">
      <c r="A54671" s="56">
        <v>5199</v>
      </c>
      <c r="B54671" s="133" t="s">
        <v>57662</v>
      </c>
      <c r="C54671" s="132" t="s">
        <v>21</v>
      </c>
      <c r="D54671" s="131">
        <v>111</v>
      </c>
      <c r="E54671" s="132" t="s">
        <v>57462</v>
      </c>
      <c r="F54671" s="132" t="s">
        <v>2808</v>
      </c>
      <c r="G54671" s="130">
        <v>154101004</v>
      </c>
      <c r="H54671" s="56">
        <v>5199</v>
      </c>
      <c r="I54671" s="129" t="s">
        <v>862</v>
      </c>
      <c r="J54671" s="132" t="s">
        <v>863</v>
      </c>
      <c r="K54671" s="132" t="s">
        <v>257</v>
      </c>
      <c r="L54671" s="132" t="s">
        <v>258</v>
      </c>
      <c r="M54671" s="128">
        <v>138010000</v>
      </c>
      <c r="N54671" s="128">
        <v>0</v>
      </c>
      <c r="O54671" s="128">
        <v>0</v>
      </c>
      <c r="P54671" s="128">
        <v>0</v>
      </c>
      <c r="Q54671" s="128">
        <v>138010000</v>
      </c>
      <c r="R54671" s="128">
        <v>0</v>
      </c>
      <c r="S54671" s="127">
        <v>138010000</v>
      </c>
      <c r="T54671" s="131" t="s">
        <v>21</v>
      </c>
      <c r="U54671" s="56" t="s">
        <v>21</v>
      </c>
      <c r="W54671" s="56">
        <v>9</v>
      </c>
      <c r="X54671" s="56">
        <v>1</v>
      </c>
    </row>
    <row r="54672" spans="1:24">
      <c r="A54672" s="56">
        <v>5199</v>
      </c>
      <c r="B54672" s="133" t="s">
        <v>57663</v>
      </c>
      <c r="C54672" s="132" t="s">
        <v>21</v>
      </c>
      <c r="D54672" s="131">
        <v>111</v>
      </c>
      <c r="E54672" s="132" t="s">
        <v>57462</v>
      </c>
      <c r="F54672" s="132" t="s">
        <v>2808</v>
      </c>
      <c r="G54672" s="130">
        <v>154103002</v>
      </c>
      <c r="H54672" s="56">
        <v>5199</v>
      </c>
      <c r="I54672" s="129" t="s">
        <v>865</v>
      </c>
      <c r="J54672" s="132" t="s">
        <v>866</v>
      </c>
      <c r="K54672" s="132" t="s">
        <v>257</v>
      </c>
      <c r="L54672" s="132" t="s">
        <v>258</v>
      </c>
      <c r="M54672" s="128">
        <v>1039149000</v>
      </c>
      <c r="N54672" s="128">
        <v>0</v>
      </c>
      <c r="O54672" s="128">
        <v>0</v>
      </c>
      <c r="P54672" s="128">
        <v>0</v>
      </c>
      <c r="Q54672" s="128">
        <v>1039149000</v>
      </c>
      <c r="R54672" s="128">
        <v>0</v>
      </c>
      <c r="S54672" s="127">
        <v>1039149000</v>
      </c>
      <c r="T54672" s="131" t="s">
        <v>21</v>
      </c>
      <c r="U54672" s="56" t="s">
        <v>21</v>
      </c>
      <c r="W54672" s="56">
        <v>10</v>
      </c>
      <c r="X54672" s="56">
        <v>1</v>
      </c>
    </row>
    <row r="54673" spans="1:24">
      <c r="A54673" s="56">
        <v>5199</v>
      </c>
      <c r="B54673" s="133" t="s">
        <v>57664</v>
      </c>
      <c r="C54673" s="132" t="s">
        <v>21</v>
      </c>
      <c r="D54673" s="131">
        <v>111</v>
      </c>
      <c r="E54673" s="132" t="s">
        <v>57462</v>
      </c>
      <c r="F54673" s="132" t="s">
        <v>2808</v>
      </c>
      <c r="G54673" s="130">
        <v>154103003</v>
      </c>
      <c r="H54673" s="56">
        <v>5199</v>
      </c>
      <c r="I54673" s="129" t="s">
        <v>865</v>
      </c>
      <c r="J54673" s="132" t="s">
        <v>868</v>
      </c>
      <c r="K54673" s="132" t="s">
        <v>257</v>
      </c>
      <c r="L54673" s="132" t="s">
        <v>258</v>
      </c>
      <c r="M54673" s="128">
        <v>790717314</v>
      </c>
      <c r="N54673" s="128">
        <v>0</v>
      </c>
      <c r="O54673" s="128">
        <v>0</v>
      </c>
      <c r="P54673" s="128">
        <v>0</v>
      </c>
      <c r="Q54673" s="128">
        <v>790717314</v>
      </c>
      <c r="R54673" s="128">
        <v>0</v>
      </c>
      <c r="S54673" s="127">
        <v>790717314</v>
      </c>
      <c r="T54673" s="131" t="s">
        <v>21</v>
      </c>
      <c r="U54673" s="56" t="s">
        <v>21</v>
      </c>
      <c r="W54673" s="56">
        <v>9</v>
      </c>
      <c r="X54673" s="56">
        <v>1</v>
      </c>
    </row>
    <row r="54674" spans="1:24">
      <c r="A54674" s="56">
        <v>5199</v>
      </c>
      <c r="B54674" s="133" t="s">
        <v>57665</v>
      </c>
      <c r="C54674" s="132" t="s">
        <v>21</v>
      </c>
      <c r="D54674" s="131">
        <v>111</v>
      </c>
      <c r="E54674" s="132" t="s">
        <v>57462</v>
      </c>
      <c r="F54674" s="132" t="s">
        <v>2808</v>
      </c>
      <c r="G54674" s="130">
        <v>154103004</v>
      </c>
      <c r="H54674" s="56">
        <v>5199</v>
      </c>
      <c r="I54674" s="129" t="s">
        <v>865</v>
      </c>
      <c r="J54674" s="132" t="s">
        <v>870</v>
      </c>
      <c r="K54674" s="132" t="s">
        <v>257</v>
      </c>
      <c r="L54674" s="132" t="s">
        <v>258</v>
      </c>
      <c r="M54674" s="128">
        <v>71957300</v>
      </c>
      <c r="N54674" s="128">
        <v>0</v>
      </c>
      <c r="O54674" s="128">
        <v>35950000</v>
      </c>
      <c r="P54674" s="128">
        <v>0</v>
      </c>
      <c r="Q54674" s="128">
        <v>107907300</v>
      </c>
      <c r="R54674" s="128">
        <v>0</v>
      </c>
      <c r="S54674" s="127">
        <v>107907300</v>
      </c>
      <c r="T54674" s="131" t="s">
        <v>21</v>
      </c>
      <c r="U54674" s="56" t="s">
        <v>21</v>
      </c>
      <c r="W54674" s="56">
        <v>9</v>
      </c>
      <c r="X54674" s="56">
        <v>1</v>
      </c>
    </row>
    <row r="54675" spans="1:24">
      <c r="A54675" s="56">
        <v>5199</v>
      </c>
      <c r="B54675" s="133" t="s">
        <v>57666</v>
      </c>
      <c r="C54675" s="132" t="s">
        <v>21</v>
      </c>
      <c r="D54675" s="131">
        <v>111</v>
      </c>
      <c r="E54675" s="132" t="s">
        <v>57462</v>
      </c>
      <c r="F54675" s="132" t="s">
        <v>2808</v>
      </c>
      <c r="G54675" s="130">
        <v>154103006</v>
      </c>
      <c r="H54675" s="56">
        <v>5199</v>
      </c>
      <c r="I54675" s="129" t="s">
        <v>865</v>
      </c>
      <c r="J54675" s="132" t="s">
        <v>872</v>
      </c>
      <c r="K54675" s="132" t="s">
        <v>257</v>
      </c>
      <c r="L54675" s="132" t="s">
        <v>258</v>
      </c>
      <c r="M54675" s="128">
        <v>31360000</v>
      </c>
      <c r="N54675" s="128">
        <v>0</v>
      </c>
      <c r="O54675" s="128">
        <v>0</v>
      </c>
      <c r="P54675" s="128">
        <v>0</v>
      </c>
      <c r="Q54675" s="128">
        <v>31360000</v>
      </c>
      <c r="R54675" s="128">
        <v>0</v>
      </c>
      <c r="S54675" s="127">
        <v>31360000</v>
      </c>
      <c r="T54675" s="131" t="s">
        <v>21</v>
      </c>
      <c r="U54675" s="56" t="s">
        <v>21</v>
      </c>
      <c r="W54675" s="56">
        <v>8</v>
      </c>
      <c r="X54675" s="56">
        <v>1</v>
      </c>
    </row>
    <row r="54676" spans="1:24">
      <c r="A54676" s="56">
        <v>5199</v>
      </c>
      <c r="B54676" s="133" t="s">
        <v>57667</v>
      </c>
      <c r="C54676" s="132" t="s">
        <v>21</v>
      </c>
      <c r="D54676" s="131">
        <v>111</v>
      </c>
      <c r="E54676" s="132" t="s">
        <v>57462</v>
      </c>
      <c r="F54676" s="132" t="s">
        <v>2808</v>
      </c>
      <c r="G54676" s="130">
        <v>154103009</v>
      </c>
      <c r="H54676" s="56">
        <v>5199</v>
      </c>
      <c r="I54676" s="129" t="s">
        <v>865</v>
      </c>
      <c r="J54676" s="132" t="s">
        <v>876</v>
      </c>
      <c r="K54676" s="132" t="s">
        <v>257</v>
      </c>
      <c r="L54676" s="132" t="s">
        <v>258</v>
      </c>
      <c r="M54676" s="128">
        <v>393351670</v>
      </c>
      <c r="N54676" s="128">
        <v>0</v>
      </c>
      <c r="O54676" s="128">
        <v>19615200</v>
      </c>
      <c r="P54676" s="128">
        <v>0</v>
      </c>
      <c r="Q54676" s="128">
        <v>412966870</v>
      </c>
      <c r="R54676" s="128">
        <v>0</v>
      </c>
      <c r="S54676" s="127">
        <v>412966870</v>
      </c>
      <c r="T54676" s="131" t="s">
        <v>21</v>
      </c>
      <c r="U54676" s="56" t="s">
        <v>21</v>
      </c>
      <c r="W54676" s="56">
        <v>9</v>
      </c>
      <c r="X54676" s="56">
        <v>1</v>
      </c>
    </row>
    <row r="54677" spans="1:24">
      <c r="A54677" s="56">
        <v>5199</v>
      </c>
      <c r="B54677" s="133" t="s">
        <v>57668</v>
      </c>
      <c r="C54677" s="132" t="s">
        <v>21</v>
      </c>
      <c r="D54677" s="131">
        <v>111</v>
      </c>
      <c r="E54677" s="132" t="s">
        <v>57462</v>
      </c>
      <c r="F54677" s="132" t="s">
        <v>2808</v>
      </c>
      <c r="G54677" s="130">
        <v>154103998</v>
      </c>
      <c r="H54677" s="56">
        <v>5199</v>
      </c>
      <c r="I54677" s="129" t="s">
        <v>865</v>
      </c>
      <c r="J54677" s="132" t="s">
        <v>878</v>
      </c>
      <c r="K54677" s="132" t="s">
        <v>257</v>
      </c>
      <c r="L54677" s="132" t="s">
        <v>258</v>
      </c>
      <c r="M54677" s="128">
        <v>315958665</v>
      </c>
      <c r="N54677" s="128">
        <v>0</v>
      </c>
      <c r="O54677" s="128">
        <v>114703100</v>
      </c>
      <c r="P54677" s="128">
        <v>60260000</v>
      </c>
      <c r="Q54677" s="128">
        <v>370401765</v>
      </c>
      <c r="R54677" s="128">
        <v>0</v>
      </c>
      <c r="S54677" s="127">
        <v>370401765</v>
      </c>
      <c r="T54677" s="131" t="s">
        <v>21</v>
      </c>
      <c r="U54677" s="56" t="s">
        <v>21</v>
      </c>
      <c r="W54677" s="56">
        <v>9</v>
      </c>
      <c r="X54677" s="56">
        <v>1</v>
      </c>
    </row>
    <row r="54678" spans="1:24">
      <c r="A54678" s="56">
        <v>5199</v>
      </c>
      <c r="B54678" s="133" t="s">
        <v>57669</v>
      </c>
      <c r="C54678" s="132" t="s">
        <v>21</v>
      </c>
      <c r="D54678" s="131">
        <v>111</v>
      </c>
      <c r="E54678" s="132" t="s">
        <v>57462</v>
      </c>
      <c r="F54678" s="132" t="s">
        <v>2808</v>
      </c>
      <c r="G54678" s="130">
        <v>154104001</v>
      </c>
      <c r="H54678" s="56">
        <v>5199</v>
      </c>
      <c r="I54678" s="129" t="s">
        <v>880</v>
      </c>
      <c r="J54678" s="132" t="s">
        <v>881</v>
      </c>
      <c r="K54678" s="132" t="s">
        <v>257</v>
      </c>
      <c r="L54678" s="132" t="s">
        <v>258</v>
      </c>
      <c r="M54678" s="128">
        <v>176030529</v>
      </c>
      <c r="N54678" s="128">
        <v>0</v>
      </c>
      <c r="O54678" s="128">
        <v>0</v>
      </c>
      <c r="P54678" s="128">
        <v>0</v>
      </c>
      <c r="Q54678" s="128">
        <v>176030529</v>
      </c>
      <c r="R54678" s="128">
        <v>0</v>
      </c>
      <c r="S54678" s="127">
        <v>176030529</v>
      </c>
      <c r="T54678" s="131" t="s">
        <v>21</v>
      </c>
      <c r="U54678" s="56" t="s">
        <v>21</v>
      </c>
      <c r="W54678" s="56">
        <v>9</v>
      </c>
      <c r="X54678" s="56">
        <v>1</v>
      </c>
    </row>
    <row r="54679" spans="1:24">
      <c r="A54679" s="56">
        <v>5199</v>
      </c>
      <c r="B54679" s="133" t="s">
        <v>57670</v>
      </c>
      <c r="C54679" s="132" t="s">
        <v>21</v>
      </c>
      <c r="D54679" s="131">
        <v>111</v>
      </c>
      <c r="E54679" s="132" t="s">
        <v>57462</v>
      </c>
      <c r="F54679" s="132" t="s">
        <v>2808</v>
      </c>
      <c r="G54679" s="130">
        <v>154104002</v>
      </c>
      <c r="H54679" s="56">
        <v>5199</v>
      </c>
      <c r="I54679" s="129" t="s">
        <v>880</v>
      </c>
      <c r="J54679" s="132" t="s">
        <v>883</v>
      </c>
      <c r="K54679" s="132" t="s">
        <v>257</v>
      </c>
      <c r="L54679" s="132" t="s">
        <v>258</v>
      </c>
      <c r="M54679" s="128">
        <v>237120696</v>
      </c>
      <c r="N54679" s="128">
        <v>0</v>
      </c>
      <c r="O54679" s="128">
        <v>18990000</v>
      </c>
      <c r="P54679" s="128">
        <v>0</v>
      </c>
      <c r="Q54679" s="128">
        <v>256110696</v>
      </c>
      <c r="R54679" s="128">
        <v>0</v>
      </c>
      <c r="S54679" s="127">
        <v>256110696</v>
      </c>
      <c r="T54679" s="131" t="s">
        <v>21</v>
      </c>
      <c r="U54679" s="56" t="s">
        <v>21</v>
      </c>
      <c r="W54679" s="56">
        <v>9</v>
      </c>
      <c r="X54679" s="56">
        <v>1</v>
      </c>
    </row>
    <row r="54680" spans="1:24">
      <c r="A54680" s="56">
        <v>5199</v>
      </c>
      <c r="B54680" s="133" t="s">
        <v>57671</v>
      </c>
      <c r="C54680" s="132" t="s">
        <v>21</v>
      </c>
      <c r="D54680" s="131">
        <v>111</v>
      </c>
      <c r="E54680" s="132" t="s">
        <v>57462</v>
      </c>
      <c r="F54680" s="132" t="s">
        <v>2808</v>
      </c>
      <c r="G54680" s="130">
        <v>154104003</v>
      </c>
      <c r="H54680" s="56">
        <v>5199</v>
      </c>
      <c r="I54680" s="129" t="s">
        <v>880</v>
      </c>
      <c r="J54680" s="132" t="s">
        <v>885</v>
      </c>
      <c r="K54680" s="132" t="s">
        <v>257</v>
      </c>
      <c r="L54680" s="132" t="s">
        <v>258</v>
      </c>
      <c r="M54680" s="128">
        <v>301920455</v>
      </c>
      <c r="N54680" s="128">
        <v>0</v>
      </c>
      <c r="O54680" s="128">
        <v>0</v>
      </c>
      <c r="P54680" s="128">
        <v>0</v>
      </c>
      <c r="Q54680" s="128">
        <v>301920455</v>
      </c>
      <c r="R54680" s="128">
        <v>0</v>
      </c>
      <c r="S54680" s="127">
        <v>301920455</v>
      </c>
      <c r="T54680" s="131" t="s">
        <v>21</v>
      </c>
      <c r="U54680" s="56" t="s">
        <v>21</v>
      </c>
      <c r="W54680" s="56">
        <v>9</v>
      </c>
      <c r="X54680" s="56">
        <v>1</v>
      </c>
    </row>
    <row r="54681" spans="1:24">
      <c r="A54681" s="56">
        <v>5199</v>
      </c>
      <c r="B54681" s="133" t="s">
        <v>57672</v>
      </c>
      <c r="C54681" s="132" t="s">
        <v>21</v>
      </c>
      <c r="D54681" s="131">
        <v>111</v>
      </c>
      <c r="E54681" s="132" t="s">
        <v>57462</v>
      </c>
      <c r="F54681" s="132" t="s">
        <v>2808</v>
      </c>
      <c r="G54681" s="130">
        <v>154104004</v>
      </c>
      <c r="H54681" s="56">
        <v>5199</v>
      </c>
      <c r="I54681" s="129" t="s">
        <v>880</v>
      </c>
      <c r="J54681" s="132" t="s">
        <v>887</v>
      </c>
      <c r="K54681" s="132" t="s">
        <v>257</v>
      </c>
      <c r="L54681" s="132" t="s">
        <v>258</v>
      </c>
      <c r="M54681" s="128">
        <v>2616610856</v>
      </c>
      <c r="N54681" s="128">
        <v>0</v>
      </c>
      <c r="O54681" s="128">
        <v>52330000</v>
      </c>
      <c r="P54681" s="128">
        <v>0</v>
      </c>
      <c r="Q54681" s="128">
        <v>2668940856</v>
      </c>
      <c r="R54681" s="128">
        <v>0</v>
      </c>
      <c r="S54681" s="127">
        <v>2668940856</v>
      </c>
      <c r="T54681" s="131" t="s">
        <v>21</v>
      </c>
      <c r="U54681" s="56" t="s">
        <v>21</v>
      </c>
      <c r="W54681" s="56">
        <v>10</v>
      </c>
      <c r="X54681" s="56">
        <v>1</v>
      </c>
    </row>
    <row r="54682" spans="1:24">
      <c r="A54682" s="56">
        <v>5199</v>
      </c>
      <c r="B54682" s="133" t="s">
        <v>57673</v>
      </c>
      <c r="C54682" s="132" t="s">
        <v>21</v>
      </c>
      <c r="D54682" s="131">
        <v>111</v>
      </c>
      <c r="E54682" s="132" t="s">
        <v>57462</v>
      </c>
      <c r="F54682" s="132" t="s">
        <v>2808</v>
      </c>
      <c r="G54682" s="130">
        <v>154104998</v>
      </c>
      <c r="H54682" s="56">
        <v>5199</v>
      </c>
      <c r="I54682" s="129" t="s">
        <v>880</v>
      </c>
      <c r="J54682" s="132" t="s">
        <v>889</v>
      </c>
      <c r="K54682" s="132" t="s">
        <v>257</v>
      </c>
      <c r="L54682" s="132" t="s">
        <v>258</v>
      </c>
      <c r="M54682" s="128">
        <v>192174000</v>
      </c>
      <c r="N54682" s="128">
        <v>0</v>
      </c>
      <c r="O54682" s="128">
        <v>0</v>
      </c>
      <c r="P54682" s="128">
        <v>0</v>
      </c>
      <c r="Q54682" s="128">
        <v>192174000</v>
      </c>
      <c r="R54682" s="128">
        <v>0</v>
      </c>
      <c r="S54682" s="127">
        <v>192174000</v>
      </c>
      <c r="T54682" s="131" t="s">
        <v>21</v>
      </c>
      <c r="U54682" s="56" t="s">
        <v>21</v>
      </c>
      <c r="W54682" s="56">
        <v>9</v>
      </c>
      <c r="X54682" s="56">
        <v>1</v>
      </c>
    </row>
    <row r="54683" spans="1:24">
      <c r="A54683" s="56">
        <v>5199</v>
      </c>
      <c r="B54683" s="133" t="s">
        <v>57674</v>
      </c>
      <c r="C54683" s="132" t="s">
        <v>21</v>
      </c>
      <c r="D54683" s="131">
        <v>111</v>
      </c>
      <c r="E54683" s="132" t="s">
        <v>57462</v>
      </c>
      <c r="F54683" s="132" t="s">
        <v>2808</v>
      </c>
      <c r="G54683" s="130">
        <v>154198001</v>
      </c>
      <c r="H54683" s="56">
        <v>5199</v>
      </c>
      <c r="I54683" s="129" t="s">
        <v>891</v>
      </c>
      <c r="J54683" s="132" t="s">
        <v>892</v>
      </c>
      <c r="K54683" s="132" t="s">
        <v>257</v>
      </c>
      <c r="L54683" s="132" t="s">
        <v>258</v>
      </c>
      <c r="M54683" s="128">
        <v>289916391</v>
      </c>
      <c r="N54683" s="128">
        <v>0</v>
      </c>
      <c r="O54683" s="128">
        <v>26400000</v>
      </c>
      <c r="P54683" s="128">
        <v>0</v>
      </c>
      <c r="Q54683" s="128">
        <v>316316391</v>
      </c>
      <c r="R54683" s="128">
        <v>0</v>
      </c>
      <c r="S54683" s="127">
        <v>316316391</v>
      </c>
      <c r="T54683" s="131" t="s">
        <v>21</v>
      </c>
      <c r="U54683" s="56" t="s">
        <v>21</v>
      </c>
      <c r="W54683" s="56">
        <v>9</v>
      </c>
      <c r="X54683" s="56">
        <v>1</v>
      </c>
    </row>
    <row r="54684" spans="1:24">
      <c r="A54684" s="56">
        <v>5199</v>
      </c>
      <c r="B54684" s="133" t="s">
        <v>57675</v>
      </c>
      <c r="C54684" s="132" t="s">
        <v>21</v>
      </c>
      <c r="D54684" s="131">
        <v>111</v>
      </c>
      <c r="E54684" s="132" t="s">
        <v>57462</v>
      </c>
      <c r="F54684" s="132" t="s">
        <v>2808</v>
      </c>
      <c r="G54684" s="130">
        <v>154201001</v>
      </c>
      <c r="H54684" s="56">
        <v>5199</v>
      </c>
      <c r="I54684" s="129" t="s">
        <v>894</v>
      </c>
      <c r="J54684" s="132" t="s">
        <v>895</v>
      </c>
      <c r="K54684" s="132" t="s">
        <v>257</v>
      </c>
      <c r="L54684" s="132" t="s">
        <v>258</v>
      </c>
      <c r="M54684" s="128">
        <v>0</v>
      </c>
      <c r="N54684" s="128">
        <v>6594276876</v>
      </c>
      <c r="O54684" s="128">
        <v>60260000</v>
      </c>
      <c r="P54684" s="128">
        <v>267988300</v>
      </c>
      <c r="Q54684" s="128">
        <v>0</v>
      </c>
      <c r="R54684" s="128">
        <v>6802005176</v>
      </c>
      <c r="S54684" s="127">
        <v>-6802005176</v>
      </c>
      <c r="T54684" s="131" t="s">
        <v>21</v>
      </c>
      <c r="U54684" s="56" t="s">
        <v>21</v>
      </c>
      <c r="W54684" s="56">
        <v>1</v>
      </c>
      <c r="X54684" s="56">
        <v>10</v>
      </c>
    </row>
    <row r="54685" spans="1:24">
      <c r="A54685" s="56">
        <v>5199</v>
      </c>
      <c r="B54685" s="133" t="s">
        <v>57676</v>
      </c>
      <c r="C54685" s="132" t="s">
        <v>21</v>
      </c>
      <c r="D54685" s="131">
        <v>111</v>
      </c>
      <c r="E54685" s="132" t="s">
        <v>57462</v>
      </c>
      <c r="F54685" s="132" t="s">
        <v>2808</v>
      </c>
      <c r="G54685" s="130">
        <v>170103021</v>
      </c>
      <c r="H54685" s="56">
        <v>5199</v>
      </c>
      <c r="I54685" s="129" t="s">
        <v>351</v>
      </c>
      <c r="J54685" s="132" t="s">
        <v>897</v>
      </c>
      <c r="K54685" s="132" t="s">
        <v>257</v>
      </c>
      <c r="L54685" s="132" t="s">
        <v>258</v>
      </c>
      <c r="M54685" s="128">
        <v>789812</v>
      </c>
      <c r="N54685" s="128">
        <v>0</v>
      </c>
      <c r="O54685" s="128">
        <v>0</v>
      </c>
      <c r="P54685" s="128">
        <v>0</v>
      </c>
      <c r="Q54685" s="128">
        <v>789812</v>
      </c>
      <c r="R54685" s="128">
        <v>0</v>
      </c>
      <c r="S54685" s="127">
        <v>789812</v>
      </c>
      <c r="T54685" s="131" t="s">
        <v>21</v>
      </c>
      <c r="U54685" s="56" t="s">
        <v>21</v>
      </c>
      <c r="W54685" s="56">
        <v>6</v>
      </c>
      <c r="X54685" s="56">
        <v>1</v>
      </c>
    </row>
    <row r="54686" spans="1:24">
      <c r="A54686" s="56">
        <v>5199</v>
      </c>
      <c r="B54686" s="133" t="s">
        <v>57677</v>
      </c>
      <c r="C54686" s="132" t="s">
        <v>21</v>
      </c>
      <c r="D54686" s="131">
        <v>111</v>
      </c>
      <c r="E54686" s="132" t="s">
        <v>57462</v>
      </c>
      <c r="F54686" s="132" t="s">
        <v>2808</v>
      </c>
      <c r="G54686" s="130">
        <v>170103022</v>
      </c>
      <c r="H54686" s="56">
        <v>5199</v>
      </c>
      <c r="I54686" s="129" t="s">
        <v>351</v>
      </c>
      <c r="J54686" s="132" t="s">
        <v>899</v>
      </c>
      <c r="K54686" s="132" t="s">
        <v>257</v>
      </c>
      <c r="L54686" s="132" t="s">
        <v>258</v>
      </c>
      <c r="M54686" s="128">
        <v>83973458</v>
      </c>
      <c r="N54686" s="128">
        <v>0</v>
      </c>
      <c r="O54686" s="128">
        <v>6392473</v>
      </c>
      <c r="P54686" s="128">
        <v>4182</v>
      </c>
      <c r="Q54686" s="128">
        <v>90361749</v>
      </c>
      <c r="R54686" s="128">
        <v>0</v>
      </c>
      <c r="S54686" s="127">
        <v>90361749</v>
      </c>
      <c r="T54686" s="131" t="s">
        <v>21</v>
      </c>
      <c r="U54686" s="56" t="s">
        <v>21</v>
      </c>
      <c r="W54686" s="56">
        <v>8</v>
      </c>
      <c r="X54686" s="56">
        <v>1</v>
      </c>
    </row>
    <row r="54687" spans="1:24">
      <c r="A54687" s="56">
        <v>5199</v>
      </c>
      <c r="B54687" s="133" t="s">
        <v>57678</v>
      </c>
      <c r="C54687" s="132" t="s">
        <v>21</v>
      </c>
      <c r="D54687" s="131">
        <v>111</v>
      </c>
      <c r="E54687" s="132" t="s">
        <v>57462</v>
      </c>
      <c r="F54687" s="132" t="s">
        <v>2808</v>
      </c>
      <c r="G54687" s="130">
        <v>170105992</v>
      </c>
      <c r="H54687" s="56">
        <v>5199</v>
      </c>
      <c r="I54687" s="129" t="s">
        <v>901</v>
      </c>
      <c r="J54687" s="132" t="s">
        <v>902</v>
      </c>
      <c r="K54687" s="132" t="s">
        <v>257</v>
      </c>
      <c r="L54687" s="132" t="s">
        <v>258</v>
      </c>
      <c r="M54687" s="128">
        <v>0</v>
      </c>
      <c r="N54687" s="128">
        <v>0</v>
      </c>
      <c r="O54687" s="128">
        <v>4359756427</v>
      </c>
      <c r="P54687" s="128">
        <v>1929683</v>
      </c>
      <c r="Q54687" s="128">
        <v>4357826744</v>
      </c>
      <c r="R54687" s="128">
        <v>0</v>
      </c>
      <c r="S54687" s="127">
        <v>4357826744</v>
      </c>
      <c r="T54687" s="131" t="s">
        <v>21</v>
      </c>
      <c r="U54687" s="56" t="s">
        <v>21</v>
      </c>
      <c r="W54687" s="56">
        <v>10</v>
      </c>
      <c r="X54687" s="56">
        <v>1</v>
      </c>
    </row>
    <row r="54688" spans="1:24">
      <c r="A54688" s="56">
        <v>5199</v>
      </c>
      <c r="B54688" s="133" t="s">
        <v>57679</v>
      </c>
      <c r="C54688" s="132" t="s">
        <v>58</v>
      </c>
      <c r="D54688" s="131">
        <v>111</v>
      </c>
      <c r="E54688" s="132" t="s">
        <v>57462</v>
      </c>
      <c r="F54688" s="132" t="s">
        <v>2808</v>
      </c>
      <c r="G54688" s="130">
        <v>170105996</v>
      </c>
      <c r="H54688" s="56">
        <v>5199</v>
      </c>
      <c r="I54688" s="129" t="s">
        <v>901</v>
      </c>
      <c r="J54688" s="132" t="s">
        <v>906</v>
      </c>
      <c r="K54688" s="132" t="s">
        <v>257</v>
      </c>
      <c r="L54688" s="132" t="s">
        <v>258</v>
      </c>
      <c r="M54688" s="128">
        <v>0</v>
      </c>
      <c r="N54688" s="128">
        <v>0</v>
      </c>
      <c r="O54688" s="128">
        <v>4166462</v>
      </c>
      <c r="P54688" s="128">
        <v>2940898</v>
      </c>
      <c r="Q54688" s="128">
        <v>1225564</v>
      </c>
      <c r="R54688" s="128">
        <v>0</v>
      </c>
      <c r="S54688" s="127">
        <v>1225564</v>
      </c>
      <c r="T54688" s="131" t="s">
        <v>58</v>
      </c>
      <c r="U54688" s="56" t="s">
        <v>58</v>
      </c>
      <c r="W54688" s="56">
        <v>7</v>
      </c>
      <c r="X54688" s="56">
        <v>1</v>
      </c>
    </row>
    <row r="54689" spans="1:24">
      <c r="A54689" s="56">
        <v>5199</v>
      </c>
      <c r="B54689" s="133" t="s">
        <v>57680</v>
      </c>
      <c r="C54689" s="132" t="s">
        <v>21</v>
      </c>
      <c r="D54689" s="131">
        <v>111</v>
      </c>
      <c r="E54689" s="132" t="s">
        <v>57462</v>
      </c>
      <c r="F54689" s="132" t="s">
        <v>2808</v>
      </c>
      <c r="G54689" s="130">
        <v>170105996</v>
      </c>
      <c r="H54689" s="56">
        <v>5199</v>
      </c>
      <c r="I54689" s="129" t="s">
        <v>901</v>
      </c>
      <c r="J54689" s="132" t="s">
        <v>906</v>
      </c>
      <c r="K54689" s="132" t="s">
        <v>257</v>
      </c>
      <c r="L54689" s="132" t="s">
        <v>258</v>
      </c>
      <c r="M54689" s="128">
        <v>0</v>
      </c>
      <c r="N54689" s="128">
        <v>0</v>
      </c>
      <c r="O54689" s="128">
        <v>32376382365</v>
      </c>
      <c r="P54689" s="128">
        <v>11419891857</v>
      </c>
      <c r="Q54689" s="128">
        <v>20956490508</v>
      </c>
      <c r="R54689" s="128">
        <v>0</v>
      </c>
      <c r="S54689" s="127">
        <v>20956490508</v>
      </c>
      <c r="T54689" s="131" t="s">
        <v>21</v>
      </c>
      <c r="U54689" s="56" t="s">
        <v>21</v>
      </c>
      <c r="W54689" s="56">
        <v>11</v>
      </c>
      <c r="X54689" s="56">
        <v>1</v>
      </c>
    </row>
    <row r="54690" spans="1:24">
      <c r="A54690" s="56">
        <v>5199</v>
      </c>
      <c r="B54690" s="133" t="s">
        <v>57681</v>
      </c>
      <c r="C54690" s="132" t="s">
        <v>21</v>
      </c>
      <c r="D54690" s="131">
        <v>111</v>
      </c>
      <c r="E54690" s="132" t="s">
        <v>57462</v>
      </c>
      <c r="F54690" s="132" t="s">
        <v>2808</v>
      </c>
      <c r="G54690" s="130">
        <v>250101001</v>
      </c>
      <c r="H54690" s="56">
        <v>5199</v>
      </c>
      <c r="I54690" s="129" t="s">
        <v>762</v>
      </c>
      <c r="J54690" s="132" t="s">
        <v>763</v>
      </c>
      <c r="K54690" s="132" t="s">
        <v>257</v>
      </c>
      <c r="L54690" s="132" t="s">
        <v>258</v>
      </c>
      <c r="M54690" s="128">
        <v>1231074482391</v>
      </c>
      <c r="N54690" s="128">
        <v>0</v>
      </c>
      <c r="O54690" s="128">
        <v>132735785801</v>
      </c>
      <c r="P54690" s="128">
        <v>42135963853</v>
      </c>
      <c r="Q54690" s="128">
        <v>1321674304339</v>
      </c>
      <c r="R54690" s="128">
        <v>0</v>
      </c>
      <c r="S54690" s="127">
        <v>1321674304339</v>
      </c>
      <c r="T54690" s="131" t="s">
        <v>21</v>
      </c>
      <c r="U54690" s="56" t="s">
        <v>21</v>
      </c>
      <c r="W54690" s="56">
        <v>13</v>
      </c>
      <c r="X54690" s="56">
        <v>1</v>
      </c>
    </row>
    <row r="54691" spans="1:24">
      <c r="A54691" s="56">
        <v>5199</v>
      </c>
      <c r="B54691" s="133" t="s">
        <v>57682</v>
      </c>
      <c r="C54691" s="132" t="s">
        <v>44</v>
      </c>
      <c r="D54691" s="131">
        <v>111</v>
      </c>
      <c r="E54691" s="132" t="s">
        <v>57462</v>
      </c>
      <c r="F54691" s="132" t="s">
        <v>2808</v>
      </c>
      <c r="G54691" s="130">
        <v>250102001</v>
      </c>
      <c r="H54691" s="56">
        <v>5199</v>
      </c>
      <c r="I54691" s="129" t="s">
        <v>911</v>
      </c>
      <c r="J54691" s="132" t="s">
        <v>912</v>
      </c>
      <c r="K54691" s="132" t="s">
        <v>257</v>
      </c>
      <c r="L54691" s="132" t="s">
        <v>258</v>
      </c>
      <c r="M54691" s="128">
        <v>0</v>
      </c>
      <c r="N54691" s="128">
        <v>2625472360</v>
      </c>
      <c r="O54691" s="128">
        <v>0</v>
      </c>
      <c r="P54691" s="128">
        <v>13943191</v>
      </c>
      <c r="Q54691" s="128">
        <v>0</v>
      </c>
      <c r="R54691" s="128">
        <v>2639415551</v>
      </c>
      <c r="S54691" s="127">
        <v>-2639415551</v>
      </c>
      <c r="T54691" s="131" t="s">
        <v>44</v>
      </c>
      <c r="U54691" s="56" t="s">
        <v>44</v>
      </c>
      <c r="W54691" s="56">
        <v>1</v>
      </c>
      <c r="X54691" s="56">
        <v>10</v>
      </c>
    </row>
    <row r="54692" spans="1:24">
      <c r="A54692" s="56">
        <v>5199</v>
      </c>
      <c r="B54692" s="133" t="s">
        <v>57683</v>
      </c>
      <c r="C54692" s="132" t="s">
        <v>46</v>
      </c>
      <c r="D54692" s="131">
        <v>111</v>
      </c>
      <c r="E54692" s="132" t="s">
        <v>57462</v>
      </c>
      <c r="F54692" s="132" t="s">
        <v>2808</v>
      </c>
      <c r="G54692" s="130">
        <v>250102001</v>
      </c>
      <c r="H54692" s="56">
        <v>5199</v>
      </c>
      <c r="I54692" s="129" t="s">
        <v>911</v>
      </c>
      <c r="J54692" s="132" t="s">
        <v>912</v>
      </c>
      <c r="K54692" s="132" t="s">
        <v>257</v>
      </c>
      <c r="L54692" s="132" t="s">
        <v>258</v>
      </c>
      <c r="M54692" s="128">
        <v>0</v>
      </c>
      <c r="N54692" s="128">
        <v>141158556</v>
      </c>
      <c r="O54692" s="128">
        <v>0</v>
      </c>
      <c r="P54692" s="128">
        <v>2252978</v>
      </c>
      <c r="Q54692" s="128">
        <v>0</v>
      </c>
      <c r="R54692" s="128">
        <v>143411534</v>
      </c>
      <c r="S54692" s="127">
        <v>-143411534</v>
      </c>
      <c r="T54692" s="131" t="s">
        <v>38</v>
      </c>
      <c r="U54692" s="56" t="s">
        <v>38</v>
      </c>
      <c r="W54692" s="56">
        <v>1</v>
      </c>
      <c r="X54692" s="56">
        <v>9</v>
      </c>
    </row>
    <row r="54693" spans="1:24">
      <c r="A54693" s="56">
        <v>5199</v>
      </c>
      <c r="B54693" s="133" t="s">
        <v>57684</v>
      </c>
      <c r="C54693" s="132" t="s">
        <v>48</v>
      </c>
      <c r="D54693" s="131">
        <v>111</v>
      </c>
      <c r="E54693" s="132" t="s">
        <v>57462</v>
      </c>
      <c r="F54693" s="132" t="s">
        <v>2808</v>
      </c>
      <c r="G54693" s="130">
        <v>250102001</v>
      </c>
      <c r="H54693" s="56">
        <v>5199</v>
      </c>
      <c r="I54693" s="129" t="s">
        <v>911</v>
      </c>
      <c r="J54693" s="132" t="s">
        <v>912</v>
      </c>
      <c r="K54693" s="132" t="s">
        <v>257</v>
      </c>
      <c r="L54693" s="132" t="s">
        <v>258</v>
      </c>
      <c r="M54693" s="128">
        <v>0</v>
      </c>
      <c r="N54693" s="128">
        <v>870283313</v>
      </c>
      <c r="O54693" s="128">
        <v>0</v>
      </c>
      <c r="P54693" s="128">
        <v>92255063</v>
      </c>
      <c r="Q54693" s="128">
        <v>0</v>
      </c>
      <c r="R54693" s="128">
        <v>962538376</v>
      </c>
      <c r="S54693" s="127">
        <v>-962538376</v>
      </c>
      <c r="T54693" s="131" t="s">
        <v>38</v>
      </c>
      <c r="U54693" s="56" t="s">
        <v>38</v>
      </c>
      <c r="W54693" s="56">
        <v>1</v>
      </c>
      <c r="X54693" s="56">
        <v>9</v>
      </c>
    </row>
    <row r="54694" spans="1:24">
      <c r="A54694" s="56">
        <v>5199</v>
      </c>
      <c r="B54694" s="133" t="s">
        <v>57685</v>
      </c>
      <c r="C54694" s="132" t="s">
        <v>50</v>
      </c>
      <c r="D54694" s="131">
        <v>111</v>
      </c>
      <c r="E54694" s="132" t="s">
        <v>57462</v>
      </c>
      <c r="F54694" s="132" t="s">
        <v>2808</v>
      </c>
      <c r="G54694" s="130">
        <v>250102001</v>
      </c>
      <c r="H54694" s="56">
        <v>5199</v>
      </c>
      <c r="I54694" s="129" t="s">
        <v>911</v>
      </c>
      <c r="J54694" s="132" t="s">
        <v>912</v>
      </c>
      <c r="K54694" s="132" t="s">
        <v>257</v>
      </c>
      <c r="L54694" s="132" t="s">
        <v>258</v>
      </c>
      <c r="M54694" s="128">
        <v>0</v>
      </c>
      <c r="N54694" s="128">
        <v>2441371774</v>
      </c>
      <c r="O54694" s="128">
        <v>0</v>
      </c>
      <c r="P54694" s="128">
        <v>-25363796</v>
      </c>
      <c r="Q54694" s="128">
        <v>0</v>
      </c>
      <c r="R54694" s="128">
        <v>2416007978</v>
      </c>
      <c r="S54694" s="127">
        <v>-2416007978</v>
      </c>
      <c r="T54694" s="131" t="s">
        <v>38</v>
      </c>
      <c r="U54694" s="56" t="s">
        <v>38</v>
      </c>
      <c r="W54694" s="56">
        <v>1</v>
      </c>
      <c r="X54694" s="56">
        <v>10</v>
      </c>
    </row>
    <row r="54695" spans="1:24">
      <c r="A54695" s="56">
        <v>5199</v>
      </c>
      <c r="B54695" s="133" t="s">
        <v>57686</v>
      </c>
      <c r="C54695" s="132" t="s">
        <v>54</v>
      </c>
      <c r="D54695" s="131">
        <v>111</v>
      </c>
      <c r="E54695" s="132" t="s">
        <v>57462</v>
      </c>
      <c r="F54695" s="132" t="s">
        <v>2808</v>
      </c>
      <c r="G54695" s="130">
        <v>250102001</v>
      </c>
      <c r="H54695" s="56">
        <v>5199</v>
      </c>
      <c r="I54695" s="129" t="s">
        <v>911</v>
      </c>
      <c r="J54695" s="132" t="s">
        <v>912</v>
      </c>
      <c r="K54695" s="132" t="s">
        <v>257</v>
      </c>
      <c r="L54695" s="132" t="s">
        <v>258</v>
      </c>
      <c r="M54695" s="128">
        <v>0</v>
      </c>
      <c r="N54695" s="128">
        <v>82554143</v>
      </c>
      <c r="O54695" s="128">
        <v>0</v>
      </c>
      <c r="P54695" s="128">
        <v>1228930</v>
      </c>
      <c r="Q54695" s="128">
        <v>0</v>
      </c>
      <c r="R54695" s="128">
        <v>83783073</v>
      </c>
      <c r="S54695" s="127">
        <v>-83783073</v>
      </c>
      <c r="T54695" s="131" t="s">
        <v>38</v>
      </c>
      <c r="U54695" s="56" t="s">
        <v>38</v>
      </c>
      <c r="W54695" s="56">
        <v>1</v>
      </c>
      <c r="X54695" s="56">
        <v>8</v>
      </c>
    </row>
    <row r="54696" spans="1:24">
      <c r="A54696" s="56">
        <v>5199</v>
      </c>
      <c r="B54696" s="133" t="s">
        <v>57687</v>
      </c>
      <c r="C54696" s="132" t="s">
        <v>58</v>
      </c>
      <c r="D54696" s="131">
        <v>111</v>
      </c>
      <c r="E54696" s="132" t="s">
        <v>57462</v>
      </c>
      <c r="F54696" s="132" t="s">
        <v>2808</v>
      </c>
      <c r="G54696" s="130">
        <v>250102001</v>
      </c>
      <c r="H54696" s="56">
        <v>5199</v>
      </c>
      <c r="I54696" s="129" t="s">
        <v>911</v>
      </c>
      <c r="J54696" s="132" t="s">
        <v>912</v>
      </c>
      <c r="K54696" s="132" t="s">
        <v>257</v>
      </c>
      <c r="L54696" s="132" t="s">
        <v>258</v>
      </c>
      <c r="M54696" s="128">
        <v>0</v>
      </c>
      <c r="N54696" s="128">
        <v>79758258282</v>
      </c>
      <c r="O54696" s="128">
        <v>0</v>
      </c>
      <c r="P54696" s="128">
        <v>2790533223</v>
      </c>
      <c r="Q54696" s="128">
        <v>0</v>
      </c>
      <c r="R54696" s="128">
        <v>82548791505</v>
      </c>
      <c r="S54696" s="127">
        <v>-82548791505</v>
      </c>
      <c r="T54696" s="131" t="s">
        <v>58</v>
      </c>
      <c r="U54696" s="56" t="s">
        <v>58</v>
      </c>
      <c r="W54696" s="56">
        <v>1</v>
      </c>
      <c r="X54696" s="56">
        <v>11</v>
      </c>
    </row>
    <row r="54697" spans="1:24">
      <c r="A54697" s="56">
        <v>5199</v>
      </c>
      <c r="B54697" s="133" t="s">
        <v>57688</v>
      </c>
      <c r="C54697" s="132" t="s">
        <v>21</v>
      </c>
      <c r="D54697" s="131">
        <v>111</v>
      </c>
      <c r="E54697" s="132" t="s">
        <v>57462</v>
      </c>
      <c r="F54697" s="132" t="s">
        <v>2808</v>
      </c>
      <c r="G54697" s="130">
        <v>250102002</v>
      </c>
      <c r="H54697" s="56">
        <v>5199</v>
      </c>
      <c r="I54697" s="129" t="s">
        <v>911</v>
      </c>
      <c r="J54697" s="132" t="s">
        <v>926</v>
      </c>
      <c r="K54697" s="132" t="s">
        <v>257</v>
      </c>
      <c r="L54697" s="132" t="s">
        <v>258</v>
      </c>
      <c r="M54697" s="128">
        <v>87249326995</v>
      </c>
      <c r="N54697" s="128">
        <v>0</v>
      </c>
      <c r="O54697" s="128">
        <v>2603351716</v>
      </c>
      <c r="P54697" s="128">
        <v>0</v>
      </c>
      <c r="Q54697" s="128">
        <v>89852678711</v>
      </c>
      <c r="R54697" s="128">
        <v>0</v>
      </c>
      <c r="S54697" s="127">
        <v>89852678711</v>
      </c>
      <c r="T54697" s="131" t="s">
        <v>21</v>
      </c>
      <c r="U54697" s="56" t="s">
        <v>21</v>
      </c>
      <c r="W54697" s="56">
        <v>11</v>
      </c>
      <c r="X54697" s="56">
        <v>1</v>
      </c>
    </row>
    <row r="54698" spans="1:24">
      <c r="A54698" s="56">
        <v>5199</v>
      </c>
      <c r="B54698" s="133" t="s">
        <v>57689</v>
      </c>
      <c r="C54698" s="132" t="s">
        <v>37</v>
      </c>
      <c r="D54698" s="131">
        <v>111</v>
      </c>
      <c r="E54698" s="132" t="s">
        <v>57462</v>
      </c>
      <c r="F54698" s="132" t="s">
        <v>2808</v>
      </c>
      <c r="G54698" s="130">
        <v>260101001</v>
      </c>
      <c r="H54698" s="56">
        <v>5199</v>
      </c>
      <c r="I54698" s="129" t="s">
        <v>928</v>
      </c>
      <c r="J54698" s="132" t="s">
        <v>929</v>
      </c>
      <c r="K54698" s="132" t="s">
        <v>257</v>
      </c>
      <c r="L54698" s="132" t="s">
        <v>258</v>
      </c>
      <c r="M54698" s="128">
        <v>81177</v>
      </c>
      <c r="N54698" s="128">
        <v>0</v>
      </c>
      <c r="O54698" s="128">
        <v>1413</v>
      </c>
      <c r="P54698" s="128">
        <v>0</v>
      </c>
      <c r="Q54698" s="128">
        <v>82590</v>
      </c>
      <c r="R54698" s="128">
        <v>0</v>
      </c>
      <c r="S54698" s="127">
        <v>82590</v>
      </c>
      <c r="T54698" s="131" t="s">
        <v>38</v>
      </c>
      <c r="U54698" s="56" t="s">
        <v>38</v>
      </c>
      <c r="W54698" s="56">
        <v>5</v>
      </c>
      <c r="X54698" s="56">
        <v>1</v>
      </c>
    </row>
    <row r="54699" spans="1:24">
      <c r="A54699" s="56">
        <v>5199</v>
      </c>
      <c r="B54699" s="133" t="s">
        <v>57690</v>
      </c>
      <c r="C54699" s="132" t="s">
        <v>40</v>
      </c>
      <c r="D54699" s="131">
        <v>111</v>
      </c>
      <c r="E54699" s="132" t="s">
        <v>57462</v>
      </c>
      <c r="F54699" s="132" t="s">
        <v>2808</v>
      </c>
      <c r="G54699" s="130">
        <v>260101001</v>
      </c>
      <c r="H54699" s="56">
        <v>5199</v>
      </c>
      <c r="I54699" s="129" t="s">
        <v>928</v>
      </c>
      <c r="J54699" s="132" t="s">
        <v>929</v>
      </c>
      <c r="K54699" s="132" t="s">
        <v>257</v>
      </c>
      <c r="L54699" s="132" t="s">
        <v>258</v>
      </c>
      <c r="M54699" s="128">
        <v>0</v>
      </c>
      <c r="N54699" s="128">
        <v>7044460</v>
      </c>
      <c r="O54699" s="128">
        <v>429238800</v>
      </c>
      <c r="P54699" s="128">
        <v>429258895</v>
      </c>
      <c r="Q54699" s="128">
        <v>0</v>
      </c>
      <c r="R54699" s="128">
        <v>7064555</v>
      </c>
      <c r="S54699" s="127">
        <v>-7064555</v>
      </c>
      <c r="T54699" s="131" t="s">
        <v>38</v>
      </c>
      <c r="U54699" s="56" t="s">
        <v>38</v>
      </c>
      <c r="W54699" s="56">
        <v>1</v>
      </c>
      <c r="X54699" s="56">
        <v>7</v>
      </c>
    </row>
    <row r="54700" spans="1:24">
      <c r="A54700" s="56">
        <v>5199</v>
      </c>
      <c r="B54700" s="133" t="s">
        <v>57691</v>
      </c>
      <c r="C54700" s="132" t="s">
        <v>44</v>
      </c>
      <c r="D54700" s="131">
        <v>111</v>
      </c>
      <c r="E54700" s="132" t="s">
        <v>57462</v>
      </c>
      <c r="F54700" s="132" t="s">
        <v>2808</v>
      </c>
      <c r="G54700" s="130">
        <v>260101001</v>
      </c>
      <c r="H54700" s="56">
        <v>5199</v>
      </c>
      <c r="I54700" s="129" t="s">
        <v>928</v>
      </c>
      <c r="J54700" s="132" t="s">
        <v>929</v>
      </c>
      <c r="K54700" s="132" t="s">
        <v>257</v>
      </c>
      <c r="L54700" s="132" t="s">
        <v>258</v>
      </c>
      <c r="M54700" s="128">
        <v>2611353563</v>
      </c>
      <c r="N54700" s="128">
        <v>0</v>
      </c>
      <c r="O54700" s="128">
        <v>66319512</v>
      </c>
      <c r="P54700" s="128">
        <v>52468442</v>
      </c>
      <c r="Q54700" s="128">
        <v>2625204633</v>
      </c>
      <c r="R54700" s="128">
        <v>0</v>
      </c>
      <c r="S54700" s="127">
        <v>2625204633</v>
      </c>
      <c r="T54700" s="131" t="s">
        <v>44</v>
      </c>
      <c r="U54700" s="56" t="s">
        <v>44</v>
      </c>
      <c r="W54700" s="56">
        <v>10</v>
      </c>
      <c r="X54700" s="56">
        <v>1</v>
      </c>
    </row>
    <row r="54701" spans="1:24">
      <c r="A54701" s="56">
        <v>5199</v>
      </c>
      <c r="B54701" s="133" t="s">
        <v>57692</v>
      </c>
      <c r="C54701" s="132" t="s">
        <v>46</v>
      </c>
      <c r="D54701" s="131">
        <v>111</v>
      </c>
      <c r="E54701" s="132" t="s">
        <v>57462</v>
      </c>
      <c r="F54701" s="132" t="s">
        <v>2808</v>
      </c>
      <c r="G54701" s="130">
        <v>260101001</v>
      </c>
      <c r="H54701" s="56">
        <v>5199</v>
      </c>
      <c r="I54701" s="129" t="s">
        <v>928</v>
      </c>
      <c r="J54701" s="132" t="s">
        <v>929</v>
      </c>
      <c r="K54701" s="132" t="s">
        <v>257</v>
      </c>
      <c r="L54701" s="132" t="s">
        <v>258</v>
      </c>
      <c r="M54701" s="128">
        <v>141829196</v>
      </c>
      <c r="N54701" s="128">
        <v>0</v>
      </c>
      <c r="O54701" s="128">
        <v>555701942</v>
      </c>
      <c r="P54701" s="128">
        <v>553438260</v>
      </c>
      <c r="Q54701" s="128">
        <v>144092878</v>
      </c>
      <c r="R54701" s="128">
        <v>0</v>
      </c>
      <c r="S54701" s="127">
        <v>144092878</v>
      </c>
      <c r="T54701" s="131" t="s">
        <v>38</v>
      </c>
      <c r="U54701" s="56" t="s">
        <v>38</v>
      </c>
      <c r="W54701" s="56">
        <v>9</v>
      </c>
      <c r="X54701" s="56">
        <v>1</v>
      </c>
    </row>
    <row r="54702" spans="1:24">
      <c r="A54702" s="56">
        <v>5199</v>
      </c>
      <c r="B54702" s="133" t="s">
        <v>57693</v>
      </c>
      <c r="C54702" s="132" t="s">
        <v>48</v>
      </c>
      <c r="D54702" s="131">
        <v>111</v>
      </c>
      <c r="E54702" s="132" t="s">
        <v>57462</v>
      </c>
      <c r="F54702" s="132" t="s">
        <v>2808</v>
      </c>
      <c r="G54702" s="130">
        <v>260101001</v>
      </c>
      <c r="H54702" s="56">
        <v>5199</v>
      </c>
      <c r="I54702" s="129" t="s">
        <v>928</v>
      </c>
      <c r="J54702" s="132" t="s">
        <v>929</v>
      </c>
      <c r="K54702" s="132" t="s">
        <v>257</v>
      </c>
      <c r="L54702" s="132" t="s">
        <v>258</v>
      </c>
      <c r="M54702" s="128">
        <v>870297877</v>
      </c>
      <c r="N54702" s="128">
        <v>0</v>
      </c>
      <c r="O54702" s="128">
        <v>92255109</v>
      </c>
      <c r="P54702" s="128">
        <v>0</v>
      </c>
      <c r="Q54702" s="128">
        <v>962552986</v>
      </c>
      <c r="R54702" s="128">
        <v>0</v>
      </c>
      <c r="S54702" s="127">
        <v>962552986</v>
      </c>
      <c r="T54702" s="131" t="s">
        <v>38</v>
      </c>
      <c r="U54702" s="56" t="s">
        <v>38</v>
      </c>
      <c r="W54702" s="56">
        <v>9</v>
      </c>
      <c r="X54702" s="56">
        <v>1</v>
      </c>
    </row>
    <row r="54703" spans="1:24">
      <c r="A54703" s="56">
        <v>5199</v>
      </c>
      <c r="B54703" s="133" t="s">
        <v>57694</v>
      </c>
      <c r="C54703" s="132" t="s">
        <v>50</v>
      </c>
      <c r="D54703" s="131">
        <v>111</v>
      </c>
      <c r="E54703" s="132" t="s">
        <v>57462</v>
      </c>
      <c r="F54703" s="132" t="s">
        <v>2808</v>
      </c>
      <c r="G54703" s="130">
        <v>260101001</v>
      </c>
      <c r="H54703" s="56">
        <v>5199</v>
      </c>
      <c r="I54703" s="129" t="s">
        <v>928</v>
      </c>
      <c r="J54703" s="132" t="s">
        <v>929</v>
      </c>
      <c r="K54703" s="132" t="s">
        <v>257</v>
      </c>
      <c r="L54703" s="132" t="s">
        <v>258</v>
      </c>
      <c r="M54703" s="128">
        <v>2461145760</v>
      </c>
      <c r="N54703" s="128">
        <v>0</v>
      </c>
      <c r="O54703" s="128">
        <v>682529688</v>
      </c>
      <c r="P54703" s="128">
        <v>871257892</v>
      </c>
      <c r="Q54703" s="128">
        <v>2272417556</v>
      </c>
      <c r="R54703" s="128">
        <v>0</v>
      </c>
      <c r="S54703" s="127">
        <v>2272417556</v>
      </c>
      <c r="T54703" s="131" t="s">
        <v>38</v>
      </c>
      <c r="U54703" s="56" t="s">
        <v>38</v>
      </c>
      <c r="W54703" s="56">
        <v>10</v>
      </c>
      <c r="X54703" s="56">
        <v>1</v>
      </c>
    </row>
    <row r="54704" spans="1:24">
      <c r="A54704" s="56">
        <v>5199</v>
      </c>
      <c r="B54704" s="133" t="s">
        <v>57695</v>
      </c>
      <c r="C54704" s="132" t="s">
        <v>52</v>
      </c>
      <c r="D54704" s="131">
        <v>111</v>
      </c>
      <c r="E54704" s="132" t="s">
        <v>57462</v>
      </c>
      <c r="F54704" s="132" t="s">
        <v>2808</v>
      </c>
      <c r="G54704" s="130">
        <v>260101001</v>
      </c>
      <c r="H54704" s="56">
        <v>5199</v>
      </c>
      <c r="I54704" s="129" t="s">
        <v>928</v>
      </c>
      <c r="J54704" s="132" t="s">
        <v>929</v>
      </c>
      <c r="K54704" s="132" t="s">
        <v>257</v>
      </c>
      <c r="L54704" s="132" t="s">
        <v>258</v>
      </c>
      <c r="M54704" s="128">
        <v>96</v>
      </c>
      <c r="N54704" s="128">
        <v>0</v>
      </c>
      <c r="O54704" s="128">
        <v>0</v>
      </c>
      <c r="P54704" s="128">
        <v>0</v>
      </c>
      <c r="Q54704" s="128">
        <v>96</v>
      </c>
      <c r="R54704" s="128">
        <v>0</v>
      </c>
      <c r="S54704" s="127">
        <v>96</v>
      </c>
      <c r="T54704" s="131" t="s">
        <v>38</v>
      </c>
      <c r="U54704" s="56" t="s">
        <v>38</v>
      </c>
      <c r="W54704" s="56">
        <v>2</v>
      </c>
      <c r="X54704" s="56">
        <v>1</v>
      </c>
    </row>
    <row r="54705" spans="1:24">
      <c r="A54705" s="56">
        <v>5199</v>
      </c>
      <c r="B54705" s="133" t="s">
        <v>57696</v>
      </c>
      <c r="C54705" s="132" t="s">
        <v>54</v>
      </c>
      <c r="D54705" s="131">
        <v>111</v>
      </c>
      <c r="E54705" s="132" t="s">
        <v>57462</v>
      </c>
      <c r="F54705" s="132" t="s">
        <v>2808</v>
      </c>
      <c r="G54705" s="130">
        <v>260101001</v>
      </c>
      <c r="H54705" s="56">
        <v>5199</v>
      </c>
      <c r="I54705" s="129" t="s">
        <v>928</v>
      </c>
      <c r="J54705" s="132" t="s">
        <v>929</v>
      </c>
      <c r="K54705" s="132" t="s">
        <v>257</v>
      </c>
      <c r="L54705" s="132" t="s">
        <v>258</v>
      </c>
      <c r="M54705" s="128">
        <v>0</v>
      </c>
      <c r="N54705" s="128">
        <v>29139902</v>
      </c>
      <c r="O54705" s="128">
        <v>196604035</v>
      </c>
      <c r="P54705" s="128">
        <v>197052485</v>
      </c>
      <c r="Q54705" s="128">
        <v>0</v>
      </c>
      <c r="R54705" s="128">
        <v>29588352</v>
      </c>
      <c r="S54705" s="127">
        <v>-29588352</v>
      </c>
      <c r="T54705" s="131" t="s">
        <v>38</v>
      </c>
      <c r="U54705" s="56" t="s">
        <v>38</v>
      </c>
      <c r="W54705" s="56">
        <v>1</v>
      </c>
      <c r="X54705" s="56">
        <v>8</v>
      </c>
    </row>
    <row r="54706" spans="1:24">
      <c r="A54706" s="56">
        <v>5199</v>
      </c>
      <c r="B54706" s="133" t="s">
        <v>57697</v>
      </c>
      <c r="C54706" s="132" t="s">
        <v>56</v>
      </c>
      <c r="D54706" s="131">
        <v>111</v>
      </c>
      <c r="E54706" s="132" t="s">
        <v>57462</v>
      </c>
      <c r="F54706" s="132" t="s">
        <v>2808</v>
      </c>
      <c r="G54706" s="130">
        <v>260101001</v>
      </c>
      <c r="H54706" s="56">
        <v>5199</v>
      </c>
      <c r="I54706" s="129" t="s">
        <v>928</v>
      </c>
      <c r="J54706" s="132" t="s">
        <v>929</v>
      </c>
      <c r="K54706" s="132" t="s">
        <v>257</v>
      </c>
      <c r="L54706" s="132" t="s">
        <v>258</v>
      </c>
      <c r="M54706" s="128">
        <v>3383</v>
      </c>
      <c r="N54706" s="128">
        <v>0</v>
      </c>
      <c r="O54706" s="128">
        <v>33</v>
      </c>
      <c r="P54706" s="128">
        <v>0</v>
      </c>
      <c r="Q54706" s="128">
        <v>3416</v>
      </c>
      <c r="R54706" s="128">
        <v>0</v>
      </c>
      <c r="S54706" s="127">
        <v>3416</v>
      </c>
      <c r="T54706" s="131" t="s">
        <v>38</v>
      </c>
      <c r="U54706" s="56" t="s">
        <v>38</v>
      </c>
      <c r="W54706" s="56">
        <v>4</v>
      </c>
      <c r="X54706" s="56">
        <v>1</v>
      </c>
    </row>
    <row r="54707" spans="1:24">
      <c r="A54707" s="56">
        <v>5199</v>
      </c>
      <c r="B54707" s="133" t="s">
        <v>57698</v>
      </c>
      <c r="C54707" s="132" t="s">
        <v>58</v>
      </c>
      <c r="D54707" s="131">
        <v>111</v>
      </c>
      <c r="E54707" s="132" t="s">
        <v>57462</v>
      </c>
      <c r="F54707" s="132" t="s">
        <v>2808</v>
      </c>
      <c r="G54707" s="130">
        <v>260101001</v>
      </c>
      <c r="H54707" s="56">
        <v>5199</v>
      </c>
      <c r="I54707" s="129" t="s">
        <v>928</v>
      </c>
      <c r="J54707" s="132" t="s">
        <v>929</v>
      </c>
      <c r="K54707" s="132" t="s">
        <v>257</v>
      </c>
      <c r="L54707" s="132" t="s">
        <v>258</v>
      </c>
      <c r="M54707" s="128">
        <v>120619228708</v>
      </c>
      <c r="N54707" s="128">
        <v>0</v>
      </c>
      <c r="O54707" s="128">
        <v>182577488847</v>
      </c>
      <c r="P54707" s="128">
        <v>154381685809</v>
      </c>
      <c r="Q54707" s="128">
        <v>148815031746</v>
      </c>
      <c r="R54707" s="128">
        <v>0</v>
      </c>
      <c r="S54707" s="127">
        <v>148815031746</v>
      </c>
      <c r="T54707" s="131" t="s">
        <v>58</v>
      </c>
      <c r="U54707" s="56" t="s">
        <v>58</v>
      </c>
      <c r="W54707" s="56">
        <v>12</v>
      </c>
      <c r="X54707" s="56">
        <v>1</v>
      </c>
    </row>
    <row r="54708" spans="1:24">
      <c r="A54708" s="56">
        <v>5199</v>
      </c>
      <c r="B54708" s="133" t="s">
        <v>57699</v>
      </c>
      <c r="C54708" s="132" t="s">
        <v>21</v>
      </c>
      <c r="D54708" s="131">
        <v>111</v>
      </c>
      <c r="E54708" s="132" t="s">
        <v>57462</v>
      </c>
      <c r="F54708" s="132" t="s">
        <v>2808</v>
      </c>
      <c r="G54708" s="130">
        <v>260101001</v>
      </c>
      <c r="H54708" s="56">
        <v>5199</v>
      </c>
      <c r="I54708" s="129" t="s">
        <v>928</v>
      </c>
      <c r="J54708" s="132" t="s">
        <v>929</v>
      </c>
      <c r="K54708" s="132" t="s">
        <v>257</v>
      </c>
      <c r="L54708" s="132" t="s">
        <v>258</v>
      </c>
      <c r="M54708" s="128">
        <v>0</v>
      </c>
      <c r="N54708" s="128">
        <v>2025656677619</v>
      </c>
      <c r="O54708" s="128">
        <v>1108383810239</v>
      </c>
      <c r="P54708" s="128">
        <v>1343953030918</v>
      </c>
      <c r="Q54708" s="128">
        <v>0</v>
      </c>
      <c r="R54708" s="128">
        <v>2261225898298</v>
      </c>
      <c r="S54708" s="127">
        <v>-2261225898298</v>
      </c>
      <c r="T54708" s="131" t="s">
        <v>21</v>
      </c>
      <c r="U54708" s="56" t="s">
        <v>21</v>
      </c>
      <c r="W54708" s="56">
        <v>1</v>
      </c>
      <c r="X54708" s="56">
        <v>13</v>
      </c>
    </row>
    <row r="54709" spans="1:24">
      <c r="A54709" s="56">
        <v>5199</v>
      </c>
      <c r="B54709" s="133" t="s">
        <v>57700</v>
      </c>
      <c r="C54709" s="132" t="s">
        <v>21</v>
      </c>
      <c r="D54709" s="131">
        <v>111</v>
      </c>
      <c r="E54709" s="132" t="s">
        <v>57462</v>
      </c>
      <c r="F54709" s="132" t="s">
        <v>2808</v>
      </c>
      <c r="G54709" s="130">
        <v>270103021</v>
      </c>
      <c r="H54709" s="56">
        <v>5199</v>
      </c>
      <c r="I54709" s="129" t="s">
        <v>753</v>
      </c>
      <c r="J54709" s="132" t="s">
        <v>961</v>
      </c>
      <c r="K54709" s="132" t="s">
        <v>257</v>
      </c>
      <c r="L54709" s="132" t="s">
        <v>258</v>
      </c>
      <c r="M54709" s="128">
        <v>0</v>
      </c>
      <c r="N54709" s="128">
        <v>2894362617</v>
      </c>
      <c r="O54709" s="128">
        <v>24184</v>
      </c>
      <c r="P54709" s="128">
        <v>292429505</v>
      </c>
      <c r="Q54709" s="128">
        <v>0</v>
      </c>
      <c r="R54709" s="128">
        <v>3186767938</v>
      </c>
      <c r="S54709" s="127">
        <v>-3186767938</v>
      </c>
      <c r="T54709" s="131" t="s">
        <v>21</v>
      </c>
      <c r="U54709" s="56" t="s">
        <v>21</v>
      </c>
      <c r="W54709" s="56">
        <v>1</v>
      </c>
      <c r="X54709" s="56">
        <v>10</v>
      </c>
    </row>
    <row r="54710" spans="1:24">
      <c r="A54710" s="56">
        <v>5199</v>
      </c>
      <c r="B54710" s="133" t="s">
        <v>57701</v>
      </c>
      <c r="C54710" s="132" t="s">
        <v>21</v>
      </c>
      <c r="D54710" s="131">
        <v>111</v>
      </c>
      <c r="E54710" s="132" t="s">
        <v>57462</v>
      </c>
      <c r="F54710" s="132" t="s">
        <v>2808</v>
      </c>
      <c r="G54710" s="130">
        <v>270103022</v>
      </c>
      <c r="H54710" s="56">
        <v>5199</v>
      </c>
      <c r="I54710" s="129" t="s">
        <v>753</v>
      </c>
      <c r="J54710" s="132" t="s">
        <v>963</v>
      </c>
      <c r="K54710" s="132" t="s">
        <v>257</v>
      </c>
      <c r="L54710" s="132" t="s">
        <v>258</v>
      </c>
      <c r="M54710" s="128">
        <v>0</v>
      </c>
      <c r="N54710" s="128">
        <v>1121780449</v>
      </c>
      <c r="O54710" s="128">
        <v>2272</v>
      </c>
      <c r="P54710" s="128">
        <v>144972363</v>
      </c>
      <c r="Q54710" s="128">
        <v>0</v>
      </c>
      <c r="R54710" s="128">
        <v>1266750540</v>
      </c>
      <c r="S54710" s="127">
        <v>-1266750540</v>
      </c>
      <c r="T54710" s="131" t="s">
        <v>21</v>
      </c>
      <c r="U54710" s="56" t="s">
        <v>21</v>
      </c>
      <c r="W54710" s="56">
        <v>1</v>
      </c>
      <c r="X54710" s="56">
        <v>10</v>
      </c>
    </row>
    <row r="54711" spans="1:24">
      <c r="A54711" s="56">
        <v>5199</v>
      </c>
      <c r="B54711" s="133" t="s">
        <v>57702</v>
      </c>
      <c r="C54711" s="132" t="s">
        <v>21</v>
      </c>
      <c r="D54711" s="131">
        <v>111</v>
      </c>
      <c r="E54711" s="132" t="s">
        <v>57462</v>
      </c>
      <c r="F54711" s="132" t="s">
        <v>2808</v>
      </c>
      <c r="G54711" s="130">
        <v>270105992</v>
      </c>
      <c r="H54711" s="56">
        <v>5199</v>
      </c>
      <c r="I54711" s="129" t="s">
        <v>965</v>
      </c>
      <c r="J54711" s="132" t="s">
        <v>966</v>
      </c>
      <c r="K54711" s="132" t="s">
        <v>257</v>
      </c>
      <c r="L54711" s="132" t="s">
        <v>258</v>
      </c>
      <c r="M54711" s="128">
        <v>0</v>
      </c>
      <c r="N54711" s="128">
        <v>0</v>
      </c>
      <c r="O54711" s="128">
        <v>1929683</v>
      </c>
      <c r="P54711" s="128">
        <v>4359756427</v>
      </c>
      <c r="Q54711" s="128">
        <v>0</v>
      </c>
      <c r="R54711" s="128">
        <v>4357826744</v>
      </c>
      <c r="S54711" s="127">
        <v>-4357826744</v>
      </c>
      <c r="T54711" s="131" t="s">
        <v>21</v>
      </c>
      <c r="U54711" s="56" t="s">
        <v>21</v>
      </c>
      <c r="W54711" s="56">
        <v>1</v>
      </c>
      <c r="X54711" s="56">
        <v>10</v>
      </c>
    </row>
    <row r="54712" spans="1:24">
      <c r="A54712" s="56">
        <v>5199</v>
      </c>
      <c r="B54712" s="133" t="s">
        <v>57703</v>
      </c>
      <c r="C54712" s="132" t="s">
        <v>58</v>
      </c>
      <c r="D54712" s="131">
        <v>111</v>
      </c>
      <c r="E54712" s="132" t="s">
        <v>57462</v>
      </c>
      <c r="F54712" s="132" t="s">
        <v>2808</v>
      </c>
      <c r="G54712" s="130">
        <v>270105996</v>
      </c>
      <c r="H54712" s="56">
        <v>5199</v>
      </c>
      <c r="I54712" s="129" t="s">
        <v>965</v>
      </c>
      <c r="J54712" s="132" t="s">
        <v>970</v>
      </c>
      <c r="K54712" s="132" t="s">
        <v>257</v>
      </c>
      <c r="L54712" s="132" t="s">
        <v>258</v>
      </c>
      <c r="M54712" s="128">
        <v>0</v>
      </c>
      <c r="N54712" s="128">
        <v>0</v>
      </c>
      <c r="O54712" s="128">
        <v>2940898</v>
      </c>
      <c r="P54712" s="128">
        <v>4166462</v>
      </c>
      <c r="Q54712" s="128">
        <v>0</v>
      </c>
      <c r="R54712" s="128">
        <v>1225564</v>
      </c>
      <c r="S54712" s="127">
        <v>-1225564</v>
      </c>
      <c r="T54712" s="131" t="s">
        <v>58</v>
      </c>
      <c r="U54712" s="56" t="s">
        <v>58</v>
      </c>
      <c r="W54712" s="56">
        <v>1</v>
      </c>
      <c r="X54712" s="56">
        <v>7</v>
      </c>
    </row>
    <row r="54713" spans="1:24">
      <c r="A54713" s="56">
        <v>5199</v>
      </c>
      <c r="B54713" s="133" t="s">
        <v>57704</v>
      </c>
      <c r="C54713" s="132" t="s">
        <v>21</v>
      </c>
      <c r="D54713" s="131">
        <v>111</v>
      </c>
      <c r="E54713" s="132" t="s">
        <v>57462</v>
      </c>
      <c r="F54713" s="132" t="s">
        <v>2808</v>
      </c>
      <c r="G54713" s="130">
        <v>270105996</v>
      </c>
      <c r="H54713" s="56">
        <v>5199</v>
      </c>
      <c r="I54713" s="129" t="s">
        <v>965</v>
      </c>
      <c r="J54713" s="132" t="s">
        <v>970</v>
      </c>
      <c r="K54713" s="132" t="s">
        <v>257</v>
      </c>
      <c r="L54713" s="132" t="s">
        <v>258</v>
      </c>
      <c r="M54713" s="128">
        <v>0</v>
      </c>
      <c r="N54713" s="128">
        <v>0</v>
      </c>
      <c r="O54713" s="128">
        <v>11419263069</v>
      </c>
      <c r="P54713" s="128">
        <v>32375753577</v>
      </c>
      <c r="Q54713" s="128">
        <v>0</v>
      </c>
      <c r="R54713" s="128">
        <v>20956490508</v>
      </c>
      <c r="S54713" s="127">
        <v>-20956490508</v>
      </c>
      <c r="T54713" s="131" t="s">
        <v>21</v>
      </c>
      <c r="U54713" s="56" t="s">
        <v>21</v>
      </c>
      <c r="W54713" s="56">
        <v>1</v>
      </c>
      <c r="X54713" s="56">
        <v>11</v>
      </c>
    </row>
    <row r="54714" spans="1:24">
      <c r="A54714" s="56">
        <v>5212</v>
      </c>
      <c r="B54714" s="133" t="s">
        <v>57705</v>
      </c>
      <c r="C54714" s="132" t="s">
        <v>58</v>
      </c>
      <c r="D54714" s="131">
        <v>111</v>
      </c>
      <c r="E54714" s="132" t="s">
        <v>57462</v>
      </c>
      <c r="F54714" s="132" t="s">
        <v>2808</v>
      </c>
      <c r="G54714" s="130">
        <v>270301013</v>
      </c>
      <c r="H54714" s="56">
        <v>5212</v>
      </c>
      <c r="I54714" s="129" t="s">
        <v>666</v>
      </c>
      <c r="J54714" s="132" t="s">
        <v>973</v>
      </c>
      <c r="K54714" s="132" t="s">
        <v>610</v>
      </c>
      <c r="L54714" s="132" t="s">
        <v>611</v>
      </c>
      <c r="M54714" s="128">
        <v>0</v>
      </c>
      <c r="N54714" s="128">
        <v>0</v>
      </c>
      <c r="O54714" s="128">
        <v>363193386</v>
      </c>
      <c r="P54714" s="128">
        <v>363193386</v>
      </c>
      <c r="Q54714" s="128">
        <v>0</v>
      </c>
      <c r="R54714" s="128">
        <v>0</v>
      </c>
      <c r="S54714" s="127">
        <v>0</v>
      </c>
      <c r="T54714" s="131" t="s">
        <v>58</v>
      </c>
      <c r="U54714" s="56" t="s">
        <v>58</v>
      </c>
      <c r="W54714" s="56">
        <v>1</v>
      </c>
      <c r="X54714" s="56">
        <v>1</v>
      </c>
    </row>
    <row r="54715" spans="1:24">
      <c r="A54715" s="56">
        <v>5212</v>
      </c>
      <c r="B54715" s="133" t="s">
        <v>57706</v>
      </c>
      <c r="C54715" s="132" t="s">
        <v>58</v>
      </c>
      <c r="D54715" s="131">
        <v>111</v>
      </c>
      <c r="E54715" s="132" t="s">
        <v>57462</v>
      </c>
      <c r="F54715" s="132" t="s">
        <v>2808</v>
      </c>
      <c r="G54715" s="130">
        <v>270301014</v>
      </c>
      <c r="H54715" s="56">
        <v>5212</v>
      </c>
      <c r="I54715" s="129" t="s">
        <v>666</v>
      </c>
      <c r="J54715" s="132" t="s">
        <v>977</v>
      </c>
      <c r="K54715" s="132" t="s">
        <v>610</v>
      </c>
      <c r="L54715" s="132" t="s">
        <v>611</v>
      </c>
      <c r="M54715" s="128">
        <v>0</v>
      </c>
      <c r="N54715" s="128">
        <v>0</v>
      </c>
      <c r="O54715" s="128">
        <v>56574130</v>
      </c>
      <c r="P54715" s="128">
        <v>56574130</v>
      </c>
      <c r="Q54715" s="128">
        <v>0</v>
      </c>
      <c r="R54715" s="128">
        <v>0</v>
      </c>
      <c r="S54715" s="127">
        <v>0</v>
      </c>
      <c r="T54715" s="131" t="s">
        <v>58</v>
      </c>
      <c r="U54715" s="56" t="s">
        <v>58</v>
      </c>
      <c r="W54715" s="56">
        <v>1</v>
      </c>
      <c r="X54715" s="56">
        <v>1</v>
      </c>
    </row>
    <row r="54716" spans="1:24">
      <c r="A54716" s="56">
        <v>5212</v>
      </c>
      <c r="B54716" s="133" t="s">
        <v>57707</v>
      </c>
      <c r="C54716" s="132" t="s">
        <v>21</v>
      </c>
      <c r="D54716" s="131">
        <v>111</v>
      </c>
      <c r="E54716" s="132" t="s">
        <v>57462</v>
      </c>
      <c r="F54716" s="132" t="s">
        <v>2808</v>
      </c>
      <c r="G54716" s="130">
        <v>270301014</v>
      </c>
      <c r="H54716" s="56">
        <v>5212</v>
      </c>
      <c r="I54716" s="129" t="s">
        <v>666</v>
      </c>
      <c r="J54716" s="132" t="s">
        <v>977</v>
      </c>
      <c r="K54716" s="132" t="s">
        <v>610</v>
      </c>
      <c r="L54716" s="132" t="s">
        <v>611</v>
      </c>
      <c r="M54716" s="128">
        <v>0</v>
      </c>
      <c r="N54716" s="128">
        <v>68219718</v>
      </c>
      <c r="O54716" s="128">
        <v>158226534660</v>
      </c>
      <c r="P54716" s="128">
        <v>158330558077</v>
      </c>
      <c r="Q54716" s="128">
        <v>0</v>
      </c>
      <c r="R54716" s="128">
        <v>172243135</v>
      </c>
      <c r="S54716" s="127">
        <v>-172243135</v>
      </c>
      <c r="T54716" s="131" t="s">
        <v>21</v>
      </c>
      <c r="U54716" s="56" t="s">
        <v>21</v>
      </c>
      <c r="W54716" s="56">
        <v>1</v>
      </c>
      <c r="X54716" s="56">
        <v>9</v>
      </c>
    </row>
    <row r="54717" spans="1:24">
      <c r="A54717" s="56">
        <v>5212</v>
      </c>
      <c r="B54717" s="133" t="s">
        <v>57708</v>
      </c>
      <c r="C54717" s="132" t="s">
        <v>58</v>
      </c>
      <c r="D54717" s="131">
        <v>111</v>
      </c>
      <c r="E54717" s="132" t="s">
        <v>57462</v>
      </c>
      <c r="F54717" s="132" t="s">
        <v>2808</v>
      </c>
      <c r="G54717" s="130">
        <v>270301015</v>
      </c>
      <c r="H54717" s="56">
        <v>5212</v>
      </c>
      <c r="I54717" s="129" t="s">
        <v>666</v>
      </c>
      <c r="J54717" s="132" t="s">
        <v>981</v>
      </c>
      <c r="K54717" s="132" t="s">
        <v>610</v>
      </c>
      <c r="L54717" s="132" t="s">
        <v>611</v>
      </c>
      <c r="M54717" s="128">
        <v>1272562</v>
      </c>
      <c r="N54717" s="128">
        <v>0</v>
      </c>
      <c r="O54717" s="128">
        <v>4485</v>
      </c>
      <c r="P54717" s="128">
        <v>1277047</v>
      </c>
      <c r="Q54717" s="128">
        <v>0</v>
      </c>
      <c r="R54717" s="128">
        <v>0</v>
      </c>
      <c r="S54717" s="127">
        <v>0</v>
      </c>
      <c r="T54717" s="131" t="s">
        <v>58</v>
      </c>
      <c r="U54717" s="56" t="s">
        <v>58</v>
      </c>
      <c r="W54717" s="56">
        <v>1</v>
      </c>
      <c r="X54717" s="56">
        <v>1</v>
      </c>
    </row>
    <row r="54718" spans="1:24">
      <c r="A54718" s="56">
        <v>5212</v>
      </c>
      <c r="B54718" s="133" t="s">
        <v>57709</v>
      </c>
      <c r="C54718" s="132" t="s">
        <v>21</v>
      </c>
      <c r="D54718" s="131">
        <v>111</v>
      </c>
      <c r="E54718" s="132" t="s">
        <v>57462</v>
      </c>
      <c r="F54718" s="132" t="s">
        <v>2808</v>
      </c>
      <c r="G54718" s="130">
        <v>270301015</v>
      </c>
      <c r="H54718" s="56">
        <v>5212</v>
      </c>
      <c r="I54718" s="129" t="s">
        <v>666</v>
      </c>
      <c r="J54718" s="132" t="s">
        <v>981</v>
      </c>
      <c r="K54718" s="132" t="s">
        <v>610</v>
      </c>
      <c r="L54718" s="132" t="s">
        <v>611</v>
      </c>
      <c r="M54718" s="128">
        <v>11839386</v>
      </c>
      <c r="N54718" s="128">
        <v>0</v>
      </c>
      <c r="O54718" s="128">
        <v>22182222</v>
      </c>
      <c r="P54718" s="128">
        <v>32986890</v>
      </c>
      <c r="Q54718" s="128">
        <v>1034718</v>
      </c>
      <c r="R54718" s="128">
        <v>0</v>
      </c>
      <c r="S54718" s="127">
        <v>1034718</v>
      </c>
      <c r="T54718" s="131" t="s">
        <v>21</v>
      </c>
      <c r="U54718" s="56" t="s">
        <v>21</v>
      </c>
      <c r="W54718" s="56">
        <v>7</v>
      </c>
      <c r="X54718" s="56">
        <v>1</v>
      </c>
    </row>
    <row r="54719" spans="1:24">
      <c r="A54719" s="56">
        <v>5212</v>
      </c>
      <c r="B54719" s="133" t="s">
        <v>57710</v>
      </c>
      <c r="C54719" s="132" t="s">
        <v>21</v>
      </c>
      <c r="D54719" s="131">
        <v>111</v>
      </c>
      <c r="E54719" s="132" t="s">
        <v>57462</v>
      </c>
      <c r="F54719" s="132" t="s">
        <v>2808</v>
      </c>
      <c r="G54719" s="130">
        <v>270405001</v>
      </c>
      <c r="H54719" s="56">
        <v>5212</v>
      </c>
      <c r="I54719" s="129" t="s">
        <v>985</v>
      </c>
      <c r="J54719" s="132" t="s">
        <v>986</v>
      </c>
      <c r="K54719" s="132" t="s">
        <v>610</v>
      </c>
      <c r="L54719" s="132" t="s">
        <v>611</v>
      </c>
      <c r="M54719" s="128">
        <v>50005</v>
      </c>
      <c r="N54719" s="128">
        <v>0</v>
      </c>
      <c r="O54719" s="128">
        <v>47318076</v>
      </c>
      <c r="P54719" s="128">
        <v>47318076</v>
      </c>
      <c r="Q54719" s="128">
        <v>50005</v>
      </c>
      <c r="R54719" s="128">
        <v>0</v>
      </c>
      <c r="S54719" s="127">
        <v>50005</v>
      </c>
      <c r="T54719" s="131" t="s">
        <v>21</v>
      </c>
      <c r="U54719" s="56" t="s">
        <v>21</v>
      </c>
      <c r="W54719" s="56">
        <v>5</v>
      </c>
      <c r="X54719" s="56">
        <v>1</v>
      </c>
    </row>
    <row r="54720" spans="1:24">
      <c r="A54720" s="56">
        <v>5212</v>
      </c>
      <c r="B54720" s="133" t="s">
        <v>57711</v>
      </c>
      <c r="C54720" s="132" t="s">
        <v>21</v>
      </c>
      <c r="D54720" s="131">
        <v>111</v>
      </c>
      <c r="E54720" s="132" t="s">
        <v>57462</v>
      </c>
      <c r="F54720" s="132" t="s">
        <v>2808</v>
      </c>
      <c r="G54720" s="130">
        <v>270405002</v>
      </c>
      <c r="H54720" s="56">
        <v>5212</v>
      </c>
      <c r="I54720" s="129" t="s">
        <v>985</v>
      </c>
      <c r="J54720" s="132" t="s">
        <v>988</v>
      </c>
      <c r="K54720" s="132" t="s">
        <v>610</v>
      </c>
      <c r="L54720" s="132" t="s">
        <v>611</v>
      </c>
      <c r="M54720" s="128">
        <v>0</v>
      </c>
      <c r="N54720" s="128">
        <v>36114253</v>
      </c>
      <c r="O54720" s="128">
        <v>4650243457</v>
      </c>
      <c r="P54720" s="128">
        <v>4684032622</v>
      </c>
      <c r="Q54720" s="128">
        <v>0</v>
      </c>
      <c r="R54720" s="128">
        <v>69903418</v>
      </c>
      <c r="S54720" s="127">
        <v>-69903418</v>
      </c>
      <c r="T54720" s="131" t="s">
        <v>21</v>
      </c>
      <c r="U54720" s="56" t="s">
        <v>21</v>
      </c>
      <c r="W54720" s="56">
        <v>1</v>
      </c>
      <c r="X54720" s="56">
        <v>8</v>
      </c>
    </row>
    <row r="54721" spans="1:24">
      <c r="A54721" s="56">
        <v>5212</v>
      </c>
      <c r="B54721" s="133" t="s">
        <v>57712</v>
      </c>
      <c r="C54721" s="132" t="s">
        <v>21</v>
      </c>
      <c r="D54721" s="131">
        <v>111</v>
      </c>
      <c r="E54721" s="132" t="s">
        <v>57462</v>
      </c>
      <c r="F54721" s="132" t="s">
        <v>2808</v>
      </c>
      <c r="G54721" s="130">
        <v>270405003</v>
      </c>
      <c r="H54721" s="56">
        <v>5212</v>
      </c>
      <c r="I54721" s="129" t="s">
        <v>985</v>
      </c>
      <c r="J54721" s="132" t="s">
        <v>990</v>
      </c>
      <c r="K54721" s="132" t="s">
        <v>610</v>
      </c>
      <c r="L54721" s="132" t="s">
        <v>611</v>
      </c>
      <c r="M54721" s="128">
        <v>0</v>
      </c>
      <c r="N54721" s="128">
        <v>1</v>
      </c>
      <c r="O54721" s="128">
        <v>98733804</v>
      </c>
      <c r="P54721" s="128">
        <v>98733804</v>
      </c>
      <c r="Q54721" s="128">
        <v>0</v>
      </c>
      <c r="R54721" s="128">
        <v>1</v>
      </c>
      <c r="S54721" s="127">
        <v>-1</v>
      </c>
      <c r="T54721" s="131" t="s">
        <v>21</v>
      </c>
      <c r="U54721" s="56" t="s">
        <v>21</v>
      </c>
      <c r="W54721" s="56">
        <v>1</v>
      </c>
      <c r="X54721" s="56">
        <v>1</v>
      </c>
    </row>
    <row r="54722" spans="1:24">
      <c r="A54722" s="56">
        <v>5212</v>
      </c>
      <c r="B54722" s="133" t="s">
        <v>57713</v>
      </c>
      <c r="C54722" s="132" t="s">
        <v>21</v>
      </c>
      <c r="D54722" s="131">
        <v>111</v>
      </c>
      <c r="E54722" s="132" t="s">
        <v>57462</v>
      </c>
      <c r="F54722" s="132" t="s">
        <v>2808</v>
      </c>
      <c r="G54722" s="130">
        <v>270405004</v>
      </c>
      <c r="H54722" s="56">
        <v>5212</v>
      </c>
      <c r="I54722" s="129" t="s">
        <v>985</v>
      </c>
      <c r="J54722" s="132" t="s">
        <v>992</v>
      </c>
      <c r="K54722" s="132" t="s">
        <v>610</v>
      </c>
      <c r="L54722" s="132" t="s">
        <v>611</v>
      </c>
      <c r="M54722" s="128">
        <v>167874</v>
      </c>
      <c r="N54722" s="128">
        <v>0</v>
      </c>
      <c r="O54722" s="128">
        <v>220764316</v>
      </c>
      <c r="P54722" s="128">
        <v>220882189</v>
      </c>
      <c r="Q54722" s="128">
        <v>50001</v>
      </c>
      <c r="R54722" s="128">
        <v>0</v>
      </c>
      <c r="S54722" s="127">
        <v>50001</v>
      </c>
      <c r="T54722" s="131" t="s">
        <v>21</v>
      </c>
      <c r="U54722" s="56" t="s">
        <v>21</v>
      </c>
      <c r="W54722" s="56">
        <v>5</v>
      </c>
      <c r="X54722" s="56">
        <v>1</v>
      </c>
    </row>
    <row r="54723" spans="1:24">
      <c r="A54723" s="56">
        <v>5212</v>
      </c>
      <c r="B54723" s="133" t="s">
        <v>57714</v>
      </c>
      <c r="C54723" s="132" t="s">
        <v>21</v>
      </c>
      <c r="D54723" s="131">
        <v>111</v>
      </c>
      <c r="E54723" s="132" t="s">
        <v>57462</v>
      </c>
      <c r="F54723" s="132" t="s">
        <v>2808</v>
      </c>
      <c r="G54723" s="130">
        <v>270407101</v>
      </c>
      <c r="H54723" s="56">
        <v>5212</v>
      </c>
      <c r="I54723" s="129" t="s">
        <v>996</v>
      </c>
      <c r="J54723" s="132" t="s">
        <v>999</v>
      </c>
      <c r="K54723" s="132" t="s">
        <v>610</v>
      </c>
      <c r="L54723" s="132" t="s">
        <v>611</v>
      </c>
      <c r="M54723" s="128">
        <v>0</v>
      </c>
      <c r="N54723" s="128">
        <v>29459693</v>
      </c>
      <c r="O54723" s="128">
        <v>30110000</v>
      </c>
      <c r="P54723" s="128">
        <v>650307</v>
      </c>
      <c r="Q54723" s="128">
        <v>0</v>
      </c>
      <c r="R54723" s="128">
        <v>0</v>
      </c>
      <c r="S54723" s="127">
        <v>0</v>
      </c>
      <c r="T54723" s="131" t="s">
        <v>21</v>
      </c>
      <c r="U54723" s="56" t="s">
        <v>21</v>
      </c>
      <c r="W54723" s="56">
        <v>1</v>
      </c>
      <c r="X54723" s="56">
        <v>1</v>
      </c>
    </row>
    <row r="54724" spans="1:24">
      <c r="A54724" s="56">
        <v>5212</v>
      </c>
      <c r="B54724" s="133" t="s">
        <v>57715</v>
      </c>
      <c r="C54724" s="132" t="s">
        <v>21</v>
      </c>
      <c r="D54724" s="131">
        <v>111</v>
      </c>
      <c r="E54724" s="132" t="s">
        <v>57462</v>
      </c>
      <c r="F54724" s="132" t="s">
        <v>2808</v>
      </c>
      <c r="G54724" s="130">
        <v>270407102</v>
      </c>
      <c r="H54724" s="56">
        <v>5212</v>
      </c>
      <c r="I54724" s="129" t="s">
        <v>996</v>
      </c>
      <c r="J54724" s="132" t="s">
        <v>1004</v>
      </c>
      <c r="K54724" s="132" t="s">
        <v>610</v>
      </c>
      <c r="L54724" s="132" t="s">
        <v>611</v>
      </c>
      <c r="M54724" s="128">
        <v>0</v>
      </c>
      <c r="N54724" s="128">
        <v>23354133</v>
      </c>
      <c r="O54724" s="128">
        <v>33344395</v>
      </c>
      <c r="P54724" s="128">
        <v>7859200</v>
      </c>
      <c r="Q54724" s="128">
        <v>2131062</v>
      </c>
      <c r="R54724" s="128">
        <v>0</v>
      </c>
      <c r="S54724" s="127">
        <v>2131062</v>
      </c>
      <c r="T54724" s="131" t="s">
        <v>21</v>
      </c>
      <c r="U54724" s="56" t="s">
        <v>21</v>
      </c>
      <c r="W54724" s="56">
        <v>7</v>
      </c>
      <c r="X54724" s="56">
        <v>1</v>
      </c>
    </row>
    <row r="54725" spans="1:24">
      <c r="A54725" s="56">
        <v>5212</v>
      </c>
      <c r="B54725" s="133" t="s">
        <v>57716</v>
      </c>
      <c r="C54725" s="132" t="s">
        <v>21</v>
      </c>
      <c r="D54725" s="131">
        <v>111</v>
      </c>
      <c r="E54725" s="132" t="s">
        <v>57462</v>
      </c>
      <c r="F54725" s="132" t="s">
        <v>2808</v>
      </c>
      <c r="G54725" s="130">
        <v>270407104</v>
      </c>
      <c r="H54725" s="56">
        <v>5212</v>
      </c>
      <c r="I54725" s="129" t="s">
        <v>996</v>
      </c>
      <c r="J54725" s="132" t="s">
        <v>1013</v>
      </c>
      <c r="K54725" s="132" t="s">
        <v>610</v>
      </c>
      <c r="L54725" s="132" t="s">
        <v>611</v>
      </c>
      <c r="M54725" s="128">
        <v>0</v>
      </c>
      <c r="N54725" s="128">
        <v>2520000</v>
      </c>
      <c r="O54725" s="128">
        <v>2520000</v>
      </c>
      <c r="P54725" s="128">
        <v>0</v>
      </c>
      <c r="Q54725" s="128">
        <v>0</v>
      </c>
      <c r="R54725" s="128">
        <v>0</v>
      </c>
      <c r="S54725" s="127">
        <v>0</v>
      </c>
      <c r="T54725" s="131" t="s">
        <v>21</v>
      </c>
      <c r="U54725" s="56" t="s">
        <v>21</v>
      </c>
      <c r="W54725" s="56">
        <v>1</v>
      </c>
      <c r="X54725" s="56">
        <v>1</v>
      </c>
    </row>
    <row r="54726" spans="1:24">
      <c r="A54726" s="56">
        <v>5212</v>
      </c>
      <c r="B54726" s="133" t="s">
        <v>57717</v>
      </c>
      <c r="C54726" s="132" t="s">
        <v>21</v>
      </c>
      <c r="D54726" s="131">
        <v>111</v>
      </c>
      <c r="E54726" s="132" t="s">
        <v>57462</v>
      </c>
      <c r="F54726" s="132" t="s">
        <v>2808</v>
      </c>
      <c r="G54726" s="130">
        <v>270407111</v>
      </c>
      <c r="H54726" s="56">
        <v>5212</v>
      </c>
      <c r="I54726" s="129" t="s">
        <v>996</v>
      </c>
      <c r="J54726" s="132" t="s">
        <v>1018</v>
      </c>
      <c r="K54726" s="132" t="s">
        <v>610</v>
      </c>
      <c r="L54726" s="132" t="s">
        <v>611</v>
      </c>
      <c r="M54726" s="128">
        <v>0</v>
      </c>
      <c r="N54726" s="128">
        <v>79648900</v>
      </c>
      <c r="O54726" s="128">
        <v>109298900</v>
      </c>
      <c r="P54726" s="128">
        <v>53100000</v>
      </c>
      <c r="Q54726" s="128">
        <v>0</v>
      </c>
      <c r="R54726" s="128">
        <v>23450000</v>
      </c>
      <c r="S54726" s="127">
        <v>-23450000</v>
      </c>
      <c r="T54726" s="131" t="s">
        <v>21</v>
      </c>
      <c r="U54726" s="56" t="s">
        <v>21</v>
      </c>
      <c r="W54726" s="56">
        <v>1</v>
      </c>
      <c r="X54726" s="56">
        <v>8</v>
      </c>
    </row>
    <row r="54727" spans="1:24">
      <c r="A54727" s="56">
        <v>6311</v>
      </c>
      <c r="B54727" s="133" t="s">
        <v>57718</v>
      </c>
      <c r="C54727" s="132" t="s">
        <v>21</v>
      </c>
      <c r="D54727" s="131">
        <v>111</v>
      </c>
      <c r="E54727" s="132" t="s">
        <v>57462</v>
      </c>
      <c r="F54727" s="132" t="s">
        <v>2808</v>
      </c>
      <c r="G54727" s="130">
        <v>330901001</v>
      </c>
      <c r="H54727" s="56">
        <v>6311</v>
      </c>
      <c r="I54727" s="129" t="s">
        <v>1020</v>
      </c>
      <c r="J54727" s="132" t="s">
        <v>1021</v>
      </c>
      <c r="K54727" s="132" t="s">
        <v>1022</v>
      </c>
      <c r="L54727" s="132" t="s">
        <v>1023</v>
      </c>
      <c r="M54727" s="128">
        <v>0</v>
      </c>
      <c r="N54727" s="128">
        <v>33567</v>
      </c>
      <c r="O54727" s="128">
        <v>43282</v>
      </c>
      <c r="P54727" s="128">
        <v>9715</v>
      </c>
      <c r="Q54727" s="128">
        <v>0</v>
      </c>
      <c r="R54727" s="128">
        <v>0</v>
      </c>
      <c r="S54727" s="127">
        <v>0</v>
      </c>
      <c r="T54727" s="131" t="s">
        <v>21</v>
      </c>
      <c r="U54727" s="56" t="s">
        <v>21</v>
      </c>
      <c r="W54727" s="56">
        <v>1</v>
      </c>
      <c r="X54727" s="56">
        <v>1</v>
      </c>
    </row>
    <row r="54728" spans="1:24">
      <c r="A54728" s="56">
        <v>7010</v>
      </c>
      <c r="B54728" s="133" t="s">
        <v>57719</v>
      </c>
      <c r="C54728" s="132" t="s">
        <v>21</v>
      </c>
      <c r="D54728" s="131">
        <v>111</v>
      </c>
      <c r="E54728" s="132" t="s">
        <v>57462</v>
      </c>
      <c r="F54728" s="132" t="s">
        <v>2808</v>
      </c>
      <c r="G54728" s="130">
        <v>470301001</v>
      </c>
      <c r="H54728" s="56">
        <v>7010</v>
      </c>
      <c r="I54728" s="129" t="s">
        <v>1027</v>
      </c>
      <c r="J54728" s="132" t="s">
        <v>1028</v>
      </c>
      <c r="K54728" s="132" t="s">
        <v>1029</v>
      </c>
      <c r="L54728" s="132" t="s">
        <v>1030</v>
      </c>
      <c r="M54728" s="128">
        <v>0</v>
      </c>
      <c r="N54728" s="128">
        <v>61296239484</v>
      </c>
      <c r="O54728" s="128">
        <v>0</v>
      </c>
      <c r="P54728" s="128">
        <v>6109503041</v>
      </c>
      <c r="Q54728" s="128">
        <v>0</v>
      </c>
      <c r="R54728" s="128">
        <v>67405742525</v>
      </c>
      <c r="S54728" s="127">
        <v>-67405742525</v>
      </c>
      <c r="T54728" s="131" t="s">
        <v>21</v>
      </c>
      <c r="U54728" s="56" t="s">
        <v>21</v>
      </c>
      <c r="W54728" s="56">
        <v>1</v>
      </c>
      <c r="X54728" s="56">
        <v>11</v>
      </c>
    </row>
    <row r="54729" spans="1:24">
      <c r="A54729" s="56">
        <v>7010</v>
      </c>
      <c r="B54729" s="133" t="s">
        <v>57720</v>
      </c>
      <c r="C54729" s="132" t="s">
        <v>21</v>
      </c>
      <c r="D54729" s="131">
        <v>111</v>
      </c>
      <c r="E54729" s="132" t="s">
        <v>57462</v>
      </c>
      <c r="F54729" s="132" t="s">
        <v>2808</v>
      </c>
      <c r="G54729" s="130">
        <v>470301002</v>
      </c>
      <c r="H54729" s="56">
        <v>7010</v>
      </c>
      <c r="I54729" s="129" t="s">
        <v>1027</v>
      </c>
      <c r="J54729" s="132" t="s">
        <v>1032</v>
      </c>
      <c r="K54729" s="132" t="s">
        <v>1029</v>
      </c>
      <c r="L54729" s="132" t="s">
        <v>1030</v>
      </c>
      <c r="M54729" s="128">
        <v>0</v>
      </c>
      <c r="N54729" s="128">
        <v>143191820</v>
      </c>
      <c r="O54729" s="128">
        <v>0</v>
      </c>
      <c r="P54729" s="128">
        <v>19826200</v>
      </c>
      <c r="Q54729" s="128">
        <v>0</v>
      </c>
      <c r="R54729" s="128">
        <v>163018020</v>
      </c>
      <c r="S54729" s="127">
        <v>-163018020</v>
      </c>
      <c r="T54729" s="131" t="s">
        <v>21</v>
      </c>
      <c r="U54729" s="56" t="s">
        <v>21</v>
      </c>
      <c r="W54729" s="56">
        <v>1</v>
      </c>
      <c r="X54729" s="56">
        <v>9</v>
      </c>
    </row>
    <row r="54730" spans="1:24">
      <c r="A54730" s="56">
        <v>7010</v>
      </c>
      <c r="B54730" s="133" t="s">
        <v>57721</v>
      </c>
      <c r="C54730" s="132" t="s">
        <v>21</v>
      </c>
      <c r="D54730" s="131">
        <v>111</v>
      </c>
      <c r="E54730" s="132" t="s">
        <v>57462</v>
      </c>
      <c r="F54730" s="132" t="s">
        <v>2808</v>
      </c>
      <c r="G54730" s="130">
        <v>470302001</v>
      </c>
      <c r="H54730" s="56">
        <v>7010</v>
      </c>
      <c r="I54730" s="129" t="s">
        <v>1034</v>
      </c>
      <c r="J54730" s="132" t="s">
        <v>1035</v>
      </c>
      <c r="K54730" s="132" t="s">
        <v>1029</v>
      </c>
      <c r="L54730" s="132" t="s">
        <v>1030</v>
      </c>
      <c r="M54730" s="128">
        <v>0</v>
      </c>
      <c r="N54730" s="128">
        <v>1502329888</v>
      </c>
      <c r="O54730" s="128">
        <v>0</v>
      </c>
      <c r="P54730" s="128">
        <v>1731177045</v>
      </c>
      <c r="Q54730" s="128">
        <v>0</v>
      </c>
      <c r="R54730" s="128">
        <v>3233506933</v>
      </c>
      <c r="S54730" s="127">
        <v>-3233506933</v>
      </c>
      <c r="T54730" s="131" t="s">
        <v>21</v>
      </c>
      <c r="U54730" s="56" t="s">
        <v>21</v>
      </c>
      <c r="W54730" s="56">
        <v>1</v>
      </c>
      <c r="X54730" s="56">
        <v>10</v>
      </c>
    </row>
    <row r="54731" spans="1:24">
      <c r="A54731" s="56">
        <v>7010</v>
      </c>
      <c r="B54731" s="133" t="s">
        <v>57722</v>
      </c>
      <c r="C54731" s="132" t="s">
        <v>21</v>
      </c>
      <c r="D54731" s="131">
        <v>111</v>
      </c>
      <c r="E54731" s="132" t="s">
        <v>57462</v>
      </c>
      <c r="F54731" s="132" t="s">
        <v>2808</v>
      </c>
      <c r="G54731" s="130">
        <v>470302097</v>
      </c>
      <c r="H54731" s="56">
        <v>7010</v>
      </c>
      <c r="I54731" s="129" t="s">
        <v>1034</v>
      </c>
      <c r="J54731" s="132" t="s">
        <v>1039</v>
      </c>
      <c r="K54731" s="132" t="s">
        <v>1029</v>
      </c>
      <c r="L54731" s="132" t="s">
        <v>1030</v>
      </c>
      <c r="M54731" s="128">
        <v>0</v>
      </c>
      <c r="N54731" s="128">
        <v>2346000000</v>
      </c>
      <c r="O54731" s="128">
        <v>0</v>
      </c>
      <c r="P54731" s="128">
        <v>991000000</v>
      </c>
      <c r="Q54731" s="128">
        <v>0</v>
      </c>
      <c r="R54731" s="128">
        <v>3337000000</v>
      </c>
      <c r="S54731" s="127">
        <v>-3337000000</v>
      </c>
      <c r="T54731" s="131" t="s">
        <v>21</v>
      </c>
      <c r="U54731" s="56" t="s">
        <v>21</v>
      </c>
      <c r="W54731" s="56">
        <v>1</v>
      </c>
      <c r="X54731" s="56">
        <v>10</v>
      </c>
    </row>
    <row r="54732" spans="1:24">
      <c r="A54732" s="56">
        <v>7020</v>
      </c>
      <c r="B54732" s="133" t="s">
        <v>57723</v>
      </c>
      <c r="C54732" s="132" t="s">
        <v>21</v>
      </c>
      <c r="D54732" s="131">
        <v>111</v>
      </c>
      <c r="E54732" s="132" t="s">
        <v>57462</v>
      </c>
      <c r="F54732" s="132" t="s">
        <v>2808</v>
      </c>
      <c r="G54732" s="130">
        <v>410101001</v>
      </c>
      <c r="H54732" s="56">
        <v>7020</v>
      </c>
      <c r="I54732" s="129" t="s">
        <v>1041</v>
      </c>
      <c r="J54732" s="132" t="s">
        <v>1042</v>
      </c>
      <c r="K54732" s="132" t="s">
        <v>1029</v>
      </c>
      <c r="L54732" s="132" t="s">
        <v>1030</v>
      </c>
      <c r="M54732" s="128">
        <v>0</v>
      </c>
      <c r="N54732" s="128">
        <v>82455451463</v>
      </c>
      <c r="O54732" s="128">
        <v>0</v>
      </c>
      <c r="P54732" s="128">
        <v>9493137684</v>
      </c>
      <c r="Q54732" s="128">
        <v>0</v>
      </c>
      <c r="R54732" s="128">
        <v>91948589147</v>
      </c>
      <c r="S54732" s="127">
        <v>-91948589147</v>
      </c>
      <c r="T54732" s="131" t="s">
        <v>21</v>
      </c>
      <c r="U54732" s="56" t="s">
        <v>21</v>
      </c>
      <c r="W54732" s="56">
        <v>1</v>
      </c>
      <c r="X54732" s="56">
        <v>11</v>
      </c>
    </row>
    <row r="54733" spans="1:24">
      <c r="A54733" s="56">
        <v>7020</v>
      </c>
      <c r="B54733" s="133" t="s">
        <v>57724</v>
      </c>
      <c r="C54733" s="132" t="s">
        <v>21</v>
      </c>
      <c r="D54733" s="131">
        <v>111</v>
      </c>
      <c r="E54733" s="132" t="s">
        <v>57462</v>
      </c>
      <c r="F54733" s="132" t="s">
        <v>2808</v>
      </c>
      <c r="G54733" s="130">
        <v>410101101</v>
      </c>
      <c r="H54733" s="56">
        <v>7020</v>
      </c>
      <c r="I54733" s="129" t="s">
        <v>1041</v>
      </c>
      <c r="J54733" s="132" t="s">
        <v>1044</v>
      </c>
      <c r="K54733" s="132" t="s">
        <v>1029</v>
      </c>
      <c r="L54733" s="132" t="s">
        <v>1030</v>
      </c>
      <c r="M54733" s="128">
        <v>0</v>
      </c>
      <c r="N54733" s="128">
        <v>7961998</v>
      </c>
      <c r="O54733" s="128">
        <v>0</v>
      </c>
      <c r="P54733" s="128">
        <v>0</v>
      </c>
      <c r="Q54733" s="128">
        <v>0</v>
      </c>
      <c r="R54733" s="128">
        <v>7961998</v>
      </c>
      <c r="S54733" s="127">
        <v>-7961998</v>
      </c>
      <c r="T54733" s="131" t="s">
        <v>21</v>
      </c>
      <c r="U54733" s="56" t="s">
        <v>21</v>
      </c>
      <c r="W54733" s="56">
        <v>1</v>
      </c>
      <c r="X54733" s="56">
        <v>7</v>
      </c>
    </row>
    <row r="54734" spans="1:24">
      <c r="A54734" s="56">
        <v>7020</v>
      </c>
      <c r="B54734" s="133" t="s">
        <v>57725</v>
      </c>
      <c r="C54734" s="132" t="s">
        <v>21</v>
      </c>
      <c r="D54734" s="131">
        <v>111</v>
      </c>
      <c r="E54734" s="132" t="s">
        <v>57462</v>
      </c>
      <c r="F54734" s="132" t="s">
        <v>2808</v>
      </c>
      <c r="G54734" s="130">
        <v>410102001</v>
      </c>
      <c r="H54734" s="56">
        <v>7020</v>
      </c>
      <c r="I54734" s="129" t="s">
        <v>1046</v>
      </c>
      <c r="J54734" s="132" t="s">
        <v>1047</v>
      </c>
      <c r="K54734" s="132" t="s">
        <v>1029</v>
      </c>
      <c r="L54734" s="132" t="s">
        <v>1030</v>
      </c>
      <c r="M54734" s="128">
        <v>0</v>
      </c>
      <c r="N54734" s="128">
        <v>40815026247</v>
      </c>
      <c r="O54734" s="128">
        <v>0</v>
      </c>
      <c r="P54734" s="128">
        <v>1753366560</v>
      </c>
      <c r="Q54734" s="128">
        <v>0</v>
      </c>
      <c r="R54734" s="128">
        <v>42568392807</v>
      </c>
      <c r="S54734" s="127">
        <v>-42568392807</v>
      </c>
      <c r="T54734" s="131" t="s">
        <v>21</v>
      </c>
      <c r="U54734" s="56" t="s">
        <v>21</v>
      </c>
      <c r="W54734" s="56">
        <v>1</v>
      </c>
      <c r="X54734" s="56">
        <v>11</v>
      </c>
    </row>
    <row r="54735" spans="1:24">
      <c r="A54735" s="56">
        <v>7020</v>
      </c>
      <c r="B54735" s="133" t="s">
        <v>57726</v>
      </c>
      <c r="C54735" s="132" t="s">
        <v>21</v>
      </c>
      <c r="D54735" s="131">
        <v>111</v>
      </c>
      <c r="E54735" s="132" t="s">
        <v>57462</v>
      </c>
      <c r="F54735" s="132" t="s">
        <v>2808</v>
      </c>
      <c r="G54735" s="130">
        <v>410107001</v>
      </c>
      <c r="H54735" s="56">
        <v>7020</v>
      </c>
      <c r="I54735" s="129" t="s">
        <v>1049</v>
      </c>
      <c r="J54735" s="132" t="s">
        <v>1050</v>
      </c>
      <c r="K54735" s="132" t="s">
        <v>1029</v>
      </c>
      <c r="L54735" s="132" t="s">
        <v>1030</v>
      </c>
      <c r="M54735" s="128">
        <v>0</v>
      </c>
      <c r="N54735" s="128">
        <v>475461270</v>
      </c>
      <c r="O54735" s="128">
        <v>0</v>
      </c>
      <c r="P54735" s="128">
        <v>60341869</v>
      </c>
      <c r="Q54735" s="128">
        <v>0</v>
      </c>
      <c r="R54735" s="128">
        <v>535803139</v>
      </c>
      <c r="S54735" s="127">
        <v>-535803139</v>
      </c>
      <c r="T54735" s="131" t="s">
        <v>21</v>
      </c>
      <c r="U54735" s="56" t="s">
        <v>21</v>
      </c>
      <c r="W54735" s="56">
        <v>1</v>
      </c>
      <c r="X54735" s="56">
        <v>9</v>
      </c>
    </row>
    <row r="54736" spans="1:24">
      <c r="A54736" s="56">
        <v>7020</v>
      </c>
      <c r="B54736" s="133" t="s">
        <v>57727</v>
      </c>
      <c r="C54736" s="132" t="s">
        <v>21</v>
      </c>
      <c r="D54736" s="131">
        <v>111</v>
      </c>
      <c r="E54736" s="132" t="s">
        <v>57462</v>
      </c>
      <c r="F54736" s="132" t="s">
        <v>2808</v>
      </c>
      <c r="G54736" s="130">
        <v>410110002</v>
      </c>
      <c r="H54736" s="56">
        <v>7020</v>
      </c>
      <c r="I54736" s="129" t="s">
        <v>1057</v>
      </c>
      <c r="J54736" s="132" t="s">
        <v>1058</v>
      </c>
      <c r="K54736" s="132" t="s">
        <v>1029</v>
      </c>
      <c r="L54736" s="132" t="s">
        <v>1030</v>
      </c>
      <c r="M54736" s="128">
        <v>0</v>
      </c>
      <c r="N54736" s="128">
        <v>11169115547</v>
      </c>
      <c r="O54736" s="128">
        <v>0</v>
      </c>
      <c r="P54736" s="128">
        <v>959495898</v>
      </c>
      <c r="Q54736" s="128">
        <v>0</v>
      </c>
      <c r="R54736" s="128">
        <v>12128611445</v>
      </c>
      <c r="S54736" s="127">
        <v>-12128611445</v>
      </c>
      <c r="T54736" s="131" t="s">
        <v>21</v>
      </c>
      <c r="U54736" s="56" t="s">
        <v>21</v>
      </c>
      <c r="W54736" s="56">
        <v>1</v>
      </c>
      <c r="X54736" s="56">
        <v>11</v>
      </c>
    </row>
    <row r="54737" spans="1:24">
      <c r="A54737" s="56">
        <v>7040</v>
      </c>
      <c r="B54737" s="133" t="s">
        <v>57728</v>
      </c>
      <c r="C54737" s="132" t="s">
        <v>21</v>
      </c>
      <c r="D54737" s="131">
        <v>111</v>
      </c>
      <c r="E54737" s="132" t="s">
        <v>57462</v>
      </c>
      <c r="F54737" s="132" t="s">
        <v>2808</v>
      </c>
      <c r="G54737" s="130">
        <v>410301001</v>
      </c>
      <c r="H54737" s="56">
        <v>7040</v>
      </c>
      <c r="I54737" s="129" t="s">
        <v>1060</v>
      </c>
      <c r="J54737" s="132" t="s">
        <v>1061</v>
      </c>
      <c r="K54737" s="132" t="s">
        <v>1029</v>
      </c>
      <c r="L54737" s="132" t="s">
        <v>1030</v>
      </c>
      <c r="M54737" s="128">
        <v>0</v>
      </c>
      <c r="N54737" s="128">
        <v>1566375433</v>
      </c>
      <c r="O54737" s="128">
        <v>0</v>
      </c>
      <c r="P54737" s="128">
        <v>165382116</v>
      </c>
      <c r="Q54737" s="128">
        <v>0</v>
      </c>
      <c r="R54737" s="128">
        <v>1731757549</v>
      </c>
      <c r="S54737" s="127">
        <v>-1731757549</v>
      </c>
      <c r="T54737" s="131" t="s">
        <v>21</v>
      </c>
      <c r="U54737" s="56" t="s">
        <v>21</v>
      </c>
      <c r="W54737" s="56">
        <v>1</v>
      </c>
      <c r="X54737" s="56">
        <v>10</v>
      </c>
    </row>
    <row r="54738" spans="1:24">
      <c r="A54738" s="56">
        <v>7040</v>
      </c>
      <c r="B54738" s="133" t="s">
        <v>57729</v>
      </c>
      <c r="C54738" s="132" t="s">
        <v>21</v>
      </c>
      <c r="D54738" s="131">
        <v>111</v>
      </c>
      <c r="E54738" s="132" t="s">
        <v>57462</v>
      </c>
      <c r="F54738" s="132" t="s">
        <v>2808</v>
      </c>
      <c r="G54738" s="130">
        <v>410301011</v>
      </c>
      <c r="H54738" s="56">
        <v>7040</v>
      </c>
      <c r="I54738" s="129" t="s">
        <v>1060</v>
      </c>
      <c r="J54738" s="132" t="s">
        <v>1063</v>
      </c>
      <c r="K54738" s="132" t="s">
        <v>1029</v>
      </c>
      <c r="L54738" s="132" t="s">
        <v>1030</v>
      </c>
      <c r="M54738" s="128">
        <v>0</v>
      </c>
      <c r="N54738" s="128">
        <v>306407770</v>
      </c>
      <c r="O54738" s="128">
        <v>0</v>
      </c>
      <c r="P54738" s="128">
        <v>6577865</v>
      </c>
      <c r="Q54738" s="128">
        <v>0</v>
      </c>
      <c r="R54738" s="128">
        <v>312985635</v>
      </c>
      <c r="S54738" s="127">
        <v>-312985635</v>
      </c>
      <c r="T54738" s="131" t="s">
        <v>21</v>
      </c>
      <c r="U54738" s="56" t="s">
        <v>21</v>
      </c>
      <c r="W54738" s="56">
        <v>1</v>
      </c>
      <c r="X54738" s="56">
        <v>9</v>
      </c>
    </row>
    <row r="54739" spans="1:24">
      <c r="A54739" s="56">
        <v>7090</v>
      </c>
      <c r="B54739" s="133" t="s">
        <v>57730</v>
      </c>
      <c r="C54739" s="132" t="s">
        <v>21</v>
      </c>
      <c r="D54739" s="131">
        <v>111</v>
      </c>
      <c r="E54739" s="132" t="s">
        <v>57462</v>
      </c>
      <c r="F54739" s="132" t="s">
        <v>2808</v>
      </c>
      <c r="G54739" s="130">
        <v>419801002</v>
      </c>
      <c r="H54739" s="56">
        <v>7090</v>
      </c>
      <c r="I54739" s="129" t="s">
        <v>1067</v>
      </c>
      <c r="J54739" s="132" t="s">
        <v>1070</v>
      </c>
      <c r="K54739" s="132" t="s">
        <v>1029</v>
      </c>
      <c r="L54739" s="132" t="s">
        <v>1030</v>
      </c>
      <c r="M54739" s="128">
        <v>0</v>
      </c>
      <c r="N54739" s="128">
        <v>1116894933</v>
      </c>
      <c r="O54739" s="128">
        <v>0</v>
      </c>
      <c r="P54739" s="128">
        <v>121344654</v>
      </c>
      <c r="Q54739" s="128">
        <v>0</v>
      </c>
      <c r="R54739" s="128">
        <v>1238239587</v>
      </c>
      <c r="S54739" s="127">
        <v>-1238239587</v>
      </c>
      <c r="T54739" s="131" t="s">
        <v>21</v>
      </c>
      <c r="U54739" s="56" t="s">
        <v>21</v>
      </c>
      <c r="W54739" s="56">
        <v>1</v>
      </c>
      <c r="X54739" s="56">
        <v>10</v>
      </c>
    </row>
    <row r="54740" spans="1:24">
      <c r="A54740" s="56">
        <v>7110</v>
      </c>
      <c r="B54740" s="133" t="s">
        <v>57731</v>
      </c>
      <c r="C54740" s="132" t="s">
        <v>21</v>
      </c>
      <c r="D54740" s="131">
        <v>111</v>
      </c>
      <c r="E54740" s="132" t="s">
        <v>57462</v>
      </c>
      <c r="F54740" s="132" t="s">
        <v>2808</v>
      </c>
      <c r="G54740" s="130">
        <v>430101001</v>
      </c>
      <c r="H54740" s="56">
        <v>7110</v>
      </c>
      <c r="I54740" s="129" t="s">
        <v>1072</v>
      </c>
      <c r="J54740" s="132" t="s">
        <v>1073</v>
      </c>
      <c r="K54740" s="132" t="s">
        <v>1074</v>
      </c>
      <c r="L54740" s="132" t="s">
        <v>1075</v>
      </c>
      <c r="M54740" s="128">
        <v>0</v>
      </c>
      <c r="N54740" s="128">
        <v>2004385381</v>
      </c>
      <c r="O54740" s="128">
        <v>0</v>
      </c>
      <c r="P54740" s="128">
        <v>296768195</v>
      </c>
      <c r="Q54740" s="128">
        <v>0</v>
      </c>
      <c r="R54740" s="128">
        <v>2301153576</v>
      </c>
      <c r="S54740" s="127">
        <v>-2301153576</v>
      </c>
      <c r="T54740" s="131" t="s">
        <v>21</v>
      </c>
      <c r="U54740" s="56" t="s">
        <v>21</v>
      </c>
      <c r="W54740" s="56">
        <v>1</v>
      </c>
      <c r="X54740" s="56">
        <v>10</v>
      </c>
    </row>
    <row r="54741" spans="1:24">
      <c r="A54741" s="56">
        <v>7110</v>
      </c>
      <c r="B54741" s="133" t="s">
        <v>57732</v>
      </c>
      <c r="C54741" s="132" t="s">
        <v>21</v>
      </c>
      <c r="D54741" s="131">
        <v>111</v>
      </c>
      <c r="E54741" s="132" t="s">
        <v>57462</v>
      </c>
      <c r="F54741" s="132" t="s">
        <v>2808</v>
      </c>
      <c r="G54741" s="130">
        <v>430101002</v>
      </c>
      <c r="H54741" s="56">
        <v>7110</v>
      </c>
      <c r="I54741" s="129" t="s">
        <v>1072</v>
      </c>
      <c r="J54741" s="132" t="s">
        <v>1077</v>
      </c>
      <c r="K54741" s="132" t="s">
        <v>1074</v>
      </c>
      <c r="L54741" s="132" t="s">
        <v>1075</v>
      </c>
      <c r="M54741" s="128">
        <v>0</v>
      </c>
      <c r="N54741" s="128">
        <v>600508540</v>
      </c>
      <c r="O54741" s="128">
        <v>0</v>
      </c>
      <c r="P54741" s="128">
        <v>64238061</v>
      </c>
      <c r="Q54741" s="128">
        <v>0</v>
      </c>
      <c r="R54741" s="128">
        <v>664746601</v>
      </c>
      <c r="S54741" s="127">
        <v>-664746601</v>
      </c>
      <c r="T54741" s="131" t="s">
        <v>21</v>
      </c>
      <c r="U54741" s="56" t="s">
        <v>21</v>
      </c>
      <c r="W54741" s="56">
        <v>1</v>
      </c>
      <c r="X54741" s="56">
        <v>9</v>
      </c>
    </row>
    <row r="54742" spans="1:24">
      <c r="A54742" s="56">
        <v>7110</v>
      </c>
      <c r="B54742" s="133" t="s">
        <v>57733</v>
      </c>
      <c r="C54742" s="132" t="s">
        <v>21</v>
      </c>
      <c r="D54742" s="131">
        <v>111</v>
      </c>
      <c r="E54742" s="132" t="s">
        <v>57462</v>
      </c>
      <c r="F54742" s="132" t="s">
        <v>2808</v>
      </c>
      <c r="G54742" s="130">
        <v>430101005</v>
      </c>
      <c r="H54742" s="56">
        <v>7110</v>
      </c>
      <c r="I54742" s="129" t="s">
        <v>1072</v>
      </c>
      <c r="J54742" s="132" t="s">
        <v>1079</v>
      </c>
      <c r="K54742" s="132" t="s">
        <v>1074</v>
      </c>
      <c r="L54742" s="132" t="s">
        <v>1075</v>
      </c>
      <c r="M54742" s="128">
        <v>0</v>
      </c>
      <c r="N54742" s="128">
        <v>149000</v>
      </c>
      <c r="O54742" s="128">
        <v>0</v>
      </c>
      <c r="P54742" s="128">
        <v>0</v>
      </c>
      <c r="Q54742" s="128">
        <v>0</v>
      </c>
      <c r="R54742" s="128">
        <v>149000</v>
      </c>
      <c r="S54742" s="127">
        <v>-149000</v>
      </c>
      <c r="T54742" s="131" t="s">
        <v>21</v>
      </c>
      <c r="U54742" s="56" t="s">
        <v>21</v>
      </c>
      <c r="W54742" s="56">
        <v>1</v>
      </c>
      <c r="X54742" s="56">
        <v>6</v>
      </c>
    </row>
    <row r="54743" spans="1:24">
      <c r="A54743" s="56">
        <v>7110</v>
      </c>
      <c r="B54743" s="133" t="s">
        <v>57734</v>
      </c>
      <c r="C54743" s="132" t="s">
        <v>21</v>
      </c>
      <c r="D54743" s="131">
        <v>111</v>
      </c>
      <c r="E54743" s="132" t="s">
        <v>57462</v>
      </c>
      <c r="F54743" s="132" t="s">
        <v>2808</v>
      </c>
      <c r="G54743" s="130">
        <v>430101008</v>
      </c>
      <c r="H54743" s="56">
        <v>7110</v>
      </c>
      <c r="I54743" s="129" t="s">
        <v>1072</v>
      </c>
      <c r="J54743" s="132" t="s">
        <v>1083</v>
      </c>
      <c r="K54743" s="132" t="s">
        <v>1074</v>
      </c>
      <c r="L54743" s="132" t="s">
        <v>1075</v>
      </c>
      <c r="M54743" s="128">
        <v>0</v>
      </c>
      <c r="N54743" s="128">
        <v>1793605043</v>
      </c>
      <c r="O54743" s="128">
        <v>0</v>
      </c>
      <c r="P54743" s="128">
        <v>162216000</v>
      </c>
      <c r="Q54743" s="128">
        <v>0</v>
      </c>
      <c r="R54743" s="128">
        <v>1955821043</v>
      </c>
      <c r="S54743" s="127">
        <v>-1955821043</v>
      </c>
      <c r="T54743" s="131" t="s">
        <v>21</v>
      </c>
      <c r="U54743" s="56" t="s">
        <v>21</v>
      </c>
      <c r="W54743" s="56">
        <v>1</v>
      </c>
      <c r="X54743" s="56">
        <v>10</v>
      </c>
    </row>
    <row r="54744" spans="1:24">
      <c r="A54744" s="56">
        <v>7110</v>
      </c>
      <c r="B54744" s="133" t="s">
        <v>57735</v>
      </c>
      <c r="C54744" s="132" t="s">
        <v>21</v>
      </c>
      <c r="D54744" s="131">
        <v>111</v>
      </c>
      <c r="E54744" s="132" t="s">
        <v>57462</v>
      </c>
      <c r="F54744" s="132" t="s">
        <v>2808</v>
      </c>
      <c r="G54744" s="130">
        <v>430302001</v>
      </c>
      <c r="H54744" s="56">
        <v>7110</v>
      </c>
      <c r="I54744" s="129" t="s">
        <v>1091</v>
      </c>
      <c r="J54744" s="132" t="s">
        <v>1092</v>
      </c>
      <c r="K54744" s="132" t="s">
        <v>1074</v>
      </c>
      <c r="L54744" s="132" t="s">
        <v>1075</v>
      </c>
      <c r="M54744" s="128">
        <v>0</v>
      </c>
      <c r="N54744" s="128">
        <v>70266225</v>
      </c>
      <c r="O54744" s="128">
        <v>0</v>
      </c>
      <c r="P54744" s="128">
        <v>8495510</v>
      </c>
      <c r="Q54744" s="128">
        <v>0</v>
      </c>
      <c r="R54744" s="128">
        <v>78761735</v>
      </c>
      <c r="S54744" s="127">
        <v>-78761735</v>
      </c>
      <c r="T54744" s="131" t="s">
        <v>21</v>
      </c>
      <c r="U54744" s="56" t="s">
        <v>21</v>
      </c>
      <c r="W54744" s="56">
        <v>1</v>
      </c>
      <c r="X54744" s="56">
        <v>8</v>
      </c>
    </row>
    <row r="54745" spans="1:24">
      <c r="A54745" s="56">
        <v>7110</v>
      </c>
      <c r="B54745" s="133" t="s">
        <v>57736</v>
      </c>
      <c r="C54745" s="132" t="s">
        <v>21</v>
      </c>
      <c r="D54745" s="131">
        <v>111</v>
      </c>
      <c r="E54745" s="132" t="s">
        <v>57462</v>
      </c>
      <c r="F54745" s="132" t="s">
        <v>2808</v>
      </c>
      <c r="G54745" s="130">
        <v>430302002</v>
      </c>
      <c r="H54745" s="56">
        <v>7110</v>
      </c>
      <c r="I54745" s="129" t="s">
        <v>1091</v>
      </c>
      <c r="J54745" s="132" t="s">
        <v>1094</v>
      </c>
      <c r="K54745" s="132" t="s">
        <v>1074</v>
      </c>
      <c r="L54745" s="132" t="s">
        <v>1075</v>
      </c>
      <c r="M54745" s="128">
        <v>0</v>
      </c>
      <c r="N54745" s="128">
        <v>158758433</v>
      </c>
      <c r="O54745" s="128">
        <v>0</v>
      </c>
      <c r="P54745" s="128">
        <v>14307358</v>
      </c>
      <c r="Q54745" s="128">
        <v>0</v>
      </c>
      <c r="R54745" s="128">
        <v>173065791</v>
      </c>
      <c r="S54745" s="127">
        <v>-173065791</v>
      </c>
      <c r="T54745" s="131" t="s">
        <v>21</v>
      </c>
      <c r="U54745" s="56" t="s">
        <v>21</v>
      </c>
      <c r="W54745" s="56">
        <v>1</v>
      </c>
      <c r="X54745" s="56">
        <v>9</v>
      </c>
    </row>
    <row r="54746" spans="1:24">
      <c r="A54746" s="56">
        <v>7110</v>
      </c>
      <c r="B54746" s="133" t="s">
        <v>57737</v>
      </c>
      <c r="C54746" s="132" t="s">
        <v>21</v>
      </c>
      <c r="D54746" s="131">
        <v>111</v>
      </c>
      <c r="E54746" s="132" t="s">
        <v>57462</v>
      </c>
      <c r="F54746" s="132" t="s">
        <v>2808</v>
      </c>
      <c r="G54746" s="130">
        <v>430302003</v>
      </c>
      <c r="H54746" s="56">
        <v>7110</v>
      </c>
      <c r="I54746" s="129" t="s">
        <v>1091</v>
      </c>
      <c r="J54746" s="132" t="s">
        <v>1096</v>
      </c>
      <c r="K54746" s="132" t="s">
        <v>1074</v>
      </c>
      <c r="L54746" s="132" t="s">
        <v>1075</v>
      </c>
      <c r="M54746" s="128">
        <v>0</v>
      </c>
      <c r="N54746" s="128">
        <v>4184320</v>
      </c>
      <c r="O54746" s="128">
        <v>0</v>
      </c>
      <c r="P54746" s="128">
        <v>137600</v>
      </c>
      <c r="Q54746" s="128">
        <v>0</v>
      </c>
      <c r="R54746" s="128">
        <v>4321920</v>
      </c>
      <c r="S54746" s="127">
        <v>-4321920</v>
      </c>
      <c r="T54746" s="131" t="s">
        <v>21</v>
      </c>
      <c r="U54746" s="56" t="s">
        <v>21</v>
      </c>
      <c r="W54746" s="56">
        <v>1</v>
      </c>
      <c r="X54746" s="56">
        <v>7</v>
      </c>
    </row>
    <row r="54747" spans="1:24">
      <c r="A54747" s="56">
        <v>7110</v>
      </c>
      <c r="B54747" s="133" t="s">
        <v>57738</v>
      </c>
      <c r="C54747" s="132" t="s">
        <v>21</v>
      </c>
      <c r="D54747" s="131">
        <v>111</v>
      </c>
      <c r="E54747" s="132" t="s">
        <v>57462</v>
      </c>
      <c r="F54747" s="132" t="s">
        <v>2808</v>
      </c>
      <c r="G54747" s="130">
        <v>430302004</v>
      </c>
      <c r="H54747" s="56">
        <v>7110</v>
      </c>
      <c r="I54747" s="129" t="s">
        <v>1091</v>
      </c>
      <c r="J54747" s="132" t="s">
        <v>1098</v>
      </c>
      <c r="K54747" s="132" t="s">
        <v>1074</v>
      </c>
      <c r="L54747" s="132" t="s">
        <v>1075</v>
      </c>
      <c r="M54747" s="128">
        <v>0</v>
      </c>
      <c r="N54747" s="128">
        <v>8139955</v>
      </c>
      <c r="O54747" s="128">
        <v>0</v>
      </c>
      <c r="P54747" s="128">
        <v>946057</v>
      </c>
      <c r="Q54747" s="128">
        <v>0</v>
      </c>
      <c r="R54747" s="128">
        <v>9086012</v>
      </c>
      <c r="S54747" s="127">
        <v>-9086012</v>
      </c>
      <c r="T54747" s="131" t="s">
        <v>21</v>
      </c>
      <c r="U54747" s="56" t="s">
        <v>21</v>
      </c>
      <c r="W54747" s="56">
        <v>1</v>
      </c>
      <c r="X54747" s="56">
        <v>7</v>
      </c>
    </row>
    <row r="54748" spans="1:24">
      <c r="A54748" s="56">
        <v>7110</v>
      </c>
      <c r="B54748" s="133" t="s">
        <v>57739</v>
      </c>
      <c r="C54748" s="132" t="s">
        <v>21</v>
      </c>
      <c r="D54748" s="131">
        <v>111</v>
      </c>
      <c r="E54748" s="132" t="s">
        <v>57462</v>
      </c>
      <c r="F54748" s="132" t="s">
        <v>2808</v>
      </c>
      <c r="G54748" s="130">
        <v>430302006</v>
      </c>
      <c r="H54748" s="56">
        <v>7110</v>
      </c>
      <c r="I54748" s="129" t="s">
        <v>1091</v>
      </c>
      <c r="J54748" s="132" t="s">
        <v>1102</v>
      </c>
      <c r="K54748" s="132" t="s">
        <v>1074</v>
      </c>
      <c r="L54748" s="132" t="s">
        <v>1075</v>
      </c>
      <c r="M54748" s="128">
        <v>0</v>
      </c>
      <c r="N54748" s="128">
        <v>2488650</v>
      </c>
      <c r="O54748" s="128">
        <v>0</v>
      </c>
      <c r="P54748" s="128">
        <v>0</v>
      </c>
      <c r="Q54748" s="128">
        <v>0</v>
      </c>
      <c r="R54748" s="128">
        <v>2488650</v>
      </c>
      <c r="S54748" s="127">
        <v>-2488650</v>
      </c>
      <c r="T54748" s="131" t="s">
        <v>21</v>
      </c>
      <c r="U54748" s="56" t="s">
        <v>21</v>
      </c>
      <c r="W54748" s="56">
        <v>1</v>
      </c>
      <c r="X54748" s="56">
        <v>7</v>
      </c>
    </row>
    <row r="54749" spans="1:24">
      <c r="A54749" s="56">
        <v>7110</v>
      </c>
      <c r="B54749" s="133" t="s">
        <v>57740</v>
      </c>
      <c r="C54749" s="132" t="s">
        <v>21</v>
      </c>
      <c r="D54749" s="131">
        <v>111</v>
      </c>
      <c r="E54749" s="132" t="s">
        <v>57462</v>
      </c>
      <c r="F54749" s="132" t="s">
        <v>2808</v>
      </c>
      <c r="G54749" s="130">
        <v>430302011</v>
      </c>
      <c r="H54749" s="56">
        <v>7110</v>
      </c>
      <c r="I54749" s="129" t="s">
        <v>1091</v>
      </c>
      <c r="J54749" s="132" t="s">
        <v>1104</v>
      </c>
      <c r="K54749" s="132" t="s">
        <v>1074</v>
      </c>
      <c r="L54749" s="132" t="s">
        <v>1075</v>
      </c>
      <c r="M54749" s="128">
        <v>0</v>
      </c>
      <c r="N54749" s="128">
        <v>536972067</v>
      </c>
      <c r="O54749" s="128">
        <v>0</v>
      </c>
      <c r="P54749" s="128">
        <v>35947636</v>
      </c>
      <c r="Q54749" s="128">
        <v>0</v>
      </c>
      <c r="R54749" s="128">
        <v>572919703</v>
      </c>
      <c r="S54749" s="127">
        <v>-572919703</v>
      </c>
      <c r="T54749" s="131" t="s">
        <v>21</v>
      </c>
      <c r="U54749" s="56" t="s">
        <v>21</v>
      </c>
      <c r="W54749" s="56">
        <v>1</v>
      </c>
      <c r="X54749" s="56">
        <v>9</v>
      </c>
    </row>
    <row r="54750" spans="1:24">
      <c r="A54750" s="56">
        <v>7110</v>
      </c>
      <c r="B54750" s="133" t="s">
        <v>57741</v>
      </c>
      <c r="C54750" s="132" t="s">
        <v>21</v>
      </c>
      <c r="D54750" s="131">
        <v>111</v>
      </c>
      <c r="E54750" s="132" t="s">
        <v>57462</v>
      </c>
      <c r="F54750" s="132" t="s">
        <v>2808</v>
      </c>
      <c r="G54750" s="130">
        <v>471001004</v>
      </c>
      <c r="H54750" s="56">
        <v>7110</v>
      </c>
      <c r="I54750" s="129" t="s">
        <v>1110</v>
      </c>
      <c r="J54750" s="132" t="s">
        <v>1111</v>
      </c>
      <c r="K54750" s="132" t="s">
        <v>1074</v>
      </c>
      <c r="L54750" s="132" t="s">
        <v>1075</v>
      </c>
      <c r="M54750" s="128">
        <v>0</v>
      </c>
      <c r="N54750" s="128">
        <v>1285932116</v>
      </c>
      <c r="O54750" s="128">
        <v>0</v>
      </c>
      <c r="P54750" s="128">
        <v>64677895</v>
      </c>
      <c r="Q54750" s="128">
        <v>0</v>
      </c>
      <c r="R54750" s="128">
        <v>1350610011</v>
      </c>
      <c r="S54750" s="127">
        <v>-1350610011</v>
      </c>
      <c r="T54750" s="131" t="s">
        <v>21</v>
      </c>
      <c r="U54750" s="56" t="s">
        <v>21</v>
      </c>
      <c r="W54750" s="56">
        <v>1</v>
      </c>
      <c r="X54750" s="56">
        <v>10</v>
      </c>
    </row>
    <row r="54751" spans="1:24">
      <c r="A54751" s="56">
        <v>7130</v>
      </c>
      <c r="B54751" s="133" t="s">
        <v>57742</v>
      </c>
      <c r="C54751" s="132" t="s">
        <v>21</v>
      </c>
      <c r="D54751" s="131">
        <v>111</v>
      </c>
      <c r="E54751" s="132" t="s">
        <v>57462</v>
      </c>
      <c r="F54751" s="132" t="s">
        <v>2808</v>
      </c>
      <c r="G54751" s="130">
        <v>430501001</v>
      </c>
      <c r="H54751" s="56">
        <v>7130</v>
      </c>
      <c r="I54751" s="129" t="s">
        <v>1113</v>
      </c>
      <c r="J54751" s="132" t="s">
        <v>1114</v>
      </c>
      <c r="K54751" s="132" t="s">
        <v>1074</v>
      </c>
      <c r="L54751" s="132" t="s">
        <v>1075</v>
      </c>
      <c r="M54751" s="128">
        <v>0</v>
      </c>
      <c r="N54751" s="128">
        <v>134140775</v>
      </c>
      <c r="O54751" s="128">
        <v>0</v>
      </c>
      <c r="P54751" s="128">
        <v>14591987</v>
      </c>
      <c r="Q54751" s="128">
        <v>0</v>
      </c>
      <c r="R54751" s="128">
        <v>148732762</v>
      </c>
      <c r="S54751" s="127">
        <v>-148732762</v>
      </c>
      <c r="T54751" s="131" t="s">
        <v>21</v>
      </c>
      <c r="U54751" s="56" t="s">
        <v>21</v>
      </c>
      <c r="W54751" s="56">
        <v>1</v>
      </c>
      <c r="X54751" s="56">
        <v>9</v>
      </c>
    </row>
    <row r="54752" spans="1:24">
      <c r="A54752" s="56">
        <v>7140</v>
      </c>
      <c r="B54752" s="133" t="s">
        <v>57743</v>
      </c>
      <c r="C54752" s="132" t="s">
        <v>21</v>
      </c>
      <c r="D54752" s="131">
        <v>111</v>
      </c>
      <c r="E54752" s="132" t="s">
        <v>57462</v>
      </c>
      <c r="F54752" s="132" t="s">
        <v>2808</v>
      </c>
      <c r="G54752" s="130">
        <v>430601001</v>
      </c>
      <c r="H54752" s="56">
        <v>7140</v>
      </c>
      <c r="I54752" s="129" t="s">
        <v>1120</v>
      </c>
      <c r="J54752" s="132" t="s">
        <v>1121</v>
      </c>
      <c r="K54752" s="132" t="s">
        <v>1074</v>
      </c>
      <c r="L54752" s="132" t="s">
        <v>1075</v>
      </c>
      <c r="M54752" s="128">
        <v>0</v>
      </c>
      <c r="N54752" s="128">
        <v>29454</v>
      </c>
      <c r="O54752" s="128">
        <v>0</v>
      </c>
      <c r="P54752" s="128">
        <v>0</v>
      </c>
      <c r="Q54752" s="128">
        <v>0</v>
      </c>
      <c r="R54752" s="128">
        <v>29454</v>
      </c>
      <c r="S54752" s="127">
        <v>-29454</v>
      </c>
      <c r="T54752" s="131" t="s">
        <v>21</v>
      </c>
      <c r="U54752" s="56" t="s">
        <v>21</v>
      </c>
      <c r="W54752" s="56">
        <v>1</v>
      </c>
      <c r="X54752" s="56">
        <v>5</v>
      </c>
    </row>
    <row r="54753" spans="1:24">
      <c r="A54753" s="56">
        <v>7190</v>
      </c>
      <c r="B54753" s="133" t="s">
        <v>57744</v>
      </c>
      <c r="C54753" s="132" t="s">
        <v>21</v>
      </c>
      <c r="D54753" s="131">
        <v>111</v>
      </c>
      <c r="E54753" s="132" t="s">
        <v>57462</v>
      </c>
      <c r="F54753" s="132" t="s">
        <v>2808</v>
      </c>
      <c r="G54753" s="130">
        <v>430203011</v>
      </c>
      <c r="H54753" s="56">
        <v>7190</v>
      </c>
      <c r="I54753" s="129" t="s">
        <v>1126</v>
      </c>
      <c r="J54753" s="132" t="s">
        <v>1131</v>
      </c>
      <c r="K54753" s="132" t="s">
        <v>1074</v>
      </c>
      <c r="L54753" s="132" t="s">
        <v>1075</v>
      </c>
      <c r="M54753" s="128">
        <v>0</v>
      </c>
      <c r="N54753" s="128">
        <v>35522063</v>
      </c>
      <c r="O54753" s="128">
        <v>0</v>
      </c>
      <c r="P54753" s="128">
        <v>3459600</v>
      </c>
      <c r="Q54753" s="128">
        <v>0</v>
      </c>
      <c r="R54753" s="128">
        <v>38981663</v>
      </c>
      <c r="S54753" s="127">
        <v>-38981663</v>
      </c>
      <c r="T54753" s="131" t="s">
        <v>21</v>
      </c>
      <c r="U54753" s="56" t="s">
        <v>21</v>
      </c>
      <c r="W54753" s="56">
        <v>1</v>
      </c>
      <c r="X54753" s="56">
        <v>8</v>
      </c>
    </row>
    <row r="54754" spans="1:24">
      <c r="A54754" s="56">
        <v>7190</v>
      </c>
      <c r="B54754" s="133" t="s">
        <v>57745</v>
      </c>
      <c r="C54754" s="132" t="s">
        <v>21</v>
      </c>
      <c r="D54754" s="131">
        <v>111</v>
      </c>
      <c r="E54754" s="132" t="s">
        <v>57462</v>
      </c>
      <c r="F54754" s="132" t="s">
        <v>2808</v>
      </c>
      <c r="G54754" s="130">
        <v>430301001</v>
      </c>
      <c r="H54754" s="56">
        <v>7190</v>
      </c>
      <c r="I54754" s="129" t="s">
        <v>1135</v>
      </c>
      <c r="J54754" s="132" t="s">
        <v>1136</v>
      </c>
      <c r="K54754" s="132" t="s">
        <v>1074</v>
      </c>
      <c r="L54754" s="132" t="s">
        <v>1075</v>
      </c>
      <c r="M54754" s="128">
        <v>0</v>
      </c>
      <c r="N54754" s="128">
        <v>12746985</v>
      </c>
      <c r="O54754" s="128">
        <v>0</v>
      </c>
      <c r="P54754" s="128">
        <v>881817</v>
      </c>
      <c r="Q54754" s="128">
        <v>0</v>
      </c>
      <c r="R54754" s="128">
        <v>13628802</v>
      </c>
      <c r="S54754" s="127">
        <v>-13628802</v>
      </c>
      <c r="T54754" s="131" t="s">
        <v>21</v>
      </c>
      <c r="U54754" s="56" t="s">
        <v>21</v>
      </c>
      <c r="W54754" s="56">
        <v>1</v>
      </c>
      <c r="X54754" s="56">
        <v>8</v>
      </c>
    </row>
    <row r="54755" spans="1:24">
      <c r="A54755" s="56">
        <v>7190</v>
      </c>
      <c r="B54755" s="133" t="s">
        <v>57746</v>
      </c>
      <c r="C54755" s="132" t="s">
        <v>21</v>
      </c>
      <c r="D54755" s="131">
        <v>111</v>
      </c>
      <c r="E54755" s="132" t="s">
        <v>57462</v>
      </c>
      <c r="F54755" s="132" t="s">
        <v>2808</v>
      </c>
      <c r="G54755" s="130">
        <v>430301002</v>
      </c>
      <c r="H54755" s="56">
        <v>7190</v>
      </c>
      <c r="I54755" s="129" t="s">
        <v>1135</v>
      </c>
      <c r="J54755" s="132" t="s">
        <v>1138</v>
      </c>
      <c r="K54755" s="132" t="s">
        <v>1074</v>
      </c>
      <c r="L54755" s="132" t="s">
        <v>1075</v>
      </c>
      <c r="M54755" s="128">
        <v>0</v>
      </c>
      <c r="N54755" s="128">
        <v>142651915</v>
      </c>
      <c r="O54755" s="128">
        <v>0</v>
      </c>
      <c r="P54755" s="128">
        <v>19376674</v>
      </c>
      <c r="Q54755" s="128">
        <v>0</v>
      </c>
      <c r="R54755" s="128">
        <v>162028589</v>
      </c>
      <c r="S54755" s="127">
        <v>-162028589</v>
      </c>
      <c r="T54755" s="131" t="s">
        <v>21</v>
      </c>
      <c r="U54755" s="56" t="s">
        <v>21</v>
      </c>
      <c r="W54755" s="56">
        <v>1</v>
      </c>
      <c r="X54755" s="56">
        <v>9</v>
      </c>
    </row>
    <row r="54756" spans="1:24">
      <c r="A54756" s="56">
        <v>7190</v>
      </c>
      <c r="B54756" s="133" t="s">
        <v>57747</v>
      </c>
      <c r="C54756" s="132" t="s">
        <v>21</v>
      </c>
      <c r="D54756" s="131">
        <v>111</v>
      </c>
      <c r="E54756" s="132" t="s">
        <v>57462</v>
      </c>
      <c r="F54756" s="132" t="s">
        <v>2808</v>
      </c>
      <c r="G54756" s="130">
        <v>430301003</v>
      </c>
      <c r="H54756" s="56">
        <v>7190</v>
      </c>
      <c r="I54756" s="129" t="s">
        <v>1135</v>
      </c>
      <c r="J54756" s="132" t="s">
        <v>1140</v>
      </c>
      <c r="K54756" s="132" t="s">
        <v>1074</v>
      </c>
      <c r="L54756" s="132" t="s">
        <v>1075</v>
      </c>
      <c r="M54756" s="128">
        <v>0</v>
      </c>
      <c r="N54756" s="128">
        <v>3403144</v>
      </c>
      <c r="O54756" s="128">
        <v>0</v>
      </c>
      <c r="P54756" s="128">
        <v>554543</v>
      </c>
      <c r="Q54756" s="128">
        <v>0</v>
      </c>
      <c r="R54756" s="128">
        <v>3957687</v>
      </c>
      <c r="S54756" s="127">
        <v>-3957687</v>
      </c>
      <c r="T54756" s="131" t="s">
        <v>21</v>
      </c>
      <c r="U54756" s="56" t="s">
        <v>21</v>
      </c>
      <c r="W54756" s="56">
        <v>1</v>
      </c>
      <c r="X54756" s="56">
        <v>7</v>
      </c>
    </row>
    <row r="54757" spans="1:24">
      <c r="A54757" s="56">
        <v>7190</v>
      </c>
      <c r="B54757" s="133" t="s">
        <v>57748</v>
      </c>
      <c r="C54757" s="132" t="s">
        <v>21</v>
      </c>
      <c r="D54757" s="131">
        <v>111</v>
      </c>
      <c r="E54757" s="132" t="s">
        <v>57462</v>
      </c>
      <c r="F54757" s="132" t="s">
        <v>2808</v>
      </c>
      <c r="G54757" s="130">
        <v>430301004</v>
      </c>
      <c r="H54757" s="56">
        <v>7190</v>
      </c>
      <c r="I54757" s="129" t="s">
        <v>1135</v>
      </c>
      <c r="J54757" s="132" t="s">
        <v>1142</v>
      </c>
      <c r="K54757" s="132" t="s">
        <v>1074</v>
      </c>
      <c r="L54757" s="132" t="s">
        <v>1075</v>
      </c>
      <c r="M54757" s="128">
        <v>0</v>
      </c>
      <c r="N54757" s="128">
        <v>1226687</v>
      </c>
      <c r="O54757" s="128">
        <v>0</v>
      </c>
      <c r="P54757" s="128">
        <v>186363</v>
      </c>
      <c r="Q54757" s="128">
        <v>0</v>
      </c>
      <c r="R54757" s="128">
        <v>1413050</v>
      </c>
      <c r="S54757" s="127">
        <v>-1413050</v>
      </c>
      <c r="T54757" s="131" t="s">
        <v>21</v>
      </c>
      <c r="U54757" s="56" t="s">
        <v>21</v>
      </c>
      <c r="W54757" s="56">
        <v>1</v>
      </c>
      <c r="X54757" s="56">
        <v>7</v>
      </c>
    </row>
    <row r="54758" spans="1:24">
      <c r="A54758" s="56">
        <v>7190</v>
      </c>
      <c r="B54758" s="133" t="s">
        <v>57749</v>
      </c>
      <c r="C54758" s="132" t="s">
        <v>21</v>
      </c>
      <c r="D54758" s="131">
        <v>111</v>
      </c>
      <c r="E54758" s="132" t="s">
        <v>57462</v>
      </c>
      <c r="F54758" s="132" t="s">
        <v>2808</v>
      </c>
      <c r="G54758" s="130">
        <v>430301011</v>
      </c>
      <c r="H54758" s="56">
        <v>7190</v>
      </c>
      <c r="I54758" s="129" t="s">
        <v>1135</v>
      </c>
      <c r="J54758" s="132" t="s">
        <v>1146</v>
      </c>
      <c r="K54758" s="132" t="s">
        <v>1074</v>
      </c>
      <c r="L54758" s="132" t="s">
        <v>1075</v>
      </c>
      <c r="M54758" s="128">
        <v>0</v>
      </c>
      <c r="N54758" s="128">
        <v>45101259</v>
      </c>
      <c r="O54758" s="128">
        <v>0</v>
      </c>
      <c r="P54758" s="128">
        <v>1881794</v>
      </c>
      <c r="Q54758" s="128">
        <v>0</v>
      </c>
      <c r="R54758" s="128">
        <v>46983053</v>
      </c>
      <c r="S54758" s="127">
        <v>-46983053</v>
      </c>
      <c r="T54758" s="131" t="s">
        <v>21</v>
      </c>
      <c r="U54758" s="56" t="s">
        <v>21</v>
      </c>
      <c r="W54758" s="56">
        <v>1</v>
      </c>
      <c r="X54758" s="56">
        <v>8</v>
      </c>
    </row>
    <row r="54759" spans="1:24">
      <c r="A54759" s="56">
        <v>7190</v>
      </c>
      <c r="B54759" s="133" t="s">
        <v>57750</v>
      </c>
      <c r="C54759" s="132" t="s">
        <v>21</v>
      </c>
      <c r="D54759" s="131">
        <v>111</v>
      </c>
      <c r="E54759" s="132" t="s">
        <v>57462</v>
      </c>
      <c r="F54759" s="132" t="s">
        <v>2808</v>
      </c>
      <c r="G54759" s="130">
        <v>430301101</v>
      </c>
      <c r="H54759" s="56">
        <v>7190</v>
      </c>
      <c r="I54759" s="129" t="s">
        <v>1135</v>
      </c>
      <c r="J54759" s="132" t="s">
        <v>1148</v>
      </c>
      <c r="K54759" s="132" t="s">
        <v>1074</v>
      </c>
      <c r="L54759" s="132" t="s">
        <v>1075</v>
      </c>
      <c r="M54759" s="128">
        <v>0</v>
      </c>
      <c r="N54759" s="128">
        <v>4996711</v>
      </c>
      <c r="O54759" s="128">
        <v>0</v>
      </c>
      <c r="P54759" s="128">
        <v>203289</v>
      </c>
      <c r="Q54759" s="128">
        <v>0</v>
      </c>
      <c r="R54759" s="128">
        <v>5200000</v>
      </c>
      <c r="S54759" s="127">
        <v>-5200000</v>
      </c>
      <c r="T54759" s="131" t="s">
        <v>21</v>
      </c>
      <c r="U54759" s="56" t="s">
        <v>21</v>
      </c>
      <c r="W54759" s="56">
        <v>1</v>
      </c>
      <c r="X54759" s="56">
        <v>7</v>
      </c>
    </row>
    <row r="54760" spans="1:24">
      <c r="A54760" s="56">
        <v>7190</v>
      </c>
      <c r="B54760" s="133" t="s">
        <v>57751</v>
      </c>
      <c r="C54760" s="132" t="s">
        <v>21</v>
      </c>
      <c r="D54760" s="131">
        <v>111</v>
      </c>
      <c r="E54760" s="132" t="s">
        <v>57462</v>
      </c>
      <c r="F54760" s="132" t="s">
        <v>2808</v>
      </c>
      <c r="G54760" s="130">
        <v>430301102</v>
      </c>
      <c r="H54760" s="56">
        <v>7190</v>
      </c>
      <c r="I54760" s="129" t="s">
        <v>1135</v>
      </c>
      <c r="J54760" s="132" t="s">
        <v>1150</v>
      </c>
      <c r="K54760" s="132" t="s">
        <v>1074</v>
      </c>
      <c r="L54760" s="132" t="s">
        <v>1075</v>
      </c>
      <c r="M54760" s="128">
        <v>0</v>
      </c>
      <c r="N54760" s="128">
        <v>97726104</v>
      </c>
      <c r="O54760" s="128">
        <v>0</v>
      </c>
      <c r="P54760" s="128">
        <v>10082726</v>
      </c>
      <c r="Q54760" s="128">
        <v>0</v>
      </c>
      <c r="R54760" s="128">
        <v>107808830</v>
      </c>
      <c r="S54760" s="127">
        <v>-107808830</v>
      </c>
      <c r="T54760" s="131" t="s">
        <v>21</v>
      </c>
      <c r="U54760" s="56" t="s">
        <v>21</v>
      </c>
      <c r="W54760" s="56">
        <v>1</v>
      </c>
      <c r="X54760" s="56">
        <v>9</v>
      </c>
    </row>
    <row r="54761" spans="1:24">
      <c r="A54761" s="56">
        <v>7190</v>
      </c>
      <c r="B54761" s="133" t="s">
        <v>57752</v>
      </c>
      <c r="C54761" s="132" t="s">
        <v>21</v>
      </c>
      <c r="D54761" s="131">
        <v>111</v>
      </c>
      <c r="E54761" s="132" t="s">
        <v>57462</v>
      </c>
      <c r="F54761" s="132" t="s">
        <v>2808</v>
      </c>
      <c r="G54761" s="130">
        <v>430301103</v>
      </c>
      <c r="H54761" s="56">
        <v>7190</v>
      </c>
      <c r="I54761" s="129" t="s">
        <v>1135</v>
      </c>
      <c r="J54761" s="132" t="s">
        <v>1152</v>
      </c>
      <c r="K54761" s="132" t="s">
        <v>1074</v>
      </c>
      <c r="L54761" s="132" t="s">
        <v>1075</v>
      </c>
      <c r="M54761" s="128">
        <v>0</v>
      </c>
      <c r="N54761" s="128">
        <v>8789987</v>
      </c>
      <c r="O54761" s="128">
        <v>0</v>
      </c>
      <c r="P54761" s="128">
        <v>2460013</v>
      </c>
      <c r="Q54761" s="128">
        <v>0</v>
      </c>
      <c r="R54761" s="128">
        <v>11250000</v>
      </c>
      <c r="S54761" s="127">
        <v>-11250000</v>
      </c>
      <c r="T54761" s="131" t="s">
        <v>21</v>
      </c>
      <c r="U54761" s="56" t="s">
        <v>21</v>
      </c>
      <c r="W54761" s="56">
        <v>1</v>
      </c>
      <c r="X54761" s="56">
        <v>8</v>
      </c>
    </row>
    <row r="54762" spans="1:24">
      <c r="A54762" s="56">
        <v>7190</v>
      </c>
      <c r="B54762" s="133" t="s">
        <v>57753</v>
      </c>
      <c r="C54762" s="132" t="s">
        <v>21</v>
      </c>
      <c r="D54762" s="131">
        <v>111</v>
      </c>
      <c r="E54762" s="132" t="s">
        <v>57462</v>
      </c>
      <c r="F54762" s="132" t="s">
        <v>2808</v>
      </c>
      <c r="G54762" s="130">
        <v>430301104</v>
      </c>
      <c r="H54762" s="56">
        <v>7190</v>
      </c>
      <c r="I54762" s="129" t="s">
        <v>1135</v>
      </c>
      <c r="J54762" s="132" t="s">
        <v>1154</v>
      </c>
      <c r="K54762" s="132" t="s">
        <v>1074</v>
      </c>
      <c r="L54762" s="132" t="s">
        <v>1075</v>
      </c>
      <c r="M54762" s="128">
        <v>0</v>
      </c>
      <c r="N54762" s="128">
        <v>19000000</v>
      </c>
      <c r="O54762" s="128">
        <v>0</v>
      </c>
      <c r="P54762" s="128">
        <v>300000</v>
      </c>
      <c r="Q54762" s="128">
        <v>0</v>
      </c>
      <c r="R54762" s="128">
        <v>19300000</v>
      </c>
      <c r="S54762" s="127">
        <v>-19300000</v>
      </c>
      <c r="T54762" s="131" t="s">
        <v>21</v>
      </c>
      <c r="U54762" s="56" t="s">
        <v>21</v>
      </c>
      <c r="W54762" s="56">
        <v>1</v>
      </c>
      <c r="X54762" s="56">
        <v>8</v>
      </c>
    </row>
    <row r="54763" spans="1:24">
      <c r="A54763" s="56">
        <v>7190</v>
      </c>
      <c r="B54763" s="133" t="s">
        <v>57754</v>
      </c>
      <c r="C54763" s="132" t="s">
        <v>21</v>
      </c>
      <c r="D54763" s="131">
        <v>111</v>
      </c>
      <c r="E54763" s="132" t="s">
        <v>57462</v>
      </c>
      <c r="F54763" s="132" t="s">
        <v>2808</v>
      </c>
      <c r="G54763" s="130">
        <v>439801001</v>
      </c>
      <c r="H54763" s="56">
        <v>7190</v>
      </c>
      <c r="I54763" s="129" t="s">
        <v>1158</v>
      </c>
      <c r="J54763" s="132" t="s">
        <v>1159</v>
      </c>
      <c r="K54763" s="132" t="s">
        <v>1074</v>
      </c>
      <c r="L54763" s="132" t="s">
        <v>1075</v>
      </c>
      <c r="M54763" s="128">
        <v>0</v>
      </c>
      <c r="N54763" s="128">
        <v>12530171</v>
      </c>
      <c r="O54763" s="128">
        <v>0</v>
      </c>
      <c r="P54763" s="128">
        <v>138000</v>
      </c>
      <c r="Q54763" s="128">
        <v>0</v>
      </c>
      <c r="R54763" s="128">
        <v>12668171</v>
      </c>
      <c r="S54763" s="127">
        <v>-12668171</v>
      </c>
      <c r="T54763" s="131" t="s">
        <v>21</v>
      </c>
      <c r="U54763" s="56" t="s">
        <v>21</v>
      </c>
      <c r="W54763" s="56">
        <v>1</v>
      </c>
      <c r="X54763" s="56">
        <v>8</v>
      </c>
    </row>
    <row r="54764" spans="1:24">
      <c r="A54764" s="56">
        <v>7190</v>
      </c>
      <c r="B54764" s="133" t="s">
        <v>57755</v>
      </c>
      <c r="C54764" s="132" t="s">
        <v>21</v>
      </c>
      <c r="D54764" s="131">
        <v>111</v>
      </c>
      <c r="E54764" s="132" t="s">
        <v>57462</v>
      </c>
      <c r="F54764" s="132" t="s">
        <v>2808</v>
      </c>
      <c r="G54764" s="130">
        <v>439801002</v>
      </c>
      <c r="H54764" s="56">
        <v>7190</v>
      </c>
      <c r="I54764" s="129" t="s">
        <v>1158</v>
      </c>
      <c r="J54764" s="132" t="s">
        <v>1161</v>
      </c>
      <c r="K54764" s="132" t="s">
        <v>1074</v>
      </c>
      <c r="L54764" s="132" t="s">
        <v>1075</v>
      </c>
      <c r="M54764" s="128">
        <v>0</v>
      </c>
      <c r="N54764" s="128">
        <v>21610500</v>
      </c>
      <c r="O54764" s="128">
        <v>0</v>
      </c>
      <c r="P54764" s="128">
        <v>461200</v>
      </c>
      <c r="Q54764" s="128">
        <v>0</v>
      </c>
      <c r="R54764" s="128">
        <v>22071700</v>
      </c>
      <c r="S54764" s="127">
        <v>-22071700</v>
      </c>
      <c r="T54764" s="131" t="s">
        <v>21</v>
      </c>
      <c r="U54764" s="56" t="s">
        <v>21</v>
      </c>
      <c r="W54764" s="56">
        <v>1</v>
      </c>
      <c r="X54764" s="56">
        <v>8</v>
      </c>
    </row>
    <row r="54765" spans="1:24">
      <c r="A54765" s="56">
        <v>7190</v>
      </c>
      <c r="B54765" s="133" t="s">
        <v>57756</v>
      </c>
      <c r="C54765" s="132" t="s">
        <v>21</v>
      </c>
      <c r="D54765" s="131">
        <v>111</v>
      </c>
      <c r="E54765" s="132" t="s">
        <v>57462</v>
      </c>
      <c r="F54765" s="132" t="s">
        <v>2808</v>
      </c>
      <c r="G54765" s="130">
        <v>439802003</v>
      </c>
      <c r="H54765" s="56">
        <v>7190</v>
      </c>
      <c r="I54765" s="129" t="s">
        <v>1163</v>
      </c>
      <c r="J54765" s="132" t="s">
        <v>1164</v>
      </c>
      <c r="K54765" s="132" t="s">
        <v>1074</v>
      </c>
      <c r="L54765" s="132" t="s">
        <v>1075</v>
      </c>
      <c r="M54765" s="128">
        <v>0</v>
      </c>
      <c r="N54765" s="128">
        <v>956236417</v>
      </c>
      <c r="O54765" s="128">
        <v>0</v>
      </c>
      <c r="P54765" s="128">
        <v>100602626</v>
      </c>
      <c r="Q54765" s="128">
        <v>0</v>
      </c>
      <c r="R54765" s="128">
        <v>1056839043</v>
      </c>
      <c r="S54765" s="127">
        <v>-1056839043</v>
      </c>
      <c r="T54765" s="131" t="s">
        <v>21</v>
      </c>
      <c r="U54765" s="56" t="s">
        <v>21</v>
      </c>
      <c r="W54765" s="56">
        <v>1</v>
      </c>
      <c r="X54765" s="56">
        <v>10</v>
      </c>
    </row>
    <row r="54766" spans="1:24">
      <c r="A54766" s="56">
        <v>7190</v>
      </c>
      <c r="B54766" s="133" t="s">
        <v>57757</v>
      </c>
      <c r="C54766" s="132" t="s">
        <v>21</v>
      </c>
      <c r="D54766" s="131">
        <v>111</v>
      </c>
      <c r="E54766" s="132" t="s">
        <v>57462</v>
      </c>
      <c r="F54766" s="132" t="s">
        <v>2808</v>
      </c>
      <c r="G54766" s="130">
        <v>439802005</v>
      </c>
      <c r="H54766" s="56">
        <v>7190</v>
      </c>
      <c r="I54766" s="129" t="s">
        <v>1163</v>
      </c>
      <c r="J54766" s="132" t="s">
        <v>1166</v>
      </c>
      <c r="K54766" s="132" t="s">
        <v>1074</v>
      </c>
      <c r="L54766" s="132" t="s">
        <v>1075</v>
      </c>
      <c r="M54766" s="128">
        <v>0</v>
      </c>
      <c r="N54766" s="128">
        <v>88000</v>
      </c>
      <c r="O54766" s="128">
        <v>0</v>
      </c>
      <c r="P54766" s="128">
        <v>8000</v>
      </c>
      <c r="Q54766" s="128">
        <v>0</v>
      </c>
      <c r="R54766" s="128">
        <v>96000</v>
      </c>
      <c r="S54766" s="127">
        <v>-96000</v>
      </c>
      <c r="T54766" s="131" t="s">
        <v>21</v>
      </c>
      <c r="U54766" s="56" t="s">
        <v>21</v>
      </c>
      <c r="W54766" s="56">
        <v>1</v>
      </c>
      <c r="X54766" s="56">
        <v>5</v>
      </c>
    </row>
    <row r="54767" spans="1:24">
      <c r="A54767" s="56">
        <v>7190</v>
      </c>
      <c r="B54767" s="133" t="s">
        <v>57758</v>
      </c>
      <c r="C54767" s="132" t="s">
        <v>21</v>
      </c>
      <c r="D54767" s="131">
        <v>111</v>
      </c>
      <c r="E54767" s="132" t="s">
        <v>57462</v>
      </c>
      <c r="F54767" s="132" t="s">
        <v>2808</v>
      </c>
      <c r="G54767" s="130">
        <v>439802998</v>
      </c>
      <c r="H54767" s="56">
        <v>7190</v>
      </c>
      <c r="I54767" s="129" t="s">
        <v>1163</v>
      </c>
      <c r="J54767" s="132" t="s">
        <v>1174</v>
      </c>
      <c r="K54767" s="132" t="s">
        <v>1074</v>
      </c>
      <c r="L54767" s="132" t="s">
        <v>1075</v>
      </c>
      <c r="M54767" s="128">
        <v>0</v>
      </c>
      <c r="N54767" s="128">
        <v>5081518</v>
      </c>
      <c r="O54767" s="128">
        <v>0</v>
      </c>
      <c r="P54767" s="128">
        <v>2969121</v>
      </c>
      <c r="Q54767" s="128">
        <v>0</v>
      </c>
      <c r="R54767" s="128">
        <v>8050639</v>
      </c>
      <c r="S54767" s="127">
        <v>-8050639</v>
      </c>
      <c r="T54767" s="131" t="s">
        <v>21</v>
      </c>
      <c r="U54767" s="56" t="s">
        <v>21</v>
      </c>
      <c r="W54767" s="56">
        <v>1</v>
      </c>
      <c r="X54767" s="56">
        <v>7</v>
      </c>
    </row>
    <row r="54768" spans="1:24">
      <c r="A54768" s="56">
        <v>7210</v>
      </c>
      <c r="B54768" s="133" t="s">
        <v>57759</v>
      </c>
      <c r="C54768" s="132" t="s">
        <v>21</v>
      </c>
      <c r="D54768" s="131">
        <v>111</v>
      </c>
      <c r="E54768" s="132" t="s">
        <v>57462</v>
      </c>
      <c r="F54768" s="132" t="s">
        <v>2808</v>
      </c>
      <c r="G54768" s="130">
        <v>420101001</v>
      </c>
      <c r="H54768" s="56">
        <v>7210</v>
      </c>
      <c r="I54768" s="129" t="s">
        <v>1176</v>
      </c>
      <c r="J54768" s="132" t="s">
        <v>1177</v>
      </c>
      <c r="K54768" s="132" t="s">
        <v>1178</v>
      </c>
      <c r="L54768" s="132" t="s">
        <v>1179</v>
      </c>
      <c r="M54768" s="128">
        <v>0</v>
      </c>
      <c r="N54768" s="128">
        <v>3237012154</v>
      </c>
      <c r="O54768" s="128">
        <v>0</v>
      </c>
      <c r="P54768" s="128">
        <v>491538100</v>
      </c>
      <c r="Q54768" s="128">
        <v>0</v>
      </c>
      <c r="R54768" s="128">
        <v>3728550254</v>
      </c>
      <c r="S54768" s="127">
        <v>-3728550254</v>
      </c>
      <c r="T54768" s="131" t="s">
        <v>21</v>
      </c>
      <c r="U54768" s="56" t="s">
        <v>21</v>
      </c>
      <c r="W54768" s="56">
        <v>1</v>
      </c>
      <c r="X54768" s="56">
        <v>10</v>
      </c>
    </row>
    <row r="54769" spans="1:24">
      <c r="A54769" s="56">
        <v>7210</v>
      </c>
      <c r="B54769" s="133" t="s">
        <v>57760</v>
      </c>
      <c r="C54769" s="132" t="s">
        <v>21</v>
      </c>
      <c r="D54769" s="131">
        <v>111</v>
      </c>
      <c r="E54769" s="132" t="s">
        <v>57462</v>
      </c>
      <c r="F54769" s="132" t="s">
        <v>2808</v>
      </c>
      <c r="G54769" s="130">
        <v>420101002</v>
      </c>
      <c r="H54769" s="56">
        <v>7210</v>
      </c>
      <c r="I54769" s="129" t="s">
        <v>1176</v>
      </c>
      <c r="J54769" s="132" t="s">
        <v>1181</v>
      </c>
      <c r="K54769" s="132" t="s">
        <v>1178</v>
      </c>
      <c r="L54769" s="132" t="s">
        <v>1179</v>
      </c>
      <c r="M54769" s="128">
        <v>0</v>
      </c>
      <c r="N54769" s="128">
        <v>0</v>
      </c>
      <c r="O54769" s="128">
        <v>0</v>
      </c>
      <c r="P54769" s="128">
        <v>40912</v>
      </c>
      <c r="Q54769" s="128">
        <v>0</v>
      </c>
      <c r="R54769" s="128">
        <v>40912</v>
      </c>
      <c r="S54769" s="127">
        <v>-40912</v>
      </c>
      <c r="T54769" s="131" t="s">
        <v>21</v>
      </c>
      <c r="U54769" s="56" t="s">
        <v>21</v>
      </c>
      <c r="W54769" s="56">
        <v>1</v>
      </c>
      <c r="X54769" s="56">
        <v>5</v>
      </c>
    </row>
    <row r="54770" spans="1:24">
      <c r="A54770" s="56">
        <v>7900</v>
      </c>
      <c r="B54770" s="133" t="s">
        <v>57761</v>
      </c>
      <c r="C54770" s="132" t="s">
        <v>21</v>
      </c>
      <c r="D54770" s="131">
        <v>111</v>
      </c>
      <c r="E54770" s="132" t="s">
        <v>57462</v>
      </c>
      <c r="F54770" s="132" t="s">
        <v>2808</v>
      </c>
      <c r="G54770" s="130">
        <v>460202001</v>
      </c>
      <c r="H54770" s="56">
        <v>7900</v>
      </c>
      <c r="I54770" s="129" t="s">
        <v>1990</v>
      </c>
      <c r="J54770" s="132" t="s">
        <v>1991</v>
      </c>
      <c r="K54770" s="132" t="s">
        <v>1191</v>
      </c>
      <c r="L54770" s="132" t="s">
        <v>1192</v>
      </c>
      <c r="M54770" s="128">
        <v>0</v>
      </c>
      <c r="N54770" s="128">
        <v>41345</v>
      </c>
      <c r="O54770" s="128">
        <v>0</v>
      </c>
      <c r="P54770" s="128">
        <v>74770319</v>
      </c>
      <c r="Q54770" s="128">
        <v>0</v>
      </c>
      <c r="R54770" s="128">
        <v>74811664</v>
      </c>
      <c r="S54770" s="127">
        <v>-74811664</v>
      </c>
      <c r="T54770" s="131" t="s">
        <v>21</v>
      </c>
      <c r="U54770" s="56" t="s">
        <v>21</v>
      </c>
      <c r="W54770" s="56">
        <v>1</v>
      </c>
      <c r="X54770" s="56">
        <v>8</v>
      </c>
    </row>
    <row r="54771" spans="1:24">
      <c r="A54771" s="56">
        <v>7900</v>
      </c>
      <c r="B54771" s="133" t="s">
        <v>57762</v>
      </c>
      <c r="C54771" s="132" t="s">
        <v>21</v>
      </c>
      <c r="D54771" s="131">
        <v>111</v>
      </c>
      <c r="E54771" s="132" t="s">
        <v>57462</v>
      </c>
      <c r="F54771" s="132" t="s">
        <v>2808</v>
      </c>
      <c r="G54771" s="130">
        <v>460203001</v>
      </c>
      <c r="H54771" s="56">
        <v>7900</v>
      </c>
      <c r="I54771" s="129" t="s">
        <v>1194</v>
      </c>
      <c r="J54771" s="132" t="s">
        <v>1195</v>
      </c>
      <c r="K54771" s="132" t="s">
        <v>1191</v>
      </c>
      <c r="L54771" s="132" t="s">
        <v>1192</v>
      </c>
      <c r="M54771" s="128">
        <v>0</v>
      </c>
      <c r="N54771" s="128">
        <v>158226539</v>
      </c>
      <c r="O54771" s="128">
        <v>0</v>
      </c>
      <c r="P54771" s="128">
        <v>38826582</v>
      </c>
      <c r="Q54771" s="128">
        <v>0</v>
      </c>
      <c r="R54771" s="128">
        <v>197053121</v>
      </c>
      <c r="S54771" s="127">
        <v>-197053121</v>
      </c>
      <c r="T54771" s="131" t="s">
        <v>21</v>
      </c>
      <c r="U54771" s="56" t="s">
        <v>21</v>
      </c>
      <c r="W54771" s="56">
        <v>1</v>
      </c>
      <c r="X54771" s="56">
        <v>9</v>
      </c>
    </row>
    <row r="54772" spans="1:24">
      <c r="A54772" s="56">
        <v>7900</v>
      </c>
      <c r="B54772" s="133" t="s">
        <v>57763</v>
      </c>
      <c r="C54772" s="132" t="s">
        <v>21</v>
      </c>
      <c r="D54772" s="131">
        <v>111</v>
      </c>
      <c r="E54772" s="132" t="s">
        <v>57462</v>
      </c>
      <c r="F54772" s="132" t="s">
        <v>2808</v>
      </c>
      <c r="G54772" s="130">
        <v>461001001</v>
      </c>
      <c r="H54772" s="56">
        <v>7900</v>
      </c>
      <c r="I54772" s="129" t="s">
        <v>1200</v>
      </c>
      <c r="J54772" s="132" t="s">
        <v>1201</v>
      </c>
      <c r="K54772" s="132" t="s">
        <v>1191</v>
      </c>
      <c r="L54772" s="132" t="s">
        <v>1192</v>
      </c>
      <c r="M54772" s="128">
        <v>0</v>
      </c>
      <c r="N54772" s="128">
        <v>148646666</v>
      </c>
      <c r="O54772" s="128">
        <v>0</v>
      </c>
      <c r="P54772" s="128">
        <v>2478484486</v>
      </c>
      <c r="Q54772" s="128">
        <v>0</v>
      </c>
      <c r="R54772" s="128">
        <v>2627131152</v>
      </c>
      <c r="S54772" s="127">
        <v>-2627131152</v>
      </c>
      <c r="T54772" s="131" t="s">
        <v>21</v>
      </c>
      <c r="U54772" s="56" t="s">
        <v>21</v>
      </c>
      <c r="W54772" s="56">
        <v>1</v>
      </c>
      <c r="X54772" s="56">
        <v>10</v>
      </c>
    </row>
    <row r="54773" spans="1:24">
      <c r="A54773" s="56">
        <v>7900</v>
      </c>
      <c r="B54773" s="133" t="s">
        <v>57764</v>
      </c>
      <c r="C54773" s="132" t="s">
        <v>21</v>
      </c>
      <c r="D54773" s="131">
        <v>111</v>
      </c>
      <c r="E54773" s="132" t="s">
        <v>57462</v>
      </c>
      <c r="F54773" s="132" t="s">
        <v>2808</v>
      </c>
      <c r="G54773" s="130">
        <v>461001002</v>
      </c>
      <c r="H54773" s="56">
        <v>7900</v>
      </c>
      <c r="I54773" s="129" t="s">
        <v>1200</v>
      </c>
      <c r="J54773" s="132" t="s">
        <v>1203</v>
      </c>
      <c r="K54773" s="132" t="s">
        <v>1191</v>
      </c>
      <c r="L54773" s="132" t="s">
        <v>1192</v>
      </c>
      <c r="M54773" s="128">
        <v>0</v>
      </c>
      <c r="N54773" s="128">
        <v>8880693</v>
      </c>
      <c r="O54773" s="128">
        <v>0</v>
      </c>
      <c r="P54773" s="128">
        <v>0</v>
      </c>
      <c r="Q54773" s="128">
        <v>0</v>
      </c>
      <c r="R54773" s="128">
        <v>8880693</v>
      </c>
      <c r="S54773" s="127">
        <v>-8880693</v>
      </c>
      <c r="T54773" s="131" t="s">
        <v>21</v>
      </c>
      <c r="U54773" s="56" t="s">
        <v>21</v>
      </c>
      <c r="W54773" s="56">
        <v>1</v>
      </c>
      <c r="X54773" s="56">
        <v>7</v>
      </c>
    </row>
    <row r="54774" spans="1:24">
      <c r="A54774" s="56">
        <v>7900</v>
      </c>
      <c r="B54774" s="133" t="s">
        <v>57765</v>
      </c>
      <c r="C54774" s="132" t="s">
        <v>21</v>
      </c>
      <c r="D54774" s="131">
        <v>111</v>
      </c>
      <c r="E54774" s="132" t="s">
        <v>57462</v>
      </c>
      <c r="F54774" s="132" t="s">
        <v>2808</v>
      </c>
      <c r="G54774" s="130">
        <v>471097011</v>
      </c>
      <c r="H54774" s="56">
        <v>7900</v>
      </c>
      <c r="I54774" s="129" t="s">
        <v>1210</v>
      </c>
      <c r="J54774" s="132" t="s">
        <v>1211</v>
      </c>
      <c r="K54774" s="132" t="s">
        <v>1191</v>
      </c>
      <c r="L54774" s="132" t="s">
        <v>1192</v>
      </c>
      <c r="M54774" s="128">
        <v>0</v>
      </c>
      <c r="N54774" s="128">
        <v>115575196</v>
      </c>
      <c r="O54774" s="128">
        <v>0</v>
      </c>
      <c r="P54774" s="128">
        <v>8911310</v>
      </c>
      <c r="Q54774" s="128">
        <v>0</v>
      </c>
      <c r="R54774" s="128">
        <v>124486506</v>
      </c>
      <c r="S54774" s="127">
        <v>-124486506</v>
      </c>
      <c r="T54774" s="131" t="s">
        <v>21</v>
      </c>
      <c r="U54774" s="56" t="s">
        <v>21</v>
      </c>
      <c r="W54774" s="56">
        <v>1</v>
      </c>
      <c r="X54774" s="56">
        <v>9</v>
      </c>
    </row>
    <row r="54775" spans="1:24">
      <c r="A54775" s="56">
        <v>8010</v>
      </c>
      <c r="B54775" s="133" t="s">
        <v>57766</v>
      </c>
      <c r="C54775" s="132" t="s">
        <v>21</v>
      </c>
      <c r="D54775" s="131">
        <v>111</v>
      </c>
      <c r="E54775" s="132" t="s">
        <v>57462</v>
      </c>
      <c r="F54775" s="132" t="s">
        <v>2808</v>
      </c>
      <c r="G54775" s="130">
        <v>510202001</v>
      </c>
      <c r="H54775" s="56">
        <v>8010</v>
      </c>
      <c r="I54775" s="129" t="s">
        <v>1215</v>
      </c>
      <c r="J54775" s="132" t="s">
        <v>1216</v>
      </c>
      <c r="K54775" s="132" t="s">
        <v>1217</v>
      </c>
      <c r="L54775" s="132" t="s">
        <v>1218</v>
      </c>
      <c r="M54775" s="128">
        <v>1391277</v>
      </c>
      <c r="N54775" s="128">
        <v>0</v>
      </c>
      <c r="O54775" s="128">
        <v>399086</v>
      </c>
      <c r="P54775" s="128">
        <v>0</v>
      </c>
      <c r="Q54775" s="128">
        <v>1790363</v>
      </c>
      <c r="R54775" s="128">
        <v>0</v>
      </c>
      <c r="S54775" s="127">
        <v>1790363</v>
      </c>
      <c r="T54775" s="131" t="s">
        <v>21</v>
      </c>
      <c r="U54775" s="56" t="s">
        <v>21</v>
      </c>
      <c r="W54775" s="56">
        <v>7</v>
      </c>
      <c r="X54775" s="56">
        <v>1</v>
      </c>
    </row>
    <row r="54776" spans="1:24">
      <c r="A54776" s="56">
        <v>8010</v>
      </c>
      <c r="B54776" s="133" t="s">
        <v>57767</v>
      </c>
      <c r="C54776" s="132" t="s">
        <v>21</v>
      </c>
      <c r="D54776" s="131">
        <v>111</v>
      </c>
      <c r="E54776" s="132" t="s">
        <v>57462</v>
      </c>
      <c r="F54776" s="132" t="s">
        <v>2808</v>
      </c>
      <c r="G54776" s="130">
        <v>510205001</v>
      </c>
      <c r="H54776" s="56">
        <v>8010</v>
      </c>
      <c r="I54776" s="129" t="s">
        <v>1226</v>
      </c>
      <c r="J54776" s="132" t="s">
        <v>1227</v>
      </c>
      <c r="K54776" s="132" t="s">
        <v>1217</v>
      </c>
      <c r="L54776" s="132" t="s">
        <v>1218</v>
      </c>
      <c r="M54776" s="128">
        <v>472226938</v>
      </c>
      <c r="N54776" s="128">
        <v>0</v>
      </c>
      <c r="O54776" s="128">
        <v>49104158</v>
      </c>
      <c r="P54776" s="128">
        <v>0</v>
      </c>
      <c r="Q54776" s="128">
        <v>521331096</v>
      </c>
      <c r="R54776" s="128">
        <v>0</v>
      </c>
      <c r="S54776" s="127">
        <v>521331096</v>
      </c>
      <c r="T54776" s="131" t="s">
        <v>21</v>
      </c>
      <c r="U54776" s="56" t="s">
        <v>21</v>
      </c>
      <c r="W54776" s="56">
        <v>9</v>
      </c>
      <c r="X54776" s="56">
        <v>1</v>
      </c>
    </row>
    <row r="54777" spans="1:24">
      <c r="A54777" s="56">
        <v>8010</v>
      </c>
      <c r="B54777" s="133" t="s">
        <v>57768</v>
      </c>
      <c r="C54777" s="132" t="s">
        <v>21</v>
      </c>
      <c r="D54777" s="131">
        <v>111</v>
      </c>
      <c r="E54777" s="132" t="s">
        <v>57462</v>
      </c>
      <c r="F54777" s="132" t="s">
        <v>2808</v>
      </c>
      <c r="G54777" s="130">
        <v>510205002</v>
      </c>
      <c r="H54777" s="56">
        <v>8010</v>
      </c>
      <c r="I54777" s="129" t="s">
        <v>1226</v>
      </c>
      <c r="J54777" s="132" t="s">
        <v>1229</v>
      </c>
      <c r="K54777" s="132" t="s">
        <v>1217</v>
      </c>
      <c r="L54777" s="132" t="s">
        <v>1218</v>
      </c>
      <c r="M54777" s="128">
        <v>20109647465</v>
      </c>
      <c r="N54777" s="128">
        <v>0</v>
      </c>
      <c r="O54777" s="128">
        <v>1745735195</v>
      </c>
      <c r="P54777" s="128">
        <v>0</v>
      </c>
      <c r="Q54777" s="128">
        <v>21855382660</v>
      </c>
      <c r="R54777" s="128">
        <v>0</v>
      </c>
      <c r="S54777" s="127">
        <v>21855382660</v>
      </c>
      <c r="T54777" s="131" t="s">
        <v>21</v>
      </c>
      <c r="U54777" s="56" t="s">
        <v>21</v>
      </c>
      <c r="W54777" s="56">
        <v>11</v>
      </c>
      <c r="X54777" s="56">
        <v>1</v>
      </c>
    </row>
    <row r="54778" spans="1:24">
      <c r="A54778" s="56">
        <v>8010</v>
      </c>
      <c r="B54778" s="133" t="s">
        <v>57769</v>
      </c>
      <c r="C54778" s="132" t="s">
        <v>21</v>
      </c>
      <c r="D54778" s="131">
        <v>111</v>
      </c>
      <c r="E54778" s="132" t="s">
        <v>57462</v>
      </c>
      <c r="F54778" s="132" t="s">
        <v>2808</v>
      </c>
      <c r="G54778" s="130">
        <v>510205004</v>
      </c>
      <c r="H54778" s="56">
        <v>8010</v>
      </c>
      <c r="I54778" s="129" t="s">
        <v>1226</v>
      </c>
      <c r="J54778" s="132" t="s">
        <v>1233</v>
      </c>
      <c r="K54778" s="132" t="s">
        <v>1217</v>
      </c>
      <c r="L54778" s="132" t="s">
        <v>1218</v>
      </c>
      <c r="M54778" s="128">
        <v>9530007412</v>
      </c>
      <c r="N54778" s="128">
        <v>0</v>
      </c>
      <c r="O54778" s="128">
        <v>971601599</v>
      </c>
      <c r="P54778" s="128">
        <v>0</v>
      </c>
      <c r="Q54778" s="128">
        <v>10501609011</v>
      </c>
      <c r="R54778" s="128">
        <v>0</v>
      </c>
      <c r="S54778" s="127">
        <v>10501609011</v>
      </c>
      <c r="T54778" s="131" t="s">
        <v>21</v>
      </c>
      <c r="U54778" s="56" t="s">
        <v>21</v>
      </c>
      <c r="W54778" s="56">
        <v>11</v>
      </c>
      <c r="X54778" s="56">
        <v>1</v>
      </c>
    </row>
    <row r="54779" spans="1:24">
      <c r="A54779" s="56">
        <v>8010</v>
      </c>
      <c r="B54779" s="133" t="s">
        <v>57770</v>
      </c>
      <c r="C54779" s="132" t="s">
        <v>21</v>
      </c>
      <c r="D54779" s="131">
        <v>111</v>
      </c>
      <c r="E54779" s="132" t="s">
        <v>57462</v>
      </c>
      <c r="F54779" s="132" t="s">
        <v>2808</v>
      </c>
      <c r="G54779" s="130">
        <v>570301001</v>
      </c>
      <c r="H54779" s="56">
        <v>8010</v>
      </c>
      <c r="I54779" s="129" t="s">
        <v>1237</v>
      </c>
      <c r="J54779" s="132" t="s">
        <v>1238</v>
      </c>
      <c r="K54779" s="132" t="s">
        <v>1217</v>
      </c>
      <c r="L54779" s="132" t="s">
        <v>1218</v>
      </c>
      <c r="M54779" s="128">
        <v>88477008827</v>
      </c>
      <c r="N54779" s="128">
        <v>0</v>
      </c>
      <c r="O54779" s="128">
        <v>9328174681</v>
      </c>
      <c r="P54779" s="128">
        <v>0</v>
      </c>
      <c r="Q54779" s="128">
        <v>97805183508</v>
      </c>
      <c r="R54779" s="128">
        <v>0</v>
      </c>
      <c r="S54779" s="127">
        <v>97805183508</v>
      </c>
      <c r="T54779" s="131" t="s">
        <v>21</v>
      </c>
      <c r="U54779" s="56" t="s">
        <v>21</v>
      </c>
      <c r="W54779" s="56">
        <v>11</v>
      </c>
      <c r="X54779" s="56">
        <v>1</v>
      </c>
    </row>
    <row r="54780" spans="1:24">
      <c r="A54780" s="56">
        <v>8010</v>
      </c>
      <c r="B54780" s="133" t="s">
        <v>57771</v>
      </c>
      <c r="C54780" s="132" t="s">
        <v>21</v>
      </c>
      <c r="D54780" s="131">
        <v>111</v>
      </c>
      <c r="E54780" s="132" t="s">
        <v>57462</v>
      </c>
      <c r="F54780" s="132" t="s">
        <v>2808</v>
      </c>
      <c r="G54780" s="130">
        <v>570301002</v>
      </c>
      <c r="H54780" s="56">
        <v>8010</v>
      </c>
      <c r="I54780" s="129" t="s">
        <v>1237</v>
      </c>
      <c r="J54780" s="132" t="s">
        <v>1240</v>
      </c>
      <c r="K54780" s="132" t="s">
        <v>1217</v>
      </c>
      <c r="L54780" s="132" t="s">
        <v>1218</v>
      </c>
      <c r="M54780" s="128">
        <v>504024</v>
      </c>
      <c r="N54780" s="128">
        <v>0</v>
      </c>
      <c r="O54780" s="128">
        <v>418809</v>
      </c>
      <c r="P54780" s="128">
        <v>0</v>
      </c>
      <c r="Q54780" s="128">
        <v>922833</v>
      </c>
      <c r="R54780" s="128">
        <v>0</v>
      </c>
      <c r="S54780" s="127">
        <v>922833</v>
      </c>
      <c r="T54780" s="131" t="s">
        <v>21</v>
      </c>
      <c r="U54780" s="56" t="s">
        <v>21</v>
      </c>
      <c r="W54780" s="56">
        <v>6</v>
      </c>
      <c r="X54780" s="56">
        <v>1</v>
      </c>
    </row>
    <row r="54781" spans="1:24">
      <c r="A54781" s="56">
        <v>8010</v>
      </c>
      <c r="B54781" s="133" t="s">
        <v>57772</v>
      </c>
      <c r="C54781" s="132" t="s">
        <v>21</v>
      </c>
      <c r="D54781" s="131">
        <v>111</v>
      </c>
      <c r="E54781" s="132" t="s">
        <v>57462</v>
      </c>
      <c r="F54781" s="132" t="s">
        <v>2808</v>
      </c>
      <c r="G54781" s="130">
        <v>570302001</v>
      </c>
      <c r="H54781" s="56">
        <v>8010</v>
      </c>
      <c r="I54781" s="129" t="s">
        <v>1242</v>
      </c>
      <c r="J54781" s="132" t="s">
        <v>1243</v>
      </c>
      <c r="K54781" s="132" t="s">
        <v>1217</v>
      </c>
      <c r="L54781" s="132" t="s">
        <v>1218</v>
      </c>
      <c r="M54781" s="128">
        <v>-4020121168</v>
      </c>
      <c r="N54781" s="128">
        <v>0</v>
      </c>
      <c r="O54781" s="128">
        <v>-568897581</v>
      </c>
      <c r="P54781" s="128">
        <v>0</v>
      </c>
      <c r="Q54781" s="128">
        <v>-4589018749</v>
      </c>
      <c r="R54781" s="128">
        <v>0</v>
      </c>
      <c r="S54781" s="127">
        <v>-4589018749</v>
      </c>
      <c r="T54781" s="131" t="s">
        <v>21</v>
      </c>
      <c r="U54781" s="56" t="s">
        <v>21</v>
      </c>
      <c r="W54781" s="56">
        <v>11</v>
      </c>
      <c r="X54781" s="56">
        <v>1</v>
      </c>
    </row>
    <row r="54782" spans="1:24">
      <c r="A54782" s="56">
        <v>8030</v>
      </c>
      <c r="B54782" s="133" t="s">
        <v>57773</v>
      </c>
      <c r="C54782" s="132" t="s">
        <v>21</v>
      </c>
      <c r="D54782" s="131">
        <v>111</v>
      </c>
      <c r="E54782" s="132" t="s">
        <v>57462</v>
      </c>
      <c r="F54782" s="132" t="s">
        <v>2808</v>
      </c>
      <c r="G54782" s="130">
        <v>510205005</v>
      </c>
      <c r="H54782" s="56">
        <v>8030</v>
      </c>
      <c r="I54782" s="129" t="s">
        <v>1226</v>
      </c>
      <c r="J54782" s="132" t="s">
        <v>1247</v>
      </c>
      <c r="K54782" s="132" t="s">
        <v>1217</v>
      </c>
      <c r="L54782" s="132" t="s">
        <v>1218</v>
      </c>
      <c r="M54782" s="128">
        <v>10065753425</v>
      </c>
      <c r="N54782" s="128">
        <v>0</v>
      </c>
      <c r="O54782" s="128">
        <v>934246575</v>
      </c>
      <c r="P54782" s="128">
        <v>0</v>
      </c>
      <c r="Q54782" s="128">
        <v>11000000000</v>
      </c>
      <c r="R54782" s="128">
        <v>0</v>
      </c>
      <c r="S54782" s="127">
        <v>11000000000</v>
      </c>
      <c r="T54782" s="131" t="s">
        <v>21</v>
      </c>
      <c r="U54782" s="56" t="s">
        <v>21</v>
      </c>
      <c r="W54782" s="56">
        <v>11</v>
      </c>
      <c r="X54782" s="56">
        <v>1</v>
      </c>
    </row>
    <row r="54783" spans="1:24">
      <c r="A54783" s="56">
        <v>8090</v>
      </c>
      <c r="B54783" s="133" t="s">
        <v>57774</v>
      </c>
      <c r="C54783" s="132" t="s">
        <v>21</v>
      </c>
      <c r="D54783" s="131">
        <v>111</v>
      </c>
      <c r="E54783" s="132" t="s">
        <v>57462</v>
      </c>
      <c r="F54783" s="132" t="s">
        <v>2808</v>
      </c>
      <c r="G54783" s="130">
        <v>529801998</v>
      </c>
      <c r="H54783" s="56">
        <v>8090</v>
      </c>
      <c r="I54783" s="129" t="s">
        <v>1249</v>
      </c>
      <c r="J54783" s="132" t="s">
        <v>1250</v>
      </c>
      <c r="K54783" s="132" t="s">
        <v>1217</v>
      </c>
      <c r="L54783" s="132" t="s">
        <v>1218</v>
      </c>
      <c r="M54783" s="128">
        <v>50512839</v>
      </c>
      <c r="N54783" s="128">
        <v>0</v>
      </c>
      <c r="O54783" s="128">
        <v>69788159</v>
      </c>
      <c r="P54783" s="128">
        <v>0</v>
      </c>
      <c r="Q54783" s="128">
        <v>120300998</v>
      </c>
      <c r="R54783" s="128">
        <v>0</v>
      </c>
      <c r="S54783" s="127">
        <v>120300998</v>
      </c>
      <c r="T54783" s="131" t="s">
        <v>21</v>
      </c>
      <c r="U54783" s="56" t="s">
        <v>21</v>
      </c>
      <c r="W54783" s="56">
        <v>9</v>
      </c>
      <c r="X54783" s="56">
        <v>1</v>
      </c>
    </row>
    <row r="54784" spans="1:24">
      <c r="A54784" s="56">
        <v>8120</v>
      </c>
      <c r="B54784" s="133" t="s">
        <v>57775</v>
      </c>
      <c r="C54784" s="132" t="s">
        <v>21</v>
      </c>
      <c r="D54784" s="131">
        <v>111</v>
      </c>
      <c r="E54784" s="132" t="s">
        <v>57462</v>
      </c>
      <c r="F54784" s="132" t="s">
        <v>2808</v>
      </c>
      <c r="G54784" s="130">
        <v>530301001</v>
      </c>
      <c r="H54784" s="56">
        <v>8120</v>
      </c>
      <c r="I54784" s="129" t="s">
        <v>1260</v>
      </c>
      <c r="J54784" s="132" t="s">
        <v>1261</v>
      </c>
      <c r="K54784" s="132" t="s">
        <v>1254</v>
      </c>
      <c r="L54784" s="132" t="s">
        <v>1255</v>
      </c>
      <c r="M54784" s="128">
        <v>419133405</v>
      </c>
      <c r="N54784" s="128">
        <v>0</v>
      </c>
      <c r="O54784" s="128">
        <v>83984682</v>
      </c>
      <c r="P54784" s="128">
        <v>0</v>
      </c>
      <c r="Q54784" s="128">
        <v>503118087</v>
      </c>
      <c r="R54784" s="128">
        <v>0</v>
      </c>
      <c r="S54784" s="127">
        <v>503118087</v>
      </c>
      <c r="T54784" s="131" t="s">
        <v>21</v>
      </c>
      <c r="U54784" s="56" t="s">
        <v>21</v>
      </c>
      <c r="W54784" s="56">
        <v>9</v>
      </c>
      <c r="X54784" s="56">
        <v>1</v>
      </c>
    </row>
    <row r="54785" spans="1:24">
      <c r="A54785" s="56">
        <v>8131</v>
      </c>
      <c r="B54785" s="133" t="s">
        <v>57776</v>
      </c>
      <c r="C54785" s="132" t="s">
        <v>21</v>
      </c>
      <c r="D54785" s="131">
        <v>111</v>
      </c>
      <c r="E54785" s="132" t="s">
        <v>57462</v>
      </c>
      <c r="F54785" s="132" t="s">
        <v>2808</v>
      </c>
      <c r="G54785" s="130">
        <v>540201001</v>
      </c>
      <c r="H54785" s="56">
        <v>8131</v>
      </c>
      <c r="I54785" s="129" t="s">
        <v>1263</v>
      </c>
      <c r="J54785" s="132" t="s">
        <v>2018</v>
      </c>
      <c r="K54785" s="132" t="s">
        <v>1254</v>
      </c>
      <c r="L54785" s="132" t="s">
        <v>1255</v>
      </c>
      <c r="M54785" s="128">
        <v>36130000</v>
      </c>
      <c r="N54785" s="128">
        <v>0</v>
      </c>
      <c r="O54785" s="128">
        <v>11590000</v>
      </c>
      <c r="P54785" s="128">
        <v>0</v>
      </c>
      <c r="Q54785" s="128">
        <v>47720000</v>
      </c>
      <c r="R54785" s="128">
        <v>0</v>
      </c>
      <c r="S54785" s="127">
        <v>47720000</v>
      </c>
      <c r="T54785" s="131" t="s">
        <v>21</v>
      </c>
      <c r="U54785" s="56" t="s">
        <v>21</v>
      </c>
      <c r="W54785" s="56">
        <v>8</v>
      </c>
      <c r="X54785" s="56">
        <v>1</v>
      </c>
    </row>
    <row r="54786" spans="1:24">
      <c r="A54786" s="56">
        <v>8133</v>
      </c>
      <c r="B54786" s="133" t="s">
        <v>57777</v>
      </c>
      <c r="C54786" s="132" t="s">
        <v>21</v>
      </c>
      <c r="D54786" s="131">
        <v>111</v>
      </c>
      <c r="E54786" s="132" t="s">
        <v>57462</v>
      </c>
      <c r="F54786" s="132" t="s">
        <v>2808</v>
      </c>
      <c r="G54786" s="130">
        <v>540201003</v>
      </c>
      <c r="H54786" s="56">
        <v>8133</v>
      </c>
      <c r="I54786" s="129" t="s">
        <v>1263</v>
      </c>
      <c r="J54786" s="132" t="s">
        <v>1264</v>
      </c>
      <c r="K54786" s="132" t="s">
        <v>1254</v>
      </c>
      <c r="L54786" s="132" t="s">
        <v>1255</v>
      </c>
      <c r="M54786" s="128">
        <v>132000000</v>
      </c>
      <c r="N54786" s="128">
        <v>0</v>
      </c>
      <c r="O54786" s="128">
        <v>12000000</v>
      </c>
      <c r="P54786" s="128">
        <v>0</v>
      </c>
      <c r="Q54786" s="128">
        <v>144000000</v>
      </c>
      <c r="R54786" s="128">
        <v>0</v>
      </c>
      <c r="S54786" s="127">
        <v>144000000</v>
      </c>
      <c r="T54786" s="131" t="s">
        <v>21</v>
      </c>
      <c r="U54786" s="56" t="s">
        <v>21</v>
      </c>
      <c r="W54786" s="56">
        <v>9</v>
      </c>
      <c r="X54786" s="56">
        <v>1</v>
      </c>
    </row>
    <row r="54787" spans="1:24">
      <c r="A54787" s="56">
        <v>8139</v>
      </c>
      <c r="B54787" s="133" t="s">
        <v>57778</v>
      </c>
      <c r="C54787" s="132" t="s">
        <v>21</v>
      </c>
      <c r="D54787" s="131">
        <v>111</v>
      </c>
      <c r="E54787" s="132" t="s">
        <v>57462</v>
      </c>
      <c r="F54787" s="132" t="s">
        <v>2808</v>
      </c>
      <c r="G54787" s="130">
        <v>540201998</v>
      </c>
      <c r="H54787" s="56">
        <v>8139</v>
      </c>
      <c r="I54787" s="129" t="s">
        <v>1263</v>
      </c>
      <c r="J54787" s="132" t="s">
        <v>1266</v>
      </c>
      <c r="K54787" s="132" t="s">
        <v>1254</v>
      </c>
      <c r="L54787" s="132" t="s">
        <v>1255</v>
      </c>
      <c r="M54787" s="128">
        <v>106663164</v>
      </c>
      <c r="N54787" s="128">
        <v>0</v>
      </c>
      <c r="O54787" s="128">
        <v>27010400</v>
      </c>
      <c r="P54787" s="128">
        <v>0</v>
      </c>
      <c r="Q54787" s="128">
        <v>133673564</v>
      </c>
      <c r="R54787" s="128">
        <v>0</v>
      </c>
      <c r="S54787" s="127">
        <v>133673564</v>
      </c>
      <c r="T54787" s="131" t="s">
        <v>21</v>
      </c>
      <c r="U54787" s="56" t="s">
        <v>21</v>
      </c>
      <c r="W54787" s="56">
        <v>9</v>
      </c>
      <c r="X54787" s="56">
        <v>1</v>
      </c>
    </row>
    <row r="54788" spans="1:24">
      <c r="A54788" s="56">
        <v>8210</v>
      </c>
      <c r="B54788" s="133" t="s">
        <v>57779</v>
      </c>
      <c r="C54788" s="132" t="s">
        <v>21</v>
      </c>
      <c r="D54788" s="131">
        <v>111</v>
      </c>
      <c r="E54788" s="132" t="s">
        <v>57462</v>
      </c>
      <c r="F54788" s="132" t="s">
        <v>2808</v>
      </c>
      <c r="G54788" s="130">
        <v>520102001</v>
      </c>
      <c r="H54788" s="56">
        <v>8210</v>
      </c>
      <c r="I54788" s="129" t="s">
        <v>1268</v>
      </c>
      <c r="J54788" s="132" t="s">
        <v>1269</v>
      </c>
      <c r="K54788" s="132" t="s">
        <v>1178</v>
      </c>
      <c r="L54788" s="132" t="s">
        <v>1179</v>
      </c>
      <c r="M54788" s="128">
        <v>6332302</v>
      </c>
      <c r="N54788" s="128">
        <v>0</v>
      </c>
      <c r="O54788" s="128">
        <v>0</v>
      </c>
      <c r="P54788" s="128">
        <v>0</v>
      </c>
      <c r="Q54788" s="128">
        <v>6332302</v>
      </c>
      <c r="R54788" s="128">
        <v>0</v>
      </c>
      <c r="S54788" s="127">
        <v>6332302</v>
      </c>
      <c r="T54788" s="131" t="s">
        <v>21</v>
      </c>
      <c r="U54788" s="56" t="s">
        <v>21</v>
      </c>
      <c r="W54788" s="56">
        <v>7</v>
      </c>
      <c r="X54788" s="56">
        <v>1</v>
      </c>
    </row>
    <row r="54789" spans="1:24">
      <c r="A54789" s="56">
        <v>8310</v>
      </c>
      <c r="B54789" s="133" t="s">
        <v>57780</v>
      </c>
      <c r="C54789" s="132" t="s">
        <v>21</v>
      </c>
      <c r="D54789" s="131">
        <v>111</v>
      </c>
      <c r="E54789" s="132" t="s">
        <v>57462</v>
      </c>
      <c r="F54789" s="132" t="s">
        <v>2808</v>
      </c>
      <c r="G54789" s="130">
        <v>550102001</v>
      </c>
      <c r="H54789" s="56">
        <v>8310</v>
      </c>
      <c r="I54789" s="129" t="s">
        <v>1279</v>
      </c>
      <c r="J54789" s="132" t="s">
        <v>1280</v>
      </c>
      <c r="K54789" s="132" t="s">
        <v>1281</v>
      </c>
      <c r="L54789" s="132" t="s">
        <v>1282</v>
      </c>
      <c r="M54789" s="128">
        <v>583066643</v>
      </c>
      <c r="N54789" s="128">
        <v>0</v>
      </c>
      <c r="O54789" s="128">
        <v>147350794</v>
      </c>
      <c r="P54789" s="128">
        <v>0</v>
      </c>
      <c r="Q54789" s="128">
        <v>730417437</v>
      </c>
      <c r="R54789" s="128">
        <v>0</v>
      </c>
      <c r="S54789" s="127">
        <v>730417437</v>
      </c>
      <c r="T54789" s="131" t="s">
        <v>21</v>
      </c>
      <c r="U54789" s="56" t="s">
        <v>21</v>
      </c>
      <c r="W54789" s="56">
        <v>9</v>
      </c>
      <c r="X54789" s="56">
        <v>1</v>
      </c>
    </row>
    <row r="54790" spans="1:24">
      <c r="A54790" s="56">
        <v>8310</v>
      </c>
      <c r="B54790" s="133" t="s">
        <v>57781</v>
      </c>
      <c r="C54790" s="132" t="s">
        <v>21</v>
      </c>
      <c r="D54790" s="131">
        <v>111</v>
      </c>
      <c r="E54790" s="132" t="s">
        <v>57462</v>
      </c>
      <c r="F54790" s="132" t="s">
        <v>2808</v>
      </c>
      <c r="G54790" s="130">
        <v>550103001</v>
      </c>
      <c r="H54790" s="56">
        <v>8310</v>
      </c>
      <c r="I54790" s="129" t="s">
        <v>1284</v>
      </c>
      <c r="J54790" s="132" t="s">
        <v>1285</v>
      </c>
      <c r="K54790" s="132" t="s">
        <v>1281</v>
      </c>
      <c r="L54790" s="132" t="s">
        <v>1282</v>
      </c>
      <c r="M54790" s="128">
        <v>2000000</v>
      </c>
      <c r="N54790" s="128">
        <v>0</v>
      </c>
      <c r="O54790" s="128">
        <v>0</v>
      </c>
      <c r="P54790" s="128">
        <v>0</v>
      </c>
      <c r="Q54790" s="128">
        <v>2000000</v>
      </c>
      <c r="R54790" s="128">
        <v>0</v>
      </c>
      <c r="S54790" s="127">
        <v>2000000</v>
      </c>
      <c r="T54790" s="131" t="s">
        <v>21</v>
      </c>
      <c r="U54790" s="56" t="s">
        <v>21</v>
      </c>
      <c r="W54790" s="56">
        <v>7</v>
      </c>
      <c r="X54790" s="56">
        <v>1</v>
      </c>
    </row>
    <row r="54791" spans="1:24">
      <c r="A54791" s="56">
        <v>8320</v>
      </c>
      <c r="B54791" s="133" t="s">
        <v>57782</v>
      </c>
      <c r="C54791" s="132" t="s">
        <v>21</v>
      </c>
      <c r="D54791" s="131">
        <v>111</v>
      </c>
      <c r="E54791" s="132" t="s">
        <v>57462</v>
      </c>
      <c r="F54791" s="132" t="s">
        <v>2808</v>
      </c>
      <c r="G54791" s="130">
        <v>550104001</v>
      </c>
      <c r="H54791" s="56">
        <v>8320</v>
      </c>
      <c r="I54791" s="129" t="s">
        <v>2033</v>
      </c>
      <c r="J54791" s="132" t="s">
        <v>2034</v>
      </c>
      <c r="K54791" s="132" t="s">
        <v>1281</v>
      </c>
      <c r="L54791" s="132" t="s">
        <v>1282</v>
      </c>
      <c r="M54791" s="128">
        <v>4641360</v>
      </c>
      <c r="N54791" s="128">
        <v>0</v>
      </c>
      <c r="O54791" s="128">
        <v>768089</v>
      </c>
      <c r="P54791" s="128">
        <v>0</v>
      </c>
      <c r="Q54791" s="128">
        <v>5409449</v>
      </c>
      <c r="R54791" s="128">
        <v>0</v>
      </c>
      <c r="S54791" s="127">
        <v>5409449</v>
      </c>
      <c r="T54791" s="131" t="s">
        <v>21</v>
      </c>
      <c r="U54791" s="56" t="s">
        <v>21</v>
      </c>
      <c r="W54791" s="56">
        <v>7</v>
      </c>
      <c r="X54791" s="56">
        <v>1</v>
      </c>
    </row>
    <row r="54792" spans="1:24">
      <c r="A54792" s="56">
        <v>8490</v>
      </c>
      <c r="B54792" s="133" t="s">
        <v>57783</v>
      </c>
      <c r="C54792" s="132" t="s">
        <v>21</v>
      </c>
      <c r="D54792" s="131">
        <v>111</v>
      </c>
      <c r="E54792" s="132" t="s">
        <v>57462</v>
      </c>
      <c r="F54792" s="132" t="s">
        <v>2808</v>
      </c>
      <c r="G54792" s="130">
        <v>569898001</v>
      </c>
      <c r="H54792" s="56">
        <v>8490</v>
      </c>
      <c r="I54792" s="129" t="s">
        <v>1297</v>
      </c>
      <c r="J54792" s="132" t="s">
        <v>1298</v>
      </c>
      <c r="K54792" s="132" t="s">
        <v>1288</v>
      </c>
      <c r="L54792" s="132" t="s">
        <v>1289</v>
      </c>
      <c r="M54792" s="128">
        <v>7875000</v>
      </c>
      <c r="N54792" s="128">
        <v>0</v>
      </c>
      <c r="O54792" s="128">
        <v>2575000</v>
      </c>
      <c r="P54792" s="128">
        <v>0</v>
      </c>
      <c r="Q54792" s="128">
        <v>10450000</v>
      </c>
      <c r="R54792" s="128">
        <v>0</v>
      </c>
      <c r="S54792" s="127">
        <v>10450000</v>
      </c>
      <c r="T54792" s="131" t="s">
        <v>21</v>
      </c>
      <c r="U54792" s="56" t="s">
        <v>21</v>
      </c>
      <c r="W54792" s="56">
        <v>8</v>
      </c>
      <c r="X54792" s="56">
        <v>1</v>
      </c>
    </row>
    <row r="54793" spans="1:24">
      <c r="A54793" s="56">
        <v>8511</v>
      </c>
      <c r="B54793" s="133" t="s">
        <v>57784</v>
      </c>
      <c r="C54793" s="132" t="s">
        <v>21</v>
      </c>
      <c r="D54793" s="131">
        <v>111</v>
      </c>
      <c r="E54793" s="132" t="s">
        <v>57462</v>
      </c>
      <c r="F54793" s="132" t="s">
        <v>2808</v>
      </c>
      <c r="G54793" s="130">
        <v>540401001</v>
      </c>
      <c r="H54793" s="56">
        <v>8511</v>
      </c>
      <c r="I54793" s="129" t="s">
        <v>1300</v>
      </c>
      <c r="J54793" s="132" t="s">
        <v>1301</v>
      </c>
      <c r="K54793" s="132" t="s">
        <v>1281</v>
      </c>
      <c r="L54793" s="132" t="s">
        <v>1282</v>
      </c>
      <c r="M54793" s="128">
        <v>5391800331</v>
      </c>
      <c r="N54793" s="128">
        <v>0</v>
      </c>
      <c r="O54793" s="128">
        <v>509426955</v>
      </c>
      <c r="P54793" s="128">
        <v>0</v>
      </c>
      <c r="Q54793" s="128">
        <v>5901227286</v>
      </c>
      <c r="R54793" s="128">
        <v>0</v>
      </c>
      <c r="S54793" s="127">
        <v>5901227286</v>
      </c>
      <c r="T54793" s="131" t="s">
        <v>21</v>
      </c>
      <c r="U54793" s="56" t="s">
        <v>21</v>
      </c>
      <c r="W54793" s="56">
        <v>10</v>
      </c>
      <c r="X54793" s="56">
        <v>1</v>
      </c>
    </row>
    <row r="54794" spans="1:24">
      <c r="A54794" s="56">
        <v>8511</v>
      </c>
      <c r="B54794" s="133" t="s">
        <v>57785</v>
      </c>
      <c r="C54794" s="132" t="s">
        <v>21</v>
      </c>
      <c r="D54794" s="131">
        <v>111</v>
      </c>
      <c r="E54794" s="132" t="s">
        <v>57462</v>
      </c>
      <c r="F54794" s="132" t="s">
        <v>2808</v>
      </c>
      <c r="G54794" s="130">
        <v>540401002</v>
      </c>
      <c r="H54794" s="56">
        <v>8511</v>
      </c>
      <c r="I54794" s="129" t="s">
        <v>1300</v>
      </c>
      <c r="J54794" s="132" t="s">
        <v>1303</v>
      </c>
      <c r="K54794" s="132" t="s">
        <v>1281</v>
      </c>
      <c r="L54794" s="132" t="s">
        <v>1282</v>
      </c>
      <c r="M54794" s="128">
        <v>197474002</v>
      </c>
      <c r="N54794" s="128">
        <v>0</v>
      </c>
      <c r="O54794" s="128">
        <v>177336930</v>
      </c>
      <c r="P54794" s="128">
        <v>0</v>
      </c>
      <c r="Q54794" s="128">
        <v>374810932</v>
      </c>
      <c r="R54794" s="128">
        <v>0</v>
      </c>
      <c r="S54794" s="127">
        <v>374810932</v>
      </c>
      <c r="T54794" s="131" t="s">
        <v>21</v>
      </c>
      <c r="U54794" s="56" t="s">
        <v>21</v>
      </c>
      <c r="W54794" s="56">
        <v>9</v>
      </c>
      <c r="X54794" s="56">
        <v>1</v>
      </c>
    </row>
    <row r="54795" spans="1:24">
      <c r="A54795" s="56">
        <v>8511</v>
      </c>
      <c r="B54795" s="133" t="s">
        <v>57786</v>
      </c>
      <c r="C54795" s="132" t="s">
        <v>21</v>
      </c>
      <c r="D54795" s="131">
        <v>111</v>
      </c>
      <c r="E54795" s="132" t="s">
        <v>57462</v>
      </c>
      <c r="F54795" s="132" t="s">
        <v>2808</v>
      </c>
      <c r="G54795" s="130">
        <v>540401068</v>
      </c>
      <c r="H54795" s="56">
        <v>8511</v>
      </c>
      <c r="I54795" s="129" t="s">
        <v>1300</v>
      </c>
      <c r="J54795" s="132" t="s">
        <v>1305</v>
      </c>
      <c r="K54795" s="132" t="s">
        <v>1281</v>
      </c>
      <c r="L54795" s="132" t="s">
        <v>1282</v>
      </c>
      <c r="M54795" s="128">
        <v>2065490466</v>
      </c>
      <c r="N54795" s="128">
        <v>0</v>
      </c>
      <c r="O54795" s="128">
        <v>229982557</v>
      </c>
      <c r="P54795" s="128">
        <v>0</v>
      </c>
      <c r="Q54795" s="128">
        <v>2295473023</v>
      </c>
      <c r="R54795" s="128">
        <v>0</v>
      </c>
      <c r="S54795" s="127">
        <v>2295473023</v>
      </c>
      <c r="T54795" s="131" t="s">
        <v>21</v>
      </c>
      <c r="U54795" s="56" t="s">
        <v>21</v>
      </c>
      <c r="W54795" s="56">
        <v>10</v>
      </c>
      <c r="X54795" s="56">
        <v>1</v>
      </c>
    </row>
    <row r="54796" spans="1:24">
      <c r="A54796" s="56">
        <v>8520</v>
      </c>
      <c r="B54796" s="133" t="s">
        <v>57787</v>
      </c>
      <c r="C54796" s="132" t="s">
        <v>21</v>
      </c>
      <c r="D54796" s="131">
        <v>111</v>
      </c>
      <c r="E54796" s="132" t="s">
        <v>57462</v>
      </c>
      <c r="F54796" s="132" t="s">
        <v>2808</v>
      </c>
      <c r="G54796" s="130">
        <v>540405001</v>
      </c>
      <c r="H54796" s="56">
        <v>8520</v>
      </c>
      <c r="I54796" s="129" t="s">
        <v>1307</v>
      </c>
      <c r="J54796" s="132" t="s">
        <v>1308</v>
      </c>
      <c r="K54796" s="132" t="s">
        <v>1281</v>
      </c>
      <c r="L54796" s="132" t="s">
        <v>1282</v>
      </c>
      <c r="M54796" s="128">
        <v>275000000</v>
      </c>
      <c r="N54796" s="128">
        <v>0</v>
      </c>
      <c r="O54796" s="128">
        <v>334704727</v>
      </c>
      <c r="P54796" s="128">
        <v>0</v>
      </c>
      <c r="Q54796" s="128">
        <v>609704727</v>
      </c>
      <c r="R54796" s="128">
        <v>0</v>
      </c>
      <c r="S54796" s="127">
        <v>609704727</v>
      </c>
      <c r="T54796" s="131" t="s">
        <v>21</v>
      </c>
      <c r="U54796" s="56" t="s">
        <v>21</v>
      </c>
      <c r="W54796" s="56">
        <v>9</v>
      </c>
      <c r="X54796" s="56">
        <v>1</v>
      </c>
    </row>
    <row r="54797" spans="1:24">
      <c r="A54797" s="56">
        <v>8531</v>
      </c>
      <c r="B54797" s="133" t="s">
        <v>57788</v>
      </c>
      <c r="C54797" s="132" t="s">
        <v>21</v>
      </c>
      <c r="D54797" s="131">
        <v>111</v>
      </c>
      <c r="E54797" s="132" t="s">
        <v>57462</v>
      </c>
      <c r="F54797" s="132" t="s">
        <v>2808</v>
      </c>
      <c r="G54797" s="130">
        <v>540402002</v>
      </c>
      <c r="H54797" s="56">
        <v>8531</v>
      </c>
      <c r="I54797" s="129" t="s">
        <v>1310</v>
      </c>
      <c r="J54797" s="132" t="s">
        <v>1311</v>
      </c>
      <c r="K54797" s="132" t="s">
        <v>1281</v>
      </c>
      <c r="L54797" s="132" t="s">
        <v>1282</v>
      </c>
      <c r="M54797" s="128">
        <v>931162750</v>
      </c>
      <c r="N54797" s="128">
        <v>0</v>
      </c>
      <c r="O54797" s="128">
        <v>86598750</v>
      </c>
      <c r="P54797" s="128">
        <v>0</v>
      </c>
      <c r="Q54797" s="128">
        <v>1017761500</v>
      </c>
      <c r="R54797" s="128">
        <v>0</v>
      </c>
      <c r="S54797" s="127">
        <v>1017761500</v>
      </c>
      <c r="T54797" s="131" t="s">
        <v>21</v>
      </c>
      <c r="U54797" s="56" t="s">
        <v>21</v>
      </c>
      <c r="W54797" s="56">
        <v>10</v>
      </c>
      <c r="X54797" s="56">
        <v>1</v>
      </c>
    </row>
    <row r="54798" spans="1:24">
      <c r="A54798" s="56">
        <v>8532</v>
      </c>
      <c r="B54798" s="133" t="s">
        <v>57789</v>
      </c>
      <c r="C54798" s="132" t="s">
        <v>21</v>
      </c>
      <c r="D54798" s="131">
        <v>111</v>
      </c>
      <c r="E54798" s="132" t="s">
        <v>57462</v>
      </c>
      <c r="F54798" s="132" t="s">
        <v>2808</v>
      </c>
      <c r="G54798" s="130">
        <v>540402001</v>
      </c>
      <c r="H54798" s="56">
        <v>8532</v>
      </c>
      <c r="I54798" s="129" t="s">
        <v>1310</v>
      </c>
      <c r="J54798" s="132" t="s">
        <v>1313</v>
      </c>
      <c r="K54798" s="132" t="s">
        <v>1281</v>
      </c>
      <c r="L54798" s="132" t="s">
        <v>1282</v>
      </c>
      <c r="M54798" s="128">
        <v>159627900</v>
      </c>
      <c r="N54798" s="128">
        <v>0</v>
      </c>
      <c r="O54798" s="128">
        <v>14845500</v>
      </c>
      <c r="P54798" s="128">
        <v>0</v>
      </c>
      <c r="Q54798" s="128">
        <v>174473400</v>
      </c>
      <c r="R54798" s="128">
        <v>0</v>
      </c>
      <c r="S54798" s="127">
        <v>174473400</v>
      </c>
      <c r="T54798" s="131" t="s">
        <v>21</v>
      </c>
      <c r="U54798" s="56" t="s">
        <v>21</v>
      </c>
      <c r="W54798" s="56">
        <v>9</v>
      </c>
      <c r="X54798" s="56">
        <v>1</v>
      </c>
    </row>
    <row r="54799" spans="1:24">
      <c r="A54799" s="56">
        <v>8534</v>
      </c>
      <c r="B54799" s="133" t="s">
        <v>57790</v>
      </c>
      <c r="C54799" s="132" t="s">
        <v>21</v>
      </c>
      <c r="D54799" s="131">
        <v>111</v>
      </c>
      <c r="E54799" s="132" t="s">
        <v>57462</v>
      </c>
      <c r="F54799" s="132" t="s">
        <v>2808</v>
      </c>
      <c r="G54799" s="130">
        <v>540402004</v>
      </c>
      <c r="H54799" s="56">
        <v>8534</v>
      </c>
      <c r="I54799" s="129" t="s">
        <v>1310</v>
      </c>
      <c r="J54799" s="132" t="s">
        <v>1315</v>
      </c>
      <c r="K54799" s="132" t="s">
        <v>1281</v>
      </c>
      <c r="L54799" s="132" t="s">
        <v>1282</v>
      </c>
      <c r="M54799" s="128">
        <v>106418600</v>
      </c>
      <c r="N54799" s="128">
        <v>0</v>
      </c>
      <c r="O54799" s="128">
        <v>9897000</v>
      </c>
      <c r="P54799" s="128">
        <v>0</v>
      </c>
      <c r="Q54799" s="128">
        <v>116315600</v>
      </c>
      <c r="R54799" s="128">
        <v>0</v>
      </c>
      <c r="S54799" s="127">
        <v>116315600</v>
      </c>
      <c r="T54799" s="131" t="s">
        <v>21</v>
      </c>
      <c r="U54799" s="56" t="s">
        <v>21</v>
      </c>
      <c r="W54799" s="56">
        <v>9</v>
      </c>
      <c r="X54799" s="56">
        <v>1</v>
      </c>
    </row>
    <row r="54800" spans="1:24">
      <c r="A54800" s="56">
        <v>8539</v>
      </c>
      <c r="B54800" s="133" t="s">
        <v>57791</v>
      </c>
      <c r="C54800" s="132" t="s">
        <v>21</v>
      </c>
      <c r="D54800" s="131">
        <v>111</v>
      </c>
      <c r="E54800" s="132" t="s">
        <v>57462</v>
      </c>
      <c r="F54800" s="132" t="s">
        <v>2808</v>
      </c>
      <c r="G54800" s="130">
        <v>540402006</v>
      </c>
      <c r="H54800" s="56">
        <v>8539</v>
      </c>
      <c r="I54800" s="129" t="s">
        <v>1310</v>
      </c>
      <c r="J54800" s="132" t="s">
        <v>1317</v>
      </c>
      <c r="K54800" s="132" t="s">
        <v>1281</v>
      </c>
      <c r="L54800" s="132" t="s">
        <v>1282</v>
      </c>
      <c r="M54800" s="128">
        <v>43553030</v>
      </c>
      <c r="N54800" s="128">
        <v>0</v>
      </c>
      <c r="O54800" s="128">
        <v>0</v>
      </c>
      <c r="P54800" s="128">
        <v>0</v>
      </c>
      <c r="Q54800" s="128">
        <v>43553030</v>
      </c>
      <c r="R54800" s="128">
        <v>0</v>
      </c>
      <c r="S54800" s="127">
        <v>43553030</v>
      </c>
      <c r="T54800" s="131" t="s">
        <v>21</v>
      </c>
      <c r="U54800" s="56" t="s">
        <v>21</v>
      </c>
      <c r="W54800" s="56">
        <v>8</v>
      </c>
      <c r="X54800" s="56">
        <v>1</v>
      </c>
    </row>
    <row r="54801" spans="1:24">
      <c r="A54801" s="56">
        <v>8560</v>
      </c>
      <c r="B54801" s="133" t="s">
        <v>57792</v>
      </c>
      <c r="C54801" s="132" t="s">
        <v>21</v>
      </c>
      <c r="D54801" s="131">
        <v>111</v>
      </c>
      <c r="E54801" s="132" t="s">
        <v>57462</v>
      </c>
      <c r="F54801" s="132" t="s">
        <v>2808</v>
      </c>
      <c r="G54801" s="130">
        <v>540404001</v>
      </c>
      <c r="H54801" s="56">
        <v>8560</v>
      </c>
      <c r="I54801" s="129" t="s">
        <v>1322</v>
      </c>
      <c r="J54801" s="132" t="s">
        <v>1323</v>
      </c>
      <c r="K54801" s="132" t="s">
        <v>1281</v>
      </c>
      <c r="L54801" s="132" t="s">
        <v>1282</v>
      </c>
      <c r="M54801" s="128">
        <v>419760000</v>
      </c>
      <c r="N54801" s="128">
        <v>0</v>
      </c>
      <c r="O54801" s="128">
        <v>40150000</v>
      </c>
      <c r="P54801" s="128">
        <v>0</v>
      </c>
      <c r="Q54801" s="128">
        <v>459910000</v>
      </c>
      <c r="R54801" s="128">
        <v>0</v>
      </c>
      <c r="S54801" s="127">
        <v>459910000</v>
      </c>
      <c r="T54801" s="131" t="s">
        <v>21</v>
      </c>
      <c r="U54801" s="56" t="s">
        <v>21</v>
      </c>
      <c r="W54801" s="56">
        <v>9</v>
      </c>
      <c r="X54801" s="56">
        <v>1</v>
      </c>
    </row>
    <row r="54802" spans="1:24">
      <c r="A54802" s="56">
        <v>8570</v>
      </c>
      <c r="B54802" s="133" t="s">
        <v>57793</v>
      </c>
      <c r="C54802" s="132" t="s">
        <v>21</v>
      </c>
      <c r="D54802" s="131">
        <v>111</v>
      </c>
      <c r="E54802" s="132" t="s">
        <v>57462</v>
      </c>
      <c r="F54802" s="132" t="s">
        <v>2808</v>
      </c>
      <c r="G54802" s="130">
        <v>549801002</v>
      </c>
      <c r="H54802" s="56">
        <v>8570</v>
      </c>
      <c r="I54802" s="129" t="s">
        <v>1325</v>
      </c>
      <c r="J54802" s="132" t="s">
        <v>1326</v>
      </c>
      <c r="K54802" s="132" t="s">
        <v>1281</v>
      </c>
      <c r="L54802" s="132" t="s">
        <v>1282</v>
      </c>
      <c r="M54802" s="128">
        <v>102935000</v>
      </c>
      <c r="N54802" s="128">
        <v>0</v>
      </c>
      <c r="O54802" s="128">
        <v>288903000</v>
      </c>
      <c r="P54802" s="128">
        <v>0</v>
      </c>
      <c r="Q54802" s="128">
        <v>391838000</v>
      </c>
      <c r="R54802" s="128">
        <v>0</v>
      </c>
      <c r="S54802" s="127">
        <v>391838000</v>
      </c>
      <c r="T54802" s="131" t="s">
        <v>21</v>
      </c>
      <c r="U54802" s="56" t="s">
        <v>21</v>
      </c>
      <c r="W54802" s="56">
        <v>9</v>
      </c>
      <c r="X54802" s="56">
        <v>1</v>
      </c>
    </row>
    <row r="54803" spans="1:24">
      <c r="A54803" s="56">
        <v>8611</v>
      </c>
      <c r="B54803" s="133" t="s">
        <v>57794</v>
      </c>
      <c r="C54803" s="132" t="s">
        <v>21</v>
      </c>
      <c r="D54803" s="131">
        <v>111</v>
      </c>
      <c r="E54803" s="132" t="s">
        <v>57462</v>
      </c>
      <c r="F54803" s="132" t="s">
        <v>2808</v>
      </c>
      <c r="G54803" s="130">
        <v>540203002</v>
      </c>
      <c r="H54803" s="56">
        <v>8611</v>
      </c>
      <c r="I54803" s="129" t="s">
        <v>1328</v>
      </c>
      <c r="J54803" s="132" t="s">
        <v>1329</v>
      </c>
      <c r="K54803" s="132" t="s">
        <v>1281</v>
      </c>
      <c r="L54803" s="132" t="s">
        <v>1282</v>
      </c>
      <c r="M54803" s="128">
        <v>570542479</v>
      </c>
      <c r="N54803" s="128">
        <v>0</v>
      </c>
      <c r="O54803" s="128">
        <v>37155732</v>
      </c>
      <c r="P54803" s="128">
        <v>0</v>
      </c>
      <c r="Q54803" s="128">
        <v>607698211</v>
      </c>
      <c r="R54803" s="128">
        <v>0</v>
      </c>
      <c r="S54803" s="127">
        <v>607698211</v>
      </c>
      <c r="T54803" s="131" t="s">
        <v>21</v>
      </c>
      <c r="U54803" s="56" t="s">
        <v>21</v>
      </c>
      <c r="W54803" s="56">
        <v>9</v>
      </c>
      <c r="X54803" s="56">
        <v>1</v>
      </c>
    </row>
    <row r="54804" spans="1:24">
      <c r="A54804" s="56">
        <v>8611</v>
      </c>
      <c r="B54804" s="133" t="s">
        <v>57795</v>
      </c>
      <c r="C54804" s="132" t="s">
        <v>21</v>
      </c>
      <c r="D54804" s="131">
        <v>111</v>
      </c>
      <c r="E54804" s="132" t="s">
        <v>57462</v>
      </c>
      <c r="F54804" s="132" t="s">
        <v>2808</v>
      </c>
      <c r="G54804" s="130">
        <v>540203102</v>
      </c>
      <c r="H54804" s="56">
        <v>8611</v>
      </c>
      <c r="I54804" s="129" t="s">
        <v>1328</v>
      </c>
      <c r="J54804" s="132" t="s">
        <v>1331</v>
      </c>
      <c r="K54804" s="132" t="s">
        <v>1281</v>
      </c>
      <c r="L54804" s="132" t="s">
        <v>1282</v>
      </c>
      <c r="M54804" s="128">
        <v>60645303</v>
      </c>
      <c r="N54804" s="128">
        <v>0</v>
      </c>
      <c r="O54804" s="128">
        <v>0</v>
      </c>
      <c r="P54804" s="128">
        <v>0</v>
      </c>
      <c r="Q54804" s="128">
        <v>60645303</v>
      </c>
      <c r="R54804" s="128">
        <v>0</v>
      </c>
      <c r="S54804" s="127">
        <v>60645303</v>
      </c>
      <c r="T54804" s="131" t="s">
        <v>21</v>
      </c>
      <c r="U54804" s="56" t="s">
        <v>21</v>
      </c>
      <c r="W54804" s="56">
        <v>8</v>
      </c>
      <c r="X54804" s="56">
        <v>1</v>
      </c>
    </row>
    <row r="54805" spans="1:24">
      <c r="A54805" s="56">
        <v>8612</v>
      </c>
      <c r="B54805" s="133" t="s">
        <v>57796</v>
      </c>
      <c r="C54805" s="132" t="s">
        <v>21</v>
      </c>
      <c r="D54805" s="131">
        <v>111</v>
      </c>
      <c r="E54805" s="132" t="s">
        <v>57462</v>
      </c>
      <c r="F54805" s="132" t="s">
        <v>2808</v>
      </c>
      <c r="G54805" s="130">
        <v>540203003</v>
      </c>
      <c r="H54805" s="56">
        <v>8612</v>
      </c>
      <c r="I54805" s="129" t="s">
        <v>1328</v>
      </c>
      <c r="J54805" s="132" t="s">
        <v>1333</v>
      </c>
      <c r="K54805" s="132" t="s">
        <v>1281</v>
      </c>
      <c r="L54805" s="132" t="s">
        <v>1282</v>
      </c>
      <c r="M54805" s="128">
        <v>197639765</v>
      </c>
      <c r="N54805" s="128">
        <v>0</v>
      </c>
      <c r="O54805" s="128">
        <v>837615</v>
      </c>
      <c r="P54805" s="128">
        <v>0</v>
      </c>
      <c r="Q54805" s="128">
        <v>198477380</v>
      </c>
      <c r="R54805" s="128">
        <v>0</v>
      </c>
      <c r="S54805" s="127">
        <v>198477380</v>
      </c>
      <c r="T54805" s="131" t="s">
        <v>21</v>
      </c>
      <c r="U54805" s="56" t="s">
        <v>21</v>
      </c>
      <c r="W54805" s="56">
        <v>9</v>
      </c>
      <c r="X54805" s="56">
        <v>1</v>
      </c>
    </row>
    <row r="54806" spans="1:24">
      <c r="A54806" s="56">
        <v>8614</v>
      </c>
      <c r="B54806" s="133" t="s">
        <v>57797</v>
      </c>
      <c r="C54806" s="132" t="s">
        <v>21</v>
      </c>
      <c r="D54806" s="131">
        <v>111</v>
      </c>
      <c r="E54806" s="132" t="s">
        <v>57462</v>
      </c>
      <c r="F54806" s="132" t="s">
        <v>2808</v>
      </c>
      <c r="G54806" s="130">
        <v>540204001</v>
      </c>
      <c r="H54806" s="56">
        <v>8614</v>
      </c>
      <c r="I54806" s="129" t="s">
        <v>1337</v>
      </c>
      <c r="J54806" s="132" t="s">
        <v>1338</v>
      </c>
      <c r="K54806" s="132" t="s">
        <v>1281</v>
      </c>
      <c r="L54806" s="132" t="s">
        <v>1282</v>
      </c>
      <c r="M54806" s="128">
        <v>307422883</v>
      </c>
      <c r="N54806" s="128">
        <v>0</v>
      </c>
      <c r="O54806" s="128">
        <v>68741730</v>
      </c>
      <c r="P54806" s="128">
        <v>0</v>
      </c>
      <c r="Q54806" s="128">
        <v>376164613</v>
      </c>
      <c r="R54806" s="128">
        <v>0</v>
      </c>
      <c r="S54806" s="127">
        <v>376164613</v>
      </c>
      <c r="T54806" s="131" t="s">
        <v>21</v>
      </c>
      <c r="U54806" s="56" t="s">
        <v>21</v>
      </c>
      <c r="W54806" s="56">
        <v>9</v>
      </c>
      <c r="X54806" s="56">
        <v>1</v>
      </c>
    </row>
    <row r="54807" spans="1:24">
      <c r="A54807" s="56">
        <v>8619</v>
      </c>
      <c r="B54807" s="133" t="s">
        <v>57798</v>
      </c>
      <c r="C54807" s="132" t="s">
        <v>21</v>
      </c>
      <c r="D54807" s="131">
        <v>111</v>
      </c>
      <c r="E54807" s="132" t="s">
        <v>57462</v>
      </c>
      <c r="F54807" s="132" t="s">
        <v>2808</v>
      </c>
      <c r="G54807" s="130">
        <v>540203001</v>
      </c>
      <c r="H54807" s="56">
        <v>8619</v>
      </c>
      <c r="I54807" s="129" t="s">
        <v>1328</v>
      </c>
      <c r="J54807" s="132" t="s">
        <v>1340</v>
      </c>
      <c r="K54807" s="132" t="s">
        <v>1281</v>
      </c>
      <c r="L54807" s="132" t="s">
        <v>1282</v>
      </c>
      <c r="M54807" s="128">
        <v>56838909</v>
      </c>
      <c r="N54807" s="128">
        <v>0</v>
      </c>
      <c r="O54807" s="128">
        <v>19889000</v>
      </c>
      <c r="P54807" s="128">
        <v>0</v>
      </c>
      <c r="Q54807" s="128">
        <v>76727909</v>
      </c>
      <c r="R54807" s="128">
        <v>0</v>
      </c>
      <c r="S54807" s="127">
        <v>76727909</v>
      </c>
      <c r="T54807" s="131" t="s">
        <v>21</v>
      </c>
      <c r="U54807" s="56" t="s">
        <v>21</v>
      </c>
      <c r="W54807" s="56">
        <v>8</v>
      </c>
      <c r="X54807" s="56">
        <v>1</v>
      </c>
    </row>
    <row r="54808" spans="1:24">
      <c r="A54808" s="56">
        <v>8620</v>
      </c>
      <c r="B54808" s="133" t="s">
        <v>57799</v>
      </c>
      <c r="C54808" s="132" t="s">
        <v>21</v>
      </c>
      <c r="D54808" s="131">
        <v>111</v>
      </c>
      <c r="E54808" s="132" t="s">
        <v>57462</v>
      </c>
      <c r="F54808" s="132" t="s">
        <v>2808</v>
      </c>
      <c r="G54808" s="130">
        <v>540302001</v>
      </c>
      <c r="H54808" s="56">
        <v>8620</v>
      </c>
      <c r="I54808" s="129" t="s">
        <v>1344</v>
      </c>
      <c r="J54808" s="132" t="s">
        <v>1345</v>
      </c>
      <c r="K54808" s="132" t="s">
        <v>1281</v>
      </c>
      <c r="L54808" s="132" t="s">
        <v>1282</v>
      </c>
      <c r="M54808" s="128">
        <v>20168092</v>
      </c>
      <c r="N54808" s="128">
        <v>0</v>
      </c>
      <c r="O54808" s="128">
        <v>0</v>
      </c>
      <c r="P54808" s="128">
        <v>0</v>
      </c>
      <c r="Q54808" s="128">
        <v>20168092</v>
      </c>
      <c r="R54808" s="128">
        <v>0</v>
      </c>
      <c r="S54808" s="127">
        <v>20168092</v>
      </c>
      <c r="T54808" s="131" t="s">
        <v>21</v>
      </c>
      <c r="U54808" s="56" t="s">
        <v>21</v>
      </c>
      <c r="W54808" s="56">
        <v>8</v>
      </c>
      <c r="X54808" s="56">
        <v>1</v>
      </c>
    </row>
    <row r="54809" spans="1:24">
      <c r="A54809" s="56">
        <v>8620</v>
      </c>
      <c r="B54809" s="133" t="s">
        <v>57800</v>
      </c>
      <c r="C54809" s="132" t="s">
        <v>21</v>
      </c>
      <c r="D54809" s="131">
        <v>111</v>
      </c>
      <c r="E54809" s="132" t="s">
        <v>57462</v>
      </c>
      <c r="F54809" s="132" t="s">
        <v>2808</v>
      </c>
      <c r="G54809" s="130">
        <v>540302002</v>
      </c>
      <c r="H54809" s="56">
        <v>8620</v>
      </c>
      <c r="I54809" s="129" t="s">
        <v>1344</v>
      </c>
      <c r="J54809" s="132" t="s">
        <v>1347</v>
      </c>
      <c r="K54809" s="132" t="s">
        <v>1281</v>
      </c>
      <c r="L54809" s="132" t="s">
        <v>1282</v>
      </c>
      <c r="M54809" s="128">
        <v>94790909</v>
      </c>
      <c r="N54809" s="128">
        <v>0</v>
      </c>
      <c r="O54809" s="128">
        <v>35251400</v>
      </c>
      <c r="P54809" s="128">
        <v>0</v>
      </c>
      <c r="Q54809" s="128">
        <v>130042309</v>
      </c>
      <c r="R54809" s="128">
        <v>0</v>
      </c>
      <c r="S54809" s="127">
        <v>130042309</v>
      </c>
      <c r="T54809" s="131" t="s">
        <v>21</v>
      </c>
      <c r="U54809" s="56" t="s">
        <v>21</v>
      </c>
      <c r="W54809" s="56">
        <v>9</v>
      </c>
      <c r="X54809" s="56">
        <v>1</v>
      </c>
    </row>
    <row r="54810" spans="1:24">
      <c r="A54810" s="56">
        <v>8630</v>
      </c>
      <c r="B54810" s="133" t="s">
        <v>57801</v>
      </c>
      <c r="C54810" s="132" t="s">
        <v>21</v>
      </c>
      <c r="D54810" s="131">
        <v>111</v>
      </c>
      <c r="E54810" s="132" t="s">
        <v>57462</v>
      </c>
      <c r="F54810" s="132" t="s">
        <v>2808</v>
      </c>
      <c r="G54810" s="130">
        <v>540301001</v>
      </c>
      <c r="H54810" s="56">
        <v>8630</v>
      </c>
      <c r="I54810" s="129" t="s">
        <v>1349</v>
      </c>
      <c r="J54810" s="132" t="s">
        <v>1350</v>
      </c>
      <c r="K54810" s="132" t="s">
        <v>1281</v>
      </c>
      <c r="L54810" s="132" t="s">
        <v>1282</v>
      </c>
      <c r="M54810" s="128">
        <v>37408000</v>
      </c>
      <c r="N54810" s="128">
        <v>0</v>
      </c>
      <c r="O54810" s="128">
        <v>2255328</v>
      </c>
      <c r="P54810" s="128">
        <v>0</v>
      </c>
      <c r="Q54810" s="128">
        <v>39663328</v>
      </c>
      <c r="R54810" s="128">
        <v>0</v>
      </c>
      <c r="S54810" s="127">
        <v>39663328</v>
      </c>
      <c r="T54810" s="131" t="s">
        <v>21</v>
      </c>
      <c r="U54810" s="56" t="s">
        <v>21</v>
      </c>
      <c r="W54810" s="56">
        <v>8</v>
      </c>
      <c r="X54810" s="56">
        <v>1</v>
      </c>
    </row>
    <row r="54811" spans="1:24">
      <c r="A54811" s="56">
        <v>8650</v>
      </c>
      <c r="B54811" s="133" t="s">
        <v>57802</v>
      </c>
      <c r="C54811" s="132" t="s">
        <v>21</v>
      </c>
      <c r="D54811" s="131">
        <v>111</v>
      </c>
      <c r="E54811" s="132" t="s">
        <v>57462</v>
      </c>
      <c r="F54811" s="132" t="s">
        <v>2808</v>
      </c>
      <c r="G54811" s="130">
        <v>540202001</v>
      </c>
      <c r="H54811" s="56">
        <v>8650</v>
      </c>
      <c r="I54811" s="129" t="s">
        <v>1352</v>
      </c>
      <c r="J54811" s="132" t="s">
        <v>1353</v>
      </c>
      <c r="K54811" s="132" t="s">
        <v>1281</v>
      </c>
      <c r="L54811" s="132" t="s">
        <v>1282</v>
      </c>
      <c r="M54811" s="128">
        <v>29782407</v>
      </c>
      <c r="N54811" s="128">
        <v>0</v>
      </c>
      <c r="O54811" s="128">
        <v>2448811</v>
      </c>
      <c r="P54811" s="128">
        <v>0</v>
      </c>
      <c r="Q54811" s="128">
        <v>32231218</v>
      </c>
      <c r="R54811" s="128">
        <v>0</v>
      </c>
      <c r="S54811" s="127">
        <v>32231218</v>
      </c>
      <c r="T54811" s="131" t="s">
        <v>21</v>
      </c>
      <c r="U54811" s="56" t="s">
        <v>21</v>
      </c>
      <c r="W54811" s="56">
        <v>8</v>
      </c>
      <c r="X54811" s="56">
        <v>1</v>
      </c>
    </row>
    <row r="54812" spans="1:24">
      <c r="A54812" s="56">
        <v>8650</v>
      </c>
      <c r="B54812" s="133" t="s">
        <v>57803</v>
      </c>
      <c r="C54812" s="132" t="s">
        <v>21</v>
      </c>
      <c r="D54812" s="131">
        <v>111</v>
      </c>
      <c r="E54812" s="132" t="s">
        <v>57462</v>
      </c>
      <c r="F54812" s="132" t="s">
        <v>2808</v>
      </c>
      <c r="G54812" s="130">
        <v>540202002</v>
      </c>
      <c r="H54812" s="56">
        <v>8650</v>
      </c>
      <c r="I54812" s="129" t="s">
        <v>1352</v>
      </c>
      <c r="J54812" s="132" t="s">
        <v>1355</v>
      </c>
      <c r="K54812" s="132" t="s">
        <v>1281</v>
      </c>
      <c r="L54812" s="132" t="s">
        <v>1282</v>
      </c>
      <c r="M54812" s="128">
        <v>33661215</v>
      </c>
      <c r="N54812" s="128">
        <v>0</v>
      </c>
      <c r="O54812" s="128">
        <v>9938862</v>
      </c>
      <c r="P54812" s="128">
        <v>0</v>
      </c>
      <c r="Q54812" s="128">
        <v>43600077</v>
      </c>
      <c r="R54812" s="128">
        <v>0</v>
      </c>
      <c r="S54812" s="127">
        <v>43600077</v>
      </c>
      <c r="T54812" s="131" t="s">
        <v>21</v>
      </c>
      <c r="U54812" s="56" t="s">
        <v>21</v>
      </c>
      <c r="W54812" s="56">
        <v>8</v>
      </c>
      <c r="X54812" s="56">
        <v>1</v>
      </c>
    </row>
    <row r="54813" spans="1:24">
      <c r="A54813" s="56">
        <v>8660</v>
      </c>
      <c r="B54813" s="133" t="s">
        <v>57804</v>
      </c>
      <c r="C54813" s="132" t="s">
        <v>21</v>
      </c>
      <c r="D54813" s="131">
        <v>111</v>
      </c>
      <c r="E54813" s="132" t="s">
        <v>57462</v>
      </c>
      <c r="F54813" s="132" t="s">
        <v>2808</v>
      </c>
      <c r="G54813" s="130">
        <v>540303001</v>
      </c>
      <c r="H54813" s="56">
        <v>8660</v>
      </c>
      <c r="I54813" s="129" t="s">
        <v>1357</v>
      </c>
      <c r="J54813" s="132" t="s">
        <v>1358</v>
      </c>
      <c r="K54813" s="132" t="s">
        <v>1281</v>
      </c>
      <c r="L54813" s="132" t="s">
        <v>1282</v>
      </c>
      <c r="M54813" s="128">
        <v>485280909</v>
      </c>
      <c r="N54813" s="128">
        <v>0</v>
      </c>
      <c r="O54813" s="128">
        <v>2880000</v>
      </c>
      <c r="P54813" s="128">
        <v>0</v>
      </c>
      <c r="Q54813" s="128">
        <v>488160909</v>
      </c>
      <c r="R54813" s="128">
        <v>0</v>
      </c>
      <c r="S54813" s="127">
        <v>488160909</v>
      </c>
      <c r="T54813" s="131" t="s">
        <v>21</v>
      </c>
      <c r="U54813" s="56" t="s">
        <v>21</v>
      </c>
      <c r="W54813" s="56">
        <v>9</v>
      </c>
      <c r="X54813" s="56">
        <v>1</v>
      </c>
    </row>
    <row r="54814" spans="1:24">
      <c r="A54814" s="56">
        <v>8680</v>
      </c>
      <c r="B54814" s="133" t="s">
        <v>57805</v>
      </c>
      <c r="C54814" s="132" t="s">
        <v>21</v>
      </c>
      <c r="D54814" s="131">
        <v>111</v>
      </c>
      <c r="E54814" s="132" t="s">
        <v>57462</v>
      </c>
      <c r="F54814" s="132" t="s">
        <v>2808</v>
      </c>
      <c r="G54814" s="130">
        <v>540601002</v>
      </c>
      <c r="H54814" s="56">
        <v>8680</v>
      </c>
      <c r="I54814" s="129" t="s">
        <v>1364</v>
      </c>
      <c r="J54814" s="132" t="s">
        <v>1365</v>
      </c>
      <c r="K54814" s="132" t="s">
        <v>1281</v>
      </c>
      <c r="L54814" s="132" t="s">
        <v>1282</v>
      </c>
      <c r="M54814" s="128">
        <v>34000000</v>
      </c>
      <c r="N54814" s="128">
        <v>0</v>
      </c>
      <c r="O54814" s="128">
        <v>0</v>
      </c>
      <c r="P54814" s="128">
        <v>0</v>
      </c>
      <c r="Q54814" s="128">
        <v>34000000</v>
      </c>
      <c r="R54814" s="128">
        <v>0</v>
      </c>
      <c r="S54814" s="127">
        <v>34000000</v>
      </c>
      <c r="T54814" s="131" t="s">
        <v>21</v>
      </c>
      <c r="U54814" s="56" t="s">
        <v>21</v>
      </c>
      <c r="W54814" s="56">
        <v>8</v>
      </c>
      <c r="X54814" s="56">
        <v>1</v>
      </c>
    </row>
    <row r="54815" spans="1:24">
      <c r="A54815" s="56">
        <v>8691</v>
      </c>
      <c r="B54815" s="133" t="s">
        <v>57806</v>
      </c>
      <c r="C54815" s="132" t="s">
        <v>21</v>
      </c>
      <c r="D54815" s="131">
        <v>111</v>
      </c>
      <c r="E54815" s="132" t="s">
        <v>57462</v>
      </c>
      <c r="F54815" s="132" t="s">
        <v>2808</v>
      </c>
      <c r="G54815" s="130">
        <v>549801001</v>
      </c>
      <c r="H54815" s="56">
        <v>8691</v>
      </c>
      <c r="I54815" s="129" t="s">
        <v>1325</v>
      </c>
      <c r="J54815" s="132" t="s">
        <v>1367</v>
      </c>
      <c r="K54815" s="132" t="s">
        <v>1281</v>
      </c>
      <c r="L54815" s="132" t="s">
        <v>1282</v>
      </c>
      <c r="M54815" s="128">
        <v>536971472</v>
      </c>
      <c r="N54815" s="128">
        <v>0</v>
      </c>
      <c r="O54815" s="128">
        <v>61153083</v>
      </c>
      <c r="P54815" s="128">
        <v>0</v>
      </c>
      <c r="Q54815" s="128">
        <v>598124555</v>
      </c>
      <c r="R54815" s="128">
        <v>0</v>
      </c>
      <c r="S54815" s="127">
        <v>598124555</v>
      </c>
      <c r="T54815" s="131" t="s">
        <v>21</v>
      </c>
      <c r="U54815" s="56" t="s">
        <v>21</v>
      </c>
      <c r="W54815" s="56">
        <v>9</v>
      </c>
      <c r="X54815" s="56">
        <v>1</v>
      </c>
    </row>
    <row r="54816" spans="1:24">
      <c r="A54816" s="56">
        <v>8693</v>
      </c>
      <c r="B54816" s="133" t="s">
        <v>57807</v>
      </c>
      <c r="C54816" s="132" t="s">
        <v>21</v>
      </c>
      <c r="D54816" s="131">
        <v>111</v>
      </c>
      <c r="E54816" s="132" t="s">
        <v>57462</v>
      </c>
      <c r="F54816" s="132" t="s">
        <v>2808</v>
      </c>
      <c r="G54816" s="130">
        <v>540303003</v>
      </c>
      <c r="H54816" s="56">
        <v>8693</v>
      </c>
      <c r="I54816" s="129" t="s">
        <v>1357</v>
      </c>
      <c r="J54816" s="132" t="s">
        <v>1369</v>
      </c>
      <c r="K54816" s="132" t="s">
        <v>1281</v>
      </c>
      <c r="L54816" s="132" t="s">
        <v>1282</v>
      </c>
      <c r="M54816" s="128">
        <v>158093818</v>
      </c>
      <c r="N54816" s="128">
        <v>0</v>
      </c>
      <c r="O54816" s="128">
        <v>0</v>
      </c>
      <c r="P54816" s="128">
        <v>0</v>
      </c>
      <c r="Q54816" s="128">
        <v>158093818</v>
      </c>
      <c r="R54816" s="128">
        <v>0</v>
      </c>
      <c r="S54816" s="127">
        <v>158093818</v>
      </c>
      <c r="T54816" s="131" t="s">
        <v>21</v>
      </c>
      <c r="U54816" s="56" t="s">
        <v>21</v>
      </c>
      <c r="W54816" s="56">
        <v>9</v>
      </c>
      <c r="X54816" s="56">
        <v>1</v>
      </c>
    </row>
    <row r="54817" spans="1:24">
      <c r="A54817" s="56">
        <v>8694</v>
      </c>
      <c r="B54817" s="133" t="s">
        <v>57808</v>
      </c>
      <c r="C54817" s="132" t="s">
        <v>21</v>
      </c>
      <c r="D54817" s="131">
        <v>111</v>
      </c>
      <c r="E54817" s="132" t="s">
        <v>57462</v>
      </c>
      <c r="F54817" s="132" t="s">
        <v>2808</v>
      </c>
      <c r="G54817" s="130">
        <v>540303002</v>
      </c>
      <c r="H54817" s="56">
        <v>8694</v>
      </c>
      <c r="I54817" s="129" t="s">
        <v>1357</v>
      </c>
      <c r="J54817" s="132" t="s">
        <v>1371</v>
      </c>
      <c r="K54817" s="132" t="s">
        <v>1281</v>
      </c>
      <c r="L54817" s="132" t="s">
        <v>1282</v>
      </c>
      <c r="M54817" s="128">
        <v>3565934195</v>
      </c>
      <c r="N54817" s="128">
        <v>0</v>
      </c>
      <c r="O54817" s="128">
        <v>1520650804</v>
      </c>
      <c r="P54817" s="128">
        <v>0</v>
      </c>
      <c r="Q54817" s="128">
        <v>5086584999</v>
      </c>
      <c r="R54817" s="128">
        <v>0</v>
      </c>
      <c r="S54817" s="127">
        <v>5086584999</v>
      </c>
      <c r="T54817" s="131" t="s">
        <v>21</v>
      </c>
      <c r="U54817" s="56" t="s">
        <v>21</v>
      </c>
      <c r="W54817" s="56">
        <v>10</v>
      </c>
      <c r="X54817" s="56">
        <v>1</v>
      </c>
    </row>
    <row r="54818" spans="1:24">
      <c r="A54818" s="56">
        <v>8697</v>
      </c>
      <c r="B54818" s="133" t="s">
        <v>57809</v>
      </c>
      <c r="C54818" s="132" t="s">
        <v>21</v>
      </c>
      <c r="D54818" s="131">
        <v>111</v>
      </c>
      <c r="E54818" s="132" t="s">
        <v>57462</v>
      </c>
      <c r="F54818" s="132" t="s">
        <v>2808</v>
      </c>
      <c r="G54818" s="130">
        <v>549801003</v>
      </c>
      <c r="H54818" s="56">
        <v>8697</v>
      </c>
      <c r="I54818" s="129" t="s">
        <v>1325</v>
      </c>
      <c r="J54818" s="132" t="s">
        <v>2068</v>
      </c>
      <c r="K54818" s="132" t="s">
        <v>1281</v>
      </c>
      <c r="L54818" s="132" t="s">
        <v>1282</v>
      </c>
      <c r="M54818" s="128">
        <v>19415000</v>
      </c>
      <c r="N54818" s="128">
        <v>0</v>
      </c>
      <c r="O54818" s="128">
        <v>0</v>
      </c>
      <c r="P54818" s="128">
        <v>0</v>
      </c>
      <c r="Q54818" s="128">
        <v>19415000</v>
      </c>
      <c r="R54818" s="128">
        <v>0</v>
      </c>
      <c r="S54818" s="127">
        <v>19415000</v>
      </c>
      <c r="T54818" s="131" t="s">
        <v>21</v>
      </c>
      <c r="U54818" s="56" t="s">
        <v>21</v>
      </c>
      <c r="W54818" s="56">
        <v>8</v>
      </c>
      <c r="X54818" s="56">
        <v>1</v>
      </c>
    </row>
    <row r="54819" spans="1:24">
      <c r="A54819" s="56">
        <v>8699</v>
      </c>
      <c r="B54819" s="133" t="s">
        <v>57810</v>
      </c>
      <c r="C54819" s="132" t="s">
        <v>21</v>
      </c>
      <c r="D54819" s="131">
        <v>111</v>
      </c>
      <c r="E54819" s="132" t="s">
        <v>57462</v>
      </c>
      <c r="F54819" s="132" t="s">
        <v>2808</v>
      </c>
      <c r="G54819" s="130">
        <v>540402005</v>
      </c>
      <c r="H54819" s="56">
        <v>8699</v>
      </c>
      <c r="I54819" s="129" t="s">
        <v>1310</v>
      </c>
      <c r="J54819" s="132" t="s">
        <v>1373</v>
      </c>
      <c r="K54819" s="132" t="s">
        <v>1281</v>
      </c>
      <c r="L54819" s="132" t="s">
        <v>1282</v>
      </c>
      <c r="M54819" s="128">
        <v>37622475</v>
      </c>
      <c r="N54819" s="128">
        <v>0</v>
      </c>
      <c r="O54819" s="128">
        <v>4517048</v>
      </c>
      <c r="P54819" s="128">
        <v>0</v>
      </c>
      <c r="Q54819" s="128">
        <v>42139523</v>
      </c>
      <c r="R54819" s="128">
        <v>0</v>
      </c>
      <c r="S54819" s="127">
        <v>42139523</v>
      </c>
      <c r="T54819" s="131" t="s">
        <v>21</v>
      </c>
      <c r="U54819" s="56" t="s">
        <v>21</v>
      </c>
      <c r="W54819" s="56">
        <v>8</v>
      </c>
      <c r="X54819" s="56">
        <v>1</v>
      </c>
    </row>
    <row r="54820" spans="1:24">
      <c r="A54820" s="56">
        <v>8699</v>
      </c>
      <c r="B54820" s="133" t="s">
        <v>57811</v>
      </c>
      <c r="C54820" s="132" t="s">
        <v>21</v>
      </c>
      <c r="D54820" s="131">
        <v>111</v>
      </c>
      <c r="E54820" s="132" t="s">
        <v>57462</v>
      </c>
      <c r="F54820" s="132" t="s">
        <v>2808</v>
      </c>
      <c r="G54820" s="130">
        <v>549801004</v>
      </c>
      <c r="H54820" s="56">
        <v>8699</v>
      </c>
      <c r="I54820" s="129" t="s">
        <v>1325</v>
      </c>
      <c r="J54820" s="132" t="s">
        <v>1375</v>
      </c>
      <c r="K54820" s="132" t="s">
        <v>1281</v>
      </c>
      <c r="L54820" s="132" t="s">
        <v>1282</v>
      </c>
      <c r="M54820" s="128">
        <v>455000000</v>
      </c>
      <c r="N54820" s="128">
        <v>0</v>
      </c>
      <c r="O54820" s="128">
        <v>91000000</v>
      </c>
      <c r="P54820" s="128">
        <v>0</v>
      </c>
      <c r="Q54820" s="128">
        <v>546000000</v>
      </c>
      <c r="R54820" s="128">
        <v>0</v>
      </c>
      <c r="S54820" s="127">
        <v>546000000</v>
      </c>
      <c r="T54820" s="131" t="s">
        <v>21</v>
      </c>
      <c r="U54820" s="56" t="s">
        <v>21</v>
      </c>
      <c r="W54820" s="56">
        <v>9</v>
      </c>
      <c r="X54820" s="56">
        <v>1</v>
      </c>
    </row>
    <row r="54821" spans="1:24">
      <c r="A54821" s="56">
        <v>8699</v>
      </c>
      <c r="B54821" s="133" t="s">
        <v>57812</v>
      </c>
      <c r="C54821" s="132" t="s">
        <v>21</v>
      </c>
      <c r="D54821" s="131">
        <v>111</v>
      </c>
      <c r="E54821" s="132" t="s">
        <v>57462</v>
      </c>
      <c r="F54821" s="132" t="s">
        <v>2808</v>
      </c>
      <c r="G54821" s="130">
        <v>569898998</v>
      </c>
      <c r="H54821" s="56">
        <v>8699</v>
      </c>
      <c r="I54821" s="129" t="s">
        <v>1297</v>
      </c>
      <c r="J54821" s="132" t="s">
        <v>1377</v>
      </c>
      <c r="K54821" s="132" t="s">
        <v>1281</v>
      </c>
      <c r="L54821" s="132" t="s">
        <v>1282</v>
      </c>
      <c r="M54821" s="128">
        <v>1021527449</v>
      </c>
      <c r="N54821" s="128">
        <v>0</v>
      </c>
      <c r="O54821" s="128">
        <v>749826167</v>
      </c>
      <c r="P54821" s="128">
        <v>0</v>
      </c>
      <c r="Q54821" s="128">
        <v>1771353616</v>
      </c>
      <c r="R54821" s="128">
        <v>0</v>
      </c>
      <c r="S54821" s="127">
        <v>1771353616</v>
      </c>
      <c r="T54821" s="131" t="s">
        <v>21</v>
      </c>
      <c r="U54821" s="56" t="s">
        <v>21</v>
      </c>
      <c r="W54821" s="56">
        <v>10</v>
      </c>
      <c r="X54821" s="56">
        <v>1</v>
      </c>
    </row>
    <row r="54822" spans="1:24">
      <c r="A54822" s="56">
        <v>8710</v>
      </c>
      <c r="B54822" s="133" t="s">
        <v>57813</v>
      </c>
      <c r="C54822" s="132" t="s">
        <v>21</v>
      </c>
      <c r="D54822" s="131">
        <v>111</v>
      </c>
      <c r="E54822" s="132" t="s">
        <v>57462</v>
      </c>
      <c r="F54822" s="132" t="s">
        <v>2808</v>
      </c>
      <c r="G54822" s="130">
        <v>540101001</v>
      </c>
      <c r="H54822" s="56">
        <v>8710</v>
      </c>
      <c r="I54822" s="129" t="s">
        <v>1379</v>
      </c>
      <c r="J54822" s="132" t="s">
        <v>1380</v>
      </c>
      <c r="K54822" s="132" t="s">
        <v>1281</v>
      </c>
      <c r="L54822" s="132" t="s">
        <v>1282</v>
      </c>
      <c r="M54822" s="128">
        <v>1562729452</v>
      </c>
      <c r="N54822" s="128">
        <v>0</v>
      </c>
      <c r="O54822" s="128">
        <v>119941037</v>
      </c>
      <c r="P54822" s="128">
        <v>0</v>
      </c>
      <c r="Q54822" s="128">
        <v>1682670489</v>
      </c>
      <c r="R54822" s="128">
        <v>0</v>
      </c>
      <c r="S54822" s="127">
        <v>1682670489</v>
      </c>
      <c r="T54822" s="131" t="s">
        <v>21</v>
      </c>
      <c r="U54822" s="56" t="s">
        <v>21</v>
      </c>
      <c r="W54822" s="56">
        <v>10</v>
      </c>
      <c r="X54822" s="56">
        <v>1</v>
      </c>
    </row>
    <row r="54823" spans="1:24">
      <c r="A54823" s="56">
        <v>8710</v>
      </c>
      <c r="B54823" s="133" t="s">
        <v>57814</v>
      </c>
      <c r="C54823" s="132" t="s">
        <v>21</v>
      </c>
      <c r="D54823" s="131">
        <v>111</v>
      </c>
      <c r="E54823" s="132" t="s">
        <v>57462</v>
      </c>
      <c r="F54823" s="132" t="s">
        <v>2808</v>
      </c>
      <c r="G54823" s="130">
        <v>540102001</v>
      </c>
      <c r="H54823" s="56">
        <v>8710</v>
      </c>
      <c r="I54823" s="129" t="s">
        <v>1382</v>
      </c>
      <c r="J54823" s="132" t="s">
        <v>1383</v>
      </c>
      <c r="K54823" s="132" t="s">
        <v>1281</v>
      </c>
      <c r="L54823" s="132" t="s">
        <v>1282</v>
      </c>
      <c r="M54823" s="128">
        <v>478717333</v>
      </c>
      <c r="N54823" s="128">
        <v>0</v>
      </c>
      <c r="O54823" s="128">
        <v>3045642</v>
      </c>
      <c r="P54823" s="128">
        <v>0</v>
      </c>
      <c r="Q54823" s="128">
        <v>481762975</v>
      </c>
      <c r="R54823" s="128">
        <v>0</v>
      </c>
      <c r="S54823" s="127">
        <v>481762975</v>
      </c>
      <c r="T54823" s="131" t="s">
        <v>21</v>
      </c>
      <c r="U54823" s="56" t="s">
        <v>21</v>
      </c>
      <c r="W54823" s="56">
        <v>9</v>
      </c>
      <c r="X54823" s="56">
        <v>1</v>
      </c>
    </row>
    <row r="54824" spans="1:24">
      <c r="A54824" s="56">
        <v>8720</v>
      </c>
      <c r="B54824" s="133" t="s">
        <v>57815</v>
      </c>
      <c r="C54824" s="132" t="s">
        <v>21</v>
      </c>
      <c r="D54824" s="131">
        <v>111</v>
      </c>
      <c r="E54824" s="132" t="s">
        <v>57462</v>
      </c>
      <c r="F54824" s="132" t="s">
        <v>2808</v>
      </c>
      <c r="G54824" s="130">
        <v>540101002</v>
      </c>
      <c r="H54824" s="56">
        <v>8720</v>
      </c>
      <c r="I54824" s="129" t="s">
        <v>1379</v>
      </c>
      <c r="J54824" s="132" t="s">
        <v>1385</v>
      </c>
      <c r="K54824" s="132" t="s">
        <v>1281</v>
      </c>
      <c r="L54824" s="132" t="s">
        <v>1282</v>
      </c>
      <c r="M54824" s="128">
        <v>55117500</v>
      </c>
      <c r="N54824" s="128">
        <v>0</v>
      </c>
      <c r="O54824" s="128">
        <v>14400000</v>
      </c>
      <c r="P54824" s="128">
        <v>0</v>
      </c>
      <c r="Q54824" s="128">
        <v>69517500</v>
      </c>
      <c r="R54824" s="128">
        <v>0</v>
      </c>
      <c r="S54824" s="127">
        <v>69517500</v>
      </c>
      <c r="T54824" s="131" t="s">
        <v>21</v>
      </c>
      <c r="U54824" s="56" t="s">
        <v>21</v>
      </c>
      <c r="W54824" s="56">
        <v>8</v>
      </c>
      <c r="X54824" s="56">
        <v>1</v>
      </c>
    </row>
    <row r="54825" spans="1:24">
      <c r="A54825" s="56">
        <v>8720</v>
      </c>
      <c r="B54825" s="133" t="s">
        <v>57816</v>
      </c>
      <c r="C54825" s="132" t="s">
        <v>21</v>
      </c>
      <c r="D54825" s="131">
        <v>111</v>
      </c>
      <c r="E54825" s="132" t="s">
        <v>57462</v>
      </c>
      <c r="F54825" s="132" t="s">
        <v>2808</v>
      </c>
      <c r="G54825" s="130">
        <v>540101003</v>
      </c>
      <c r="H54825" s="56">
        <v>8720</v>
      </c>
      <c r="I54825" s="129" t="s">
        <v>1379</v>
      </c>
      <c r="J54825" s="132" t="s">
        <v>1387</v>
      </c>
      <c r="K54825" s="132" t="s">
        <v>1281</v>
      </c>
      <c r="L54825" s="132" t="s">
        <v>1282</v>
      </c>
      <c r="M54825" s="128">
        <v>98808550</v>
      </c>
      <c r="N54825" s="128">
        <v>0</v>
      </c>
      <c r="O54825" s="128">
        <v>8476300</v>
      </c>
      <c r="P54825" s="128">
        <v>0</v>
      </c>
      <c r="Q54825" s="128">
        <v>107284850</v>
      </c>
      <c r="R54825" s="128">
        <v>0</v>
      </c>
      <c r="S54825" s="127">
        <v>107284850</v>
      </c>
      <c r="T54825" s="131" t="s">
        <v>21</v>
      </c>
      <c r="U54825" s="56" t="s">
        <v>21</v>
      </c>
      <c r="W54825" s="56">
        <v>9</v>
      </c>
      <c r="X54825" s="56">
        <v>1</v>
      </c>
    </row>
    <row r="54826" spans="1:24">
      <c r="A54826" s="56">
        <v>8720</v>
      </c>
      <c r="B54826" s="133" t="s">
        <v>57817</v>
      </c>
      <c r="C54826" s="132" t="s">
        <v>21</v>
      </c>
      <c r="D54826" s="131">
        <v>111</v>
      </c>
      <c r="E54826" s="132" t="s">
        <v>57462</v>
      </c>
      <c r="F54826" s="132" t="s">
        <v>2808</v>
      </c>
      <c r="G54826" s="130">
        <v>540102002</v>
      </c>
      <c r="H54826" s="56">
        <v>8720</v>
      </c>
      <c r="I54826" s="129" t="s">
        <v>1382</v>
      </c>
      <c r="J54826" s="132" t="s">
        <v>1385</v>
      </c>
      <c r="K54826" s="132" t="s">
        <v>1281</v>
      </c>
      <c r="L54826" s="132" t="s">
        <v>1282</v>
      </c>
      <c r="M54826" s="128">
        <v>27670000</v>
      </c>
      <c r="N54826" s="128">
        <v>0</v>
      </c>
      <c r="O54826" s="128">
        <v>0</v>
      </c>
      <c r="P54826" s="128">
        <v>0</v>
      </c>
      <c r="Q54826" s="128">
        <v>27670000</v>
      </c>
      <c r="R54826" s="128">
        <v>0</v>
      </c>
      <c r="S54826" s="127">
        <v>27670000</v>
      </c>
      <c r="T54826" s="131" t="s">
        <v>21</v>
      </c>
      <c r="U54826" s="56" t="s">
        <v>21</v>
      </c>
      <c r="W54826" s="56">
        <v>8</v>
      </c>
      <c r="X54826" s="56">
        <v>1</v>
      </c>
    </row>
    <row r="54827" spans="1:24">
      <c r="A54827" s="56">
        <v>8720</v>
      </c>
      <c r="B54827" s="133" t="s">
        <v>57818</v>
      </c>
      <c r="C54827" s="132" t="s">
        <v>21</v>
      </c>
      <c r="D54827" s="131">
        <v>111</v>
      </c>
      <c r="E54827" s="132" t="s">
        <v>57462</v>
      </c>
      <c r="F54827" s="132" t="s">
        <v>2808</v>
      </c>
      <c r="G54827" s="130">
        <v>540102003</v>
      </c>
      <c r="H54827" s="56">
        <v>8720</v>
      </c>
      <c r="I54827" s="129" t="s">
        <v>1382</v>
      </c>
      <c r="J54827" s="132" t="s">
        <v>1390</v>
      </c>
      <c r="K54827" s="132" t="s">
        <v>1281</v>
      </c>
      <c r="L54827" s="132" t="s">
        <v>1282</v>
      </c>
      <c r="M54827" s="128">
        <v>471607260</v>
      </c>
      <c r="N54827" s="128">
        <v>0</v>
      </c>
      <c r="O54827" s="128">
        <v>461192748</v>
      </c>
      <c r="P54827" s="128">
        <v>0</v>
      </c>
      <c r="Q54827" s="128">
        <v>932800008</v>
      </c>
      <c r="R54827" s="128">
        <v>0</v>
      </c>
      <c r="S54827" s="127">
        <v>932800008</v>
      </c>
      <c r="T54827" s="131" t="s">
        <v>21</v>
      </c>
      <c r="U54827" s="56" t="s">
        <v>21</v>
      </c>
      <c r="W54827" s="56">
        <v>9</v>
      </c>
      <c r="X54827" s="56">
        <v>1</v>
      </c>
    </row>
    <row r="54828" spans="1:24">
      <c r="A54828" s="56">
        <v>8740</v>
      </c>
      <c r="B54828" s="133" t="s">
        <v>57819</v>
      </c>
      <c r="C54828" s="132" t="s">
        <v>21</v>
      </c>
      <c r="D54828" s="131">
        <v>111</v>
      </c>
      <c r="E54828" s="132" t="s">
        <v>57462</v>
      </c>
      <c r="F54828" s="132" t="s">
        <v>2808</v>
      </c>
      <c r="G54828" s="130">
        <v>540101004</v>
      </c>
      <c r="H54828" s="56">
        <v>8740</v>
      </c>
      <c r="I54828" s="129" t="s">
        <v>1379</v>
      </c>
      <c r="J54828" s="132" t="s">
        <v>1392</v>
      </c>
      <c r="K54828" s="132" t="s">
        <v>1281</v>
      </c>
      <c r="L54828" s="132" t="s">
        <v>1282</v>
      </c>
      <c r="M54828" s="128">
        <v>409373800</v>
      </c>
      <c r="N54828" s="128">
        <v>0</v>
      </c>
      <c r="O54828" s="128">
        <v>188113100</v>
      </c>
      <c r="P54828" s="128">
        <v>0</v>
      </c>
      <c r="Q54828" s="128">
        <v>597486900</v>
      </c>
      <c r="R54828" s="128">
        <v>0</v>
      </c>
      <c r="S54828" s="127">
        <v>597486900</v>
      </c>
      <c r="T54828" s="131" t="s">
        <v>21</v>
      </c>
      <c r="U54828" s="56" t="s">
        <v>21</v>
      </c>
      <c r="W54828" s="56">
        <v>9</v>
      </c>
      <c r="X54828" s="56">
        <v>1</v>
      </c>
    </row>
    <row r="54829" spans="1:24">
      <c r="A54829" s="56">
        <v>8740</v>
      </c>
      <c r="B54829" s="133" t="s">
        <v>57820</v>
      </c>
      <c r="C54829" s="132" t="s">
        <v>21</v>
      </c>
      <c r="D54829" s="131">
        <v>111</v>
      </c>
      <c r="E54829" s="132" t="s">
        <v>57462</v>
      </c>
      <c r="F54829" s="132" t="s">
        <v>2808</v>
      </c>
      <c r="G54829" s="130">
        <v>540102004</v>
      </c>
      <c r="H54829" s="56">
        <v>8740</v>
      </c>
      <c r="I54829" s="129" t="s">
        <v>1382</v>
      </c>
      <c r="J54829" s="132" t="s">
        <v>1392</v>
      </c>
      <c r="K54829" s="132" t="s">
        <v>1281</v>
      </c>
      <c r="L54829" s="132" t="s">
        <v>1282</v>
      </c>
      <c r="M54829" s="128">
        <v>93425870</v>
      </c>
      <c r="N54829" s="128">
        <v>0</v>
      </c>
      <c r="O54829" s="128">
        <v>19615200</v>
      </c>
      <c r="P54829" s="128">
        <v>0</v>
      </c>
      <c r="Q54829" s="128">
        <v>113041070</v>
      </c>
      <c r="R54829" s="128">
        <v>0</v>
      </c>
      <c r="S54829" s="127">
        <v>113041070</v>
      </c>
      <c r="T54829" s="131" t="s">
        <v>21</v>
      </c>
      <c r="U54829" s="56" t="s">
        <v>21</v>
      </c>
      <c r="W54829" s="56">
        <v>9</v>
      </c>
      <c r="X54829" s="56">
        <v>1</v>
      </c>
    </row>
    <row r="54830" spans="1:24">
      <c r="A54830" s="56">
        <v>8750</v>
      </c>
      <c r="B54830" s="133" t="s">
        <v>57821</v>
      </c>
      <c r="C54830" s="132" t="s">
        <v>21</v>
      </c>
      <c r="D54830" s="131">
        <v>111</v>
      </c>
      <c r="E54830" s="132" t="s">
        <v>57462</v>
      </c>
      <c r="F54830" s="132" t="s">
        <v>2808</v>
      </c>
      <c r="G54830" s="130">
        <v>561101003</v>
      </c>
      <c r="H54830" s="56">
        <v>8750</v>
      </c>
      <c r="I54830" s="129" t="s">
        <v>1394</v>
      </c>
      <c r="J54830" s="132" t="s">
        <v>1395</v>
      </c>
      <c r="K54830" s="132" t="s">
        <v>1281</v>
      </c>
      <c r="L54830" s="132" t="s">
        <v>1282</v>
      </c>
      <c r="M54830" s="128">
        <v>66448395</v>
      </c>
      <c r="N54830" s="128">
        <v>0</v>
      </c>
      <c r="O54830" s="128">
        <v>7469162</v>
      </c>
      <c r="P54830" s="128">
        <v>0</v>
      </c>
      <c r="Q54830" s="128">
        <v>73917557</v>
      </c>
      <c r="R54830" s="128">
        <v>0</v>
      </c>
      <c r="S54830" s="127">
        <v>73917557</v>
      </c>
      <c r="T54830" s="131" t="s">
        <v>21</v>
      </c>
      <c r="U54830" s="56" t="s">
        <v>21</v>
      </c>
      <c r="W54830" s="56">
        <v>8</v>
      </c>
      <c r="X54830" s="56">
        <v>1</v>
      </c>
    </row>
    <row r="54831" spans="1:24">
      <c r="A54831" s="56">
        <v>8760</v>
      </c>
      <c r="B54831" s="133" t="s">
        <v>57822</v>
      </c>
      <c r="C54831" s="132" t="s">
        <v>21</v>
      </c>
      <c r="D54831" s="131">
        <v>111</v>
      </c>
      <c r="E54831" s="132" t="s">
        <v>57462</v>
      </c>
      <c r="F54831" s="132" t="s">
        <v>2808</v>
      </c>
      <c r="G54831" s="130">
        <v>540101005</v>
      </c>
      <c r="H54831" s="56">
        <v>8760</v>
      </c>
      <c r="I54831" s="129" t="s">
        <v>1379</v>
      </c>
      <c r="J54831" s="132" t="s">
        <v>1397</v>
      </c>
      <c r="K54831" s="132" t="s">
        <v>1281</v>
      </c>
      <c r="L54831" s="132" t="s">
        <v>1282</v>
      </c>
      <c r="M54831" s="128">
        <v>2935225421</v>
      </c>
      <c r="N54831" s="128">
        <v>0</v>
      </c>
      <c r="O54831" s="128">
        <v>266103840</v>
      </c>
      <c r="P54831" s="128">
        <v>0</v>
      </c>
      <c r="Q54831" s="128">
        <v>3201329261</v>
      </c>
      <c r="R54831" s="128">
        <v>0</v>
      </c>
      <c r="S54831" s="127">
        <v>3201329261</v>
      </c>
      <c r="T54831" s="131" t="s">
        <v>21</v>
      </c>
      <c r="U54831" s="56" t="s">
        <v>21</v>
      </c>
      <c r="W54831" s="56">
        <v>10</v>
      </c>
      <c r="X54831" s="56">
        <v>1</v>
      </c>
    </row>
    <row r="54832" spans="1:24">
      <c r="A54832" s="56">
        <v>8760</v>
      </c>
      <c r="B54832" s="133" t="s">
        <v>57823</v>
      </c>
      <c r="C54832" s="132" t="s">
        <v>21</v>
      </c>
      <c r="D54832" s="131">
        <v>111</v>
      </c>
      <c r="E54832" s="132" t="s">
        <v>57462</v>
      </c>
      <c r="F54832" s="132" t="s">
        <v>2808</v>
      </c>
      <c r="G54832" s="130">
        <v>540102005</v>
      </c>
      <c r="H54832" s="56">
        <v>8760</v>
      </c>
      <c r="I54832" s="129" t="s">
        <v>1382</v>
      </c>
      <c r="J54832" s="132" t="s">
        <v>1399</v>
      </c>
      <c r="K54832" s="132" t="s">
        <v>1281</v>
      </c>
      <c r="L54832" s="132" t="s">
        <v>1282</v>
      </c>
      <c r="M54832" s="128">
        <v>44000000</v>
      </c>
      <c r="N54832" s="128">
        <v>0</v>
      </c>
      <c r="O54832" s="128">
        <v>4000000</v>
      </c>
      <c r="P54832" s="128">
        <v>0</v>
      </c>
      <c r="Q54832" s="128">
        <v>48000000</v>
      </c>
      <c r="R54832" s="128">
        <v>0</v>
      </c>
      <c r="S54832" s="127">
        <v>48000000</v>
      </c>
      <c r="T54832" s="131" t="s">
        <v>21</v>
      </c>
      <c r="U54832" s="56" t="s">
        <v>21</v>
      </c>
      <c r="W54832" s="56">
        <v>8</v>
      </c>
      <c r="X54832" s="56">
        <v>1</v>
      </c>
    </row>
    <row r="54833" spans="1:24">
      <c r="A54833" s="56">
        <v>8830</v>
      </c>
      <c r="B54833" s="133" t="s">
        <v>57824</v>
      </c>
      <c r="C54833" s="132" t="s">
        <v>21</v>
      </c>
      <c r="D54833" s="131">
        <v>111</v>
      </c>
      <c r="E54833" s="132" t="s">
        <v>57462</v>
      </c>
      <c r="F54833" s="132" t="s">
        <v>2808</v>
      </c>
      <c r="G54833" s="130">
        <v>561101001</v>
      </c>
      <c r="H54833" s="56">
        <v>8830</v>
      </c>
      <c r="I54833" s="129" t="s">
        <v>1394</v>
      </c>
      <c r="J54833" s="132" t="s">
        <v>1401</v>
      </c>
      <c r="K54833" s="132" t="s">
        <v>1281</v>
      </c>
      <c r="L54833" s="132" t="s">
        <v>1282</v>
      </c>
      <c r="M54833" s="128">
        <v>730369440</v>
      </c>
      <c r="N54833" s="128">
        <v>0</v>
      </c>
      <c r="O54833" s="128">
        <v>0</v>
      </c>
      <c r="P54833" s="128">
        <v>0</v>
      </c>
      <c r="Q54833" s="128">
        <v>730369440</v>
      </c>
      <c r="R54833" s="128">
        <v>0</v>
      </c>
      <c r="S54833" s="127">
        <v>730369440</v>
      </c>
      <c r="T54833" s="131" t="s">
        <v>21</v>
      </c>
      <c r="U54833" s="56" t="s">
        <v>21</v>
      </c>
      <c r="W54833" s="56">
        <v>9</v>
      </c>
      <c r="X54833" s="56">
        <v>1</v>
      </c>
    </row>
    <row r="54834" spans="1:24">
      <c r="A54834" s="56">
        <v>8910</v>
      </c>
      <c r="B54834" s="133" t="s">
        <v>57825</v>
      </c>
      <c r="C54834" s="132" t="s">
        <v>21</v>
      </c>
      <c r="D54834" s="131">
        <v>111</v>
      </c>
      <c r="E54834" s="132" t="s">
        <v>57462</v>
      </c>
      <c r="F54834" s="132" t="s">
        <v>2808</v>
      </c>
      <c r="G54834" s="130">
        <v>540601100</v>
      </c>
      <c r="H54834" s="56">
        <v>8910</v>
      </c>
      <c r="I54834" s="129" t="s">
        <v>1364</v>
      </c>
      <c r="J54834" s="132" t="s">
        <v>1403</v>
      </c>
      <c r="K54834" s="132" t="s">
        <v>1288</v>
      </c>
      <c r="L54834" s="132" t="s">
        <v>1289</v>
      </c>
      <c r="M54834" s="128">
        <v>130000000</v>
      </c>
      <c r="N54834" s="128">
        <v>0</v>
      </c>
      <c r="O54834" s="128">
        <v>170000000</v>
      </c>
      <c r="P54834" s="128">
        <v>0</v>
      </c>
      <c r="Q54834" s="128">
        <v>300000000</v>
      </c>
      <c r="R54834" s="128">
        <v>0</v>
      </c>
      <c r="S54834" s="127">
        <v>300000000</v>
      </c>
      <c r="T54834" s="131" t="s">
        <v>21</v>
      </c>
      <c r="U54834" s="56" t="s">
        <v>21</v>
      </c>
      <c r="W54834" s="56">
        <v>9</v>
      </c>
      <c r="X54834" s="56">
        <v>1</v>
      </c>
    </row>
    <row r="54835" spans="1:24">
      <c r="A54835" s="56">
        <v>8990</v>
      </c>
      <c r="B54835" s="133" t="s">
        <v>57826</v>
      </c>
      <c r="C54835" s="132" t="s">
        <v>21</v>
      </c>
      <c r="D54835" s="131">
        <v>111</v>
      </c>
      <c r="E54835" s="132" t="s">
        <v>57462</v>
      </c>
      <c r="F54835" s="132" t="s">
        <v>2808</v>
      </c>
      <c r="G54835" s="130">
        <v>571097002</v>
      </c>
      <c r="H54835" s="56">
        <v>8990</v>
      </c>
      <c r="I54835" s="129" t="s">
        <v>1408</v>
      </c>
      <c r="J54835" s="132" t="s">
        <v>1409</v>
      </c>
      <c r="K54835" s="132" t="s">
        <v>1288</v>
      </c>
      <c r="L54835" s="132" t="s">
        <v>1289</v>
      </c>
      <c r="M54835" s="128">
        <v>0</v>
      </c>
      <c r="N54835" s="128">
        <v>0</v>
      </c>
      <c r="O54835" s="128">
        <v>5101000000</v>
      </c>
      <c r="P54835" s="128">
        <v>0</v>
      </c>
      <c r="Q54835" s="128">
        <v>5101000000</v>
      </c>
      <c r="R54835" s="128">
        <v>0</v>
      </c>
      <c r="S54835" s="127">
        <v>5101000000</v>
      </c>
      <c r="T54835" s="131" t="s">
        <v>21</v>
      </c>
      <c r="U54835" s="56" t="s">
        <v>21</v>
      </c>
      <c r="W54835" s="56">
        <v>10</v>
      </c>
      <c r="X54835" s="56">
        <v>1</v>
      </c>
    </row>
    <row r="54836" spans="1:24">
      <c r="A54836" s="56">
        <v>8990</v>
      </c>
      <c r="B54836" s="133" t="s">
        <v>57827</v>
      </c>
      <c r="C54836" s="132" t="s">
        <v>21</v>
      </c>
      <c r="D54836" s="131">
        <v>111</v>
      </c>
      <c r="E54836" s="132" t="s">
        <v>57462</v>
      </c>
      <c r="F54836" s="132" t="s">
        <v>2808</v>
      </c>
      <c r="G54836" s="130">
        <v>571098998</v>
      </c>
      <c r="H54836" s="56">
        <v>8990</v>
      </c>
      <c r="I54836" s="129" t="s">
        <v>1411</v>
      </c>
      <c r="J54836" s="132" t="s">
        <v>1412</v>
      </c>
      <c r="K54836" s="132" t="s">
        <v>1288</v>
      </c>
      <c r="L54836" s="132" t="s">
        <v>1289</v>
      </c>
      <c r="M54836" s="128">
        <v>21972538</v>
      </c>
      <c r="N54836" s="128">
        <v>0</v>
      </c>
      <c r="O54836" s="128">
        <v>1355140</v>
      </c>
      <c r="P54836" s="128">
        <v>0</v>
      </c>
      <c r="Q54836" s="128">
        <v>23327678</v>
      </c>
      <c r="R54836" s="128">
        <v>0</v>
      </c>
      <c r="S54836" s="127">
        <v>23327678</v>
      </c>
      <c r="T54836" s="131" t="s">
        <v>21</v>
      </c>
      <c r="U54836" s="56" t="s">
        <v>21</v>
      </c>
      <c r="W54836" s="56">
        <v>8</v>
      </c>
      <c r="X54836" s="56">
        <v>1</v>
      </c>
    </row>
    <row r="54837" spans="1:24">
      <c r="A54837" s="56">
        <v>1011</v>
      </c>
      <c r="B54837" s="133" t="s">
        <v>57828</v>
      </c>
      <c r="C54837" s="132" t="s">
        <v>21</v>
      </c>
      <c r="D54837" s="131">
        <v>112</v>
      </c>
      <c r="E54837" s="132" t="s">
        <v>57829</v>
      </c>
      <c r="F54837" s="132" t="s">
        <v>23</v>
      </c>
      <c r="G54837" s="130">
        <v>110101001</v>
      </c>
      <c r="H54837" s="56">
        <v>1011</v>
      </c>
      <c r="I54837" s="129" t="s">
        <v>24</v>
      </c>
      <c r="J54837" s="132" t="s">
        <v>25</v>
      </c>
      <c r="K54837" s="132" t="s">
        <v>26</v>
      </c>
      <c r="L54837" s="132" t="s">
        <v>27</v>
      </c>
      <c r="M54837" s="128">
        <v>17629857000</v>
      </c>
      <c r="N54837" s="128">
        <v>0</v>
      </c>
      <c r="O54837" s="128">
        <v>1116235083333</v>
      </c>
      <c r="P54837" s="128">
        <v>1086450599333</v>
      </c>
      <c r="Q54837" s="128">
        <v>47414341000</v>
      </c>
      <c r="R54837" s="128">
        <v>0</v>
      </c>
      <c r="S54837" s="127">
        <v>47414341000</v>
      </c>
      <c r="T54837" s="131" t="s">
        <v>21</v>
      </c>
      <c r="U54837" s="56" t="s">
        <v>21</v>
      </c>
      <c r="W54837" s="56">
        <v>11</v>
      </c>
      <c r="X54837" s="56">
        <v>1</v>
      </c>
    </row>
    <row r="54838" spans="1:24">
      <c r="A54838" s="56">
        <v>1011</v>
      </c>
      <c r="B54838" s="133" t="s">
        <v>57830</v>
      </c>
      <c r="C54838" s="132" t="s">
        <v>21</v>
      </c>
      <c r="D54838" s="131">
        <v>112</v>
      </c>
      <c r="E54838" s="132" t="s">
        <v>57829</v>
      </c>
      <c r="F54838" s="132" t="s">
        <v>23</v>
      </c>
      <c r="G54838" s="130">
        <v>110101005</v>
      </c>
      <c r="H54838" s="56">
        <v>1011</v>
      </c>
      <c r="I54838" s="129" t="s">
        <v>24</v>
      </c>
      <c r="J54838" s="132" t="s">
        <v>31</v>
      </c>
      <c r="K54838" s="132" t="s">
        <v>26</v>
      </c>
      <c r="L54838" s="132" t="s">
        <v>27</v>
      </c>
      <c r="M54838" s="128">
        <v>0</v>
      </c>
      <c r="N54838" s="128">
        <v>0</v>
      </c>
      <c r="O54838" s="128">
        <v>642149564610</v>
      </c>
      <c r="P54838" s="128">
        <v>642149564610</v>
      </c>
      <c r="Q54838" s="128">
        <v>0</v>
      </c>
      <c r="R54838" s="128">
        <v>0</v>
      </c>
      <c r="S54838" s="127">
        <v>0</v>
      </c>
      <c r="T54838" s="131" t="s">
        <v>21</v>
      </c>
      <c r="U54838" s="56" t="s">
        <v>21</v>
      </c>
      <c r="W54838" s="56">
        <v>1</v>
      </c>
      <c r="X54838" s="56">
        <v>1</v>
      </c>
    </row>
    <row r="54839" spans="1:24">
      <c r="A54839" s="56">
        <v>1012</v>
      </c>
      <c r="B54839" s="133" t="s">
        <v>57831</v>
      </c>
      <c r="C54839" s="132" t="s">
        <v>21</v>
      </c>
      <c r="D54839" s="131">
        <v>112</v>
      </c>
      <c r="E54839" s="132" t="s">
        <v>57829</v>
      </c>
      <c r="F54839" s="132" t="s">
        <v>23</v>
      </c>
      <c r="G54839" s="130">
        <v>110103998</v>
      </c>
      <c r="H54839" s="56">
        <v>1012</v>
      </c>
      <c r="I54839" s="129" t="s">
        <v>2098</v>
      </c>
      <c r="J54839" s="132" t="s">
        <v>2099</v>
      </c>
      <c r="K54839" s="132" t="s">
        <v>26</v>
      </c>
      <c r="L54839" s="132" t="s">
        <v>27</v>
      </c>
      <c r="M54839" s="128">
        <v>1800000000</v>
      </c>
      <c r="N54839" s="128">
        <v>0</v>
      </c>
      <c r="O54839" s="128">
        <v>30170000000</v>
      </c>
      <c r="P54839" s="128">
        <v>31970000000</v>
      </c>
      <c r="Q54839" s="128">
        <v>0</v>
      </c>
      <c r="R54839" s="128">
        <v>0</v>
      </c>
      <c r="S54839" s="127">
        <v>0</v>
      </c>
      <c r="T54839" s="131" t="s">
        <v>21</v>
      </c>
      <c r="U54839" s="56" t="s">
        <v>21</v>
      </c>
      <c r="W54839" s="56">
        <v>1</v>
      </c>
      <c r="X54839" s="56">
        <v>1</v>
      </c>
    </row>
    <row r="54840" spans="1:24">
      <c r="A54840" s="56">
        <v>1013</v>
      </c>
      <c r="B54840" s="133" t="s">
        <v>57832</v>
      </c>
      <c r="C54840" s="132" t="s">
        <v>21</v>
      </c>
      <c r="D54840" s="131">
        <v>112</v>
      </c>
      <c r="E54840" s="132" t="s">
        <v>57829</v>
      </c>
      <c r="F54840" s="132" t="s">
        <v>23</v>
      </c>
      <c r="G54840" s="130">
        <v>110101006</v>
      </c>
      <c r="H54840" s="56">
        <v>1013</v>
      </c>
      <c r="I54840" s="129" t="s">
        <v>24</v>
      </c>
      <c r="J54840" s="132" t="s">
        <v>33</v>
      </c>
      <c r="K54840" s="132" t="s">
        <v>26</v>
      </c>
      <c r="L54840" s="132" t="s">
        <v>27</v>
      </c>
      <c r="M54840" s="128">
        <v>0</v>
      </c>
      <c r="N54840" s="128">
        <v>0</v>
      </c>
      <c r="O54840" s="128">
        <v>1659000000</v>
      </c>
      <c r="P54840" s="128">
        <v>1659000000</v>
      </c>
      <c r="Q54840" s="128">
        <v>0</v>
      </c>
      <c r="R54840" s="128">
        <v>0</v>
      </c>
      <c r="S54840" s="127">
        <v>0</v>
      </c>
      <c r="T54840" s="131" t="s">
        <v>21</v>
      </c>
      <c r="U54840" s="56" t="s">
        <v>21</v>
      </c>
      <c r="W54840" s="56">
        <v>1</v>
      </c>
      <c r="X54840" s="56">
        <v>1</v>
      </c>
    </row>
    <row r="54841" spans="1:24">
      <c r="A54841" s="56">
        <v>1014</v>
      </c>
      <c r="B54841" s="133" t="s">
        <v>57833</v>
      </c>
      <c r="C54841" s="132" t="s">
        <v>21</v>
      </c>
      <c r="D54841" s="131">
        <v>112</v>
      </c>
      <c r="E54841" s="132" t="s">
        <v>57829</v>
      </c>
      <c r="F54841" s="132" t="s">
        <v>23</v>
      </c>
      <c r="G54841" s="130">
        <v>110103001</v>
      </c>
      <c r="H54841" s="56">
        <v>1014</v>
      </c>
      <c r="I54841" s="129" t="s">
        <v>2098</v>
      </c>
      <c r="J54841" s="132" t="s">
        <v>2102</v>
      </c>
      <c r="K54841" s="132" t="s">
        <v>26</v>
      </c>
      <c r="L54841" s="132" t="s">
        <v>27</v>
      </c>
      <c r="M54841" s="128">
        <v>331900000</v>
      </c>
      <c r="N54841" s="128">
        <v>0</v>
      </c>
      <c r="O54841" s="128">
        <v>4400000000</v>
      </c>
      <c r="P54841" s="128">
        <v>4362150000</v>
      </c>
      <c r="Q54841" s="128">
        <v>369750000</v>
      </c>
      <c r="R54841" s="128">
        <v>0</v>
      </c>
      <c r="S54841" s="127">
        <v>369750000</v>
      </c>
      <c r="T54841" s="131" t="s">
        <v>21</v>
      </c>
      <c r="U54841" s="56" t="s">
        <v>21</v>
      </c>
      <c r="W54841" s="56">
        <v>9</v>
      </c>
      <c r="X54841" s="56">
        <v>1</v>
      </c>
    </row>
    <row r="54842" spans="1:24">
      <c r="A54842" s="56">
        <v>1014</v>
      </c>
      <c r="B54842" s="133" t="s">
        <v>57834</v>
      </c>
      <c r="C54842" s="132" t="s">
        <v>21</v>
      </c>
      <c r="D54842" s="131">
        <v>112</v>
      </c>
      <c r="E54842" s="132" t="s">
        <v>57829</v>
      </c>
      <c r="F54842" s="132" t="s">
        <v>23</v>
      </c>
      <c r="G54842" s="130">
        <v>110103002</v>
      </c>
      <c r="H54842" s="56">
        <v>1014</v>
      </c>
      <c r="I54842" s="129" t="s">
        <v>2098</v>
      </c>
      <c r="J54842" s="132" t="s">
        <v>2104</v>
      </c>
      <c r="K54842" s="132" t="s">
        <v>26</v>
      </c>
      <c r="L54842" s="132" t="s">
        <v>27</v>
      </c>
      <c r="M54842" s="128">
        <v>173850000</v>
      </c>
      <c r="N54842" s="128">
        <v>0</v>
      </c>
      <c r="O54842" s="128">
        <v>7800000000</v>
      </c>
      <c r="P54842" s="128">
        <v>7973000000</v>
      </c>
      <c r="Q54842" s="128">
        <v>850000</v>
      </c>
      <c r="R54842" s="128">
        <v>0</v>
      </c>
      <c r="S54842" s="127">
        <v>850000</v>
      </c>
      <c r="T54842" s="131" t="s">
        <v>21</v>
      </c>
      <c r="U54842" s="56" t="s">
        <v>21</v>
      </c>
      <c r="W54842" s="56">
        <v>6</v>
      </c>
      <c r="X54842" s="56">
        <v>1</v>
      </c>
    </row>
    <row r="54843" spans="1:24">
      <c r="A54843" s="56">
        <v>1014</v>
      </c>
      <c r="B54843" s="133" t="s">
        <v>57835</v>
      </c>
      <c r="C54843" s="132" t="s">
        <v>21</v>
      </c>
      <c r="D54843" s="131">
        <v>112</v>
      </c>
      <c r="E54843" s="132" t="s">
        <v>57829</v>
      </c>
      <c r="F54843" s="132" t="s">
        <v>23</v>
      </c>
      <c r="G54843" s="130">
        <v>110103003</v>
      </c>
      <c r="H54843" s="56">
        <v>1014</v>
      </c>
      <c r="I54843" s="129" t="s">
        <v>2098</v>
      </c>
      <c r="J54843" s="132" t="s">
        <v>2106</v>
      </c>
      <c r="K54843" s="132" t="s">
        <v>26</v>
      </c>
      <c r="L54843" s="132" t="s">
        <v>27</v>
      </c>
      <c r="M54843" s="128">
        <v>366000000</v>
      </c>
      <c r="N54843" s="128">
        <v>0</v>
      </c>
      <c r="O54843" s="128">
        <v>9570000000</v>
      </c>
      <c r="P54843" s="128">
        <v>9934850000</v>
      </c>
      <c r="Q54843" s="128">
        <v>1150000</v>
      </c>
      <c r="R54843" s="128">
        <v>0</v>
      </c>
      <c r="S54843" s="127">
        <v>1150000</v>
      </c>
      <c r="T54843" s="131" t="s">
        <v>21</v>
      </c>
      <c r="U54843" s="56" t="s">
        <v>21</v>
      </c>
      <c r="W54843" s="56">
        <v>7</v>
      </c>
      <c r="X54843" s="56">
        <v>1</v>
      </c>
    </row>
    <row r="54844" spans="1:24">
      <c r="A54844" s="56">
        <v>1014</v>
      </c>
      <c r="B54844" s="133" t="s">
        <v>57836</v>
      </c>
      <c r="C54844" s="132" t="s">
        <v>21</v>
      </c>
      <c r="D54844" s="131">
        <v>112</v>
      </c>
      <c r="E54844" s="132" t="s">
        <v>57829</v>
      </c>
      <c r="F54844" s="132" t="s">
        <v>23</v>
      </c>
      <c r="G54844" s="130">
        <v>110103004</v>
      </c>
      <c r="H54844" s="56">
        <v>1014</v>
      </c>
      <c r="I54844" s="129" t="s">
        <v>2098</v>
      </c>
      <c r="J54844" s="132" t="s">
        <v>2108</v>
      </c>
      <c r="K54844" s="132" t="s">
        <v>26</v>
      </c>
      <c r="L54844" s="132" t="s">
        <v>27</v>
      </c>
      <c r="M54844" s="128">
        <v>228000000</v>
      </c>
      <c r="N54844" s="128">
        <v>0</v>
      </c>
      <c r="O54844" s="128">
        <v>8300500000</v>
      </c>
      <c r="P54844" s="128">
        <v>8527650000</v>
      </c>
      <c r="Q54844" s="128">
        <v>850000</v>
      </c>
      <c r="R54844" s="128">
        <v>0</v>
      </c>
      <c r="S54844" s="127">
        <v>850000</v>
      </c>
      <c r="T54844" s="131" t="s">
        <v>21</v>
      </c>
      <c r="U54844" s="56" t="s">
        <v>21</v>
      </c>
      <c r="W54844" s="56">
        <v>6</v>
      </c>
      <c r="X54844" s="56">
        <v>1</v>
      </c>
    </row>
    <row r="54845" spans="1:24">
      <c r="A54845" s="56">
        <v>1014</v>
      </c>
      <c r="B54845" s="133" t="s">
        <v>57837</v>
      </c>
      <c r="C54845" s="132" t="s">
        <v>21</v>
      </c>
      <c r="D54845" s="131">
        <v>112</v>
      </c>
      <c r="E54845" s="132" t="s">
        <v>57829</v>
      </c>
      <c r="F54845" s="132" t="s">
        <v>23</v>
      </c>
      <c r="G54845" s="130">
        <v>110103005</v>
      </c>
      <c r="H54845" s="56">
        <v>1014</v>
      </c>
      <c r="I54845" s="129" t="s">
        <v>2098</v>
      </c>
      <c r="J54845" s="132" t="s">
        <v>2110</v>
      </c>
      <c r="K54845" s="132" t="s">
        <v>26</v>
      </c>
      <c r="L54845" s="132" t="s">
        <v>27</v>
      </c>
      <c r="M54845" s="128">
        <v>456050000</v>
      </c>
      <c r="N54845" s="128">
        <v>0</v>
      </c>
      <c r="O54845" s="128">
        <v>1900000000</v>
      </c>
      <c r="P54845" s="128">
        <v>1747450000</v>
      </c>
      <c r="Q54845" s="128">
        <v>608600000</v>
      </c>
      <c r="R54845" s="128">
        <v>0</v>
      </c>
      <c r="S54845" s="127">
        <v>608600000</v>
      </c>
      <c r="T54845" s="131" t="s">
        <v>21</v>
      </c>
      <c r="U54845" s="56" t="s">
        <v>21</v>
      </c>
      <c r="W54845" s="56">
        <v>9</v>
      </c>
      <c r="X54845" s="56">
        <v>1</v>
      </c>
    </row>
    <row r="54846" spans="1:24">
      <c r="A54846" s="56">
        <v>1019</v>
      </c>
      <c r="B54846" s="133" t="s">
        <v>57838</v>
      </c>
      <c r="C54846" s="132" t="s">
        <v>21</v>
      </c>
      <c r="D54846" s="131">
        <v>112</v>
      </c>
      <c r="E54846" s="132" t="s">
        <v>57829</v>
      </c>
      <c r="F54846" s="132" t="s">
        <v>23</v>
      </c>
      <c r="G54846" s="130">
        <v>110101004</v>
      </c>
      <c r="H54846" s="56">
        <v>1019</v>
      </c>
      <c r="I54846" s="129" t="s">
        <v>24</v>
      </c>
      <c r="J54846" s="132" t="s">
        <v>35</v>
      </c>
      <c r="K54846" s="132" t="s">
        <v>26</v>
      </c>
      <c r="L54846" s="132" t="s">
        <v>27</v>
      </c>
      <c r="M54846" s="128">
        <v>0</v>
      </c>
      <c r="N54846" s="128">
        <v>0</v>
      </c>
      <c r="O54846" s="128">
        <v>205714339060</v>
      </c>
      <c r="P54846" s="128">
        <v>205714339060</v>
      </c>
      <c r="Q54846" s="128">
        <v>0</v>
      </c>
      <c r="R54846" s="128">
        <v>0</v>
      </c>
      <c r="S54846" s="127">
        <v>0</v>
      </c>
      <c r="T54846" s="131" t="s">
        <v>21</v>
      </c>
      <c r="U54846" s="56" t="s">
        <v>21</v>
      </c>
      <c r="W54846" s="56">
        <v>1</v>
      </c>
      <c r="X54846" s="56">
        <v>1</v>
      </c>
    </row>
    <row r="54847" spans="1:24">
      <c r="A54847" s="56">
        <v>1019</v>
      </c>
      <c r="B54847" s="133" t="s">
        <v>57839</v>
      </c>
      <c r="C54847" s="132" t="s">
        <v>21</v>
      </c>
      <c r="D54847" s="131">
        <v>112</v>
      </c>
      <c r="E54847" s="132" t="s">
        <v>57829</v>
      </c>
      <c r="F54847" s="132" t="s">
        <v>23</v>
      </c>
      <c r="G54847" s="130">
        <v>110103997</v>
      </c>
      <c r="H54847" s="56">
        <v>1019</v>
      </c>
      <c r="I54847" s="129" t="s">
        <v>2098</v>
      </c>
      <c r="J54847" s="132" t="s">
        <v>2205</v>
      </c>
      <c r="K54847" s="132" t="s">
        <v>26</v>
      </c>
      <c r="L54847" s="132" t="s">
        <v>27</v>
      </c>
      <c r="M54847" s="128">
        <v>0</v>
      </c>
      <c r="N54847" s="128">
        <v>0</v>
      </c>
      <c r="O54847" s="128">
        <v>31970000000</v>
      </c>
      <c r="P54847" s="128">
        <v>31970000000</v>
      </c>
      <c r="Q54847" s="128">
        <v>0</v>
      </c>
      <c r="R54847" s="128">
        <v>0</v>
      </c>
      <c r="S54847" s="127">
        <v>0</v>
      </c>
      <c r="T54847" s="131" t="s">
        <v>21</v>
      </c>
      <c r="U54847" s="56" t="s">
        <v>21</v>
      </c>
      <c r="W54847" s="56">
        <v>1</v>
      </c>
      <c r="X54847" s="56">
        <v>1</v>
      </c>
    </row>
    <row r="54848" spans="1:24">
      <c r="A54848" s="56">
        <v>1031</v>
      </c>
      <c r="B54848" s="133" t="s">
        <v>57840</v>
      </c>
      <c r="C54848" s="132" t="s">
        <v>40</v>
      </c>
      <c r="D54848" s="131">
        <v>112</v>
      </c>
      <c r="E54848" s="132" t="s">
        <v>57829</v>
      </c>
      <c r="F54848" s="132" t="s">
        <v>23</v>
      </c>
      <c r="G54848" s="130">
        <v>110101001</v>
      </c>
      <c r="H54848" s="56">
        <v>1031</v>
      </c>
      <c r="I54848" s="129" t="s">
        <v>24</v>
      </c>
      <c r="J54848" s="132" t="s">
        <v>25</v>
      </c>
      <c r="K54848" s="132" t="s">
        <v>26</v>
      </c>
      <c r="L54848" s="132" t="s">
        <v>27</v>
      </c>
      <c r="M54848" s="128">
        <v>3566815</v>
      </c>
      <c r="N54848" s="128">
        <v>0</v>
      </c>
      <c r="O54848" s="128">
        <v>3587165</v>
      </c>
      <c r="P54848" s="128">
        <v>7153980</v>
      </c>
      <c r="Q54848" s="128">
        <v>0</v>
      </c>
      <c r="R54848" s="128">
        <v>0</v>
      </c>
      <c r="S54848" s="127">
        <v>0</v>
      </c>
      <c r="T54848" s="131" t="s">
        <v>38</v>
      </c>
      <c r="U54848" s="56" t="s">
        <v>38</v>
      </c>
      <c r="W54848" s="56">
        <v>1</v>
      </c>
      <c r="X54848" s="56">
        <v>1</v>
      </c>
    </row>
    <row r="54849" spans="1:24">
      <c r="A54849" s="56">
        <v>1031</v>
      </c>
      <c r="B54849" s="133" t="s">
        <v>57841</v>
      </c>
      <c r="C54849" s="132" t="s">
        <v>44</v>
      </c>
      <c r="D54849" s="131">
        <v>112</v>
      </c>
      <c r="E54849" s="132" t="s">
        <v>57829</v>
      </c>
      <c r="F54849" s="132" t="s">
        <v>23</v>
      </c>
      <c r="G54849" s="130">
        <v>110101001</v>
      </c>
      <c r="H54849" s="56">
        <v>1031</v>
      </c>
      <c r="I54849" s="129" t="s">
        <v>24</v>
      </c>
      <c r="J54849" s="132" t="s">
        <v>25</v>
      </c>
      <c r="K54849" s="132" t="s">
        <v>26</v>
      </c>
      <c r="L54849" s="132" t="s">
        <v>27</v>
      </c>
      <c r="M54849" s="128">
        <v>54246434</v>
      </c>
      <c r="N54849" s="128">
        <v>0</v>
      </c>
      <c r="O54849" s="128">
        <v>288088</v>
      </c>
      <c r="P54849" s="128">
        <v>0</v>
      </c>
      <c r="Q54849" s="128">
        <v>54534522</v>
      </c>
      <c r="R54849" s="128">
        <v>0</v>
      </c>
      <c r="S54849" s="127">
        <v>54534522</v>
      </c>
      <c r="T54849" s="131" t="s">
        <v>44</v>
      </c>
      <c r="U54849" s="56" t="s">
        <v>44</v>
      </c>
      <c r="W54849" s="56">
        <v>8</v>
      </c>
      <c r="X54849" s="56">
        <v>1</v>
      </c>
    </row>
    <row r="54850" spans="1:24">
      <c r="A54850" s="56">
        <v>1031</v>
      </c>
      <c r="B54850" s="133" t="s">
        <v>57842</v>
      </c>
      <c r="C54850" s="132" t="s">
        <v>50</v>
      </c>
      <c r="D54850" s="131">
        <v>112</v>
      </c>
      <c r="E54850" s="132" t="s">
        <v>57829</v>
      </c>
      <c r="F54850" s="132" t="s">
        <v>23</v>
      </c>
      <c r="G54850" s="130">
        <v>110101001</v>
      </c>
      <c r="H54850" s="56">
        <v>1031</v>
      </c>
      <c r="I54850" s="129" t="s">
        <v>24</v>
      </c>
      <c r="J54850" s="132" t="s">
        <v>25</v>
      </c>
      <c r="K54850" s="132" t="s">
        <v>26</v>
      </c>
      <c r="L54850" s="132" t="s">
        <v>27</v>
      </c>
      <c r="M54850" s="128">
        <v>100345000</v>
      </c>
      <c r="N54850" s="128">
        <v>0</v>
      </c>
      <c r="O54850" s="128">
        <v>376307000</v>
      </c>
      <c r="P54850" s="128">
        <v>295921450</v>
      </c>
      <c r="Q54850" s="128">
        <v>180730550</v>
      </c>
      <c r="R54850" s="128">
        <v>0</v>
      </c>
      <c r="S54850" s="127">
        <v>180730550</v>
      </c>
      <c r="T54850" s="131" t="s">
        <v>38</v>
      </c>
      <c r="U54850" s="56" t="s">
        <v>38</v>
      </c>
      <c r="W54850" s="56">
        <v>9</v>
      </c>
      <c r="X54850" s="56">
        <v>1</v>
      </c>
    </row>
    <row r="54851" spans="1:24">
      <c r="A54851" s="56">
        <v>1031</v>
      </c>
      <c r="B54851" s="133" t="s">
        <v>57843</v>
      </c>
      <c r="C54851" s="132" t="s">
        <v>54</v>
      </c>
      <c r="D54851" s="131">
        <v>112</v>
      </c>
      <c r="E54851" s="132" t="s">
        <v>57829</v>
      </c>
      <c r="F54851" s="132" t="s">
        <v>23</v>
      </c>
      <c r="G54851" s="130">
        <v>110101001</v>
      </c>
      <c r="H54851" s="56">
        <v>1031</v>
      </c>
      <c r="I54851" s="129" t="s">
        <v>24</v>
      </c>
      <c r="J54851" s="132" t="s">
        <v>25</v>
      </c>
      <c r="K54851" s="132" t="s">
        <v>26</v>
      </c>
      <c r="L54851" s="132" t="s">
        <v>27</v>
      </c>
      <c r="M54851" s="128">
        <v>0</v>
      </c>
      <c r="N54851" s="128">
        <v>0</v>
      </c>
      <c r="O54851" s="128">
        <v>106182531</v>
      </c>
      <c r="P54851" s="128">
        <v>106182531</v>
      </c>
      <c r="Q54851" s="128">
        <v>0</v>
      </c>
      <c r="R54851" s="128">
        <v>0</v>
      </c>
      <c r="S54851" s="127">
        <v>0</v>
      </c>
      <c r="T54851" s="131" t="s">
        <v>38</v>
      </c>
      <c r="U54851" s="56" t="s">
        <v>38</v>
      </c>
      <c r="W54851" s="56">
        <v>1</v>
      </c>
      <c r="X54851" s="56">
        <v>1</v>
      </c>
    </row>
    <row r="54852" spans="1:24">
      <c r="A54852" s="56">
        <v>1031</v>
      </c>
      <c r="B54852" s="133" t="s">
        <v>57844</v>
      </c>
      <c r="C54852" s="132" t="s">
        <v>58</v>
      </c>
      <c r="D54852" s="131">
        <v>112</v>
      </c>
      <c r="E54852" s="132" t="s">
        <v>57829</v>
      </c>
      <c r="F54852" s="132" t="s">
        <v>23</v>
      </c>
      <c r="G54852" s="130">
        <v>110101001</v>
      </c>
      <c r="H54852" s="56">
        <v>1031</v>
      </c>
      <c r="I54852" s="129" t="s">
        <v>24</v>
      </c>
      <c r="J54852" s="132" t="s">
        <v>25</v>
      </c>
      <c r="K54852" s="132" t="s">
        <v>26</v>
      </c>
      <c r="L54852" s="132" t="s">
        <v>27</v>
      </c>
      <c r="M54852" s="128">
        <v>6000835800</v>
      </c>
      <c r="N54852" s="128">
        <v>0</v>
      </c>
      <c r="O54852" s="128">
        <v>6114616080</v>
      </c>
      <c r="P54852" s="128">
        <v>10686553600</v>
      </c>
      <c r="Q54852" s="128">
        <v>1428898280</v>
      </c>
      <c r="R54852" s="128">
        <v>0</v>
      </c>
      <c r="S54852" s="127">
        <v>1428898280</v>
      </c>
      <c r="T54852" s="131" t="s">
        <v>58</v>
      </c>
      <c r="U54852" s="56" t="s">
        <v>58</v>
      </c>
      <c r="W54852" s="56">
        <v>10</v>
      </c>
      <c r="X54852" s="56">
        <v>1</v>
      </c>
    </row>
    <row r="54853" spans="1:24">
      <c r="A54853" s="56">
        <v>1031</v>
      </c>
      <c r="B54853" s="133" t="s">
        <v>57845</v>
      </c>
      <c r="C54853" s="132" t="s">
        <v>40</v>
      </c>
      <c r="D54853" s="131">
        <v>112</v>
      </c>
      <c r="E54853" s="132" t="s">
        <v>57829</v>
      </c>
      <c r="F54853" s="132" t="s">
        <v>23</v>
      </c>
      <c r="G54853" s="130">
        <v>110101005</v>
      </c>
      <c r="H54853" s="56">
        <v>1031</v>
      </c>
      <c r="I54853" s="129" t="s">
        <v>24</v>
      </c>
      <c r="J54853" s="132" t="s">
        <v>31</v>
      </c>
      <c r="K54853" s="132" t="s">
        <v>26</v>
      </c>
      <c r="L54853" s="132" t="s">
        <v>27</v>
      </c>
      <c r="M54853" s="128">
        <v>0</v>
      </c>
      <c r="N54853" s="128">
        <v>0</v>
      </c>
      <c r="O54853" s="128">
        <v>3576990</v>
      </c>
      <c r="P54853" s="128">
        <v>3576990</v>
      </c>
      <c r="Q54853" s="128">
        <v>0</v>
      </c>
      <c r="R54853" s="128">
        <v>0</v>
      </c>
      <c r="S54853" s="127">
        <v>0</v>
      </c>
      <c r="T54853" s="131" t="s">
        <v>38</v>
      </c>
      <c r="U54853" s="56" t="s">
        <v>38</v>
      </c>
      <c r="W54853" s="56">
        <v>1</v>
      </c>
      <c r="X54853" s="56">
        <v>1</v>
      </c>
    </row>
    <row r="54854" spans="1:24">
      <c r="A54854" s="56">
        <v>1031</v>
      </c>
      <c r="B54854" s="133" t="s">
        <v>57846</v>
      </c>
      <c r="C54854" s="132" t="s">
        <v>50</v>
      </c>
      <c r="D54854" s="131">
        <v>112</v>
      </c>
      <c r="E54854" s="132" t="s">
        <v>57829</v>
      </c>
      <c r="F54854" s="132" t="s">
        <v>23</v>
      </c>
      <c r="G54854" s="130">
        <v>110101005</v>
      </c>
      <c r="H54854" s="56">
        <v>1031</v>
      </c>
      <c r="I54854" s="129" t="s">
        <v>24</v>
      </c>
      <c r="J54854" s="132" t="s">
        <v>31</v>
      </c>
      <c r="K54854" s="132" t="s">
        <v>26</v>
      </c>
      <c r="L54854" s="132" t="s">
        <v>27</v>
      </c>
      <c r="M54854" s="128">
        <v>0</v>
      </c>
      <c r="N54854" s="128">
        <v>0</v>
      </c>
      <c r="O54854" s="128">
        <v>204563150</v>
      </c>
      <c r="P54854" s="128">
        <v>204563150</v>
      </c>
      <c r="Q54854" s="128">
        <v>0</v>
      </c>
      <c r="R54854" s="128">
        <v>0</v>
      </c>
      <c r="S54854" s="127">
        <v>0</v>
      </c>
      <c r="T54854" s="131" t="s">
        <v>38</v>
      </c>
      <c r="U54854" s="56" t="s">
        <v>38</v>
      </c>
      <c r="W54854" s="56">
        <v>1</v>
      </c>
      <c r="X54854" s="56">
        <v>1</v>
      </c>
    </row>
    <row r="54855" spans="1:24">
      <c r="A54855" s="56">
        <v>1031</v>
      </c>
      <c r="B54855" s="133" t="s">
        <v>57847</v>
      </c>
      <c r="C54855" s="132" t="s">
        <v>54</v>
      </c>
      <c r="D54855" s="131">
        <v>112</v>
      </c>
      <c r="E54855" s="132" t="s">
        <v>57829</v>
      </c>
      <c r="F54855" s="132" t="s">
        <v>23</v>
      </c>
      <c r="G54855" s="130">
        <v>110101005</v>
      </c>
      <c r="H54855" s="56">
        <v>1031</v>
      </c>
      <c r="I54855" s="129" t="s">
        <v>24</v>
      </c>
      <c r="J54855" s="132" t="s">
        <v>31</v>
      </c>
      <c r="K54855" s="132" t="s">
        <v>26</v>
      </c>
      <c r="L54855" s="132" t="s">
        <v>27</v>
      </c>
      <c r="M54855" s="128">
        <v>0</v>
      </c>
      <c r="N54855" s="128">
        <v>0</v>
      </c>
      <c r="O54855" s="128">
        <v>70788354</v>
      </c>
      <c r="P54855" s="128">
        <v>70788354</v>
      </c>
      <c r="Q54855" s="128">
        <v>0</v>
      </c>
      <c r="R54855" s="128">
        <v>0</v>
      </c>
      <c r="S54855" s="127">
        <v>0</v>
      </c>
      <c r="T54855" s="131" t="s">
        <v>38</v>
      </c>
      <c r="U54855" s="56" t="s">
        <v>38</v>
      </c>
      <c r="W54855" s="56">
        <v>1</v>
      </c>
      <c r="X54855" s="56">
        <v>1</v>
      </c>
    </row>
    <row r="54856" spans="1:24">
      <c r="A54856" s="56">
        <v>1031</v>
      </c>
      <c r="B54856" s="133" t="s">
        <v>57848</v>
      </c>
      <c r="C54856" s="132" t="s">
        <v>58</v>
      </c>
      <c r="D54856" s="131">
        <v>112</v>
      </c>
      <c r="E54856" s="132" t="s">
        <v>57829</v>
      </c>
      <c r="F54856" s="132" t="s">
        <v>23</v>
      </c>
      <c r="G54856" s="130">
        <v>110101005</v>
      </c>
      <c r="H54856" s="56">
        <v>1031</v>
      </c>
      <c r="I54856" s="129" t="s">
        <v>24</v>
      </c>
      <c r="J54856" s="132" t="s">
        <v>31</v>
      </c>
      <c r="K54856" s="132" t="s">
        <v>26</v>
      </c>
      <c r="L54856" s="132" t="s">
        <v>27</v>
      </c>
      <c r="M54856" s="128">
        <v>0</v>
      </c>
      <c r="N54856" s="128">
        <v>0</v>
      </c>
      <c r="O54856" s="128">
        <v>5720923640</v>
      </c>
      <c r="P54856" s="128">
        <v>5720923640</v>
      </c>
      <c r="Q54856" s="128">
        <v>0</v>
      </c>
      <c r="R54856" s="128">
        <v>0</v>
      </c>
      <c r="S54856" s="127">
        <v>0</v>
      </c>
      <c r="T54856" s="131" t="s">
        <v>58</v>
      </c>
      <c r="U54856" s="56" t="s">
        <v>58</v>
      </c>
      <c r="W54856" s="56">
        <v>1</v>
      </c>
      <c r="X54856" s="56">
        <v>1</v>
      </c>
    </row>
    <row r="54857" spans="1:24">
      <c r="A54857" s="56">
        <v>1039</v>
      </c>
      <c r="B54857" s="133" t="s">
        <v>57849</v>
      </c>
      <c r="C54857" s="132" t="s">
        <v>40</v>
      </c>
      <c r="D54857" s="131">
        <v>112</v>
      </c>
      <c r="E54857" s="132" t="s">
        <v>57829</v>
      </c>
      <c r="F54857" s="132" t="s">
        <v>23</v>
      </c>
      <c r="G54857" s="130">
        <v>110101004</v>
      </c>
      <c r="H54857" s="56">
        <v>1039</v>
      </c>
      <c r="I54857" s="129" t="s">
        <v>24</v>
      </c>
      <c r="J54857" s="132" t="s">
        <v>35</v>
      </c>
      <c r="K54857" s="132" t="s">
        <v>26</v>
      </c>
      <c r="L54857" s="132" t="s">
        <v>27</v>
      </c>
      <c r="M54857" s="128">
        <v>0</v>
      </c>
      <c r="N54857" s="128">
        <v>0</v>
      </c>
      <c r="O54857" s="128">
        <v>3576990</v>
      </c>
      <c r="P54857" s="128">
        <v>3576990</v>
      </c>
      <c r="Q54857" s="128">
        <v>0</v>
      </c>
      <c r="R54857" s="128">
        <v>0</v>
      </c>
      <c r="S54857" s="127">
        <v>0</v>
      </c>
      <c r="T54857" s="131" t="s">
        <v>38</v>
      </c>
      <c r="U54857" s="56" t="s">
        <v>38</v>
      </c>
      <c r="W54857" s="56">
        <v>1</v>
      </c>
      <c r="X54857" s="56">
        <v>1</v>
      </c>
    </row>
    <row r="54858" spans="1:24">
      <c r="A54858" s="56">
        <v>1039</v>
      </c>
      <c r="B54858" s="133" t="s">
        <v>57850</v>
      </c>
      <c r="C54858" s="132" t="s">
        <v>50</v>
      </c>
      <c r="D54858" s="131">
        <v>112</v>
      </c>
      <c r="E54858" s="132" t="s">
        <v>57829</v>
      </c>
      <c r="F54858" s="132" t="s">
        <v>23</v>
      </c>
      <c r="G54858" s="130">
        <v>110101004</v>
      </c>
      <c r="H54858" s="56">
        <v>1039</v>
      </c>
      <c r="I54858" s="129" t="s">
        <v>24</v>
      </c>
      <c r="J54858" s="132" t="s">
        <v>35</v>
      </c>
      <c r="K54858" s="132" t="s">
        <v>26</v>
      </c>
      <c r="L54858" s="132" t="s">
        <v>27</v>
      </c>
      <c r="M54858" s="128">
        <v>0</v>
      </c>
      <c r="N54858" s="128">
        <v>0</v>
      </c>
      <c r="O54858" s="128">
        <v>91358300</v>
      </c>
      <c r="P54858" s="128">
        <v>91358300</v>
      </c>
      <c r="Q54858" s="128">
        <v>0</v>
      </c>
      <c r="R54858" s="128">
        <v>0</v>
      </c>
      <c r="S54858" s="127">
        <v>0</v>
      </c>
      <c r="T54858" s="131" t="s">
        <v>38</v>
      </c>
      <c r="U54858" s="56" t="s">
        <v>38</v>
      </c>
      <c r="W54858" s="56">
        <v>1</v>
      </c>
      <c r="X54858" s="56">
        <v>1</v>
      </c>
    </row>
    <row r="54859" spans="1:24">
      <c r="A54859" s="56">
        <v>1039</v>
      </c>
      <c r="B54859" s="133" t="s">
        <v>57851</v>
      </c>
      <c r="C54859" s="132" t="s">
        <v>54</v>
      </c>
      <c r="D54859" s="131">
        <v>112</v>
      </c>
      <c r="E54859" s="132" t="s">
        <v>57829</v>
      </c>
      <c r="F54859" s="132" t="s">
        <v>23</v>
      </c>
      <c r="G54859" s="130">
        <v>110101004</v>
      </c>
      <c r="H54859" s="56">
        <v>1039</v>
      </c>
      <c r="I54859" s="129" t="s">
        <v>24</v>
      </c>
      <c r="J54859" s="132" t="s">
        <v>35</v>
      </c>
      <c r="K54859" s="132" t="s">
        <v>26</v>
      </c>
      <c r="L54859" s="132" t="s">
        <v>27</v>
      </c>
      <c r="M54859" s="128">
        <v>0</v>
      </c>
      <c r="N54859" s="128">
        <v>0</v>
      </c>
      <c r="O54859" s="128">
        <v>35394177</v>
      </c>
      <c r="P54859" s="128">
        <v>35394177</v>
      </c>
      <c r="Q54859" s="128">
        <v>0</v>
      </c>
      <c r="R54859" s="128">
        <v>0</v>
      </c>
      <c r="S54859" s="127">
        <v>0</v>
      </c>
      <c r="T54859" s="131" t="s">
        <v>38</v>
      </c>
      <c r="U54859" s="56" t="s">
        <v>38</v>
      </c>
      <c r="W54859" s="56">
        <v>1</v>
      </c>
      <c r="X54859" s="56">
        <v>1</v>
      </c>
    </row>
    <row r="54860" spans="1:24">
      <c r="A54860" s="56">
        <v>1039</v>
      </c>
      <c r="B54860" s="133" t="s">
        <v>57852</v>
      </c>
      <c r="C54860" s="132" t="s">
        <v>58</v>
      </c>
      <c r="D54860" s="131">
        <v>112</v>
      </c>
      <c r="E54860" s="132" t="s">
        <v>57829</v>
      </c>
      <c r="F54860" s="132" t="s">
        <v>23</v>
      </c>
      <c r="G54860" s="130">
        <v>110101004</v>
      </c>
      <c r="H54860" s="56">
        <v>1039</v>
      </c>
      <c r="I54860" s="129" t="s">
        <v>24</v>
      </c>
      <c r="J54860" s="132" t="s">
        <v>35</v>
      </c>
      <c r="K54860" s="132" t="s">
        <v>26</v>
      </c>
      <c r="L54860" s="132" t="s">
        <v>27</v>
      </c>
      <c r="M54860" s="128">
        <v>0</v>
      </c>
      <c r="N54860" s="128">
        <v>0</v>
      </c>
      <c r="O54860" s="128">
        <v>4648623480</v>
      </c>
      <c r="P54860" s="128">
        <v>4648623480</v>
      </c>
      <c r="Q54860" s="128">
        <v>0</v>
      </c>
      <c r="R54860" s="128">
        <v>0</v>
      </c>
      <c r="S54860" s="127">
        <v>0</v>
      </c>
      <c r="T54860" s="131" t="s">
        <v>58</v>
      </c>
      <c r="U54860" s="56" t="s">
        <v>58</v>
      </c>
      <c r="W54860" s="56">
        <v>1</v>
      </c>
      <c r="X54860" s="56">
        <v>1</v>
      </c>
    </row>
    <row r="54861" spans="1:24">
      <c r="A54861" s="56">
        <v>1113</v>
      </c>
      <c r="B54861" s="133" t="s">
        <v>57853</v>
      </c>
      <c r="C54861" s="132" t="s">
        <v>21</v>
      </c>
      <c r="D54861" s="131">
        <v>112</v>
      </c>
      <c r="E54861" s="132" t="s">
        <v>57829</v>
      </c>
      <c r="F54861" s="132" t="s">
        <v>23</v>
      </c>
      <c r="G54861" s="130">
        <v>120101001</v>
      </c>
      <c r="H54861" s="56">
        <v>1113</v>
      </c>
      <c r="I54861" s="129" t="s">
        <v>83</v>
      </c>
      <c r="J54861" s="132" t="s">
        <v>84</v>
      </c>
      <c r="K54861" s="132" t="s">
        <v>85</v>
      </c>
      <c r="L54861" s="132" t="s">
        <v>86</v>
      </c>
      <c r="M54861" s="128">
        <v>365321965</v>
      </c>
      <c r="N54861" s="128">
        <v>0</v>
      </c>
      <c r="O54861" s="128">
        <v>22459117000</v>
      </c>
      <c r="P54861" s="128">
        <v>22601721400</v>
      </c>
      <c r="Q54861" s="128">
        <v>222717565</v>
      </c>
      <c r="R54861" s="128">
        <v>0</v>
      </c>
      <c r="S54861" s="127">
        <v>222717565</v>
      </c>
      <c r="T54861" s="131" t="s">
        <v>21</v>
      </c>
      <c r="U54861" s="56" t="s">
        <v>21</v>
      </c>
      <c r="W54861" s="56">
        <v>9</v>
      </c>
      <c r="X54861" s="56">
        <v>1</v>
      </c>
    </row>
    <row r="54862" spans="1:24">
      <c r="A54862" s="56">
        <v>2111</v>
      </c>
      <c r="B54862" s="133" t="s">
        <v>57854</v>
      </c>
      <c r="C54862" s="132" t="s">
        <v>21</v>
      </c>
      <c r="D54862" s="131">
        <v>112</v>
      </c>
      <c r="E54862" s="132" t="s">
        <v>57829</v>
      </c>
      <c r="F54862" s="132" t="s">
        <v>23</v>
      </c>
      <c r="G54862" s="130">
        <v>140701001</v>
      </c>
      <c r="H54862" s="56">
        <v>2111</v>
      </c>
      <c r="I54862" s="129" t="s">
        <v>95</v>
      </c>
      <c r="J54862" s="132" t="s">
        <v>96</v>
      </c>
      <c r="K54862" s="132" t="s">
        <v>90</v>
      </c>
      <c r="L54862" s="132" t="s">
        <v>91</v>
      </c>
      <c r="M54862" s="128">
        <v>1134908598367</v>
      </c>
      <c r="N54862" s="128">
        <v>0</v>
      </c>
      <c r="O54862" s="128">
        <v>382212477832</v>
      </c>
      <c r="P54862" s="128">
        <v>276754329107</v>
      </c>
      <c r="Q54862" s="128">
        <v>1240366747092</v>
      </c>
      <c r="R54862" s="128">
        <v>0</v>
      </c>
      <c r="S54862" s="127">
        <v>1240366747092</v>
      </c>
      <c r="T54862" s="131" t="s">
        <v>21</v>
      </c>
      <c r="U54862" s="56" t="s">
        <v>21</v>
      </c>
      <c r="W54862" s="56">
        <v>13</v>
      </c>
      <c r="X54862" s="56">
        <v>1</v>
      </c>
    </row>
    <row r="54863" spans="1:24">
      <c r="A54863" s="56">
        <v>2111</v>
      </c>
      <c r="B54863" s="133" t="s">
        <v>57855</v>
      </c>
      <c r="C54863" s="132" t="s">
        <v>21</v>
      </c>
      <c r="D54863" s="131">
        <v>112</v>
      </c>
      <c r="E54863" s="132" t="s">
        <v>57829</v>
      </c>
      <c r="F54863" s="132" t="s">
        <v>23</v>
      </c>
      <c r="G54863" s="130">
        <v>140701004</v>
      </c>
      <c r="H54863" s="56">
        <v>2111</v>
      </c>
      <c r="I54863" s="129" t="s">
        <v>95</v>
      </c>
      <c r="J54863" s="132" t="s">
        <v>102</v>
      </c>
      <c r="K54863" s="132" t="s">
        <v>90</v>
      </c>
      <c r="L54863" s="132" t="s">
        <v>91</v>
      </c>
      <c r="M54863" s="128">
        <v>1990000000</v>
      </c>
      <c r="N54863" s="128">
        <v>0</v>
      </c>
      <c r="O54863" s="128">
        <v>5730000000</v>
      </c>
      <c r="P54863" s="128">
        <v>415000000</v>
      </c>
      <c r="Q54863" s="128">
        <v>7305000000</v>
      </c>
      <c r="R54863" s="128">
        <v>0</v>
      </c>
      <c r="S54863" s="127">
        <v>7305000000</v>
      </c>
      <c r="T54863" s="131" t="s">
        <v>21</v>
      </c>
      <c r="U54863" s="56" t="s">
        <v>21</v>
      </c>
      <c r="W54863" s="56">
        <v>10</v>
      </c>
      <c r="X54863" s="56">
        <v>1</v>
      </c>
    </row>
    <row r="54864" spans="1:24">
      <c r="A54864" s="56">
        <v>2111</v>
      </c>
      <c r="B54864" s="133" t="s">
        <v>57856</v>
      </c>
      <c r="C54864" s="132" t="s">
        <v>21</v>
      </c>
      <c r="D54864" s="131">
        <v>112</v>
      </c>
      <c r="E54864" s="132" t="s">
        <v>57829</v>
      </c>
      <c r="F54864" s="132" t="s">
        <v>23</v>
      </c>
      <c r="G54864" s="130">
        <v>140701101</v>
      </c>
      <c r="H54864" s="56">
        <v>2111</v>
      </c>
      <c r="I54864" s="129" t="s">
        <v>95</v>
      </c>
      <c r="J54864" s="132" t="s">
        <v>104</v>
      </c>
      <c r="K54864" s="132" t="s">
        <v>90</v>
      </c>
      <c r="L54864" s="132" t="s">
        <v>91</v>
      </c>
      <c r="M54864" s="128">
        <v>69090212</v>
      </c>
      <c r="N54864" s="128">
        <v>0</v>
      </c>
      <c r="O54864" s="128">
        <v>52169039</v>
      </c>
      <c r="P54864" s="128">
        <v>53796535</v>
      </c>
      <c r="Q54864" s="128">
        <v>67462716</v>
      </c>
      <c r="R54864" s="128">
        <v>0</v>
      </c>
      <c r="S54864" s="127">
        <v>67462716</v>
      </c>
      <c r="T54864" s="131" t="s">
        <v>21</v>
      </c>
      <c r="U54864" s="56" t="s">
        <v>21</v>
      </c>
      <c r="W54864" s="56">
        <v>8</v>
      </c>
      <c r="X54864" s="56">
        <v>1</v>
      </c>
    </row>
    <row r="54865" spans="1:24">
      <c r="A54865" s="56">
        <v>2111</v>
      </c>
      <c r="B54865" s="133" t="s">
        <v>57857</v>
      </c>
      <c r="C54865" s="132" t="s">
        <v>21</v>
      </c>
      <c r="D54865" s="131">
        <v>112</v>
      </c>
      <c r="E54865" s="132" t="s">
        <v>57829</v>
      </c>
      <c r="F54865" s="132" t="s">
        <v>23</v>
      </c>
      <c r="G54865" s="130">
        <v>140701102</v>
      </c>
      <c r="H54865" s="56">
        <v>2111</v>
      </c>
      <c r="I54865" s="129" t="s">
        <v>95</v>
      </c>
      <c r="J54865" s="132" t="s">
        <v>106</v>
      </c>
      <c r="K54865" s="132" t="s">
        <v>90</v>
      </c>
      <c r="L54865" s="132" t="s">
        <v>91</v>
      </c>
      <c r="M54865" s="128">
        <v>1926701579</v>
      </c>
      <c r="N54865" s="128">
        <v>0</v>
      </c>
      <c r="O54865" s="128">
        <v>16570637213</v>
      </c>
      <c r="P54865" s="128">
        <v>16317473646</v>
      </c>
      <c r="Q54865" s="128">
        <v>2179865146</v>
      </c>
      <c r="R54865" s="128">
        <v>0</v>
      </c>
      <c r="S54865" s="127">
        <v>2179865146</v>
      </c>
      <c r="T54865" s="131" t="s">
        <v>21</v>
      </c>
      <c r="U54865" s="56" t="s">
        <v>21</v>
      </c>
      <c r="W54865" s="56">
        <v>10</v>
      </c>
      <c r="X54865" s="56">
        <v>1</v>
      </c>
    </row>
    <row r="54866" spans="1:24">
      <c r="A54866" s="56">
        <v>2111</v>
      </c>
      <c r="B54866" s="133" t="s">
        <v>57858</v>
      </c>
      <c r="C54866" s="132" t="s">
        <v>21</v>
      </c>
      <c r="D54866" s="131">
        <v>112</v>
      </c>
      <c r="E54866" s="132" t="s">
        <v>57829</v>
      </c>
      <c r="F54866" s="132" t="s">
        <v>23</v>
      </c>
      <c r="G54866" s="130">
        <v>140701103</v>
      </c>
      <c r="H54866" s="56">
        <v>2111</v>
      </c>
      <c r="I54866" s="129" t="s">
        <v>95</v>
      </c>
      <c r="J54866" s="132" t="s">
        <v>108</v>
      </c>
      <c r="K54866" s="132" t="s">
        <v>90</v>
      </c>
      <c r="L54866" s="132" t="s">
        <v>91</v>
      </c>
      <c r="M54866" s="128">
        <v>28516776</v>
      </c>
      <c r="N54866" s="128">
        <v>0</v>
      </c>
      <c r="O54866" s="128">
        <v>122912435</v>
      </c>
      <c r="P54866" s="128">
        <v>135700835</v>
      </c>
      <c r="Q54866" s="128">
        <v>15728376</v>
      </c>
      <c r="R54866" s="128">
        <v>0</v>
      </c>
      <c r="S54866" s="127">
        <v>15728376</v>
      </c>
      <c r="T54866" s="131" t="s">
        <v>21</v>
      </c>
      <c r="U54866" s="56" t="s">
        <v>21</v>
      </c>
      <c r="W54866" s="56">
        <v>8</v>
      </c>
      <c r="X54866" s="56">
        <v>1</v>
      </c>
    </row>
    <row r="54867" spans="1:24">
      <c r="A54867" s="56">
        <v>2111</v>
      </c>
      <c r="B54867" s="133" t="s">
        <v>57859</v>
      </c>
      <c r="C54867" s="132" t="s">
        <v>21</v>
      </c>
      <c r="D54867" s="131">
        <v>112</v>
      </c>
      <c r="E54867" s="132" t="s">
        <v>57829</v>
      </c>
      <c r="F54867" s="132" t="s">
        <v>23</v>
      </c>
      <c r="G54867" s="130">
        <v>140701104</v>
      </c>
      <c r="H54867" s="56">
        <v>2111</v>
      </c>
      <c r="I54867" s="129" t="s">
        <v>95</v>
      </c>
      <c r="J54867" s="132" t="s">
        <v>110</v>
      </c>
      <c r="K54867" s="132" t="s">
        <v>90</v>
      </c>
      <c r="L54867" s="132" t="s">
        <v>91</v>
      </c>
      <c r="M54867" s="128">
        <v>949999</v>
      </c>
      <c r="N54867" s="128">
        <v>0</v>
      </c>
      <c r="O54867" s="128">
        <v>664209845</v>
      </c>
      <c r="P54867" s="128">
        <v>664209845</v>
      </c>
      <c r="Q54867" s="128">
        <v>949999</v>
      </c>
      <c r="R54867" s="128">
        <v>0</v>
      </c>
      <c r="S54867" s="127">
        <v>949999</v>
      </c>
      <c r="T54867" s="131" t="s">
        <v>21</v>
      </c>
      <c r="U54867" s="56" t="s">
        <v>21</v>
      </c>
      <c r="W54867" s="56">
        <v>6</v>
      </c>
      <c r="X54867" s="56">
        <v>1</v>
      </c>
    </row>
    <row r="54868" spans="1:24">
      <c r="A54868" s="56">
        <v>2111</v>
      </c>
      <c r="B54868" s="133" t="s">
        <v>57860</v>
      </c>
      <c r="C54868" s="132" t="s">
        <v>21</v>
      </c>
      <c r="D54868" s="131">
        <v>112</v>
      </c>
      <c r="E54868" s="132" t="s">
        <v>57829</v>
      </c>
      <c r="F54868" s="132" t="s">
        <v>23</v>
      </c>
      <c r="G54868" s="130">
        <v>140702001</v>
      </c>
      <c r="H54868" s="56">
        <v>2111</v>
      </c>
      <c r="I54868" s="129" t="s">
        <v>114</v>
      </c>
      <c r="J54868" s="132" t="s">
        <v>1454</v>
      </c>
      <c r="K54868" s="132" t="s">
        <v>90</v>
      </c>
      <c r="L54868" s="132" t="s">
        <v>91</v>
      </c>
      <c r="M54868" s="128">
        <v>2800000000</v>
      </c>
      <c r="N54868" s="128">
        <v>0</v>
      </c>
      <c r="O54868" s="128">
        <v>500000000</v>
      </c>
      <c r="P54868" s="128">
        <v>0</v>
      </c>
      <c r="Q54868" s="128">
        <v>3300000000</v>
      </c>
      <c r="R54868" s="128">
        <v>0</v>
      </c>
      <c r="S54868" s="127">
        <v>3300000000</v>
      </c>
      <c r="T54868" s="131" t="s">
        <v>21</v>
      </c>
      <c r="U54868" s="56" t="s">
        <v>21</v>
      </c>
      <c r="W54868" s="56">
        <v>10</v>
      </c>
      <c r="X54868" s="56">
        <v>1</v>
      </c>
    </row>
    <row r="54869" spans="1:24">
      <c r="A54869" s="56">
        <v>2111</v>
      </c>
      <c r="B54869" s="133" t="s">
        <v>57861</v>
      </c>
      <c r="C54869" s="132" t="s">
        <v>21</v>
      </c>
      <c r="D54869" s="131">
        <v>112</v>
      </c>
      <c r="E54869" s="132" t="s">
        <v>57829</v>
      </c>
      <c r="F54869" s="132" t="s">
        <v>23</v>
      </c>
      <c r="G54869" s="130">
        <v>140702111</v>
      </c>
      <c r="H54869" s="56">
        <v>2111</v>
      </c>
      <c r="I54869" s="129" t="s">
        <v>114</v>
      </c>
      <c r="J54869" s="132" t="s">
        <v>115</v>
      </c>
      <c r="K54869" s="132" t="s">
        <v>90</v>
      </c>
      <c r="L54869" s="132" t="s">
        <v>91</v>
      </c>
      <c r="M54869" s="128">
        <v>62286194</v>
      </c>
      <c r="N54869" s="128">
        <v>0</v>
      </c>
      <c r="O54869" s="128">
        <v>-861339</v>
      </c>
      <c r="P54869" s="128">
        <v>0</v>
      </c>
      <c r="Q54869" s="128">
        <v>61424855</v>
      </c>
      <c r="R54869" s="128">
        <v>0</v>
      </c>
      <c r="S54869" s="127">
        <v>61424855</v>
      </c>
      <c r="T54869" s="131" t="s">
        <v>21</v>
      </c>
      <c r="U54869" s="56" t="s">
        <v>21</v>
      </c>
      <c r="W54869" s="56">
        <v>8</v>
      </c>
      <c r="X54869" s="56">
        <v>1</v>
      </c>
    </row>
    <row r="54870" spans="1:24">
      <c r="A54870" s="56">
        <v>2111</v>
      </c>
      <c r="B54870" s="133" t="s">
        <v>57862</v>
      </c>
      <c r="C54870" s="132" t="s">
        <v>21</v>
      </c>
      <c r="D54870" s="131">
        <v>112</v>
      </c>
      <c r="E54870" s="132" t="s">
        <v>57829</v>
      </c>
      <c r="F54870" s="132" t="s">
        <v>23</v>
      </c>
      <c r="G54870" s="130">
        <v>140702112</v>
      </c>
      <c r="H54870" s="56">
        <v>2111</v>
      </c>
      <c r="I54870" s="129" t="s">
        <v>114</v>
      </c>
      <c r="J54870" s="132" t="s">
        <v>117</v>
      </c>
      <c r="K54870" s="132" t="s">
        <v>90</v>
      </c>
      <c r="L54870" s="132" t="s">
        <v>91</v>
      </c>
      <c r="M54870" s="128">
        <v>34540375</v>
      </c>
      <c r="N54870" s="128">
        <v>0</v>
      </c>
      <c r="O54870" s="128">
        <v>-21068695</v>
      </c>
      <c r="P54870" s="128">
        <v>0</v>
      </c>
      <c r="Q54870" s="128">
        <v>13471680</v>
      </c>
      <c r="R54870" s="128">
        <v>0</v>
      </c>
      <c r="S54870" s="127">
        <v>13471680</v>
      </c>
      <c r="T54870" s="131" t="s">
        <v>21</v>
      </c>
      <c r="U54870" s="56" t="s">
        <v>21</v>
      </c>
      <c r="W54870" s="56">
        <v>8</v>
      </c>
      <c r="X54870" s="56">
        <v>1</v>
      </c>
    </row>
    <row r="54871" spans="1:24">
      <c r="A54871" s="56">
        <v>2111</v>
      </c>
      <c r="B54871" s="133" t="s">
        <v>57863</v>
      </c>
      <c r="C54871" s="132" t="s">
        <v>21</v>
      </c>
      <c r="D54871" s="131">
        <v>112</v>
      </c>
      <c r="E54871" s="132" t="s">
        <v>57829</v>
      </c>
      <c r="F54871" s="132" t="s">
        <v>23</v>
      </c>
      <c r="G54871" s="130">
        <v>140702113</v>
      </c>
      <c r="H54871" s="56">
        <v>2111</v>
      </c>
      <c r="I54871" s="129" t="s">
        <v>114</v>
      </c>
      <c r="J54871" s="132" t="s">
        <v>119</v>
      </c>
      <c r="K54871" s="132" t="s">
        <v>90</v>
      </c>
      <c r="L54871" s="132" t="s">
        <v>91</v>
      </c>
      <c r="M54871" s="128">
        <v>18840508</v>
      </c>
      <c r="N54871" s="128">
        <v>0</v>
      </c>
      <c r="O54871" s="128">
        <v>15699867</v>
      </c>
      <c r="P54871" s="128">
        <v>0</v>
      </c>
      <c r="Q54871" s="128">
        <v>34540375</v>
      </c>
      <c r="R54871" s="128">
        <v>0</v>
      </c>
      <c r="S54871" s="127">
        <v>34540375</v>
      </c>
      <c r="T54871" s="131" t="s">
        <v>21</v>
      </c>
      <c r="U54871" s="56" t="s">
        <v>21</v>
      </c>
      <c r="W54871" s="56">
        <v>8</v>
      </c>
      <c r="X54871" s="56">
        <v>1</v>
      </c>
    </row>
    <row r="54872" spans="1:24">
      <c r="A54872" s="56">
        <v>2111</v>
      </c>
      <c r="B54872" s="133" t="s">
        <v>57864</v>
      </c>
      <c r="C54872" s="132" t="s">
        <v>21</v>
      </c>
      <c r="D54872" s="131">
        <v>112</v>
      </c>
      <c r="E54872" s="132" t="s">
        <v>57829</v>
      </c>
      <c r="F54872" s="132" t="s">
        <v>23</v>
      </c>
      <c r="G54872" s="130">
        <v>140702118</v>
      </c>
      <c r="H54872" s="56">
        <v>2111</v>
      </c>
      <c r="I54872" s="129" t="s">
        <v>114</v>
      </c>
      <c r="J54872" s="132" t="s">
        <v>121</v>
      </c>
      <c r="K54872" s="132" t="s">
        <v>90</v>
      </c>
      <c r="L54872" s="132" t="s">
        <v>91</v>
      </c>
      <c r="M54872" s="128">
        <v>0</v>
      </c>
      <c r="N54872" s="128">
        <v>0</v>
      </c>
      <c r="O54872" s="128">
        <v>18840508</v>
      </c>
      <c r="P54872" s="128">
        <v>0</v>
      </c>
      <c r="Q54872" s="128">
        <v>18840508</v>
      </c>
      <c r="R54872" s="128">
        <v>0</v>
      </c>
      <c r="S54872" s="127">
        <v>18840508</v>
      </c>
      <c r="T54872" s="131" t="s">
        <v>21</v>
      </c>
      <c r="U54872" s="56" t="s">
        <v>21</v>
      </c>
      <c r="W54872" s="56">
        <v>8</v>
      </c>
      <c r="X54872" s="56">
        <v>1</v>
      </c>
    </row>
    <row r="54873" spans="1:24">
      <c r="A54873" s="56">
        <v>2112</v>
      </c>
      <c r="B54873" s="133" t="s">
        <v>57865</v>
      </c>
      <c r="C54873" s="132" t="s">
        <v>21</v>
      </c>
      <c r="D54873" s="131">
        <v>112</v>
      </c>
      <c r="E54873" s="132" t="s">
        <v>57829</v>
      </c>
      <c r="F54873" s="132" t="s">
        <v>23</v>
      </c>
      <c r="G54873" s="130">
        <v>140790001</v>
      </c>
      <c r="H54873" s="56">
        <v>2112</v>
      </c>
      <c r="I54873" s="129" t="s">
        <v>123</v>
      </c>
      <c r="J54873" s="132" t="s">
        <v>124</v>
      </c>
      <c r="K54873" s="132" t="s">
        <v>90</v>
      </c>
      <c r="L54873" s="132" t="s">
        <v>91</v>
      </c>
      <c r="M54873" s="128">
        <v>1569907707</v>
      </c>
      <c r="N54873" s="128">
        <v>0</v>
      </c>
      <c r="O54873" s="128">
        <v>-50663755</v>
      </c>
      <c r="P54873" s="128">
        <v>0</v>
      </c>
      <c r="Q54873" s="128">
        <v>1519243952</v>
      </c>
      <c r="R54873" s="128">
        <v>0</v>
      </c>
      <c r="S54873" s="127">
        <v>1519243952</v>
      </c>
      <c r="T54873" s="131" t="s">
        <v>21</v>
      </c>
      <c r="U54873" s="56" t="s">
        <v>21</v>
      </c>
      <c r="W54873" s="56">
        <v>10</v>
      </c>
      <c r="X54873" s="56">
        <v>1</v>
      </c>
    </row>
    <row r="54874" spans="1:24">
      <c r="A54874" s="56">
        <v>2112</v>
      </c>
      <c r="B54874" s="133" t="s">
        <v>57866</v>
      </c>
      <c r="C54874" s="132" t="s">
        <v>21</v>
      </c>
      <c r="D54874" s="131">
        <v>112</v>
      </c>
      <c r="E54874" s="132" t="s">
        <v>57829</v>
      </c>
      <c r="F54874" s="132" t="s">
        <v>23</v>
      </c>
      <c r="G54874" s="130">
        <v>140790008</v>
      </c>
      <c r="H54874" s="56">
        <v>2112</v>
      </c>
      <c r="I54874" s="129" t="s">
        <v>123</v>
      </c>
      <c r="J54874" s="132" t="s">
        <v>1469</v>
      </c>
      <c r="K54874" s="132" t="s">
        <v>90</v>
      </c>
      <c r="L54874" s="132" t="s">
        <v>91</v>
      </c>
      <c r="M54874" s="128">
        <v>1999999994</v>
      </c>
      <c r="N54874" s="128">
        <v>0</v>
      </c>
      <c r="O54874" s="128">
        <v>0</v>
      </c>
      <c r="P54874" s="128">
        <v>0</v>
      </c>
      <c r="Q54874" s="128">
        <v>1999999994</v>
      </c>
      <c r="R54874" s="128">
        <v>0</v>
      </c>
      <c r="S54874" s="127">
        <v>1999999994</v>
      </c>
      <c r="T54874" s="131" t="s">
        <v>21</v>
      </c>
      <c r="U54874" s="56" t="s">
        <v>21</v>
      </c>
      <c r="W54874" s="56">
        <v>10</v>
      </c>
      <c r="X54874" s="56">
        <v>1</v>
      </c>
    </row>
    <row r="54875" spans="1:24">
      <c r="A54875" s="56">
        <v>2121</v>
      </c>
      <c r="B54875" s="133" t="s">
        <v>57867</v>
      </c>
      <c r="C54875" s="132" t="s">
        <v>21</v>
      </c>
      <c r="D54875" s="131">
        <v>112</v>
      </c>
      <c r="E54875" s="132" t="s">
        <v>57829</v>
      </c>
      <c r="F54875" s="132" t="s">
        <v>23</v>
      </c>
      <c r="G54875" s="130">
        <v>140801001</v>
      </c>
      <c r="H54875" s="56">
        <v>2121</v>
      </c>
      <c r="I54875" s="129" t="s">
        <v>126</v>
      </c>
      <c r="J54875" s="132" t="s">
        <v>127</v>
      </c>
      <c r="K54875" s="132" t="s">
        <v>90</v>
      </c>
      <c r="L54875" s="132" t="s">
        <v>91</v>
      </c>
      <c r="M54875" s="128">
        <v>12227669758</v>
      </c>
      <c r="N54875" s="128">
        <v>0</v>
      </c>
      <c r="O54875" s="128">
        <v>788566055</v>
      </c>
      <c r="P54875" s="128">
        <v>166439650</v>
      </c>
      <c r="Q54875" s="128">
        <v>12849796163</v>
      </c>
      <c r="R54875" s="128">
        <v>0</v>
      </c>
      <c r="S54875" s="127">
        <v>12849796163</v>
      </c>
      <c r="T54875" s="131" t="s">
        <v>21</v>
      </c>
      <c r="U54875" s="56" t="s">
        <v>21</v>
      </c>
      <c r="W54875" s="56">
        <v>11</v>
      </c>
      <c r="X54875" s="56">
        <v>1</v>
      </c>
    </row>
    <row r="54876" spans="1:24">
      <c r="A54876" s="56">
        <v>2121</v>
      </c>
      <c r="B54876" s="133" t="s">
        <v>57868</v>
      </c>
      <c r="C54876" s="132" t="s">
        <v>21</v>
      </c>
      <c r="D54876" s="131">
        <v>112</v>
      </c>
      <c r="E54876" s="132" t="s">
        <v>57829</v>
      </c>
      <c r="F54876" s="132" t="s">
        <v>23</v>
      </c>
      <c r="G54876" s="130">
        <v>140801003</v>
      </c>
      <c r="H54876" s="56">
        <v>2121</v>
      </c>
      <c r="I54876" s="129" t="s">
        <v>126</v>
      </c>
      <c r="J54876" s="132" t="s">
        <v>131</v>
      </c>
      <c r="K54876" s="132" t="s">
        <v>90</v>
      </c>
      <c r="L54876" s="132" t="s">
        <v>91</v>
      </c>
      <c r="M54876" s="128">
        <v>29468034634</v>
      </c>
      <c r="N54876" s="128">
        <v>0</v>
      </c>
      <c r="O54876" s="128">
        <v>5246107947</v>
      </c>
      <c r="P54876" s="128">
        <v>1976830785</v>
      </c>
      <c r="Q54876" s="128">
        <v>32737311796</v>
      </c>
      <c r="R54876" s="128">
        <v>0</v>
      </c>
      <c r="S54876" s="127">
        <v>32737311796</v>
      </c>
      <c r="T54876" s="131" t="s">
        <v>21</v>
      </c>
      <c r="U54876" s="56" t="s">
        <v>21</v>
      </c>
      <c r="W54876" s="56">
        <v>11</v>
      </c>
      <c r="X54876" s="56">
        <v>1</v>
      </c>
    </row>
    <row r="54877" spans="1:24">
      <c r="A54877" s="56">
        <v>2121</v>
      </c>
      <c r="B54877" s="133" t="s">
        <v>57869</v>
      </c>
      <c r="C54877" s="132" t="s">
        <v>21</v>
      </c>
      <c r="D54877" s="131">
        <v>112</v>
      </c>
      <c r="E54877" s="132" t="s">
        <v>57829</v>
      </c>
      <c r="F54877" s="132" t="s">
        <v>23</v>
      </c>
      <c r="G54877" s="130">
        <v>140802001</v>
      </c>
      <c r="H54877" s="56">
        <v>2121</v>
      </c>
      <c r="I54877" s="129" t="s">
        <v>135</v>
      </c>
      <c r="J54877" s="132" t="s">
        <v>136</v>
      </c>
      <c r="K54877" s="132" t="s">
        <v>90</v>
      </c>
      <c r="L54877" s="132" t="s">
        <v>91</v>
      </c>
      <c r="M54877" s="128">
        <v>570000000</v>
      </c>
      <c r="N54877" s="128">
        <v>0</v>
      </c>
      <c r="O54877" s="128">
        <v>0</v>
      </c>
      <c r="P54877" s="128">
        <v>0</v>
      </c>
      <c r="Q54877" s="128">
        <v>570000000</v>
      </c>
      <c r="R54877" s="128">
        <v>0</v>
      </c>
      <c r="S54877" s="127">
        <v>570000000</v>
      </c>
      <c r="T54877" s="131" t="s">
        <v>21</v>
      </c>
      <c r="U54877" s="56" t="s">
        <v>21</v>
      </c>
      <c r="W54877" s="56">
        <v>9</v>
      </c>
      <c r="X54877" s="56">
        <v>1</v>
      </c>
    </row>
    <row r="54878" spans="1:24">
      <c r="A54878" s="56">
        <v>2121</v>
      </c>
      <c r="B54878" s="133" t="s">
        <v>57870</v>
      </c>
      <c r="C54878" s="132" t="s">
        <v>21</v>
      </c>
      <c r="D54878" s="131">
        <v>112</v>
      </c>
      <c r="E54878" s="132" t="s">
        <v>57829</v>
      </c>
      <c r="F54878" s="132" t="s">
        <v>23</v>
      </c>
      <c r="G54878" s="130">
        <v>140802002</v>
      </c>
      <c r="H54878" s="56">
        <v>2121</v>
      </c>
      <c r="I54878" s="129" t="s">
        <v>135</v>
      </c>
      <c r="J54878" s="132" t="s">
        <v>1476</v>
      </c>
      <c r="K54878" s="132" t="s">
        <v>90</v>
      </c>
      <c r="L54878" s="132" t="s">
        <v>91</v>
      </c>
      <c r="M54878" s="128">
        <v>191620000</v>
      </c>
      <c r="N54878" s="128">
        <v>0</v>
      </c>
      <c r="O54878" s="128">
        <v>-4170000</v>
      </c>
      <c r="P54878" s="128">
        <v>0</v>
      </c>
      <c r="Q54878" s="128">
        <v>187450000</v>
      </c>
      <c r="R54878" s="128">
        <v>0</v>
      </c>
      <c r="S54878" s="127">
        <v>187450000</v>
      </c>
      <c r="T54878" s="131" t="s">
        <v>21</v>
      </c>
      <c r="U54878" s="56" t="s">
        <v>21</v>
      </c>
      <c r="W54878" s="56">
        <v>9</v>
      </c>
      <c r="X54878" s="56">
        <v>1</v>
      </c>
    </row>
    <row r="54879" spans="1:24">
      <c r="A54879" s="56">
        <v>2122</v>
      </c>
      <c r="B54879" s="133" t="s">
        <v>57871</v>
      </c>
      <c r="C54879" s="132" t="s">
        <v>21</v>
      </c>
      <c r="D54879" s="131">
        <v>112</v>
      </c>
      <c r="E54879" s="132" t="s">
        <v>57829</v>
      </c>
      <c r="F54879" s="132" t="s">
        <v>23</v>
      </c>
      <c r="G54879" s="130">
        <v>140890001</v>
      </c>
      <c r="H54879" s="56">
        <v>2122</v>
      </c>
      <c r="I54879" s="129" t="s">
        <v>140</v>
      </c>
      <c r="J54879" s="132" t="s">
        <v>141</v>
      </c>
      <c r="K54879" s="132" t="s">
        <v>90</v>
      </c>
      <c r="L54879" s="132" t="s">
        <v>91</v>
      </c>
      <c r="M54879" s="128">
        <v>47797462</v>
      </c>
      <c r="N54879" s="128">
        <v>0</v>
      </c>
      <c r="O54879" s="128">
        <v>-19934263</v>
      </c>
      <c r="P54879" s="128">
        <v>0</v>
      </c>
      <c r="Q54879" s="128">
        <v>27863199</v>
      </c>
      <c r="R54879" s="128">
        <v>0</v>
      </c>
      <c r="S54879" s="127">
        <v>27863199</v>
      </c>
      <c r="T54879" s="131" t="s">
        <v>21</v>
      </c>
      <c r="U54879" s="56" t="s">
        <v>21</v>
      </c>
      <c r="W54879" s="56">
        <v>8</v>
      </c>
      <c r="X54879" s="56">
        <v>1</v>
      </c>
    </row>
    <row r="54880" spans="1:24">
      <c r="A54880" s="56">
        <v>2122</v>
      </c>
      <c r="B54880" s="133" t="s">
        <v>57872</v>
      </c>
      <c r="C54880" s="132" t="s">
        <v>21</v>
      </c>
      <c r="D54880" s="131">
        <v>112</v>
      </c>
      <c r="E54880" s="132" t="s">
        <v>57829</v>
      </c>
      <c r="F54880" s="132" t="s">
        <v>23</v>
      </c>
      <c r="G54880" s="130">
        <v>140890003</v>
      </c>
      <c r="H54880" s="56">
        <v>2122</v>
      </c>
      <c r="I54880" s="129" t="s">
        <v>140</v>
      </c>
      <c r="J54880" s="132" t="s">
        <v>1483</v>
      </c>
      <c r="K54880" s="132" t="s">
        <v>90</v>
      </c>
      <c r="L54880" s="132" t="s">
        <v>91</v>
      </c>
      <c r="M54880" s="128">
        <v>16680000</v>
      </c>
      <c r="N54880" s="128">
        <v>0</v>
      </c>
      <c r="O54880" s="128">
        <v>-12510000</v>
      </c>
      <c r="P54880" s="128">
        <v>0</v>
      </c>
      <c r="Q54880" s="128">
        <v>4170000</v>
      </c>
      <c r="R54880" s="128">
        <v>0</v>
      </c>
      <c r="S54880" s="127">
        <v>4170000</v>
      </c>
      <c r="T54880" s="131" t="s">
        <v>21</v>
      </c>
      <c r="U54880" s="56" t="s">
        <v>21</v>
      </c>
      <c r="W54880" s="56">
        <v>7</v>
      </c>
      <c r="X54880" s="56">
        <v>1</v>
      </c>
    </row>
    <row r="54881" spans="1:24">
      <c r="A54881" s="56">
        <v>2131</v>
      </c>
      <c r="B54881" s="133" t="s">
        <v>57873</v>
      </c>
      <c r="C54881" s="132" t="s">
        <v>21</v>
      </c>
      <c r="D54881" s="131">
        <v>112</v>
      </c>
      <c r="E54881" s="132" t="s">
        <v>57829</v>
      </c>
      <c r="F54881" s="132" t="s">
        <v>23</v>
      </c>
      <c r="G54881" s="130">
        <v>140901001</v>
      </c>
      <c r="H54881" s="56">
        <v>2131</v>
      </c>
      <c r="I54881" s="129" t="s">
        <v>147</v>
      </c>
      <c r="J54881" s="132" t="s">
        <v>148</v>
      </c>
      <c r="K54881" s="132" t="s">
        <v>90</v>
      </c>
      <c r="L54881" s="132" t="s">
        <v>91</v>
      </c>
      <c r="M54881" s="128">
        <v>74120749607</v>
      </c>
      <c r="N54881" s="128">
        <v>0</v>
      </c>
      <c r="O54881" s="128">
        <v>0</v>
      </c>
      <c r="P54881" s="128">
        <v>-8826666652</v>
      </c>
      <c r="Q54881" s="128">
        <v>82947416259</v>
      </c>
      <c r="R54881" s="128">
        <v>0</v>
      </c>
      <c r="S54881" s="127">
        <v>82947416259</v>
      </c>
      <c r="T54881" s="131" t="s">
        <v>21</v>
      </c>
      <c r="U54881" s="56" t="s">
        <v>21</v>
      </c>
      <c r="W54881" s="56">
        <v>11</v>
      </c>
      <c r="X54881" s="56">
        <v>1</v>
      </c>
    </row>
    <row r="54882" spans="1:24">
      <c r="A54882" s="56">
        <v>2131</v>
      </c>
      <c r="B54882" s="133" t="s">
        <v>57874</v>
      </c>
      <c r="C54882" s="132" t="s">
        <v>21</v>
      </c>
      <c r="D54882" s="131">
        <v>112</v>
      </c>
      <c r="E54882" s="132" t="s">
        <v>57829</v>
      </c>
      <c r="F54882" s="132" t="s">
        <v>23</v>
      </c>
      <c r="G54882" s="130">
        <v>140901003</v>
      </c>
      <c r="H54882" s="56">
        <v>2131</v>
      </c>
      <c r="I54882" s="129" t="s">
        <v>147</v>
      </c>
      <c r="J54882" s="132" t="s">
        <v>152</v>
      </c>
      <c r="K54882" s="132" t="s">
        <v>90</v>
      </c>
      <c r="L54882" s="132" t="s">
        <v>91</v>
      </c>
      <c r="M54882" s="128">
        <v>106317609043</v>
      </c>
      <c r="N54882" s="128">
        <v>0</v>
      </c>
      <c r="O54882" s="128">
        <v>4661423156</v>
      </c>
      <c r="P54882" s="128">
        <v>4652703186</v>
      </c>
      <c r="Q54882" s="128">
        <v>106326329013</v>
      </c>
      <c r="R54882" s="128">
        <v>0</v>
      </c>
      <c r="S54882" s="127">
        <v>106326329013</v>
      </c>
      <c r="T54882" s="131" t="s">
        <v>21</v>
      </c>
      <c r="U54882" s="56" t="s">
        <v>21</v>
      </c>
      <c r="W54882" s="56">
        <v>12</v>
      </c>
      <c r="X54882" s="56">
        <v>1</v>
      </c>
    </row>
    <row r="54883" spans="1:24">
      <c r="A54883" s="56">
        <v>2131</v>
      </c>
      <c r="B54883" s="133" t="s">
        <v>57875</v>
      </c>
      <c r="C54883" s="132" t="s">
        <v>21</v>
      </c>
      <c r="D54883" s="131">
        <v>112</v>
      </c>
      <c r="E54883" s="132" t="s">
        <v>57829</v>
      </c>
      <c r="F54883" s="132" t="s">
        <v>23</v>
      </c>
      <c r="G54883" s="130">
        <v>140902001</v>
      </c>
      <c r="H54883" s="56">
        <v>2131</v>
      </c>
      <c r="I54883" s="129" t="s">
        <v>156</v>
      </c>
      <c r="J54883" s="132" t="s">
        <v>157</v>
      </c>
      <c r="K54883" s="132" t="s">
        <v>90</v>
      </c>
      <c r="L54883" s="132" t="s">
        <v>91</v>
      </c>
      <c r="M54883" s="128">
        <v>12577063509</v>
      </c>
      <c r="N54883" s="128">
        <v>0</v>
      </c>
      <c r="O54883" s="128">
        <v>-9292777763</v>
      </c>
      <c r="P54883" s="128">
        <v>0</v>
      </c>
      <c r="Q54883" s="128">
        <v>3284285746</v>
      </c>
      <c r="R54883" s="128">
        <v>0</v>
      </c>
      <c r="S54883" s="127">
        <v>3284285746</v>
      </c>
      <c r="T54883" s="131" t="s">
        <v>21</v>
      </c>
      <c r="U54883" s="56" t="s">
        <v>21</v>
      </c>
      <c r="W54883" s="56">
        <v>10</v>
      </c>
      <c r="X54883" s="56">
        <v>1</v>
      </c>
    </row>
    <row r="54884" spans="1:24">
      <c r="A54884" s="56">
        <v>2132</v>
      </c>
      <c r="B54884" s="133" t="s">
        <v>57876</v>
      </c>
      <c r="C54884" s="132" t="s">
        <v>21</v>
      </c>
      <c r="D54884" s="131">
        <v>112</v>
      </c>
      <c r="E54884" s="132" t="s">
        <v>57829</v>
      </c>
      <c r="F54884" s="132" t="s">
        <v>23</v>
      </c>
      <c r="G54884" s="130">
        <v>140990001</v>
      </c>
      <c r="H54884" s="56">
        <v>2132</v>
      </c>
      <c r="I54884" s="129" t="s">
        <v>165</v>
      </c>
      <c r="J54884" s="132" t="s">
        <v>166</v>
      </c>
      <c r="K54884" s="132" t="s">
        <v>90</v>
      </c>
      <c r="L54884" s="132" t="s">
        <v>91</v>
      </c>
      <c r="M54884" s="128">
        <v>296423156</v>
      </c>
      <c r="N54884" s="128">
        <v>0</v>
      </c>
      <c r="O54884" s="128">
        <v>-296423156</v>
      </c>
      <c r="P54884" s="128">
        <v>0</v>
      </c>
      <c r="Q54884" s="128">
        <v>0</v>
      </c>
      <c r="R54884" s="128">
        <v>0</v>
      </c>
      <c r="S54884" s="127">
        <v>0</v>
      </c>
      <c r="T54884" s="131" t="s">
        <v>21</v>
      </c>
      <c r="U54884" s="56" t="s">
        <v>21</v>
      </c>
      <c r="W54884" s="56">
        <v>1</v>
      </c>
      <c r="X54884" s="56">
        <v>1</v>
      </c>
    </row>
    <row r="54885" spans="1:24">
      <c r="A54885" s="56">
        <v>2132</v>
      </c>
      <c r="B54885" s="133" t="s">
        <v>57877</v>
      </c>
      <c r="C54885" s="132" t="s">
        <v>21</v>
      </c>
      <c r="D54885" s="131">
        <v>112</v>
      </c>
      <c r="E54885" s="132" t="s">
        <v>57829</v>
      </c>
      <c r="F54885" s="132" t="s">
        <v>23</v>
      </c>
      <c r="G54885" s="130">
        <v>140990002</v>
      </c>
      <c r="H54885" s="56">
        <v>2132</v>
      </c>
      <c r="I54885" s="129" t="s">
        <v>165</v>
      </c>
      <c r="J54885" s="132" t="s">
        <v>168</v>
      </c>
      <c r="K54885" s="132" t="s">
        <v>90</v>
      </c>
      <c r="L54885" s="132" t="s">
        <v>91</v>
      </c>
      <c r="M54885" s="128">
        <v>0</v>
      </c>
      <c r="N54885" s="128">
        <v>0</v>
      </c>
      <c r="O54885" s="128">
        <v>75000000</v>
      </c>
      <c r="P54885" s="128">
        <v>0</v>
      </c>
      <c r="Q54885" s="128">
        <v>75000000</v>
      </c>
      <c r="R54885" s="128">
        <v>0</v>
      </c>
      <c r="S54885" s="127">
        <v>75000000</v>
      </c>
      <c r="T54885" s="131" t="s">
        <v>21</v>
      </c>
      <c r="U54885" s="56" t="s">
        <v>21</v>
      </c>
      <c r="W54885" s="56">
        <v>8</v>
      </c>
      <c r="X54885" s="56">
        <v>1</v>
      </c>
    </row>
    <row r="54886" spans="1:24">
      <c r="A54886" s="56">
        <v>2191</v>
      </c>
      <c r="B54886" s="133" t="s">
        <v>57878</v>
      </c>
      <c r="C54886" s="132" t="s">
        <v>21</v>
      </c>
      <c r="D54886" s="131">
        <v>112</v>
      </c>
      <c r="E54886" s="132" t="s">
        <v>57829</v>
      </c>
      <c r="F54886" s="132" t="s">
        <v>23</v>
      </c>
      <c r="G54886" s="130">
        <v>289701002</v>
      </c>
      <c r="H54886" s="56">
        <v>2191</v>
      </c>
      <c r="I54886" s="129" t="s">
        <v>181</v>
      </c>
      <c r="J54886" s="132" t="s">
        <v>182</v>
      </c>
      <c r="K54886" s="132" t="s">
        <v>183</v>
      </c>
      <c r="L54886" s="132" t="s">
        <v>184</v>
      </c>
      <c r="M54886" s="128">
        <v>0</v>
      </c>
      <c r="N54886" s="128">
        <v>4133000000</v>
      </c>
      <c r="O54886" s="128">
        <v>1276000000</v>
      </c>
      <c r="P54886" s="128">
        <v>0</v>
      </c>
      <c r="Q54886" s="128">
        <v>0</v>
      </c>
      <c r="R54886" s="128">
        <v>2857000000</v>
      </c>
      <c r="S54886" s="127">
        <v>-2857000000</v>
      </c>
      <c r="T54886" s="131" t="s">
        <v>21</v>
      </c>
      <c r="U54886" s="56" t="s">
        <v>21</v>
      </c>
      <c r="W54886" s="56">
        <v>1</v>
      </c>
      <c r="X54886" s="56">
        <v>10</v>
      </c>
    </row>
    <row r="54887" spans="1:24">
      <c r="A54887" s="56">
        <v>2192</v>
      </c>
      <c r="B54887" s="133" t="s">
        <v>57879</v>
      </c>
      <c r="C54887" s="132" t="s">
        <v>21</v>
      </c>
      <c r="D54887" s="131">
        <v>112</v>
      </c>
      <c r="E54887" s="132" t="s">
        <v>57829</v>
      </c>
      <c r="F54887" s="132" t="s">
        <v>23</v>
      </c>
      <c r="G54887" s="130">
        <v>289703002</v>
      </c>
      <c r="H54887" s="56">
        <v>2192</v>
      </c>
      <c r="I54887" s="129" t="s">
        <v>186</v>
      </c>
      <c r="J54887" s="132" t="s">
        <v>187</v>
      </c>
      <c r="K54887" s="132" t="s">
        <v>183</v>
      </c>
      <c r="L54887" s="132" t="s">
        <v>184</v>
      </c>
      <c r="M54887" s="128">
        <v>0</v>
      </c>
      <c r="N54887" s="128">
        <v>11361000000</v>
      </c>
      <c r="O54887" s="128">
        <v>0</v>
      </c>
      <c r="P54887" s="128">
        <v>933000000</v>
      </c>
      <c r="Q54887" s="128">
        <v>0</v>
      </c>
      <c r="R54887" s="128">
        <v>12294000000</v>
      </c>
      <c r="S54887" s="127">
        <v>-12294000000</v>
      </c>
      <c r="T54887" s="131" t="s">
        <v>21</v>
      </c>
      <c r="U54887" s="56" t="s">
        <v>21</v>
      </c>
      <c r="W54887" s="56">
        <v>1</v>
      </c>
      <c r="X54887" s="56">
        <v>11</v>
      </c>
    </row>
    <row r="54888" spans="1:24">
      <c r="A54888" s="56">
        <v>2751</v>
      </c>
      <c r="B54888" s="133" t="s">
        <v>57880</v>
      </c>
      <c r="C54888" s="132" t="s">
        <v>21</v>
      </c>
      <c r="D54888" s="131">
        <v>112</v>
      </c>
      <c r="E54888" s="132" t="s">
        <v>57829</v>
      </c>
      <c r="F54888" s="132" t="s">
        <v>23</v>
      </c>
      <c r="G54888" s="130">
        <v>141102001</v>
      </c>
      <c r="H54888" s="56">
        <v>2751</v>
      </c>
      <c r="I54888" s="129" t="s">
        <v>192</v>
      </c>
      <c r="J54888" s="132" t="s">
        <v>193</v>
      </c>
      <c r="K54888" s="132" t="s">
        <v>90</v>
      </c>
      <c r="L54888" s="132" t="s">
        <v>91</v>
      </c>
      <c r="M54888" s="128">
        <v>259893483776</v>
      </c>
      <c r="N54888" s="128">
        <v>0</v>
      </c>
      <c r="O54888" s="128">
        <v>148455371738</v>
      </c>
      <c r="P54888" s="128">
        <v>54590000000</v>
      </c>
      <c r="Q54888" s="128">
        <v>353758855514</v>
      </c>
      <c r="R54888" s="128">
        <v>0</v>
      </c>
      <c r="S54888" s="127">
        <v>353758855514</v>
      </c>
      <c r="T54888" s="131" t="s">
        <v>21</v>
      </c>
      <c r="U54888" s="56" t="s">
        <v>21</v>
      </c>
      <c r="W54888" s="56">
        <v>12</v>
      </c>
      <c r="X54888" s="56">
        <v>1</v>
      </c>
    </row>
    <row r="54889" spans="1:24">
      <c r="A54889" s="56">
        <v>3012</v>
      </c>
      <c r="B54889" s="133" t="s">
        <v>57881</v>
      </c>
      <c r="C54889" s="132" t="s">
        <v>21</v>
      </c>
      <c r="D54889" s="131">
        <v>112</v>
      </c>
      <c r="E54889" s="132" t="s">
        <v>57829</v>
      </c>
      <c r="F54889" s="132" t="s">
        <v>23</v>
      </c>
      <c r="G54889" s="130">
        <v>150301001</v>
      </c>
      <c r="H54889" s="56">
        <v>3012</v>
      </c>
      <c r="I54889" s="129" t="s">
        <v>196</v>
      </c>
      <c r="J54889" s="132" t="s">
        <v>1509</v>
      </c>
      <c r="K54889" s="132" t="s">
        <v>198</v>
      </c>
      <c r="L54889" s="132" t="s">
        <v>199</v>
      </c>
      <c r="M54889" s="128">
        <v>33438868488</v>
      </c>
      <c r="N54889" s="128">
        <v>0</v>
      </c>
      <c r="O54889" s="128">
        <v>0</v>
      </c>
      <c r="P54889" s="128">
        <v>0</v>
      </c>
      <c r="Q54889" s="128">
        <v>33438868488</v>
      </c>
      <c r="R54889" s="128">
        <v>0</v>
      </c>
      <c r="S54889" s="127">
        <v>33438868488</v>
      </c>
      <c r="T54889" s="131" t="s">
        <v>21</v>
      </c>
      <c r="U54889" s="56" t="s">
        <v>21</v>
      </c>
      <c r="W54889" s="56">
        <v>11</v>
      </c>
      <c r="X54889" s="56">
        <v>1</v>
      </c>
    </row>
    <row r="54890" spans="1:24">
      <c r="A54890" s="56">
        <v>3012</v>
      </c>
      <c r="B54890" s="133" t="s">
        <v>57882</v>
      </c>
      <c r="C54890" s="132" t="s">
        <v>21</v>
      </c>
      <c r="D54890" s="131">
        <v>112</v>
      </c>
      <c r="E54890" s="132" t="s">
        <v>57829</v>
      </c>
      <c r="F54890" s="132" t="s">
        <v>23</v>
      </c>
      <c r="G54890" s="130">
        <v>150301004</v>
      </c>
      <c r="H54890" s="56">
        <v>3012</v>
      </c>
      <c r="I54890" s="129" t="s">
        <v>196</v>
      </c>
      <c r="J54890" s="132" t="s">
        <v>197</v>
      </c>
      <c r="K54890" s="132" t="s">
        <v>198</v>
      </c>
      <c r="L54890" s="132" t="s">
        <v>199</v>
      </c>
      <c r="M54890" s="128">
        <v>222586936</v>
      </c>
      <c r="N54890" s="128">
        <v>0</v>
      </c>
      <c r="O54890" s="128">
        <v>0</v>
      </c>
      <c r="P54890" s="128">
        <v>0</v>
      </c>
      <c r="Q54890" s="128">
        <v>222586936</v>
      </c>
      <c r="R54890" s="128">
        <v>0</v>
      </c>
      <c r="S54890" s="127">
        <v>222586936</v>
      </c>
      <c r="T54890" s="131" t="s">
        <v>21</v>
      </c>
      <c r="U54890" s="56" t="s">
        <v>21</v>
      </c>
      <c r="W54890" s="56">
        <v>9</v>
      </c>
      <c r="X54890" s="56">
        <v>1</v>
      </c>
    </row>
    <row r="54891" spans="1:24">
      <c r="A54891" s="56">
        <v>3013</v>
      </c>
      <c r="B54891" s="133" t="s">
        <v>57883</v>
      </c>
      <c r="C54891" s="132" t="s">
        <v>21</v>
      </c>
      <c r="D54891" s="131">
        <v>112</v>
      </c>
      <c r="E54891" s="132" t="s">
        <v>57829</v>
      </c>
      <c r="F54891" s="132" t="s">
        <v>23</v>
      </c>
      <c r="G54891" s="130">
        <v>150303001</v>
      </c>
      <c r="H54891" s="56">
        <v>3013</v>
      </c>
      <c r="I54891" s="129" t="s">
        <v>201</v>
      </c>
      <c r="J54891" s="132" t="s">
        <v>202</v>
      </c>
      <c r="K54891" s="132" t="s">
        <v>198</v>
      </c>
      <c r="L54891" s="132" t="s">
        <v>199</v>
      </c>
      <c r="M54891" s="128">
        <v>1226390000</v>
      </c>
      <c r="N54891" s="128">
        <v>0</v>
      </c>
      <c r="O54891" s="128">
        <v>0</v>
      </c>
      <c r="P54891" s="128">
        <v>0</v>
      </c>
      <c r="Q54891" s="128">
        <v>1226390000</v>
      </c>
      <c r="R54891" s="128">
        <v>0</v>
      </c>
      <c r="S54891" s="127">
        <v>1226390000</v>
      </c>
      <c r="T54891" s="131" t="s">
        <v>21</v>
      </c>
      <c r="U54891" s="56" t="s">
        <v>21</v>
      </c>
      <c r="W54891" s="56">
        <v>10</v>
      </c>
      <c r="X54891" s="56">
        <v>1</v>
      </c>
    </row>
    <row r="54892" spans="1:24">
      <c r="A54892" s="56">
        <v>3013</v>
      </c>
      <c r="B54892" s="133" t="s">
        <v>57884</v>
      </c>
      <c r="C54892" s="132" t="s">
        <v>21</v>
      </c>
      <c r="D54892" s="131">
        <v>112</v>
      </c>
      <c r="E54892" s="132" t="s">
        <v>57829</v>
      </c>
      <c r="F54892" s="132" t="s">
        <v>23</v>
      </c>
      <c r="G54892" s="130">
        <v>150303002</v>
      </c>
      <c r="H54892" s="56">
        <v>3013</v>
      </c>
      <c r="I54892" s="129" t="s">
        <v>201</v>
      </c>
      <c r="J54892" s="132" t="s">
        <v>204</v>
      </c>
      <c r="K54892" s="132" t="s">
        <v>198</v>
      </c>
      <c r="L54892" s="132" t="s">
        <v>199</v>
      </c>
      <c r="M54892" s="128">
        <v>387061400</v>
      </c>
      <c r="N54892" s="128">
        <v>0</v>
      </c>
      <c r="O54892" s="128">
        <v>33110000</v>
      </c>
      <c r="P54892" s="128">
        <v>33110000</v>
      </c>
      <c r="Q54892" s="128">
        <v>387061400</v>
      </c>
      <c r="R54892" s="128">
        <v>0</v>
      </c>
      <c r="S54892" s="127">
        <v>387061400</v>
      </c>
      <c r="T54892" s="131" t="s">
        <v>21</v>
      </c>
      <c r="U54892" s="56" t="s">
        <v>21</v>
      </c>
      <c r="W54892" s="56">
        <v>9</v>
      </c>
      <c r="X54892" s="56">
        <v>1</v>
      </c>
    </row>
    <row r="54893" spans="1:24">
      <c r="A54893" s="56">
        <v>3013</v>
      </c>
      <c r="B54893" s="133" t="s">
        <v>57885</v>
      </c>
      <c r="C54893" s="132" t="s">
        <v>21</v>
      </c>
      <c r="D54893" s="131">
        <v>112</v>
      </c>
      <c r="E54893" s="132" t="s">
        <v>57829</v>
      </c>
      <c r="F54893" s="132" t="s">
        <v>23</v>
      </c>
      <c r="G54893" s="130">
        <v>150303003</v>
      </c>
      <c r="H54893" s="56">
        <v>3013</v>
      </c>
      <c r="I54893" s="129" t="s">
        <v>201</v>
      </c>
      <c r="J54893" s="132" t="s">
        <v>206</v>
      </c>
      <c r="K54893" s="132" t="s">
        <v>198</v>
      </c>
      <c r="L54893" s="132" t="s">
        <v>199</v>
      </c>
      <c r="M54893" s="128">
        <v>41449100</v>
      </c>
      <c r="N54893" s="128">
        <v>0</v>
      </c>
      <c r="O54893" s="128">
        <v>0</v>
      </c>
      <c r="P54893" s="128">
        <v>0</v>
      </c>
      <c r="Q54893" s="128">
        <v>41449100</v>
      </c>
      <c r="R54893" s="128">
        <v>0</v>
      </c>
      <c r="S54893" s="127">
        <v>41449100</v>
      </c>
      <c r="T54893" s="131" t="s">
        <v>21</v>
      </c>
      <c r="U54893" s="56" t="s">
        <v>21</v>
      </c>
      <c r="W54893" s="56">
        <v>8</v>
      </c>
      <c r="X54893" s="56">
        <v>1</v>
      </c>
    </row>
    <row r="54894" spans="1:24">
      <c r="A54894" s="56">
        <v>3013</v>
      </c>
      <c r="B54894" s="133" t="s">
        <v>57886</v>
      </c>
      <c r="C54894" s="132" t="s">
        <v>21</v>
      </c>
      <c r="D54894" s="131">
        <v>112</v>
      </c>
      <c r="E54894" s="132" t="s">
        <v>57829</v>
      </c>
      <c r="F54894" s="132" t="s">
        <v>23</v>
      </c>
      <c r="G54894" s="130">
        <v>150303004</v>
      </c>
      <c r="H54894" s="56">
        <v>3013</v>
      </c>
      <c r="I54894" s="129" t="s">
        <v>201</v>
      </c>
      <c r="J54894" s="132" t="s">
        <v>208</v>
      </c>
      <c r="K54894" s="132" t="s">
        <v>198</v>
      </c>
      <c r="L54894" s="132" t="s">
        <v>199</v>
      </c>
      <c r="M54894" s="128">
        <v>190891800</v>
      </c>
      <c r="N54894" s="128">
        <v>0</v>
      </c>
      <c r="O54894" s="128">
        <v>0</v>
      </c>
      <c r="P54894" s="128">
        <v>0</v>
      </c>
      <c r="Q54894" s="128">
        <v>190891800</v>
      </c>
      <c r="R54894" s="128">
        <v>0</v>
      </c>
      <c r="S54894" s="127">
        <v>190891800</v>
      </c>
      <c r="T54894" s="131" t="s">
        <v>21</v>
      </c>
      <c r="U54894" s="56" t="s">
        <v>21</v>
      </c>
      <c r="W54894" s="56">
        <v>9</v>
      </c>
      <c r="X54894" s="56">
        <v>1</v>
      </c>
    </row>
    <row r="54895" spans="1:24">
      <c r="A54895" s="56">
        <v>3013</v>
      </c>
      <c r="B54895" s="133" t="s">
        <v>57887</v>
      </c>
      <c r="C54895" s="132" t="s">
        <v>21</v>
      </c>
      <c r="D54895" s="131">
        <v>112</v>
      </c>
      <c r="E54895" s="132" t="s">
        <v>57829</v>
      </c>
      <c r="F54895" s="132" t="s">
        <v>23</v>
      </c>
      <c r="G54895" s="130">
        <v>150303006</v>
      </c>
      <c r="H54895" s="56">
        <v>3013</v>
      </c>
      <c r="I54895" s="129" t="s">
        <v>201</v>
      </c>
      <c r="J54895" s="132" t="s">
        <v>210</v>
      </c>
      <c r="K54895" s="132" t="s">
        <v>198</v>
      </c>
      <c r="L54895" s="132" t="s">
        <v>199</v>
      </c>
      <c r="M54895" s="128">
        <v>168929200</v>
      </c>
      <c r="N54895" s="128">
        <v>0</v>
      </c>
      <c r="O54895" s="128">
        <v>0</v>
      </c>
      <c r="P54895" s="128">
        <v>0</v>
      </c>
      <c r="Q54895" s="128">
        <v>168929200</v>
      </c>
      <c r="R54895" s="128">
        <v>0</v>
      </c>
      <c r="S54895" s="127">
        <v>168929200</v>
      </c>
      <c r="T54895" s="131" t="s">
        <v>21</v>
      </c>
      <c r="U54895" s="56" t="s">
        <v>21</v>
      </c>
      <c r="W54895" s="56">
        <v>9</v>
      </c>
      <c r="X54895" s="56">
        <v>1</v>
      </c>
    </row>
    <row r="54896" spans="1:24">
      <c r="A54896" s="56">
        <v>3013</v>
      </c>
      <c r="B54896" s="133" t="s">
        <v>57888</v>
      </c>
      <c r="C54896" s="132" t="s">
        <v>21</v>
      </c>
      <c r="D54896" s="131">
        <v>112</v>
      </c>
      <c r="E54896" s="132" t="s">
        <v>57829</v>
      </c>
      <c r="F54896" s="132" t="s">
        <v>23</v>
      </c>
      <c r="G54896" s="130">
        <v>150303008</v>
      </c>
      <c r="H54896" s="56">
        <v>3013</v>
      </c>
      <c r="I54896" s="129" t="s">
        <v>201</v>
      </c>
      <c r="J54896" s="132" t="s">
        <v>212</v>
      </c>
      <c r="K54896" s="132" t="s">
        <v>198</v>
      </c>
      <c r="L54896" s="132" t="s">
        <v>199</v>
      </c>
      <c r="M54896" s="128">
        <v>3166670000</v>
      </c>
      <c r="N54896" s="128">
        <v>0</v>
      </c>
      <c r="O54896" s="128">
        <v>0</v>
      </c>
      <c r="P54896" s="128">
        <v>0</v>
      </c>
      <c r="Q54896" s="128">
        <v>3166670000</v>
      </c>
      <c r="R54896" s="128">
        <v>0</v>
      </c>
      <c r="S54896" s="127">
        <v>3166670000</v>
      </c>
      <c r="T54896" s="131" t="s">
        <v>21</v>
      </c>
      <c r="U54896" s="56" t="s">
        <v>21</v>
      </c>
      <c r="W54896" s="56">
        <v>10</v>
      </c>
      <c r="X54896" s="56">
        <v>1</v>
      </c>
    </row>
    <row r="54897" spans="1:24">
      <c r="A54897" s="56">
        <v>3013</v>
      </c>
      <c r="B54897" s="133" t="s">
        <v>57889</v>
      </c>
      <c r="C54897" s="132" t="s">
        <v>21</v>
      </c>
      <c r="D54897" s="131">
        <v>112</v>
      </c>
      <c r="E54897" s="132" t="s">
        <v>57829</v>
      </c>
      <c r="F54897" s="132" t="s">
        <v>23</v>
      </c>
      <c r="G54897" s="130">
        <v>150303010</v>
      </c>
      <c r="H54897" s="56">
        <v>3013</v>
      </c>
      <c r="I54897" s="129" t="s">
        <v>201</v>
      </c>
      <c r="J54897" s="132" t="s">
        <v>214</v>
      </c>
      <c r="K54897" s="132" t="s">
        <v>198</v>
      </c>
      <c r="L54897" s="132" t="s">
        <v>199</v>
      </c>
      <c r="M54897" s="128">
        <v>35860000</v>
      </c>
      <c r="N54897" s="128">
        <v>0</v>
      </c>
      <c r="O54897" s="128">
        <v>0</v>
      </c>
      <c r="P54897" s="128">
        <v>0</v>
      </c>
      <c r="Q54897" s="128">
        <v>35860000</v>
      </c>
      <c r="R54897" s="128">
        <v>0</v>
      </c>
      <c r="S54897" s="127">
        <v>35860000</v>
      </c>
      <c r="T54897" s="131" t="s">
        <v>21</v>
      </c>
      <c r="U54897" s="56" t="s">
        <v>21</v>
      </c>
      <c r="W54897" s="56">
        <v>8</v>
      </c>
      <c r="X54897" s="56">
        <v>1</v>
      </c>
    </row>
    <row r="54898" spans="1:24">
      <c r="A54898" s="56">
        <v>3013</v>
      </c>
      <c r="B54898" s="133" t="s">
        <v>57890</v>
      </c>
      <c r="C54898" s="132" t="s">
        <v>21</v>
      </c>
      <c r="D54898" s="131">
        <v>112</v>
      </c>
      <c r="E54898" s="132" t="s">
        <v>57829</v>
      </c>
      <c r="F54898" s="132" t="s">
        <v>23</v>
      </c>
      <c r="G54898" s="130">
        <v>150303998</v>
      </c>
      <c r="H54898" s="56">
        <v>3013</v>
      </c>
      <c r="I54898" s="129" t="s">
        <v>201</v>
      </c>
      <c r="J54898" s="132" t="s">
        <v>216</v>
      </c>
      <c r="K54898" s="132" t="s">
        <v>198</v>
      </c>
      <c r="L54898" s="132" t="s">
        <v>199</v>
      </c>
      <c r="M54898" s="128">
        <v>2323707200</v>
      </c>
      <c r="N54898" s="128">
        <v>0</v>
      </c>
      <c r="O54898" s="128">
        <v>121055000</v>
      </c>
      <c r="P54898" s="128">
        <v>121055000</v>
      </c>
      <c r="Q54898" s="128">
        <v>2323707200</v>
      </c>
      <c r="R54898" s="128">
        <v>0</v>
      </c>
      <c r="S54898" s="127">
        <v>2323707200</v>
      </c>
      <c r="T54898" s="131" t="s">
        <v>21</v>
      </c>
      <c r="U54898" s="56" t="s">
        <v>21</v>
      </c>
      <c r="W54898" s="56">
        <v>10</v>
      </c>
      <c r="X54898" s="56">
        <v>1</v>
      </c>
    </row>
    <row r="54899" spans="1:24">
      <c r="A54899" s="56">
        <v>3014</v>
      </c>
      <c r="B54899" s="133" t="s">
        <v>57891</v>
      </c>
      <c r="C54899" s="132" t="s">
        <v>21</v>
      </c>
      <c r="D54899" s="131">
        <v>112</v>
      </c>
      <c r="E54899" s="132" t="s">
        <v>57829</v>
      </c>
      <c r="F54899" s="132" t="s">
        <v>23</v>
      </c>
      <c r="G54899" s="130">
        <v>150302001</v>
      </c>
      <c r="H54899" s="56">
        <v>3014</v>
      </c>
      <c r="I54899" s="129" t="s">
        <v>218</v>
      </c>
      <c r="J54899" s="132" t="s">
        <v>219</v>
      </c>
      <c r="K54899" s="132" t="s">
        <v>198</v>
      </c>
      <c r="L54899" s="132" t="s">
        <v>199</v>
      </c>
      <c r="M54899" s="128">
        <v>4280626000</v>
      </c>
      <c r="N54899" s="128">
        <v>0</v>
      </c>
      <c r="O54899" s="128">
        <v>0</v>
      </c>
      <c r="P54899" s="128">
        <v>0</v>
      </c>
      <c r="Q54899" s="128">
        <v>4280626000</v>
      </c>
      <c r="R54899" s="128">
        <v>0</v>
      </c>
      <c r="S54899" s="127">
        <v>4280626000</v>
      </c>
      <c r="T54899" s="131" t="s">
        <v>21</v>
      </c>
      <c r="U54899" s="56" t="s">
        <v>21</v>
      </c>
      <c r="W54899" s="56">
        <v>10</v>
      </c>
      <c r="X54899" s="56">
        <v>1</v>
      </c>
    </row>
    <row r="54900" spans="1:24">
      <c r="A54900" s="56">
        <v>3015</v>
      </c>
      <c r="B54900" s="133" t="s">
        <v>57892</v>
      </c>
      <c r="C54900" s="132" t="s">
        <v>21</v>
      </c>
      <c r="D54900" s="131">
        <v>112</v>
      </c>
      <c r="E54900" s="132" t="s">
        <v>57829</v>
      </c>
      <c r="F54900" s="132" t="s">
        <v>23</v>
      </c>
      <c r="G54900" s="130">
        <v>150304001</v>
      </c>
      <c r="H54900" s="56">
        <v>3015</v>
      </c>
      <c r="I54900" s="129" t="s">
        <v>221</v>
      </c>
      <c r="J54900" s="132" t="s">
        <v>222</v>
      </c>
      <c r="K54900" s="132" t="s">
        <v>198</v>
      </c>
      <c r="L54900" s="132" t="s">
        <v>199</v>
      </c>
      <c r="M54900" s="128">
        <v>408130800</v>
      </c>
      <c r="N54900" s="128">
        <v>0</v>
      </c>
      <c r="O54900" s="128">
        <v>0</v>
      </c>
      <c r="P54900" s="128">
        <v>0</v>
      </c>
      <c r="Q54900" s="128">
        <v>408130800</v>
      </c>
      <c r="R54900" s="128">
        <v>0</v>
      </c>
      <c r="S54900" s="127">
        <v>408130800</v>
      </c>
      <c r="T54900" s="131" t="s">
        <v>21</v>
      </c>
      <c r="U54900" s="56" t="s">
        <v>21</v>
      </c>
      <c r="W54900" s="56">
        <v>9</v>
      </c>
      <c r="X54900" s="56">
        <v>1</v>
      </c>
    </row>
    <row r="54901" spans="1:24">
      <c r="A54901" s="56">
        <v>3015</v>
      </c>
      <c r="B54901" s="133" t="s">
        <v>57893</v>
      </c>
      <c r="C54901" s="132" t="s">
        <v>21</v>
      </c>
      <c r="D54901" s="131">
        <v>112</v>
      </c>
      <c r="E54901" s="132" t="s">
        <v>57829</v>
      </c>
      <c r="F54901" s="132" t="s">
        <v>23</v>
      </c>
      <c r="G54901" s="130">
        <v>150304002</v>
      </c>
      <c r="H54901" s="56">
        <v>3015</v>
      </c>
      <c r="I54901" s="129" t="s">
        <v>221</v>
      </c>
      <c r="J54901" s="132" t="s">
        <v>224</v>
      </c>
      <c r="K54901" s="132" t="s">
        <v>198</v>
      </c>
      <c r="L54901" s="132" t="s">
        <v>199</v>
      </c>
      <c r="M54901" s="128">
        <v>786514667</v>
      </c>
      <c r="N54901" s="128">
        <v>0</v>
      </c>
      <c r="O54901" s="128">
        <v>0</v>
      </c>
      <c r="P54901" s="128">
        <v>0</v>
      </c>
      <c r="Q54901" s="128">
        <v>786514667</v>
      </c>
      <c r="R54901" s="128">
        <v>0</v>
      </c>
      <c r="S54901" s="127">
        <v>786514667</v>
      </c>
      <c r="T54901" s="131" t="s">
        <v>21</v>
      </c>
      <c r="U54901" s="56" t="s">
        <v>21</v>
      </c>
      <c r="W54901" s="56">
        <v>9</v>
      </c>
      <c r="X54901" s="56">
        <v>1</v>
      </c>
    </row>
    <row r="54902" spans="1:24">
      <c r="A54902" s="56">
        <v>3015</v>
      </c>
      <c r="B54902" s="133" t="s">
        <v>57894</v>
      </c>
      <c r="C54902" s="132" t="s">
        <v>21</v>
      </c>
      <c r="D54902" s="131">
        <v>112</v>
      </c>
      <c r="E54902" s="132" t="s">
        <v>57829</v>
      </c>
      <c r="F54902" s="132" t="s">
        <v>23</v>
      </c>
      <c r="G54902" s="130">
        <v>150304004</v>
      </c>
      <c r="H54902" s="56">
        <v>3015</v>
      </c>
      <c r="I54902" s="129" t="s">
        <v>221</v>
      </c>
      <c r="J54902" s="132" t="s">
        <v>228</v>
      </c>
      <c r="K54902" s="132" t="s">
        <v>198</v>
      </c>
      <c r="L54902" s="132" t="s">
        <v>199</v>
      </c>
      <c r="M54902" s="128">
        <v>361450000</v>
      </c>
      <c r="N54902" s="128">
        <v>0</v>
      </c>
      <c r="O54902" s="128">
        <v>0</v>
      </c>
      <c r="P54902" s="128">
        <v>0</v>
      </c>
      <c r="Q54902" s="128">
        <v>361450000</v>
      </c>
      <c r="R54902" s="128">
        <v>0</v>
      </c>
      <c r="S54902" s="127">
        <v>361450000</v>
      </c>
      <c r="T54902" s="131" t="s">
        <v>21</v>
      </c>
      <c r="U54902" s="56" t="s">
        <v>21</v>
      </c>
      <c r="W54902" s="56">
        <v>9</v>
      </c>
      <c r="X54902" s="56">
        <v>1</v>
      </c>
    </row>
    <row r="54903" spans="1:24">
      <c r="A54903" s="56">
        <v>3021</v>
      </c>
      <c r="B54903" s="133" t="s">
        <v>57895</v>
      </c>
      <c r="C54903" s="132" t="s">
        <v>21</v>
      </c>
      <c r="D54903" s="131">
        <v>112</v>
      </c>
      <c r="E54903" s="132" t="s">
        <v>57829</v>
      </c>
      <c r="F54903" s="132" t="s">
        <v>23</v>
      </c>
      <c r="G54903" s="130">
        <v>151101001</v>
      </c>
      <c r="H54903" s="56">
        <v>3021</v>
      </c>
      <c r="I54903" s="129" t="s">
        <v>1526</v>
      </c>
      <c r="J54903" s="132" t="s">
        <v>1527</v>
      </c>
      <c r="K54903" s="132" t="s">
        <v>1528</v>
      </c>
      <c r="L54903" s="132" t="s">
        <v>1529</v>
      </c>
      <c r="M54903" s="128">
        <v>43292400000</v>
      </c>
      <c r="N54903" s="128">
        <v>0</v>
      </c>
      <c r="O54903" s="128">
        <v>0</v>
      </c>
      <c r="P54903" s="128">
        <v>0</v>
      </c>
      <c r="Q54903" s="128">
        <v>43292400000</v>
      </c>
      <c r="R54903" s="128">
        <v>0</v>
      </c>
      <c r="S54903" s="127">
        <v>43292400000</v>
      </c>
      <c r="T54903" s="131" t="s">
        <v>21</v>
      </c>
      <c r="U54903" s="56" t="s">
        <v>21</v>
      </c>
      <c r="W54903" s="56">
        <v>11</v>
      </c>
      <c r="X54903" s="56">
        <v>1</v>
      </c>
    </row>
    <row r="54904" spans="1:24">
      <c r="A54904" s="56">
        <v>3051</v>
      </c>
      <c r="B54904" s="133" t="s">
        <v>57896</v>
      </c>
      <c r="C54904" s="132" t="s">
        <v>21</v>
      </c>
      <c r="D54904" s="131">
        <v>112</v>
      </c>
      <c r="E54904" s="132" t="s">
        <v>57829</v>
      </c>
      <c r="F54904" s="132" t="s">
        <v>23</v>
      </c>
      <c r="G54904" s="130">
        <v>150401001</v>
      </c>
      <c r="H54904" s="56">
        <v>3051</v>
      </c>
      <c r="I54904" s="129" t="s">
        <v>238</v>
      </c>
      <c r="J54904" s="132" t="s">
        <v>239</v>
      </c>
      <c r="K54904" s="132" t="s">
        <v>240</v>
      </c>
      <c r="L54904" s="132" t="s">
        <v>241</v>
      </c>
      <c r="M54904" s="128">
        <v>0</v>
      </c>
      <c r="N54904" s="128">
        <v>4377192817</v>
      </c>
      <c r="O54904" s="128">
        <v>0</v>
      </c>
      <c r="P54904" s="128">
        <v>117381469</v>
      </c>
      <c r="Q54904" s="128">
        <v>0</v>
      </c>
      <c r="R54904" s="128">
        <v>4494574286</v>
      </c>
      <c r="S54904" s="127">
        <v>-4494574286</v>
      </c>
      <c r="T54904" s="131" t="s">
        <v>21</v>
      </c>
      <c r="U54904" s="56" t="s">
        <v>21</v>
      </c>
      <c r="W54904" s="56">
        <v>1</v>
      </c>
      <c r="X54904" s="56">
        <v>10</v>
      </c>
    </row>
    <row r="54905" spans="1:24">
      <c r="A54905" s="56">
        <v>3051</v>
      </c>
      <c r="B54905" s="133" t="s">
        <v>57897</v>
      </c>
      <c r="C54905" s="132" t="s">
        <v>21</v>
      </c>
      <c r="D54905" s="131">
        <v>112</v>
      </c>
      <c r="E54905" s="132" t="s">
        <v>57829</v>
      </c>
      <c r="F54905" s="132" t="s">
        <v>23</v>
      </c>
      <c r="G54905" s="130">
        <v>150402001</v>
      </c>
      <c r="H54905" s="56">
        <v>3051</v>
      </c>
      <c r="I54905" s="129" t="s">
        <v>243</v>
      </c>
      <c r="J54905" s="132" t="s">
        <v>244</v>
      </c>
      <c r="K54905" s="132" t="s">
        <v>240</v>
      </c>
      <c r="L54905" s="132" t="s">
        <v>241</v>
      </c>
      <c r="M54905" s="128">
        <v>0</v>
      </c>
      <c r="N54905" s="128">
        <v>2145750578</v>
      </c>
      <c r="O54905" s="128">
        <v>0</v>
      </c>
      <c r="P54905" s="128">
        <v>60593336</v>
      </c>
      <c r="Q54905" s="128">
        <v>0</v>
      </c>
      <c r="R54905" s="128">
        <v>2206343914</v>
      </c>
      <c r="S54905" s="127">
        <v>-2206343914</v>
      </c>
      <c r="T54905" s="131" t="s">
        <v>21</v>
      </c>
      <c r="U54905" s="56" t="s">
        <v>21</v>
      </c>
      <c r="W54905" s="56">
        <v>1</v>
      </c>
      <c r="X54905" s="56">
        <v>10</v>
      </c>
    </row>
    <row r="54906" spans="1:24">
      <c r="A54906" s="56">
        <v>3051</v>
      </c>
      <c r="B54906" s="133" t="s">
        <v>57898</v>
      </c>
      <c r="C54906" s="132" t="s">
        <v>21</v>
      </c>
      <c r="D54906" s="131">
        <v>112</v>
      </c>
      <c r="E54906" s="132" t="s">
        <v>57829</v>
      </c>
      <c r="F54906" s="132" t="s">
        <v>23</v>
      </c>
      <c r="G54906" s="130">
        <v>150403001</v>
      </c>
      <c r="H54906" s="56">
        <v>3051</v>
      </c>
      <c r="I54906" s="129" t="s">
        <v>246</v>
      </c>
      <c r="J54906" s="132" t="s">
        <v>247</v>
      </c>
      <c r="K54906" s="132" t="s">
        <v>240</v>
      </c>
      <c r="L54906" s="132" t="s">
        <v>241</v>
      </c>
      <c r="M54906" s="128">
        <v>0</v>
      </c>
      <c r="N54906" s="128">
        <v>5942856705</v>
      </c>
      <c r="O54906" s="128">
        <v>94736984</v>
      </c>
      <c r="P54906" s="128">
        <v>172324767</v>
      </c>
      <c r="Q54906" s="128">
        <v>0</v>
      </c>
      <c r="R54906" s="128">
        <v>6020444488</v>
      </c>
      <c r="S54906" s="127">
        <v>-6020444488</v>
      </c>
      <c r="T54906" s="131" t="s">
        <v>21</v>
      </c>
      <c r="U54906" s="56" t="s">
        <v>21</v>
      </c>
      <c r="W54906" s="56">
        <v>1</v>
      </c>
      <c r="X54906" s="56">
        <v>10</v>
      </c>
    </row>
    <row r="54907" spans="1:24">
      <c r="A54907" s="56">
        <v>3051</v>
      </c>
      <c r="B54907" s="133" t="s">
        <v>57899</v>
      </c>
      <c r="C54907" s="132" t="s">
        <v>21</v>
      </c>
      <c r="D54907" s="131">
        <v>112</v>
      </c>
      <c r="E54907" s="132" t="s">
        <v>57829</v>
      </c>
      <c r="F54907" s="132" t="s">
        <v>23</v>
      </c>
      <c r="G54907" s="130">
        <v>150404001</v>
      </c>
      <c r="H54907" s="56">
        <v>3051</v>
      </c>
      <c r="I54907" s="129" t="s">
        <v>249</v>
      </c>
      <c r="J54907" s="132" t="s">
        <v>250</v>
      </c>
      <c r="K54907" s="132" t="s">
        <v>240</v>
      </c>
      <c r="L54907" s="132" t="s">
        <v>241</v>
      </c>
      <c r="M54907" s="128">
        <v>0</v>
      </c>
      <c r="N54907" s="128">
        <v>1189119602</v>
      </c>
      <c r="O54907" s="128">
        <v>0</v>
      </c>
      <c r="P54907" s="128">
        <v>20580320</v>
      </c>
      <c r="Q54907" s="128">
        <v>0</v>
      </c>
      <c r="R54907" s="128">
        <v>1209699922</v>
      </c>
      <c r="S54907" s="127">
        <v>-1209699922</v>
      </c>
      <c r="T54907" s="131" t="s">
        <v>21</v>
      </c>
      <c r="U54907" s="56" t="s">
        <v>21</v>
      </c>
      <c r="W54907" s="56">
        <v>1</v>
      </c>
      <c r="X54907" s="56">
        <v>10</v>
      </c>
    </row>
    <row r="54908" spans="1:24">
      <c r="A54908" s="56">
        <v>3052</v>
      </c>
      <c r="B54908" s="133" t="s">
        <v>57900</v>
      </c>
      <c r="C54908" s="132" t="s">
        <v>21</v>
      </c>
      <c r="D54908" s="131">
        <v>112</v>
      </c>
      <c r="E54908" s="132" t="s">
        <v>57829</v>
      </c>
      <c r="F54908" s="132" t="s">
        <v>23</v>
      </c>
      <c r="G54908" s="130">
        <v>151201001</v>
      </c>
      <c r="H54908" s="56">
        <v>3052</v>
      </c>
      <c r="I54908" s="129" t="s">
        <v>1539</v>
      </c>
      <c r="J54908" s="132" t="s">
        <v>1540</v>
      </c>
      <c r="K54908" s="132" t="s">
        <v>1541</v>
      </c>
      <c r="L54908" s="132" t="s">
        <v>1542</v>
      </c>
      <c r="M54908" s="128">
        <v>0</v>
      </c>
      <c r="N54908" s="128">
        <v>3155007780</v>
      </c>
      <c r="O54908" s="128">
        <v>0</v>
      </c>
      <c r="P54908" s="128">
        <v>81708639</v>
      </c>
      <c r="Q54908" s="128">
        <v>0</v>
      </c>
      <c r="R54908" s="128">
        <v>3236716419</v>
      </c>
      <c r="S54908" s="127">
        <v>-3236716419</v>
      </c>
      <c r="T54908" s="131" t="s">
        <v>21</v>
      </c>
      <c r="U54908" s="56" t="s">
        <v>21</v>
      </c>
      <c r="W54908" s="56">
        <v>1</v>
      </c>
      <c r="X54908" s="56">
        <v>10</v>
      </c>
    </row>
    <row r="54909" spans="1:24">
      <c r="A54909" s="56">
        <v>3110</v>
      </c>
      <c r="B54909" s="133" t="s">
        <v>57901</v>
      </c>
      <c r="C54909" s="132" t="s">
        <v>21</v>
      </c>
      <c r="D54909" s="131">
        <v>112</v>
      </c>
      <c r="E54909" s="132" t="s">
        <v>57829</v>
      </c>
      <c r="F54909" s="132" t="s">
        <v>23</v>
      </c>
      <c r="G54909" s="130">
        <v>154401001</v>
      </c>
      <c r="H54909" s="56">
        <v>3110</v>
      </c>
      <c r="I54909" s="129" t="s">
        <v>255</v>
      </c>
      <c r="J54909" s="132" t="s">
        <v>256</v>
      </c>
      <c r="K54909" s="132" t="s">
        <v>257</v>
      </c>
      <c r="L54909" s="132" t="s">
        <v>258</v>
      </c>
      <c r="M54909" s="128">
        <v>528513800</v>
      </c>
      <c r="N54909" s="128">
        <v>0</v>
      </c>
      <c r="O54909" s="128">
        <v>4820000</v>
      </c>
      <c r="P54909" s="128">
        <v>533333800</v>
      </c>
      <c r="Q54909" s="128">
        <v>0</v>
      </c>
      <c r="R54909" s="128">
        <v>0</v>
      </c>
      <c r="S54909" s="127">
        <v>0</v>
      </c>
      <c r="T54909" s="131" t="s">
        <v>21</v>
      </c>
      <c r="U54909" s="56" t="s">
        <v>21</v>
      </c>
      <c r="W54909" s="56">
        <v>1</v>
      </c>
      <c r="X54909" s="56">
        <v>1</v>
      </c>
    </row>
    <row r="54910" spans="1:24">
      <c r="A54910" s="56">
        <v>3130</v>
      </c>
      <c r="B54910" s="133" t="s">
        <v>57902</v>
      </c>
      <c r="C54910" s="132" t="s">
        <v>21</v>
      </c>
      <c r="D54910" s="131">
        <v>112</v>
      </c>
      <c r="E54910" s="132" t="s">
        <v>57829</v>
      </c>
      <c r="F54910" s="132" t="s">
        <v>23</v>
      </c>
      <c r="G54910" s="130">
        <v>180603002</v>
      </c>
      <c r="H54910" s="56">
        <v>3130</v>
      </c>
      <c r="I54910" s="129" t="s">
        <v>260</v>
      </c>
      <c r="J54910" s="132" t="s">
        <v>261</v>
      </c>
      <c r="K54910" s="132" t="s">
        <v>257</v>
      </c>
      <c r="L54910" s="132" t="s">
        <v>258</v>
      </c>
      <c r="M54910" s="128">
        <v>134889034</v>
      </c>
      <c r="N54910" s="128">
        <v>0</v>
      </c>
      <c r="O54910" s="128">
        <v>0</v>
      </c>
      <c r="P54910" s="128">
        <v>46961964</v>
      </c>
      <c r="Q54910" s="128">
        <v>87927070</v>
      </c>
      <c r="R54910" s="128">
        <v>0</v>
      </c>
      <c r="S54910" s="127">
        <v>87927070</v>
      </c>
      <c r="T54910" s="131" t="s">
        <v>21</v>
      </c>
      <c r="U54910" s="56" t="s">
        <v>21</v>
      </c>
      <c r="W54910" s="56">
        <v>8</v>
      </c>
      <c r="X54910" s="56">
        <v>1</v>
      </c>
    </row>
    <row r="54911" spans="1:24">
      <c r="A54911" s="56">
        <v>3130</v>
      </c>
      <c r="B54911" s="133" t="s">
        <v>57903</v>
      </c>
      <c r="C54911" s="132" t="s">
        <v>21</v>
      </c>
      <c r="D54911" s="131">
        <v>112</v>
      </c>
      <c r="E54911" s="132" t="s">
        <v>57829</v>
      </c>
      <c r="F54911" s="132" t="s">
        <v>23</v>
      </c>
      <c r="G54911" s="130">
        <v>180603003</v>
      </c>
      <c r="H54911" s="56">
        <v>3130</v>
      </c>
      <c r="I54911" s="129" t="s">
        <v>260</v>
      </c>
      <c r="J54911" s="132" t="s">
        <v>263</v>
      </c>
      <c r="K54911" s="132" t="s">
        <v>257</v>
      </c>
      <c r="L54911" s="132" t="s">
        <v>258</v>
      </c>
      <c r="M54911" s="128">
        <v>48930301</v>
      </c>
      <c r="N54911" s="128">
        <v>0</v>
      </c>
      <c r="O54911" s="128">
        <v>10000</v>
      </c>
      <c r="P54911" s="128">
        <v>14904017</v>
      </c>
      <c r="Q54911" s="128">
        <v>34036284</v>
      </c>
      <c r="R54911" s="128">
        <v>0</v>
      </c>
      <c r="S54911" s="127">
        <v>34036284</v>
      </c>
      <c r="T54911" s="131" t="s">
        <v>21</v>
      </c>
      <c r="U54911" s="56" t="s">
        <v>21</v>
      </c>
      <c r="W54911" s="56">
        <v>8</v>
      </c>
      <c r="X54911" s="56">
        <v>1</v>
      </c>
    </row>
    <row r="54912" spans="1:24">
      <c r="A54912" s="56">
        <v>3532</v>
      </c>
      <c r="B54912" s="133" t="s">
        <v>57904</v>
      </c>
      <c r="C54912" s="132" t="s">
        <v>21</v>
      </c>
      <c r="D54912" s="131">
        <v>112</v>
      </c>
      <c r="E54912" s="132" t="s">
        <v>57829</v>
      </c>
      <c r="F54912" s="132" t="s">
        <v>23</v>
      </c>
      <c r="G54912" s="130">
        <v>280201001</v>
      </c>
      <c r="H54912" s="56">
        <v>3532</v>
      </c>
      <c r="I54912" s="129" t="s">
        <v>270</v>
      </c>
      <c r="J54912" s="132" t="s">
        <v>271</v>
      </c>
      <c r="K54912" s="132" t="s">
        <v>267</v>
      </c>
      <c r="L54912" s="132" t="s">
        <v>268</v>
      </c>
      <c r="M54912" s="128">
        <v>0</v>
      </c>
      <c r="N54912" s="128">
        <v>0</v>
      </c>
      <c r="O54912" s="128">
        <v>2991395</v>
      </c>
      <c r="P54912" s="128">
        <v>2991395</v>
      </c>
      <c r="Q54912" s="128">
        <v>0</v>
      </c>
      <c r="R54912" s="128">
        <v>0</v>
      </c>
      <c r="S54912" s="127">
        <v>0</v>
      </c>
      <c r="T54912" s="131" t="s">
        <v>21</v>
      </c>
      <c r="U54912" s="56" t="s">
        <v>21</v>
      </c>
      <c r="W54912" s="56">
        <v>1</v>
      </c>
      <c r="X54912" s="56">
        <v>1</v>
      </c>
    </row>
    <row r="54913" spans="1:24">
      <c r="A54913" s="56">
        <v>3532</v>
      </c>
      <c r="B54913" s="133" t="s">
        <v>57905</v>
      </c>
      <c r="C54913" s="132" t="s">
        <v>21</v>
      </c>
      <c r="D54913" s="131">
        <v>112</v>
      </c>
      <c r="E54913" s="132" t="s">
        <v>57829</v>
      </c>
      <c r="F54913" s="132" t="s">
        <v>23</v>
      </c>
      <c r="G54913" s="130">
        <v>280201002</v>
      </c>
      <c r="H54913" s="56">
        <v>3532</v>
      </c>
      <c r="I54913" s="129" t="s">
        <v>270</v>
      </c>
      <c r="J54913" s="132" t="s">
        <v>273</v>
      </c>
      <c r="K54913" s="132" t="s">
        <v>267</v>
      </c>
      <c r="L54913" s="132" t="s">
        <v>268</v>
      </c>
      <c r="M54913" s="128">
        <v>0</v>
      </c>
      <c r="N54913" s="128">
        <v>0</v>
      </c>
      <c r="O54913" s="128">
        <v>88881281</v>
      </c>
      <c r="P54913" s="128">
        <v>88881281</v>
      </c>
      <c r="Q54913" s="128">
        <v>0</v>
      </c>
      <c r="R54913" s="128">
        <v>0</v>
      </c>
      <c r="S54913" s="127">
        <v>0</v>
      </c>
      <c r="T54913" s="131" t="s">
        <v>21</v>
      </c>
      <c r="U54913" s="56" t="s">
        <v>21</v>
      </c>
      <c r="W54913" s="56">
        <v>1</v>
      </c>
      <c r="X54913" s="56">
        <v>1</v>
      </c>
    </row>
    <row r="54914" spans="1:24">
      <c r="A54914" s="56">
        <v>3592</v>
      </c>
      <c r="B54914" s="133" t="s">
        <v>57906</v>
      </c>
      <c r="C54914" s="132" t="s">
        <v>21</v>
      </c>
      <c r="D54914" s="131">
        <v>112</v>
      </c>
      <c r="E54914" s="132" t="s">
        <v>57829</v>
      </c>
      <c r="F54914" s="132" t="s">
        <v>23</v>
      </c>
      <c r="G54914" s="130">
        <v>170310004</v>
      </c>
      <c r="H54914" s="56">
        <v>3592</v>
      </c>
      <c r="I54914" s="129" t="s">
        <v>283</v>
      </c>
      <c r="J54914" s="132" t="s">
        <v>286</v>
      </c>
      <c r="K54914" s="132" t="s">
        <v>267</v>
      </c>
      <c r="L54914" s="132" t="s">
        <v>268</v>
      </c>
      <c r="M54914" s="128">
        <v>0</v>
      </c>
      <c r="N54914" s="128">
        <v>0</v>
      </c>
      <c r="O54914" s="128">
        <v>822158965</v>
      </c>
      <c r="P54914" s="128">
        <v>822158965</v>
      </c>
      <c r="Q54914" s="128">
        <v>0</v>
      </c>
      <c r="R54914" s="128">
        <v>0</v>
      </c>
      <c r="S54914" s="127">
        <v>0</v>
      </c>
      <c r="T54914" s="131" t="s">
        <v>21</v>
      </c>
      <c r="U54914" s="56" t="s">
        <v>21</v>
      </c>
      <c r="W54914" s="56">
        <v>1</v>
      </c>
      <c r="X54914" s="56">
        <v>1</v>
      </c>
    </row>
    <row r="54915" spans="1:24">
      <c r="A54915" s="56">
        <v>3592</v>
      </c>
      <c r="B54915" s="133" t="s">
        <v>57907</v>
      </c>
      <c r="C54915" s="132" t="s">
        <v>21</v>
      </c>
      <c r="D54915" s="131">
        <v>112</v>
      </c>
      <c r="E54915" s="132" t="s">
        <v>57829</v>
      </c>
      <c r="F54915" s="132" t="s">
        <v>23</v>
      </c>
      <c r="G54915" s="130">
        <v>170401001</v>
      </c>
      <c r="H54915" s="56">
        <v>3592</v>
      </c>
      <c r="I54915" s="129" t="s">
        <v>292</v>
      </c>
      <c r="J54915" s="132" t="s">
        <v>293</v>
      </c>
      <c r="K54915" s="132" t="s">
        <v>267</v>
      </c>
      <c r="L54915" s="132" t="s">
        <v>268</v>
      </c>
      <c r="M54915" s="128">
        <v>0</v>
      </c>
      <c r="N54915" s="128">
        <v>0</v>
      </c>
      <c r="O54915" s="128">
        <v>1156447177</v>
      </c>
      <c r="P54915" s="128">
        <v>1156447177</v>
      </c>
      <c r="Q54915" s="128">
        <v>0</v>
      </c>
      <c r="R54915" s="128">
        <v>0</v>
      </c>
      <c r="S54915" s="127">
        <v>0</v>
      </c>
      <c r="T54915" s="131" t="s">
        <v>21</v>
      </c>
      <c r="U54915" s="56" t="s">
        <v>21</v>
      </c>
      <c r="W54915" s="56">
        <v>1</v>
      </c>
      <c r="X54915" s="56">
        <v>1</v>
      </c>
    </row>
    <row r="54916" spans="1:24">
      <c r="A54916" s="56">
        <v>3592</v>
      </c>
      <c r="B54916" s="133" t="s">
        <v>57908</v>
      </c>
      <c r="C54916" s="132" t="s">
        <v>21</v>
      </c>
      <c r="D54916" s="131">
        <v>112</v>
      </c>
      <c r="E54916" s="132" t="s">
        <v>57829</v>
      </c>
      <c r="F54916" s="132" t="s">
        <v>23</v>
      </c>
      <c r="G54916" s="130">
        <v>170401002</v>
      </c>
      <c r="H54916" s="56">
        <v>3592</v>
      </c>
      <c r="I54916" s="129" t="s">
        <v>292</v>
      </c>
      <c r="J54916" s="132" t="s">
        <v>300</v>
      </c>
      <c r="K54916" s="132" t="s">
        <v>267</v>
      </c>
      <c r="L54916" s="132" t="s">
        <v>268</v>
      </c>
      <c r="M54916" s="128">
        <v>0</v>
      </c>
      <c r="N54916" s="128">
        <v>0</v>
      </c>
      <c r="O54916" s="128">
        <v>4548729074</v>
      </c>
      <c r="P54916" s="128">
        <v>4548729074</v>
      </c>
      <c r="Q54916" s="128">
        <v>0</v>
      </c>
      <c r="R54916" s="128">
        <v>0</v>
      </c>
      <c r="S54916" s="127">
        <v>0</v>
      </c>
      <c r="T54916" s="131" t="s">
        <v>21</v>
      </c>
      <c r="U54916" s="56" t="s">
        <v>21</v>
      </c>
      <c r="W54916" s="56">
        <v>1</v>
      </c>
      <c r="X54916" s="56">
        <v>1</v>
      </c>
    </row>
    <row r="54917" spans="1:24">
      <c r="A54917" s="56">
        <v>3592</v>
      </c>
      <c r="B54917" s="133" t="s">
        <v>57909</v>
      </c>
      <c r="C54917" s="132" t="s">
        <v>21</v>
      </c>
      <c r="D54917" s="131">
        <v>112</v>
      </c>
      <c r="E54917" s="132" t="s">
        <v>57829</v>
      </c>
      <c r="F54917" s="132" t="s">
        <v>23</v>
      </c>
      <c r="G54917" s="130">
        <v>170401003</v>
      </c>
      <c r="H54917" s="56">
        <v>3592</v>
      </c>
      <c r="I54917" s="129" t="s">
        <v>292</v>
      </c>
      <c r="J54917" s="132" t="s">
        <v>307</v>
      </c>
      <c r="K54917" s="132" t="s">
        <v>267</v>
      </c>
      <c r="L54917" s="132" t="s">
        <v>268</v>
      </c>
      <c r="M54917" s="128">
        <v>0</v>
      </c>
      <c r="N54917" s="128">
        <v>0</v>
      </c>
      <c r="O54917" s="128">
        <v>288703246</v>
      </c>
      <c r="P54917" s="128">
        <v>288703246</v>
      </c>
      <c r="Q54917" s="128">
        <v>0</v>
      </c>
      <c r="R54917" s="128">
        <v>0</v>
      </c>
      <c r="S54917" s="127">
        <v>0</v>
      </c>
      <c r="T54917" s="131" t="s">
        <v>21</v>
      </c>
      <c r="U54917" s="56" t="s">
        <v>21</v>
      </c>
      <c r="W54917" s="56">
        <v>1</v>
      </c>
      <c r="X54917" s="56">
        <v>1</v>
      </c>
    </row>
    <row r="54918" spans="1:24">
      <c r="A54918" s="56">
        <v>3592</v>
      </c>
      <c r="B54918" s="133" t="s">
        <v>57910</v>
      </c>
      <c r="C54918" s="132" t="s">
        <v>21</v>
      </c>
      <c r="D54918" s="131">
        <v>112</v>
      </c>
      <c r="E54918" s="132" t="s">
        <v>57829</v>
      </c>
      <c r="F54918" s="132" t="s">
        <v>23</v>
      </c>
      <c r="G54918" s="130">
        <v>170401004</v>
      </c>
      <c r="H54918" s="56">
        <v>3592</v>
      </c>
      <c r="I54918" s="129" t="s">
        <v>292</v>
      </c>
      <c r="J54918" s="132" t="s">
        <v>314</v>
      </c>
      <c r="K54918" s="132" t="s">
        <v>267</v>
      </c>
      <c r="L54918" s="132" t="s">
        <v>268</v>
      </c>
      <c r="M54918" s="128">
        <v>0</v>
      </c>
      <c r="N54918" s="128">
        <v>0</v>
      </c>
      <c r="O54918" s="128">
        <v>51517000</v>
      </c>
      <c r="P54918" s="128">
        <v>51517000</v>
      </c>
      <c r="Q54918" s="128">
        <v>0</v>
      </c>
      <c r="R54918" s="128">
        <v>0</v>
      </c>
      <c r="S54918" s="127">
        <v>0</v>
      </c>
      <c r="T54918" s="131" t="s">
        <v>21</v>
      </c>
      <c r="U54918" s="56" t="s">
        <v>21</v>
      </c>
      <c r="W54918" s="56">
        <v>1</v>
      </c>
      <c r="X54918" s="56">
        <v>1</v>
      </c>
    </row>
    <row r="54919" spans="1:24">
      <c r="A54919" s="56">
        <v>3592</v>
      </c>
      <c r="B54919" s="133" t="s">
        <v>57911</v>
      </c>
      <c r="C54919" s="132" t="s">
        <v>21</v>
      </c>
      <c r="D54919" s="131">
        <v>112</v>
      </c>
      <c r="E54919" s="132" t="s">
        <v>57829</v>
      </c>
      <c r="F54919" s="132" t="s">
        <v>23</v>
      </c>
      <c r="G54919" s="130">
        <v>170401006</v>
      </c>
      <c r="H54919" s="56">
        <v>3592</v>
      </c>
      <c r="I54919" s="129" t="s">
        <v>292</v>
      </c>
      <c r="J54919" s="132" t="s">
        <v>320</v>
      </c>
      <c r="K54919" s="132" t="s">
        <v>267</v>
      </c>
      <c r="L54919" s="132" t="s">
        <v>268</v>
      </c>
      <c r="M54919" s="128">
        <v>0</v>
      </c>
      <c r="N54919" s="128">
        <v>0</v>
      </c>
      <c r="O54919" s="128">
        <v>12825000</v>
      </c>
      <c r="P54919" s="128">
        <v>12825000</v>
      </c>
      <c r="Q54919" s="128">
        <v>0</v>
      </c>
      <c r="R54919" s="128">
        <v>0</v>
      </c>
      <c r="S54919" s="127">
        <v>0</v>
      </c>
      <c r="T54919" s="131" t="s">
        <v>21</v>
      </c>
      <c r="U54919" s="56" t="s">
        <v>21</v>
      </c>
      <c r="W54919" s="56">
        <v>1</v>
      </c>
      <c r="X54919" s="56">
        <v>1</v>
      </c>
    </row>
    <row r="54920" spans="1:24">
      <c r="A54920" s="56">
        <v>3612</v>
      </c>
      <c r="B54920" s="133" t="s">
        <v>57912</v>
      </c>
      <c r="C54920" s="132" t="s">
        <v>21</v>
      </c>
      <c r="D54920" s="131">
        <v>112</v>
      </c>
      <c r="E54920" s="132" t="s">
        <v>57829</v>
      </c>
      <c r="F54920" s="132" t="s">
        <v>23</v>
      </c>
      <c r="G54920" s="130">
        <v>180101007</v>
      </c>
      <c r="H54920" s="56">
        <v>3612</v>
      </c>
      <c r="I54920" s="129" t="s">
        <v>340</v>
      </c>
      <c r="J54920" s="132" t="s">
        <v>343</v>
      </c>
      <c r="K54920" s="132" t="s">
        <v>267</v>
      </c>
      <c r="L54920" s="132" t="s">
        <v>268</v>
      </c>
      <c r="M54920" s="128">
        <v>3266000</v>
      </c>
      <c r="N54920" s="128">
        <v>0</v>
      </c>
      <c r="O54920" s="128">
        <v>1084000</v>
      </c>
      <c r="P54920" s="128">
        <v>549000</v>
      </c>
      <c r="Q54920" s="128">
        <v>3801000</v>
      </c>
      <c r="R54920" s="128">
        <v>0</v>
      </c>
      <c r="S54920" s="127">
        <v>3801000</v>
      </c>
      <c r="T54920" s="131" t="s">
        <v>21</v>
      </c>
      <c r="U54920" s="56" t="s">
        <v>21</v>
      </c>
      <c r="W54920" s="56">
        <v>7</v>
      </c>
      <c r="X54920" s="56">
        <v>1</v>
      </c>
    </row>
    <row r="54921" spans="1:24">
      <c r="A54921" s="56">
        <v>3619</v>
      </c>
      <c r="B54921" s="133" t="s">
        <v>57913</v>
      </c>
      <c r="C54921" s="132" t="s">
        <v>21</v>
      </c>
      <c r="D54921" s="131">
        <v>112</v>
      </c>
      <c r="E54921" s="132" t="s">
        <v>57829</v>
      </c>
      <c r="F54921" s="132" t="s">
        <v>23</v>
      </c>
      <c r="G54921" s="130">
        <v>180101996</v>
      </c>
      <c r="H54921" s="56">
        <v>3619</v>
      </c>
      <c r="I54921" s="129" t="s">
        <v>340</v>
      </c>
      <c r="J54921" s="132" t="s">
        <v>347</v>
      </c>
      <c r="K54921" s="132" t="s">
        <v>267</v>
      </c>
      <c r="L54921" s="132" t="s">
        <v>268</v>
      </c>
      <c r="M54921" s="128">
        <v>28480000</v>
      </c>
      <c r="N54921" s="128">
        <v>0</v>
      </c>
      <c r="O54921" s="128">
        <v>8453400</v>
      </c>
      <c r="P54921" s="128">
        <v>36933400</v>
      </c>
      <c r="Q54921" s="128">
        <v>0</v>
      </c>
      <c r="R54921" s="128">
        <v>0</v>
      </c>
      <c r="S54921" s="127">
        <v>0</v>
      </c>
      <c r="T54921" s="131" t="s">
        <v>21</v>
      </c>
      <c r="U54921" s="56" t="s">
        <v>21</v>
      </c>
      <c r="W54921" s="56">
        <v>1</v>
      </c>
      <c r="X54921" s="56">
        <v>1</v>
      </c>
    </row>
    <row r="54922" spans="1:24">
      <c r="A54922" s="56">
        <v>3619</v>
      </c>
      <c r="B54922" s="133" t="s">
        <v>57914</v>
      </c>
      <c r="C54922" s="132" t="s">
        <v>21</v>
      </c>
      <c r="D54922" s="131">
        <v>112</v>
      </c>
      <c r="E54922" s="132" t="s">
        <v>57829</v>
      </c>
      <c r="F54922" s="132" t="s">
        <v>23</v>
      </c>
      <c r="G54922" s="130">
        <v>180101998</v>
      </c>
      <c r="H54922" s="56">
        <v>3619</v>
      </c>
      <c r="I54922" s="129" t="s">
        <v>340</v>
      </c>
      <c r="J54922" s="132" t="s">
        <v>349</v>
      </c>
      <c r="K54922" s="132" t="s">
        <v>267</v>
      </c>
      <c r="L54922" s="132" t="s">
        <v>268</v>
      </c>
      <c r="M54922" s="128">
        <v>162751828</v>
      </c>
      <c r="N54922" s="128">
        <v>0</v>
      </c>
      <c r="O54922" s="128">
        <v>46894469</v>
      </c>
      <c r="P54922" s="128">
        <v>159844500</v>
      </c>
      <c r="Q54922" s="128">
        <v>49801797</v>
      </c>
      <c r="R54922" s="128">
        <v>0</v>
      </c>
      <c r="S54922" s="127">
        <v>49801797</v>
      </c>
      <c r="T54922" s="131" t="s">
        <v>21</v>
      </c>
      <c r="U54922" s="56" t="s">
        <v>21</v>
      </c>
      <c r="W54922" s="56">
        <v>8</v>
      </c>
      <c r="X54922" s="56">
        <v>1</v>
      </c>
    </row>
    <row r="54923" spans="1:24">
      <c r="A54923" s="56">
        <v>3699</v>
      </c>
      <c r="B54923" s="133" t="s">
        <v>57915</v>
      </c>
      <c r="C54923" s="132" t="s">
        <v>21</v>
      </c>
      <c r="D54923" s="131">
        <v>112</v>
      </c>
      <c r="E54923" s="132" t="s">
        <v>57829</v>
      </c>
      <c r="F54923" s="132" t="s">
        <v>23</v>
      </c>
      <c r="G54923" s="130">
        <v>170310105</v>
      </c>
      <c r="H54923" s="56">
        <v>3699</v>
      </c>
      <c r="I54923" s="129" t="s">
        <v>283</v>
      </c>
      <c r="J54923" s="132" t="s">
        <v>358</v>
      </c>
      <c r="K54923" s="132" t="s">
        <v>267</v>
      </c>
      <c r="L54923" s="132" t="s">
        <v>268</v>
      </c>
      <c r="M54923" s="128">
        <v>0</v>
      </c>
      <c r="N54923" s="128">
        <v>0</v>
      </c>
      <c r="O54923" s="128">
        <v>665299460</v>
      </c>
      <c r="P54923" s="128">
        <v>665299460</v>
      </c>
      <c r="Q54923" s="128">
        <v>0</v>
      </c>
      <c r="R54923" s="128">
        <v>0</v>
      </c>
      <c r="S54923" s="127">
        <v>0</v>
      </c>
      <c r="T54923" s="131" t="s">
        <v>21</v>
      </c>
      <c r="U54923" s="56" t="s">
        <v>21</v>
      </c>
      <c r="W54923" s="56">
        <v>1</v>
      </c>
      <c r="X54923" s="56">
        <v>1</v>
      </c>
    </row>
    <row r="54924" spans="1:24">
      <c r="A54924" s="56">
        <v>3880</v>
      </c>
      <c r="B54924" s="133" t="s">
        <v>57916</v>
      </c>
      <c r="C54924" s="132" t="s">
        <v>21</v>
      </c>
      <c r="D54924" s="131">
        <v>112</v>
      </c>
      <c r="E54924" s="132" t="s">
        <v>57829</v>
      </c>
      <c r="F54924" s="132" t="s">
        <v>23</v>
      </c>
      <c r="G54924" s="130">
        <v>181001001</v>
      </c>
      <c r="H54924" s="56">
        <v>3880</v>
      </c>
      <c r="I54924" s="129" t="s">
        <v>360</v>
      </c>
      <c r="J54924" s="132" t="s">
        <v>361</v>
      </c>
      <c r="K54924" s="132" t="s">
        <v>257</v>
      </c>
      <c r="L54924" s="132" t="s">
        <v>258</v>
      </c>
      <c r="M54924" s="128">
        <v>863219178</v>
      </c>
      <c r="N54924" s="128">
        <v>0</v>
      </c>
      <c r="O54924" s="128">
        <v>0</v>
      </c>
      <c r="P54924" s="128">
        <v>38219178</v>
      </c>
      <c r="Q54924" s="128">
        <v>825000000</v>
      </c>
      <c r="R54924" s="128">
        <v>0</v>
      </c>
      <c r="S54924" s="127">
        <v>825000000</v>
      </c>
      <c r="T54924" s="131" t="s">
        <v>21</v>
      </c>
      <c r="U54924" s="56" t="s">
        <v>21</v>
      </c>
      <c r="W54924" s="56">
        <v>9</v>
      </c>
      <c r="X54924" s="56">
        <v>1</v>
      </c>
    </row>
    <row r="54925" spans="1:24">
      <c r="A54925" s="56">
        <v>3890</v>
      </c>
      <c r="B54925" s="133" t="s">
        <v>57917</v>
      </c>
      <c r="C54925" s="132" t="s">
        <v>21</v>
      </c>
      <c r="D54925" s="131">
        <v>112</v>
      </c>
      <c r="E54925" s="132" t="s">
        <v>57829</v>
      </c>
      <c r="F54925" s="132" t="s">
        <v>23</v>
      </c>
      <c r="G54925" s="130">
        <v>179808001</v>
      </c>
      <c r="H54925" s="56">
        <v>3890</v>
      </c>
      <c r="I54925" s="129" t="s">
        <v>367</v>
      </c>
      <c r="J54925" s="132" t="s">
        <v>368</v>
      </c>
      <c r="K54925" s="132" t="s">
        <v>257</v>
      </c>
      <c r="L54925" s="132" t="s">
        <v>258</v>
      </c>
      <c r="M54925" s="128">
        <v>3000000</v>
      </c>
      <c r="N54925" s="128">
        <v>0</v>
      </c>
      <c r="O54925" s="128">
        <v>0</v>
      </c>
      <c r="P54925" s="128">
        <v>0</v>
      </c>
      <c r="Q54925" s="128">
        <v>3000000</v>
      </c>
      <c r="R54925" s="128">
        <v>0</v>
      </c>
      <c r="S54925" s="127">
        <v>3000000</v>
      </c>
      <c r="T54925" s="131" t="s">
        <v>21</v>
      </c>
      <c r="U54925" s="56" t="s">
        <v>21</v>
      </c>
      <c r="W54925" s="56">
        <v>7</v>
      </c>
      <c r="X54925" s="56">
        <v>1</v>
      </c>
    </row>
    <row r="54926" spans="1:24">
      <c r="A54926" s="56">
        <v>3941</v>
      </c>
      <c r="B54926" s="133" t="s">
        <v>57918</v>
      </c>
      <c r="C54926" s="132" t="s">
        <v>21</v>
      </c>
      <c r="D54926" s="131">
        <v>112</v>
      </c>
      <c r="E54926" s="132" t="s">
        <v>57829</v>
      </c>
      <c r="F54926" s="132" t="s">
        <v>23</v>
      </c>
      <c r="G54926" s="130">
        <v>170101007</v>
      </c>
      <c r="H54926" s="56">
        <v>3941</v>
      </c>
      <c r="I54926" s="129" t="s">
        <v>370</v>
      </c>
      <c r="J54926" s="132" t="s">
        <v>371</v>
      </c>
      <c r="K54926" s="132" t="s">
        <v>372</v>
      </c>
      <c r="L54926" s="132" t="s">
        <v>373</v>
      </c>
      <c r="M54926" s="128">
        <v>5088471</v>
      </c>
      <c r="N54926" s="128">
        <v>0</v>
      </c>
      <c r="O54926" s="128">
        <v>-5088471</v>
      </c>
      <c r="P54926" s="128">
        <v>0</v>
      </c>
      <c r="Q54926" s="128">
        <v>0</v>
      </c>
      <c r="R54926" s="128">
        <v>0</v>
      </c>
      <c r="S54926" s="127">
        <v>0</v>
      </c>
      <c r="T54926" s="131" t="s">
        <v>21</v>
      </c>
      <c r="U54926" s="56" t="s">
        <v>21</v>
      </c>
      <c r="W54926" s="56">
        <v>1</v>
      </c>
      <c r="X54926" s="56">
        <v>1</v>
      </c>
    </row>
    <row r="54927" spans="1:24">
      <c r="A54927" s="56">
        <v>3941</v>
      </c>
      <c r="B54927" s="133" t="s">
        <v>57919</v>
      </c>
      <c r="C54927" s="132" t="s">
        <v>21</v>
      </c>
      <c r="D54927" s="131">
        <v>112</v>
      </c>
      <c r="E54927" s="132" t="s">
        <v>57829</v>
      </c>
      <c r="F54927" s="132" t="s">
        <v>23</v>
      </c>
      <c r="G54927" s="130">
        <v>170101992</v>
      </c>
      <c r="H54927" s="56">
        <v>3941</v>
      </c>
      <c r="I54927" s="129" t="s">
        <v>370</v>
      </c>
      <c r="J54927" s="132" t="s">
        <v>377</v>
      </c>
      <c r="K54927" s="132" t="s">
        <v>372</v>
      </c>
      <c r="L54927" s="132" t="s">
        <v>373</v>
      </c>
      <c r="M54927" s="128">
        <v>-20577333</v>
      </c>
      <c r="N54927" s="128">
        <v>0</v>
      </c>
      <c r="O54927" s="128">
        <v>1846001</v>
      </c>
      <c r="P54927" s="128">
        <v>-18731332</v>
      </c>
      <c r="Q54927" s="128">
        <v>0</v>
      </c>
      <c r="R54927" s="128">
        <v>0</v>
      </c>
      <c r="S54927" s="127">
        <v>0</v>
      </c>
      <c r="T54927" s="131" t="s">
        <v>21</v>
      </c>
      <c r="U54927" s="56" t="s">
        <v>21</v>
      </c>
      <c r="W54927" s="56">
        <v>1</v>
      </c>
      <c r="X54927" s="56">
        <v>1</v>
      </c>
    </row>
    <row r="54928" spans="1:24">
      <c r="A54928" s="56">
        <v>3941</v>
      </c>
      <c r="B54928" s="133" t="s">
        <v>57920</v>
      </c>
      <c r="C54928" s="132" t="s">
        <v>21</v>
      </c>
      <c r="D54928" s="131">
        <v>112</v>
      </c>
      <c r="E54928" s="132" t="s">
        <v>57829</v>
      </c>
      <c r="F54928" s="132" t="s">
        <v>23</v>
      </c>
      <c r="G54928" s="130">
        <v>170101996</v>
      </c>
      <c r="H54928" s="56">
        <v>3941</v>
      </c>
      <c r="I54928" s="129" t="s">
        <v>370</v>
      </c>
      <c r="J54928" s="132" t="s">
        <v>381</v>
      </c>
      <c r="K54928" s="132" t="s">
        <v>372</v>
      </c>
      <c r="L54928" s="132" t="s">
        <v>373</v>
      </c>
      <c r="M54928" s="128">
        <v>3983053842</v>
      </c>
      <c r="N54928" s="128">
        <v>0</v>
      </c>
      <c r="O54928" s="128">
        <v>2355890700</v>
      </c>
      <c r="P54928" s="128">
        <v>3179202779</v>
      </c>
      <c r="Q54928" s="128">
        <v>3159741763</v>
      </c>
      <c r="R54928" s="128">
        <v>0</v>
      </c>
      <c r="S54928" s="127">
        <v>3159741763</v>
      </c>
      <c r="T54928" s="131" t="s">
        <v>21</v>
      </c>
      <c r="U54928" s="56" t="s">
        <v>21</v>
      </c>
      <c r="W54928" s="56">
        <v>10</v>
      </c>
      <c r="X54928" s="56">
        <v>1</v>
      </c>
    </row>
    <row r="54929" spans="1:24">
      <c r="A54929" s="56">
        <v>3970</v>
      </c>
      <c r="B54929" s="133" t="s">
        <v>57921</v>
      </c>
      <c r="C54929" s="132" t="s">
        <v>21</v>
      </c>
      <c r="D54929" s="131">
        <v>112</v>
      </c>
      <c r="E54929" s="132" t="s">
        <v>57829</v>
      </c>
      <c r="F54929" s="132" t="s">
        <v>23</v>
      </c>
      <c r="G54929" s="130">
        <v>170101107</v>
      </c>
      <c r="H54929" s="56">
        <v>3970</v>
      </c>
      <c r="I54929" s="129" t="s">
        <v>370</v>
      </c>
      <c r="J54929" s="132" t="s">
        <v>390</v>
      </c>
      <c r="K54929" s="132" t="s">
        <v>372</v>
      </c>
      <c r="L54929" s="132" t="s">
        <v>373</v>
      </c>
      <c r="M54929" s="128">
        <v>150000</v>
      </c>
      <c r="N54929" s="128">
        <v>0</v>
      </c>
      <c r="O54929" s="128">
        <v>-150000</v>
      </c>
      <c r="P54929" s="128">
        <v>0</v>
      </c>
      <c r="Q54929" s="128">
        <v>0</v>
      </c>
      <c r="R54929" s="128">
        <v>0</v>
      </c>
      <c r="S54929" s="127">
        <v>0</v>
      </c>
      <c r="T54929" s="131" t="s">
        <v>21</v>
      </c>
      <c r="U54929" s="56" t="s">
        <v>21</v>
      </c>
      <c r="W54929" s="56">
        <v>1</v>
      </c>
      <c r="X54929" s="56">
        <v>1</v>
      </c>
    </row>
    <row r="54930" spans="1:24">
      <c r="A54930" s="56">
        <v>3970</v>
      </c>
      <c r="B54930" s="133" t="s">
        <v>57922</v>
      </c>
      <c r="C54930" s="132" t="s">
        <v>37</v>
      </c>
      <c r="D54930" s="131">
        <v>112</v>
      </c>
      <c r="E54930" s="132" t="s">
        <v>57829</v>
      </c>
      <c r="F54930" s="132" t="s">
        <v>23</v>
      </c>
      <c r="G54930" s="130">
        <v>170101198</v>
      </c>
      <c r="H54930" s="56">
        <v>3970</v>
      </c>
      <c r="I54930" s="129" t="s">
        <v>370</v>
      </c>
      <c r="J54930" s="132" t="s">
        <v>392</v>
      </c>
      <c r="K54930" s="132" t="s">
        <v>372</v>
      </c>
      <c r="L54930" s="132" t="s">
        <v>373</v>
      </c>
      <c r="M54930" s="128">
        <v>21431</v>
      </c>
      <c r="N54930" s="128">
        <v>0</v>
      </c>
      <c r="O54930" s="128">
        <v>373</v>
      </c>
      <c r="P54930" s="128">
        <v>0</v>
      </c>
      <c r="Q54930" s="128">
        <v>21804</v>
      </c>
      <c r="R54930" s="128">
        <v>0</v>
      </c>
      <c r="S54930" s="127">
        <v>21804</v>
      </c>
      <c r="T54930" s="131" t="s">
        <v>38</v>
      </c>
      <c r="U54930" s="56" t="s">
        <v>38</v>
      </c>
      <c r="W54930" s="56">
        <v>5</v>
      </c>
      <c r="X54930" s="56">
        <v>1</v>
      </c>
    </row>
    <row r="54931" spans="1:24">
      <c r="A54931" s="56">
        <v>3970</v>
      </c>
      <c r="B54931" s="133" t="s">
        <v>57923</v>
      </c>
      <c r="C54931" s="132" t="s">
        <v>44</v>
      </c>
      <c r="D54931" s="131">
        <v>112</v>
      </c>
      <c r="E54931" s="132" t="s">
        <v>57829</v>
      </c>
      <c r="F54931" s="132" t="s">
        <v>23</v>
      </c>
      <c r="G54931" s="130">
        <v>170101198</v>
      </c>
      <c r="H54931" s="56">
        <v>3970</v>
      </c>
      <c r="I54931" s="129" t="s">
        <v>370</v>
      </c>
      <c r="J54931" s="132" t="s">
        <v>392</v>
      </c>
      <c r="K54931" s="132" t="s">
        <v>372</v>
      </c>
      <c r="L54931" s="132" t="s">
        <v>373</v>
      </c>
      <c r="M54931" s="128">
        <v>226802</v>
      </c>
      <c r="N54931" s="128">
        <v>0</v>
      </c>
      <c r="O54931" s="128">
        <v>10553</v>
      </c>
      <c r="P54931" s="128">
        <v>0</v>
      </c>
      <c r="Q54931" s="128">
        <v>237355</v>
      </c>
      <c r="R54931" s="128">
        <v>0</v>
      </c>
      <c r="S54931" s="127">
        <v>237355</v>
      </c>
      <c r="T54931" s="131" t="s">
        <v>44</v>
      </c>
      <c r="U54931" s="56" t="s">
        <v>44</v>
      </c>
      <c r="W54931" s="56">
        <v>6</v>
      </c>
      <c r="X54931" s="56">
        <v>1</v>
      </c>
    </row>
    <row r="54932" spans="1:24">
      <c r="A54932" s="56">
        <v>3970</v>
      </c>
      <c r="B54932" s="133" t="s">
        <v>57924</v>
      </c>
      <c r="C54932" s="132" t="s">
        <v>50</v>
      </c>
      <c r="D54932" s="131">
        <v>112</v>
      </c>
      <c r="E54932" s="132" t="s">
        <v>57829</v>
      </c>
      <c r="F54932" s="132" t="s">
        <v>23</v>
      </c>
      <c r="G54932" s="130">
        <v>170101198</v>
      </c>
      <c r="H54932" s="56">
        <v>3970</v>
      </c>
      <c r="I54932" s="129" t="s">
        <v>370</v>
      </c>
      <c r="J54932" s="132" t="s">
        <v>392</v>
      </c>
      <c r="K54932" s="132" t="s">
        <v>372</v>
      </c>
      <c r="L54932" s="132" t="s">
        <v>373</v>
      </c>
      <c r="M54932" s="128">
        <v>10035</v>
      </c>
      <c r="N54932" s="128">
        <v>0</v>
      </c>
      <c r="O54932" s="128">
        <v>-105</v>
      </c>
      <c r="P54932" s="128">
        <v>0</v>
      </c>
      <c r="Q54932" s="128">
        <v>9930</v>
      </c>
      <c r="R54932" s="128">
        <v>0</v>
      </c>
      <c r="S54932" s="127">
        <v>9930</v>
      </c>
      <c r="T54932" s="131" t="s">
        <v>38</v>
      </c>
      <c r="U54932" s="56" t="s">
        <v>38</v>
      </c>
      <c r="W54932" s="56">
        <v>4</v>
      </c>
      <c r="X54932" s="56">
        <v>1</v>
      </c>
    </row>
    <row r="54933" spans="1:24">
      <c r="A54933" s="56">
        <v>3970</v>
      </c>
      <c r="B54933" s="133" t="s">
        <v>57925</v>
      </c>
      <c r="C54933" s="132" t="s">
        <v>58</v>
      </c>
      <c r="D54933" s="131">
        <v>112</v>
      </c>
      <c r="E54933" s="132" t="s">
        <v>57829</v>
      </c>
      <c r="F54933" s="132" t="s">
        <v>23</v>
      </c>
      <c r="G54933" s="130">
        <v>170101198</v>
      </c>
      <c r="H54933" s="56">
        <v>3970</v>
      </c>
      <c r="I54933" s="129" t="s">
        <v>370</v>
      </c>
      <c r="J54933" s="132" t="s">
        <v>392</v>
      </c>
      <c r="K54933" s="132" t="s">
        <v>372</v>
      </c>
      <c r="L54933" s="132" t="s">
        <v>373</v>
      </c>
      <c r="M54933" s="128">
        <v>1494568</v>
      </c>
      <c r="N54933" s="128">
        <v>0</v>
      </c>
      <c r="O54933" s="128">
        <v>158349</v>
      </c>
      <c r="P54933" s="128">
        <v>11390</v>
      </c>
      <c r="Q54933" s="128">
        <v>1641527</v>
      </c>
      <c r="R54933" s="128">
        <v>0</v>
      </c>
      <c r="S54933" s="127">
        <v>1641527</v>
      </c>
      <c r="T54933" s="131" t="s">
        <v>58</v>
      </c>
      <c r="U54933" s="56" t="s">
        <v>58</v>
      </c>
      <c r="W54933" s="56">
        <v>7</v>
      </c>
      <c r="X54933" s="56">
        <v>1</v>
      </c>
    </row>
    <row r="54934" spans="1:24">
      <c r="A54934" s="56">
        <v>3970</v>
      </c>
      <c r="B54934" s="133" t="s">
        <v>57926</v>
      </c>
      <c r="C54934" s="132" t="s">
        <v>21</v>
      </c>
      <c r="D54934" s="131">
        <v>112</v>
      </c>
      <c r="E54934" s="132" t="s">
        <v>57829</v>
      </c>
      <c r="F54934" s="132" t="s">
        <v>23</v>
      </c>
      <c r="G54934" s="130">
        <v>170101198</v>
      </c>
      <c r="H54934" s="56">
        <v>3970</v>
      </c>
      <c r="I54934" s="129" t="s">
        <v>370</v>
      </c>
      <c r="J54934" s="132" t="s">
        <v>392</v>
      </c>
      <c r="K54934" s="132" t="s">
        <v>372</v>
      </c>
      <c r="L54934" s="132" t="s">
        <v>373</v>
      </c>
      <c r="M54934" s="128">
        <v>71986339</v>
      </c>
      <c r="N54934" s="128">
        <v>0</v>
      </c>
      <c r="O54934" s="128">
        <v>28099808</v>
      </c>
      <c r="P54934" s="128">
        <v>10131714</v>
      </c>
      <c r="Q54934" s="128">
        <v>89954433</v>
      </c>
      <c r="R54934" s="128">
        <v>0</v>
      </c>
      <c r="S54934" s="127">
        <v>89954433</v>
      </c>
      <c r="T54934" s="131" t="s">
        <v>21</v>
      </c>
      <c r="U54934" s="56" t="s">
        <v>21</v>
      </c>
      <c r="W54934" s="56">
        <v>8</v>
      </c>
      <c r="X54934" s="56">
        <v>1</v>
      </c>
    </row>
    <row r="54935" spans="1:24">
      <c r="A54935" s="56">
        <v>4010</v>
      </c>
      <c r="B54935" s="133" t="s">
        <v>57927</v>
      </c>
      <c r="C54935" s="132" t="s">
        <v>21</v>
      </c>
      <c r="D54935" s="131">
        <v>112</v>
      </c>
      <c r="E54935" s="132" t="s">
        <v>57829</v>
      </c>
      <c r="F54935" s="132" t="s">
        <v>23</v>
      </c>
      <c r="G54935" s="130">
        <v>210201002</v>
      </c>
      <c r="H54935" s="56">
        <v>4010</v>
      </c>
      <c r="I54935" s="129" t="s">
        <v>404</v>
      </c>
      <c r="J54935" s="132" t="s">
        <v>1612</v>
      </c>
      <c r="K54935" s="132" t="s">
        <v>406</v>
      </c>
      <c r="L54935" s="132" t="s">
        <v>407</v>
      </c>
      <c r="M54935" s="128">
        <v>0</v>
      </c>
      <c r="N54935" s="128">
        <v>32000000</v>
      </c>
      <c r="O54935" s="128">
        <v>35674733968</v>
      </c>
      <c r="P54935" s="128">
        <v>35642733968</v>
      </c>
      <c r="Q54935" s="128">
        <v>0</v>
      </c>
      <c r="R54935" s="128">
        <v>0</v>
      </c>
      <c r="S54935" s="127">
        <v>0</v>
      </c>
      <c r="T54935" s="131" t="s">
        <v>21</v>
      </c>
      <c r="U54935" s="56" t="s">
        <v>21</v>
      </c>
      <c r="W54935" s="56">
        <v>1</v>
      </c>
      <c r="X54935" s="56">
        <v>1</v>
      </c>
    </row>
    <row r="54936" spans="1:24">
      <c r="A54936" s="56">
        <v>4111</v>
      </c>
      <c r="B54936" s="133" t="s">
        <v>57928</v>
      </c>
      <c r="C54936" s="132" t="s">
        <v>21</v>
      </c>
      <c r="D54936" s="131">
        <v>112</v>
      </c>
      <c r="E54936" s="132" t="s">
        <v>57829</v>
      </c>
      <c r="F54936" s="132" t="s">
        <v>23</v>
      </c>
      <c r="G54936" s="130">
        <v>210301002</v>
      </c>
      <c r="H54936" s="56">
        <v>4111</v>
      </c>
      <c r="I54936" s="129" t="s">
        <v>417</v>
      </c>
      <c r="J54936" s="132" t="s">
        <v>1615</v>
      </c>
      <c r="K54936" s="132" t="s">
        <v>419</v>
      </c>
      <c r="L54936" s="132" t="s">
        <v>420</v>
      </c>
      <c r="M54936" s="128">
        <v>0</v>
      </c>
      <c r="N54936" s="128">
        <v>0</v>
      </c>
      <c r="O54936" s="128">
        <v>86610707</v>
      </c>
      <c r="P54936" s="128">
        <v>86610707</v>
      </c>
      <c r="Q54936" s="128">
        <v>0</v>
      </c>
      <c r="R54936" s="128">
        <v>0</v>
      </c>
      <c r="S54936" s="127">
        <v>0</v>
      </c>
      <c r="T54936" s="131" t="s">
        <v>21</v>
      </c>
      <c r="U54936" s="56" t="s">
        <v>21</v>
      </c>
      <c r="W54936" s="56">
        <v>1</v>
      </c>
      <c r="X54936" s="56">
        <v>1</v>
      </c>
    </row>
    <row r="54937" spans="1:24">
      <c r="A54937" s="56">
        <v>4211</v>
      </c>
      <c r="B54937" s="133" t="s">
        <v>57929</v>
      </c>
      <c r="C54937" s="132" t="s">
        <v>21</v>
      </c>
      <c r="D54937" s="131">
        <v>112</v>
      </c>
      <c r="E54937" s="132" t="s">
        <v>57829</v>
      </c>
      <c r="F54937" s="132" t="s">
        <v>23</v>
      </c>
      <c r="G54937" s="130">
        <v>220101001</v>
      </c>
      <c r="H54937" s="56">
        <v>4211</v>
      </c>
      <c r="I54937" s="129" t="s">
        <v>430</v>
      </c>
      <c r="J54937" s="132" t="s">
        <v>431</v>
      </c>
      <c r="K54937" s="132" t="s">
        <v>432</v>
      </c>
      <c r="L54937" s="132" t="s">
        <v>433</v>
      </c>
      <c r="M54937" s="128">
        <v>0</v>
      </c>
      <c r="N54937" s="128">
        <v>123708126150</v>
      </c>
      <c r="O54937" s="128">
        <v>488303962780</v>
      </c>
      <c r="P54937" s="128">
        <v>477151583735</v>
      </c>
      <c r="Q54937" s="128">
        <v>0</v>
      </c>
      <c r="R54937" s="128">
        <v>112555747105</v>
      </c>
      <c r="S54937" s="127">
        <v>-112555747105</v>
      </c>
      <c r="T54937" s="131" t="s">
        <v>21</v>
      </c>
      <c r="U54937" s="56" t="s">
        <v>21</v>
      </c>
      <c r="W54937" s="56">
        <v>1</v>
      </c>
      <c r="X54937" s="56">
        <v>12</v>
      </c>
    </row>
    <row r="54938" spans="1:24">
      <c r="A54938" s="56">
        <v>4211</v>
      </c>
      <c r="B54938" s="133" t="s">
        <v>57930</v>
      </c>
      <c r="C54938" s="132" t="s">
        <v>21</v>
      </c>
      <c r="D54938" s="131">
        <v>112</v>
      </c>
      <c r="E54938" s="132" t="s">
        <v>57829</v>
      </c>
      <c r="F54938" s="132" t="s">
        <v>23</v>
      </c>
      <c r="G54938" s="130">
        <v>220101002</v>
      </c>
      <c r="H54938" s="56">
        <v>4211</v>
      </c>
      <c r="I54938" s="129" t="s">
        <v>430</v>
      </c>
      <c r="J54938" s="132" t="s">
        <v>435</v>
      </c>
      <c r="K54938" s="132" t="s">
        <v>432</v>
      </c>
      <c r="L54938" s="132" t="s">
        <v>433</v>
      </c>
      <c r="M54938" s="128">
        <v>0</v>
      </c>
      <c r="N54938" s="128">
        <v>88833267315</v>
      </c>
      <c r="O54938" s="128">
        <v>1060683472115</v>
      </c>
      <c r="P54938" s="128">
        <v>1074497790641</v>
      </c>
      <c r="Q54938" s="128">
        <v>0</v>
      </c>
      <c r="R54938" s="128">
        <v>102647585841</v>
      </c>
      <c r="S54938" s="127">
        <v>-102647585841</v>
      </c>
      <c r="T54938" s="131" t="s">
        <v>21</v>
      </c>
      <c r="U54938" s="56" t="s">
        <v>21</v>
      </c>
      <c r="W54938" s="56">
        <v>1</v>
      </c>
      <c r="X54938" s="56">
        <v>12</v>
      </c>
    </row>
    <row r="54939" spans="1:24">
      <c r="A54939" s="56">
        <v>4212</v>
      </c>
      <c r="B54939" s="133" t="s">
        <v>57931</v>
      </c>
      <c r="C54939" s="132" t="s">
        <v>21</v>
      </c>
      <c r="D54939" s="131">
        <v>112</v>
      </c>
      <c r="E54939" s="132" t="s">
        <v>57829</v>
      </c>
      <c r="F54939" s="132" t="s">
        <v>23</v>
      </c>
      <c r="G54939" s="130">
        <v>220201001</v>
      </c>
      <c r="H54939" s="56">
        <v>4212</v>
      </c>
      <c r="I54939" s="129" t="s">
        <v>437</v>
      </c>
      <c r="J54939" s="132" t="s">
        <v>438</v>
      </c>
      <c r="K54939" s="132" t="s">
        <v>432</v>
      </c>
      <c r="L54939" s="132" t="s">
        <v>433</v>
      </c>
      <c r="M54939" s="128">
        <v>0</v>
      </c>
      <c r="N54939" s="128">
        <v>29663456928</v>
      </c>
      <c r="O54939" s="128">
        <v>20034804072</v>
      </c>
      <c r="P54939" s="128">
        <v>32340408603</v>
      </c>
      <c r="Q54939" s="128">
        <v>0</v>
      </c>
      <c r="R54939" s="128">
        <v>41969061459</v>
      </c>
      <c r="S54939" s="127">
        <v>-41969061459</v>
      </c>
      <c r="T54939" s="131" t="s">
        <v>21</v>
      </c>
      <c r="U54939" s="56" t="s">
        <v>21</v>
      </c>
      <c r="W54939" s="56">
        <v>1</v>
      </c>
      <c r="X54939" s="56">
        <v>11</v>
      </c>
    </row>
    <row r="54940" spans="1:24">
      <c r="A54940" s="56">
        <v>4212</v>
      </c>
      <c r="B54940" s="133" t="s">
        <v>57932</v>
      </c>
      <c r="C54940" s="132" t="s">
        <v>21</v>
      </c>
      <c r="D54940" s="131">
        <v>112</v>
      </c>
      <c r="E54940" s="132" t="s">
        <v>57829</v>
      </c>
      <c r="F54940" s="132" t="s">
        <v>23</v>
      </c>
      <c r="G54940" s="130">
        <v>220201002</v>
      </c>
      <c r="H54940" s="56">
        <v>4212</v>
      </c>
      <c r="I54940" s="129" t="s">
        <v>437</v>
      </c>
      <c r="J54940" s="132" t="s">
        <v>440</v>
      </c>
      <c r="K54940" s="132" t="s">
        <v>432</v>
      </c>
      <c r="L54940" s="132" t="s">
        <v>433</v>
      </c>
      <c r="M54940" s="128">
        <v>0</v>
      </c>
      <c r="N54940" s="128">
        <v>106628990618</v>
      </c>
      <c r="O54940" s="128">
        <v>0</v>
      </c>
      <c r="P54940" s="128">
        <v>250000000000</v>
      </c>
      <c r="Q54940" s="128">
        <v>0</v>
      </c>
      <c r="R54940" s="128">
        <v>356628990618</v>
      </c>
      <c r="S54940" s="127">
        <v>-356628990618</v>
      </c>
      <c r="T54940" s="131" t="s">
        <v>21</v>
      </c>
      <c r="U54940" s="56" t="s">
        <v>21</v>
      </c>
      <c r="W54940" s="56">
        <v>1</v>
      </c>
      <c r="X54940" s="56">
        <v>12</v>
      </c>
    </row>
    <row r="54941" spans="1:24">
      <c r="A54941" s="56">
        <v>4212</v>
      </c>
      <c r="B54941" s="133" t="s">
        <v>57933</v>
      </c>
      <c r="C54941" s="132" t="s">
        <v>21</v>
      </c>
      <c r="D54941" s="131">
        <v>112</v>
      </c>
      <c r="E54941" s="132" t="s">
        <v>57829</v>
      </c>
      <c r="F54941" s="132" t="s">
        <v>23</v>
      </c>
      <c r="G54941" s="130">
        <v>220201003</v>
      </c>
      <c r="H54941" s="56">
        <v>4212</v>
      </c>
      <c r="I54941" s="129" t="s">
        <v>437</v>
      </c>
      <c r="J54941" s="132" t="s">
        <v>442</v>
      </c>
      <c r="K54941" s="132" t="s">
        <v>432</v>
      </c>
      <c r="L54941" s="132" t="s">
        <v>433</v>
      </c>
      <c r="M54941" s="128">
        <v>0</v>
      </c>
      <c r="N54941" s="128">
        <v>34029996222</v>
      </c>
      <c r="O54941" s="128">
        <v>24796743423</v>
      </c>
      <c r="P54941" s="128">
        <v>31102174144</v>
      </c>
      <c r="Q54941" s="128">
        <v>0</v>
      </c>
      <c r="R54941" s="128">
        <v>40335426943</v>
      </c>
      <c r="S54941" s="127">
        <v>-40335426943</v>
      </c>
      <c r="T54941" s="131" t="s">
        <v>21</v>
      </c>
      <c r="U54941" s="56" t="s">
        <v>21</v>
      </c>
      <c r="W54941" s="56">
        <v>1</v>
      </c>
      <c r="X54941" s="56">
        <v>11</v>
      </c>
    </row>
    <row r="54942" spans="1:24">
      <c r="A54942" s="56">
        <v>4212</v>
      </c>
      <c r="B54942" s="133" t="s">
        <v>57934</v>
      </c>
      <c r="C54942" s="132" t="s">
        <v>21</v>
      </c>
      <c r="D54942" s="131">
        <v>112</v>
      </c>
      <c r="E54942" s="132" t="s">
        <v>57829</v>
      </c>
      <c r="F54942" s="132" t="s">
        <v>23</v>
      </c>
      <c r="G54942" s="130">
        <v>220201004</v>
      </c>
      <c r="H54942" s="56">
        <v>4212</v>
      </c>
      <c r="I54942" s="129" t="s">
        <v>437</v>
      </c>
      <c r="J54942" s="132" t="s">
        <v>444</v>
      </c>
      <c r="K54942" s="132" t="s">
        <v>432</v>
      </c>
      <c r="L54942" s="132" t="s">
        <v>433</v>
      </c>
      <c r="M54942" s="128">
        <v>0</v>
      </c>
      <c r="N54942" s="128">
        <v>19443267089</v>
      </c>
      <c r="O54942" s="128">
        <v>989622630</v>
      </c>
      <c r="P54942" s="128">
        <v>2730153425</v>
      </c>
      <c r="Q54942" s="128">
        <v>0</v>
      </c>
      <c r="R54942" s="128">
        <v>21183797884</v>
      </c>
      <c r="S54942" s="127">
        <v>-21183797884</v>
      </c>
      <c r="T54942" s="131" t="s">
        <v>21</v>
      </c>
      <c r="U54942" s="56" t="s">
        <v>21</v>
      </c>
      <c r="W54942" s="56">
        <v>1</v>
      </c>
      <c r="X54942" s="56">
        <v>11</v>
      </c>
    </row>
    <row r="54943" spans="1:24">
      <c r="A54943" s="56">
        <v>4214</v>
      </c>
      <c r="B54943" s="133" t="s">
        <v>57935</v>
      </c>
      <c r="C54943" s="132" t="s">
        <v>21</v>
      </c>
      <c r="D54943" s="131">
        <v>112</v>
      </c>
      <c r="E54943" s="132" t="s">
        <v>57829</v>
      </c>
      <c r="F54943" s="132" t="s">
        <v>23</v>
      </c>
      <c r="G54943" s="130">
        <v>220103001</v>
      </c>
      <c r="H54943" s="56">
        <v>4214</v>
      </c>
      <c r="I54943" s="129" t="s">
        <v>446</v>
      </c>
      <c r="J54943" s="132" t="s">
        <v>447</v>
      </c>
      <c r="K54943" s="132" t="s">
        <v>432</v>
      </c>
      <c r="L54943" s="132" t="s">
        <v>433</v>
      </c>
      <c r="M54943" s="128">
        <v>0</v>
      </c>
      <c r="N54943" s="128">
        <v>219472720880</v>
      </c>
      <c r="O54943" s="128">
        <v>291466351794</v>
      </c>
      <c r="P54943" s="128">
        <v>194829327735</v>
      </c>
      <c r="Q54943" s="128">
        <v>0</v>
      </c>
      <c r="R54943" s="128">
        <v>122835696821</v>
      </c>
      <c r="S54943" s="127">
        <v>-122835696821</v>
      </c>
      <c r="T54943" s="131" t="s">
        <v>21</v>
      </c>
      <c r="U54943" s="56" t="s">
        <v>21</v>
      </c>
      <c r="W54943" s="56">
        <v>1</v>
      </c>
      <c r="X54943" s="56">
        <v>12</v>
      </c>
    </row>
    <row r="54944" spans="1:24">
      <c r="A54944" s="56">
        <v>4221</v>
      </c>
      <c r="B54944" s="133" t="s">
        <v>57936</v>
      </c>
      <c r="C54944" s="132" t="s">
        <v>58</v>
      </c>
      <c r="D54944" s="131">
        <v>112</v>
      </c>
      <c r="E54944" s="132" t="s">
        <v>57829</v>
      </c>
      <c r="F54944" s="132" t="s">
        <v>23</v>
      </c>
      <c r="G54944" s="130">
        <v>220101001</v>
      </c>
      <c r="H54944" s="56">
        <v>4221</v>
      </c>
      <c r="I54944" s="129" t="s">
        <v>430</v>
      </c>
      <c r="J54944" s="132" t="s">
        <v>431</v>
      </c>
      <c r="K54944" s="132" t="s">
        <v>432</v>
      </c>
      <c r="L54944" s="132" t="s">
        <v>433</v>
      </c>
      <c r="M54944" s="128">
        <v>0</v>
      </c>
      <c r="N54944" s="128">
        <v>1024401741</v>
      </c>
      <c r="O54944" s="128">
        <v>70104795303</v>
      </c>
      <c r="P54944" s="128">
        <v>73368565685</v>
      </c>
      <c r="Q54944" s="128">
        <v>0</v>
      </c>
      <c r="R54944" s="128">
        <v>4288172123</v>
      </c>
      <c r="S54944" s="127">
        <v>-4288172123</v>
      </c>
      <c r="T54944" s="131" t="s">
        <v>58</v>
      </c>
      <c r="U54944" s="56" t="s">
        <v>58</v>
      </c>
      <c r="W54944" s="56">
        <v>1</v>
      </c>
      <c r="X54944" s="56">
        <v>10</v>
      </c>
    </row>
    <row r="54945" spans="1:24">
      <c r="A54945" s="56">
        <v>4221</v>
      </c>
      <c r="B54945" s="133" t="s">
        <v>57937</v>
      </c>
      <c r="C54945" s="132" t="s">
        <v>37</v>
      </c>
      <c r="D54945" s="131">
        <v>112</v>
      </c>
      <c r="E54945" s="132" t="s">
        <v>57829</v>
      </c>
      <c r="F54945" s="132" t="s">
        <v>23</v>
      </c>
      <c r="G54945" s="130">
        <v>220101002</v>
      </c>
      <c r="H54945" s="56">
        <v>4221</v>
      </c>
      <c r="I54945" s="129" t="s">
        <v>430</v>
      </c>
      <c r="J54945" s="132" t="s">
        <v>435</v>
      </c>
      <c r="K54945" s="132" t="s">
        <v>432</v>
      </c>
      <c r="L54945" s="132" t="s">
        <v>433</v>
      </c>
      <c r="M54945" s="128">
        <v>0</v>
      </c>
      <c r="N54945" s="128">
        <v>169336</v>
      </c>
      <c r="O54945" s="128">
        <v>102929078</v>
      </c>
      <c r="P54945" s="128">
        <v>102935989</v>
      </c>
      <c r="Q54945" s="128">
        <v>0</v>
      </c>
      <c r="R54945" s="128">
        <v>176247</v>
      </c>
      <c r="S54945" s="127">
        <v>-176247</v>
      </c>
      <c r="T54945" s="131" t="s">
        <v>38</v>
      </c>
      <c r="U54945" s="56" t="s">
        <v>38</v>
      </c>
      <c r="W54945" s="56">
        <v>1</v>
      </c>
      <c r="X54945" s="56">
        <v>6</v>
      </c>
    </row>
    <row r="54946" spans="1:24">
      <c r="A54946" s="56">
        <v>4221</v>
      </c>
      <c r="B54946" s="133" t="s">
        <v>57938</v>
      </c>
      <c r="C54946" s="132" t="s">
        <v>44</v>
      </c>
      <c r="D54946" s="131">
        <v>112</v>
      </c>
      <c r="E54946" s="132" t="s">
        <v>57829</v>
      </c>
      <c r="F54946" s="132" t="s">
        <v>23</v>
      </c>
      <c r="G54946" s="130">
        <v>220101002</v>
      </c>
      <c r="H54946" s="56">
        <v>4221</v>
      </c>
      <c r="I54946" s="129" t="s">
        <v>430</v>
      </c>
      <c r="J54946" s="132" t="s">
        <v>435</v>
      </c>
      <c r="K54946" s="132" t="s">
        <v>432</v>
      </c>
      <c r="L54946" s="132" t="s">
        <v>433</v>
      </c>
      <c r="M54946" s="128">
        <v>0</v>
      </c>
      <c r="N54946" s="128">
        <v>27045205</v>
      </c>
      <c r="O54946" s="128">
        <v>24670</v>
      </c>
      <c r="P54946" s="128">
        <v>143630</v>
      </c>
      <c r="Q54946" s="128">
        <v>0</v>
      </c>
      <c r="R54946" s="128">
        <v>27164165</v>
      </c>
      <c r="S54946" s="127">
        <v>-27164165</v>
      </c>
      <c r="T54946" s="131" t="s">
        <v>44</v>
      </c>
      <c r="U54946" s="56" t="s">
        <v>44</v>
      </c>
      <c r="W54946" s="56">
        <v>1</v>
      </c>
      <c r="X54946" s="56">
        <v>8</v>
      </c>
    </row>
    <row r="54947" spans="1:24">
      <c r="A54947" s="56">
        <v>4221</v>
      </c>
      <c r="B54947" s="133" t="s">
        <v>57939</v>
      </c>
      <c r="C54947" s="132" t="s">
        <v>58</v>
      </c>
      <c r="D54947" s="131">
        <v>112</v>
      </c>
      <c r="E54947" s="132" t="s">
        <v>57829</v>
      </c>
      <c r="F54947" s="132" t="s">
        <v>23</v>
      </c>
      <c r="G54947" s="130">
        <v>220101002</v>
      </c>
      <c r="H54947" s="56">
        <v>4221</v>
      </c>
      <c r="I54947" s="129" t="s">
        <v>430</v>
      </c>
      <c r="J54947" s="132" t="s">
        <v>435</v>
      </c>
      <c r="K54947" s="132" t="s">
        <v>432</v>
      </c>
      <c r="L54947" s="132" t="s">
        <v>433</v>
      </c>
      <c r="M54947" s="128">
        <v>0</v>
      </c>
      <c r="N54947" s="128">
        <v>184876518</v>
      </c>
      <c r="O54947" s="128">
        <v>116634056</v>
      </c>
      <c r="P54947" s="128">
        <v>141469762</v>
      </c>
      <c r="Q54947" s="128">
        <v>0</v>
      </c>
      <c r="R54947" s="128">
        <v>209712224</v>
      </c>
      <c r="S54947" s="127">
        <v>-209712224</v>
      </c>
      <c r="T54947" s="131" t="s">
        <v>58</v>
      </c>
      <c r="U54947" s="56" t="s">
        <v>58</v>
      </c>
      <c r="W54947" s="56">
        <v>1</v>
      </c>
      <c r="X54947" s="56">
        <v>9</v>
      </c>
    </row>
    <row r="54948" spans="1:24">
      <c r="A54948" s="56">
        <v>4224</v>
      </c>
      <c r="B54948" s="133" t="s">
        <v>57940</v>
      </c>
      <c r="C54948" s="132" t="s">
        <v>58</v>
      </c>
      <c r="D54948" s="131">
        <v>112</v>
      </c>
      <c r="E54948" s="132" t="s">
        <v>57829</v>
      </c>
      <c r="F54948" s="132" t="s">
        <v>23</v>
      </c>
      <c r="G54948" s="130">
        <v>220103003</v>
      </c>
      <c r="H54948" s="56">
        <v>4224</v>
      </c>
      <c r="I54948" s="129" t="s">
        <v>446</v>
      </c>
      <c r="J54948" s="132" t="s">
        <v>449</v>
      </c>
      <c r="K54948" s="132" t="s">
        <v>432</v>
      </c>
      <c r="L54948" s="132" t="s">
        <v>433</v>
      </c>
      <c r="M54948" s="128">
        <v>0</v>
      </c>
      <c r="N54948" s="128">
        <v>1929500</v>
      </c>
      <c r="O54948" s="128">
        <v>22778633200</v>
      </c>
      <c r="P54948" s="128">
        <v>22778640000</v>
      </c>
      <c r="Q54948" s="128">
        <v>0</v>
      </c>
      <c r="R54948" s="128">
        <v>1936300</v>
      </c>
      <c r="S54948" s="127">
        <v>-1936300</v>
      </c>
      <c r="T54948" s="131" t="s">
        <v>58</v>
      </c>
      <c r="U54948" s="56" t="s">
        <v>58</v>
      </c>
      <c r="W54948" s="56">
        <v>1</v>
      </c>
      <c r="X54948" s="56">
        <v>7</v>
      </c>
    </row>
    <row r="54949" spans="1:24">
      <c r="A54949" s="56">
        <v>4232</v>
      </c>
      <c r="B54949" s="133" t="s">
        <v>57941</v>
      </c>
      <c r="C54949" s="132" t="s">
        <v>21</v>
      </c>
      <c r="D54949" s="131">
        <v>112</v>
      </c>
      <c r="E54949" s="132" t="s">
        <v>57829</v>
      </c>
      <c r="F54949" s="132" t="s">
        <v>23</v>
      </c>
      <c r="G54949" s="130">
        <v>220202001</v>
      </c>
      <c r="H54949" s="56">
        <v>4232</v>
      </c>
      <c r="I54949" s="129" t="s">
        <v>507</v>
      </c>
      <c r="J54949" s="132" t="s">
        <v>508</v>
      </c>
      <c r="K54949" s="132" t="s">
        <v>432</v>
      </c>
      <c r="L54949" s="132" t="s">
        <v>433</v>
      </c>
      <c r="M54949" s="128">
        <v>0</v>
      </c>
      <c r="N54949" s="128">
        <v>83784839962</v>
      </c>
      <c r="O54949" s="128">
        <v>20710811596</v>
      </c>
      <c r="P54949" s="128">
        <v>44964103087</v>
      </c>
      <c r="Q54949" s="128">
        <v>0</v>
      </c>
      <c r="R54949" s="128">
        <v>108038131453</v>
      </c>
      <c r="S54949" s="127">
        <v>-108038131453</v>
      </c>
      <c r="T54949" s="131" t="s">
        <v>21</v>
      </c>
      <c r="U54949" s="56" t="s">
        <v>21</v>
      </c>
      <c r="W54949" s="56">
        <v>1</v>
      </c>
      <c r="X54949" s="56">
        <v>12</v>
      </c>
    </row>
    <row r="54950" spans="1:24">
      <c r="A54950" s="56">
        <v>4232</v>
      </c>
      <c r="B54950" s="133" t="s">
        <v>57942</v>
      </c>
      <c r="C54950" s="132" t="s">
        <v>21</v>
      </c>
      <c r="D54950" s="131">
        <v>112</v>
      </c>
      <c r="E54950" s="132" t="s">
        <v>57829</v>
      </c>
      <c r="F54950" s="132" t="s">
        <v>23</v>
      </c>
      <c r="G54950" s="130">
        <v>220202002</v>
      </c>
      <c r="H54950" s="56">
        <v>4232</v>
      </c>
      <c r="I54950" s="129" t="s">
        <v>507</v>
      </c>
      <c r="J54950" s="132" t="s">
        <v>510</v>
      </c>
      <c r="K54950" s="132" t="s">
        <v>432</v>
      </c>
      <c r="L54950" s="132" t="s">
        <v>433</v>
      </c>
      <c r="M54950" s="128">
        <v>0</v>
      </c>
      <c r="N54950" s="128">
        <v>154115013336</v>
      </c>
      <c r="O54950" s="128">
        <v>10999868865</v>
      </c>
      <c r="P54950" s="128">
        <v>22831458158</v>
      </c>
      <c r="Q54950" s="128">
        <v>0</v>
      </c>
      <c r="R54950" s="128">
        <v>165946602629</v>
      </c>
      <c r="S54950" s="127">
        <v>-165946602629</v>
      </c>
      <c r="T54950" s="131" t="s">
        <v>21</v>
      </c>
      <c r="U54950" s="56" t="s">
        <v>21</v>
      </c>
      <c r="W54950" s="56">
        <v>1</v>
      </c>
      <c r="X54950" s="56">
        <v>12</v>
      </c>
    </row>
    <row r="54951" spans="1:24">
      <c r="A54951" s="56">
        <v>4242</v>
      </c>
      <c r="B54951" s="133" t="s">
        <v>57943</v>
      </c>
      <c r="C54951" s="132" t="s">
        <v>58</v>
      </c>
      <c r="D54951" s="131">
        <v>112</v>
      </c>
      <c r="E54951" s="132" t="s">
        <v>57829</v>
      </c>
      <c r="F54951" s="132" t="s">
        <v>23</v>
      </c>
      <c r="G54951" s="130">
        <v>220202001</v>
      </c>
      <c r="H54951" s="56">
        <v>4242</v>
      </c>
      <c r="I54951" s="129" t="s">
        <v>507</v>
      </c>
      <c r="J54951" s="132" t="s">
        <v>508</v>
      </c>
      <c r="K54951" s="132" t="s">
        <v>432</v>
      </c>
      <c r="L54951" s="132" t="s">
        <v>433</v>
      </c>
      <c r="M54951" s="128">
        <v>0</v>
      </c>
      <c r="N54951" s="128">
        <v>7720338100</v>
      </c>
      <c r="O54951" s="128">
        <v>296140000</v>
      </c>
      <c r="P54951" s="128">
        <v>27208240</v>
      </c>
      <c r="Q54951" s="128">
        <v>0</v>
      </c>
      <c r="R54951" s="128">
        <v>7451406340</v>
      </c>
      <c r="S54951" s="127">
        <v>-7451406340</v>
      </c>
      <c r="T54951" s="131" t="s">
        <v>58</v>
      </c>
      <c r="U54951" s="56" t="s">
        <v>58</v>
      </c>
      <c r="W54951" s="56">
        <v>1</v>
      </c>
      <c r="X54951" s="56">
        <v>10</v>
      </c>
    </row>
    <row r="54952" spans="1:24">
      <c r="A54952" s="56">
        <v>4242</v>
      </c>
      <c r="B54952" s="133" t="s">
        <v>57944</v>
      </c>
      <c r="C54952" s="132" t="s">
        <v>44</v>
      </c>
      <c r="D54952" s="131">
        <v>112</v>
      </c>
      <c r="E54952" s="132" t="s">
        <v>57829</v>
      </c>
      <c r="F54952" s="132" t="s">
        <v>23</v>
      </c>
      <c r="G54952" s="130">
        <v>220202002</v>
      </c>
      <c r="H54952" s="56">
        <v>4242</v>
      </c>
      <c r="I54952" s="129" t="s">
        <v>507</v>
      </c>
      <c r="J54952" s="132" t="s">
        <v>510</v>
      </c>
      <c r="K54952" s="132" t="s">
        <v>432</v>
      </c>
      <c r="L54952" s="132" t="s">
        <v>433</v>
      </c>
      <c r="M54952" s="128">
        <v>0</v>
      </c>
      <c r="N54952" s="128">
        <v>461534856</v>
      </c>
      <c r="O54952" s="128">
        <v>0</v>
      </c>
      <c r="P54952" s="128">
        <v>2451090</v>
      </c>
      <c r="Q54952" s="128">
        <v>0</v>
      </c>
      <c r="R54952" s="128">
        <v>463985946</v>
      </c>
      <c r="S54952" s="127">
        <v>-463985946</v>
      </c>
      <c r="T54952" s="131" t="s">
        <v>44</v>
      </c>
      <c r="U54952" s="56" t="s">
        <v>44</v>
      </c>
      <c r="W54952" s="56">
        <v>1</v>
      </c>
      <c r="X54952" s="56">
        <v>9</v>
      </c>
    </row>
    <row r="54953" spans="1:24">
      <c r="A54953" s="56">
        <v>4242</v>
      </c>
      <c r="B54953" s="133" t="s">
        <v>57945</v>
      </c>
      <c r="C54953" s="132" t="s">
        <v>58</v>
      </c>
      <c r="D54953" s="131">
        <v>112</v>
      </c>
      <c r="E54953" s="132" t="s">
        <v>57829</v>
      </c>
      <c r="F54953" s="132" t="s">
        <v>23</v>
      </c>
      <c r="G54953" s="130">
        <v>220202002</v>
      </c>
      <c r="H54953" s="56">
        <v>4242</v>
      </c>
      <c r="I54953" s="129" t="s">
        <v>507</v>
      </c>
      <c r="J54953" s="132" t="s">
        <v>510</v>
      </c>
      <c r="K54953" s="132" t="s">
        <v>432</v>
      </c>
      <c r="L54953" s="132" t="s">
        <v>433</v>
      </c>
      <c r="M54953" s="128">
        <v>0</v>
      </c>
      <c r="N54953" s="128">
        <v>27240000</v>
      </c>
      <c r="O54953" s="128">
        <v>0</v>
      </c>
      <c r="P54953" s="128">
        <v>96000</v>
      </c>
      <c r="Q54953" s="128">
        <v>0</v>
      </c>
      <c r="R54953" s="128">
        <v>27336000</v>
      </c>
      <c r="S54953" s="127">
        <v>-27336000</v>
      </c>
      <c r="T54953" s="131" t="s">
        <v>58</v>
      </c>
      <c r="U54953" s="56" t="s">
        <v>58</v>
      </c>
      <c r="W54953" s="56">
        <v>1</v>
      </c>
      <c r="X54953" s="56">
        <v>8</v>
      </c>
    </row>
    <row r="54954" spans="1:24">
      <c r="A54954" s="56">
        <v>4251</v>
      </c>
      <c r="B54954" s="133" t="s">
        <v>57946</v>
      </c>
      <c r="C54954" s="132" t="s">
        <v>21</v>
      </c>
      <c r="D54954" s="131">
        <v>112</v>
      </c>
      <c r="E54954" s="132" t="s">
        <v>57829</v>
      </c>
      <c r="F54954" s="132" t="s">
        <v>23</v>
      </c>
      <c r="G54954" s="130">
        <v>220101003</v>
      </c>
      <c r="H54954" s="56">
        <v>4251</v>
      </c>
      <c r="I54954" s="129" t="s">
        <v>430</v>
      </c>
      <c r="J54954" s="132" t="s">
        <v>534</v>
      </c>
      <c r="K54954" s="132" t="s">
        <v>432</v>
      </c>
      <c r="L54954" s="132" t="s">
        <v>433</v>
      </c>
      <c r="M54954" s="128">
        <v>0</v>
      </c>
      <c r="N54954" s="128">
        <v>111726</v>
      </c>
      <c r="O54954" s="128">
        <v>111726</v>
      </c>
      <c r="P54954" s="128">
        <v>10</v>
      </c>
      <c r="Q54954" s="128">
        <v>0</v>
      </c>
      <c r="R54954" s="128">
        <v>10</v>
      </c>
      <c r="S54954" s="127">
        <v>-10</v>
      </c>
      <c r="T54954" s="131" t="s">
        <v>21</v>
      </c>
      <c r="U54954" s="56" t="s">
        <v>21</v>
      </c>
      <c r="W54954" s="56">
        <v>1</v>
      </c>
      <c r="X54954" s="56">
        <v>2</v>
      </c>
    </row>
    <row r="54955" spans="1:24">
      <c r="A54955" s="56">
        <v>4251</v>
      </c>
      <c r="B54955" s="133" t="s">
        <v>57947</v>
      </c>
      <c r="C54955" s="132" t="s">
        <v>21</v>
      </c>
      <c r="D54955" s="131">
        <v>112</v>
      </c>
      <c r="E54955" s="132" t="s">
        <v>57829</v>
      </c>
      <c r="F54955" s="132" t="s">
        <v>23</v>
      </c>
      <c r="G54955" s="130">
        <v>220101004</v>
      </c>
      <c r="H54955" s="56">
        <v>4251</v>
      </c>
      <c r="I54955" s="129" t="s">
        <v>430</v>
      </c>
      <c r="J54955" s="132" t="s">
        <v>536</v>
      </c>
      <c r="K54955" s="132" t="s">
        <v>432</v>
      </c>
      <c r="L54955" s="132" t="s">
        <v>433</v>
      </c>
      <c r="M54955" s="128">
        <v>0</v>
      </c>
      <c r="N54955" s="128">
        <v>244694543</v>
      </c>
      <c r="O54955" s="128">
        <v>894512307</v>
      </c>
      <c r="P54955" s="128">
        <v>1194716726</v>
      </c>
      <c r="Q54955" s="128">
        <v>0</v>
      </c>
      <c r="R54955" s="128">
        <v>544898962</v>
      </c>
      <c r="S54955" s="127">
        <v>-544898962</v>
      </c>
      <c r="T54955" s="131" t="s">
        <v>21</v>
      </c>
      <c r="U54955" s="56" t="s">
        <v>21</v>
      </c>
      <c r="W54955" s="56">
        <v>1</v>
      </c>
      <c r="X54955" s="56">
        <v>9</v>
      </c>
    </row>
    <row r="54956" spans="1:24">
      <c r="A54956" s="56">
        <v>4261</v>
      </c>
      <c r="B54956" s="133" t="s">
        <v>57948</v>
      </c>
      <c r="C54956" s="132" t="s">
        <v>58</v>
      </c>
      <c r="D54956" s="131">
        <v>112</v>
      </c>
      <c r="E54956" s="132" t="s">
        <v>57829</v>
      </c>
      <c r="F54956" s="132" t="s">
        <v>23</v>
      </c>
      <c r="G54956" s="130">
        <v>220101003</v>
      </c>
      <c r="H54956" s="56">
        <v>4261</v>
      </c>
      <c r="I54956" s="129" t="s">
        <v>430</v>
      </c>
      <c r="J54956" s="132" t="s">
        <v>534</v>
      </c>
      <c r="K54956" s="132" t="s">
        <v>432</v>
      </c>
      <c r="L54956" s="132" t="s">
        <v>433</v>
      </c>
      <c r="M54956" s="128">
        <v>0</v>
      </c>
      <c r="N54956" s="128">
        <v>4545675</v>
      </c>
      <c r="O54956" s="128">
        <v>134858</v>
      </c>
      <c r="P54956" s="128">
        <v>16020</v>
      </c>
      <c r="Q54956" s="128">
        <v>0</v>
      </c>
      <c r="R54956" s="128">
        <v>4426837</v>
      </c>
      <c r="S54956" s="127">
        <v>-4426837</v>
      </c>
      <c r="T54956" s="131" t="s">
        <v>58</v>
      </c>
      <c r="U54956" s="56" t="s">
        <v>58</v>
      </c>
      <c r="W54956" s="56">
        <v>1</v>
      </c>
      <c r="X54956" s="56">
        <v>7</v>
      </c>
    </row>
    <row r="54957" spans="1:24">
      <c r="A54957" s="56">
        <v>4261</v>
      </c>
      <c r="B54957" s="133" t="s">
        <v>57949</v>
      </c>
      <c r="C54957" s="132" t="s">
        <v>58</v>
      </c>
      <c r="D54957" s="131">
        <v>112</v>
      </c>
      <c r="E54957" s="132" t="s">
        <v>57829</v>
      </c>
      <c r="F54957" s="132" t="s">
        <v>23</v>
      </c>
      <c r="G54957" s="130">
        <v>220101004</v>
      </c>
      <c r="H54957" s="56">
        <v>4261</v>
      </c>
      <c r="I54957" s="129" t="s">
        <v>430</v>
      </c>
      <c r="J54957" s="132" t="s">
        <v>536</v>
      </c>
      <c r="K54957" s="132" t="s">
        <v>432</v>
      </c>
      <c r="L54957" s="132" t="s">
        <v>433</v>
      </c>
      <c r="M54957" s="128">
        <v>0</v>
      </c>
      <c r="N54957" s="128">
        <v>6129093524</v>
      </c>
      <c r="O54957" s="128">
        <v>979540000</v>
      </c>
      <c r="P54957" s="128">
        <v>31641404160</v>
      </c>
      <c r="Q54957" s="128">
        <v>0</v>
      </c>
      <c r="R54957" s="128">
        <v>36790957684</v>
      </c>
      <c r="S54957" s="127">
        <v>-36790957684</v>
      </c>
      <c r="T54957" s="131" t="s">
        <v>58</v>
      </c>
      <c r="U54957" s="56" t="s">
        <v>58</v>
      </c>
      <c r="W54957" s="56">
        <v>1</v>
      </c>
      <c r="X54957" s="56">
        <v>11</v>
      </c>
    </row>
    <row r="54958" spans="1:24">
      <c r="A54958" s="56">
        <v>4310</v>
      </c>
      <c r="B54958" s="133" t="s">
        <v>57950</v>
      </c>
      <c r="C54958" s="132" t="s">
        <v>21</v>
      </c>
      <c r="D54958" s="131">
        <v>112</v>
      </c>
      <c r="E54958" s="132" t="s">
        <v>57829</v>
      </c>
      <c r="F54958" s="132" t="s">
        <v>23</v>
      </c>
      <c r="G54958" s="130">
        <v>220303002</v>
      </c>
      <c r="H54958" s="56">
        <v>4310</v>
      </c>
      <c r="I54958" s="129" t="s">
        <v>597</v>
      </c>
      <c r="J54958" s="132" t="s">
        <v>8911</v>
      </c>
      <c r="K54958" s="132" t="s">
        <v>594</v>
      </c>
      <c r="L54958" s="132" t="s">
        <v>595</v>
      </c>
      <c r="M54958" s="128">
        <v>0</v>
      </c>
      <c r="N54958" s="128">
        <v>200000000000</v>
      </c>
      <c r="O54958" s="128">
        <v>0</v>
      </c>
      <c r="P54958" s="128">
        <v>0</v>
      </c>
      <c r="Q54958" s="128">
        <v>0</v>
      </c>
      <c r="R54958" s="128">
        <v>200000000000</v>
      </c>
      <c r="S54958" s="127">
        <v>-200000000000</v>
      </c>
      <c r="T54958" s="131" t="s">
        <v>21</v>
      </c>
      <c r="U54958" s="56" t="s">
        <v>21</v>
      </c>
      <c r="W54958" s="56">
        <v>1</v>
      </c>
      <c r="X54958" s="56">
        <v>12</v>
      </c>
    </row>
    <row r="54959" spans="1:24">
      <c r="A54959" s="56">
        <v>4510</v>
      </c>
      <c r="B54959" s="133" t="s">
        <v>57951</v>
      </c>
      <c r="C54959" s="132" t="s">
        <v>21</v>
      </c>
      <c r="D54959" s="131">
        <v>112</v>
      </c>
      <c r="E54959" s="132" t="s">
        <v>57829</v>
      </c>
      <c r="F54959" s="132" t="s">
        <v>23</v>
      </c>
      <c r="G54959" s="130">
        <v>289801002</v>
      </c>
      <c r="H54959" s="56">
        <v>4510</v>
      </c>
      <c r="I54959" s="129" t="s">
        <v>608</v>
      </c>
      <c r="J54959" s="132" t="s">
        <v>609</v>
      </c>
      <c r="K54959" s="132" t="s">
        <v>610</v>
      </c>
      <c r="L54959" s="132" t="s">
        <v>611</v>
      </c>
      <c r="M54959" s="128">
        <v>0</v>
      </c>
      <c r="N54959" s="128">
        <v>1049247400</v>
      </c>
      <c r="O54959" s="128">
        <v>0</v>
      </c>
      <c r="P54959" s="128">
        <v>0</v>
      </c>
      <c r="Q54959" s="128">
        <v>0</v>
      </c>
      <c r="R54959" s="128">
        <v>1049247400</v>
      </c>
      <c r="S54959" s="127">
        <v>-1049247400</v>
      </c>
      <c r="T54959" s="131" t="s">
        <v>21</v>
      </c>
      <c r="U54959" s="56" t="s">
        <v>21</v>
      </c>
      <c r="W54959" s="56">
        <v>1</v>
      </c>
      <c r="X54959" s="56">
        <v>10</v>
      </c>
    </row>
    <row r="54960" spans="1:24">
      <c r="A54960" s="56">
        <v>4521</v>
      </c>
      <c r="B54960" s="133" t="s">
        <v>57952</v>
      </c>
      <c r="C54960" s="132" t="s">
        <v>50</v>
      </c>
      <c r="D54960" s="131">
        <v>112</v>
      </c>
      <c r="E54960" s="132" t="s">
        <v>57829</v>
      </c>
      <c r="F54960" s="132" t="s">
        <v>23</v>
      </c>
      <c r="G54960" s="130">
        <v>272001002</v>
      </c>
      <c r="H54960" s="56">
        <v>4521</v>
      </c>
      <c r="I54960" s="129" t="s">
        <v>613</v>
      </c>
      <c r="J54960" s="132" t="s">
        <v>614</v>
      </c>
      <c r="K54960" s="132" t="s">
        <v>610</v>
      </c>
      <c r="L54960" s="132" t="s">
        <v>611</v>
      </c>
      <c r="M54960" s="128">
        <v>0</v>
      </c>
      <c r="N54960" s="128">
        <v>0</v>
      </c>
      <c r="O54960" s="128">
        <v>205556175</v>
      </c>
      <c r="P54960" s="128">
        <v>205556175</v>
      </c>
      <c r="Q54960" s="128">
        <v>0</v>
      </c>
      <c r="R54960" s="128">
        <v>0</v>
      </c>
      <c r="S54960" s="127">
        <v>0</v>
      </c>
      <c r="T54960" s="131" t="s">
        <v>38</v>
      </c>
      <c r="U54960" s="56" t="s">
        <v>38</v>
      </c>
      <c r="W54960" s="56">
        <v>1</v>
      </c>
      <c r="X54960" s="56">
        <v>1</v>
      </c>
    </row>
    <row r="54961" spans="1:24">
      <c r="A54961" s="56">
        <v>4521</v>
      </c>
      <c r="B54961" s="133" t="s">
        <v>57953</v>
      </c>
      <c r="C54961" s="132" t="s">
        <v>58</v>
      </c>
      <c r="D54961" s="131">
        <v>112</v>
      </c>
      <c r="E54961" s="132" t="s">
        <v>57829</v>
      </c>
      <c r="F54961" s="132" t="s">
        <v>23</v>
      </c>
      <c r="G54961" s="130">
        <v>272001002</v>
      </c>
      <c r="H54961" s="56">
        <v>4521</v>
      </c>
      <c r="I54961" s="129" t="s">
        <v>613</v>
      </c>
      <c r="J54961" s="132" t="s">
        <v>614</v>
      </c>
      <c r="K54961" s="132" t="s">
        <v>610</v>
      </c>
      <c r="L54961" s="132" t="s">
        <v>611</v>
      </c>
      <c r="M54961" s="128">
        <v>0</v>
      </c>
      <c r="N54961" s="128">
        <v>0</v>
      </c>
      <c r="O54961" s="128">
        <v>1296869045</v>
      </c>
      <c r="P54961" s="128">
        <v>1296869045</v>
      </c>
      <c r="Q54961" s="128">
        <v>0</v>
      </c>
      <c r="R54961" s="128">
        <v>0</v>
      </c>
      <c r="S54961" s="127">
        <v>0</v>
      </c>
      <c r="T54961" s="131" t="s">
        <v>58</v>
      </c>
      <c r="U54961" s="56" t="s">
        <v>58</v>
      </c>
      <c r="W54961" s="56">
        <v>1</v>
      </c>
      <c r="X54961" s="56">
        <v>1</v>
      </c>
    </row>
    <row r="54962" spans="1:24">
      <c r="A54962" s="56">
        <v>4531</v>
      </c>
      <c r="B54962" s="133" t="s">
        <v>57954</v>
      </c>
      <c r="C54962" s="132" t="s">
        <v>37</v>
      </c>
      <c r="D54962" s="131">
        <v>112</v>
      </c>
      <c r="E54962" s="132" t="s">
        <v>57829</v>
      </c>
      <c r="F54962" s="132" t="s">
        <v>23</v>
      </c>
      <c r="G54962" s="130">
        <v>280202002</v>
      </c>
      <c r="H54962" s="56">
        <v>4531</v>
      </c>
      <c r="I54962" s="129" t="s">
        <v>634</v>
      </c>
      <c r="J54962" s="132" t="s">
        <v>635</v>
      </c>
      <c r="K54962" s="132" t="s">
        <v>610</v>
      </c>
      <c r="L54962" s="132" t="s">
        <v>611</v>
      </c>
      <c r="M54962" s="128">
        <v>0</v>
      </c>
      <c r="N54962" s="128">
        <v>0</v>
      </c>
      <c r="O54962" s="128">
        <v>496</v>
      </c>
      <c r="P54962" s="128">
        <v>496</v>
      </c>
      <c r="Q54962" s="128">
        <v>0</v>
      </c>
      <c r="R54962" s="128">
        <v>0</v>
      </c>
      <c r="S54962" s="127">
        <v>0</v>
      </c>
      <c r="T54962" s="131" t="s">
        <v>38</v>
      </c>
      <c r="U54962" s="56" t="s">
        <v>38</v>
      </c>
      <c r="W54962" s="56">
        <v>1</v>
      </c>
      <c r="X54962" s="56">
        <v>1</v>
      </c>
    </row>
    <row r="54963" spans="1:24">
      <c r="A54963" s="56">
        <v>4531</v>
      </c>
      <c r="B54963" s="133" t="s">
        <v>57955</v>
      </c>
      <c r="C54963" s="132" t="s">
        <v>44</v>
      </c>
      <c r="D54963" s="131">
        <v>112</v>
      </c>
      <c r="E54963" s="132" t="s">
        <v>57829</v>
      </c>
      <c r="F54963" s="132" t="s">
        <v>23</v>
      </c>
      <c r="G54963" s="130">
        <v>280202002</v>
      </c>
      <c r="H54963" s="56">
        <v>4531</v>
      </c>
      <c r="I54963" s="129" t="s">
        <v>634</v>
      </c>
      <c r="J54963" s="132" t="s">
        <v>635</v>
      </c>
      <c r="K54963" s="132" t="s">
        <v>610</v>
      </c>
      <c r="L54963" s="132" t="s">
        <v>611</v>
      </c>
      <c r="M54963" s="128">
        <v>0</v>
      </c>
      <c r="N54963" s="128">
        <v>0</v>
      </c>
      <c r="O54963" s="128">
        <v>2078</v>
      </c>
      <c r="P54963" s="128">
        <v>2078</v>
      </c>
      <c r="Q54963" s="128">
        <v>0</v>
      </c>
      <c r="R54963" s="128">
        <v>0</v>
      </c>
      <c r="S54963" s="127">
        <v>0</v>
      </c>
      <c r="T54963" s="131" t="s">
        <v>44</v>
      </c>
      <c r="U54963" s="56" t="s">
        <v>44</v>
      </c>
      <c r="W54963" s="56">
        <v>1</v>
      </c>
      <c r="X54963" s="56">
        <v>1</v>
      </c>
    </row>
    <row r="54964" spans="1:24">
      <c r="A54964" s="56">
        <v>4531</v>
      </c>
      <c r="B54964" s="133" t="s">
        <v>57956</v>
      </c>
      <c r="C54964" s="132" t="s">
        <v>58</v>
      </c>
      <c r="D54964" s="131">
        <v>112</v>
      </c>
      <c r="E54964" s="132" t="s">
        <v>57829</v>
      </c>
      <c r="F54964" s="132" t="s">
        <v>23</v>
      </c>
      <c r="G54964" s="130">
        <v>280202002</v>
      </c>
      <c r="H54964" s="56">
        <v>4531</v>
      </c>
      <c r="I54964" s="129" t="s">
        <v>634</v>
      </c>
      <c r="J54964" s="132" t="s">
        <v>635</v>
      </c>
      <c r="K54964" s="132" t="s">
        <v>610</v>
      </c>
      <c r="L54964" s="132" t="s">
        <v>611</v>
      </c>
      <c r="M54964" s="128">
        <v>0</v>
      </c>
      <c r="N54964" s="128">
        <v>0</v>
      </c>
      <c r="O54964" s="128">
        <v>4110651</v>
      </c>
      <c r="P54964" s="128">
        <v>4110651</v>
      </c>
      <c r="Q54964" s="128">
        <v>0</v>
      </c>
      <c r="R54964" s="128">
        <v>0</v>
      </c>
      <c r="S54964" s="127">
        <v>0</v>
      </c>
      <c r="T54964" s="131" t="s">
        <v>58</v>
      </c>
      <c r="U54964" s="56" t="s">
        <v>58</v>
      </c>
      <c r="W54964" s="56">
        <v>1</v>
      </c>
      <c r="X54964" s="56">
        <v>1</v>
      </c>
    </row>
    <row r="54965" spans="1:24">
      <c r="A54965" s="56">
        <v>4531</v>
      </c>
      <c r="B54965" s="133" t="s">
        <v>57957</v>
      </c>
      <c r="C54965" s="132" t="s">
        <v>21</v>
      </c>
      <c r="D54965" s="131">
        <v>112</v>
      </c>
      <c r="E54965" s="132" t="s">
        <v>57829</v>
      </c>
      <c r="F54965" s="132" t="s">
        <v>23</v>
      </c>
      <c r="G54965" s="130">
        <v>280202002</v>
      </c>
      <c r="H54965" s="56">
        <v>4531</v>
      </c>
      <c r="I54965" s="129" t="s">
        <v>634</v>
      </c>
      <c r="J54965" s="132" t="s">
        <v>635</v>
      </c>
      <c r="K54965" s="132" t="s">
        <v>610</v>
      </c>
      <c r="L54965" s="132" t="s">
        <v>611</v>
      </c>
      <c r="M54965" s="128">
        <v>0</v>
      </c>
      <c r="N54965" s="128">
        <v>36490707</v>
      </c>
      <c r="O54965" s="128">
        <v>40063734</v>
      </c>
      <c r="P54965" s="128">
        <v>45133774</v>
      </c>
      <c r="Q54965" s="128">
        <v>0</v>
      </c>
      <c r="R54965" s="128">
        <v>41560747</v>
      </c>
      <c r="S54965" s="127">
        <v>-41560747</v>
      </c>
      <c r="T54965" s="131" t="s">
        <v>21</v>
      </c>
      <c r="U54965" s="56" t="s">
        <v>21</v>
      </c>
      <c r="W54965" s="56">
        <v>1</v>
      </c>
      <c r="X54965" s="56">
        <v>8</v>
      </c>
    </row>
    <row r="54966" spans="1:24">
      <c r="A54966" s="56">
        <v>4531</v>
      </c>
      <c r="B54966" s="133" t="s">
        <v>57958</v>
      </c>
      <c r="C54966" s="132" t="s">
        <v>21</v>
      </c>
      <c r="D54966" s="131">
        <v>112</v>
      </c>
      <c r="E54966" s="132" t="s">
        <v>57829</v>
      </c>
      <c r="F54966" s="132" t="s">
        <v>23</v>
      </c>
      <c r="G54966" s="130">
        <v>280202998</v>
      </c>
      <c r="H54966" s="56">
        <v>4531</v>
      </c>
      <c r="I54966" s="129" t="s">
        <v>634</v>
      </c>
      <c r="J54966" s="132" t="s">
        <v>650</v>
      </c>
      <c r="K54966" s="132" t="s">
        <v>610</v>
      </c>
      <c r="L54966" s="132" t="s">
        <v>611</v>
      </c>
      <c r="M54966" s="128">
        <v>0</v>
      </c>
      <c r="N54966" s="128">
        <v>120000</v>
      </c>
      <c r="O54966" s="128">
        <v>120000</v>
      </c>
      <c r="P54966" s="128">
        <v>234000</v>
      </c>
      <c r="Q54966" s="128">
        <v>0</v>
      </c>
      <c r="R54966" s="128">
        <v>234000</v>
      </c>
      <c r="S54966" s="127">
        <v>-234000</v>
      </c>
      <c r="T54966" s="131" t="s">
        <v>21</v>
      </c>
      <c r="U54966" s="56" t="s">
        <v>21</v>
      </c>
      <c r="W54966" s="56">
        <v>1</v>
      </c>
      <c r="X54966" s="56">
        <v>6</v>
      </c>
    </row>
    <row r="54967" spans="1:24">
      <c r="A54967" s="56">
        <v>4538</v>
      </c>
      <c r="B54967" s="133" t="s">
        <v>57959</v>
      </c>
      <c r="C54967" s="132" t="s">
        <v>21</v>
      </c>
      <c r="D54967" s="131">
        <v>112</v>
      </c>
      <c r="E54967" s="132" t="s">
        <v>57829</v>
      </c>
      <c r="F54967" s="132" t="s">
        <v>23</v>
      </c>
      <c r="G54967" s="130">
        <v>280203001</v>
      </c>
      <c r="H54967" s="56">
        <v>4538</v>
      </c>
      <c r="I54967" s="129" t="s">
        <v>652</v>
      </c>
      <c r="J54967" s="132" t="s">
        <v>653</v>
      </c>
      <c r="K54967" s="132" t="s">
        <v>610</v>
      </c>
      <c r="L54967" s="132" t="s">
        <v>611</v>
      </c>
      <c r="M54967" s="128">
        <v>0</v>
      </c>
      <c r="N54967" s="128">
        <v>605809535</v>
      </c>
      <c r="O54967" s="128">
        <v>50000000</v>
      </c>
      <c r="P54967" s="128">
        <v>24500856</v>
      </c>
      <c r="Q54967" s="128">
        <v>0</v>
      </c>
      <c r="R54967" s="128">
        <v>580310391</v>
      </c>
      <c r="S54967" s="127">
        <v>-580310391</v>
      </c>
      <c r="T54967" s="131" t="s">
        <v>21</v>
      </c>
      <c r="U54967" s="56" t="s">
        <v>21</v>
      </c>
      <c r="W54967" s="56">
        <v>1</v>
      </c>
      <c r="X54967" s="56">
        <v>9</v>
      </c>
    </row>
    <row r="54968" spans="1:24">
      <c r="A54968" s="56">
        <v>4540</v>
      </c>
      <c r="B54968" s="133" t="s">
        <v>57960</v>
      </c>
      <c r="C54968" s="132" t="s">
        <v>21</v>
      </c>
      <c r="D54968" s="131">
        <v>112</v>
      </c>
      <c r="E54968" s="132" t="s">
        <v>57829</v>
      </c>
      <c r="F54968" s="132" t="s">
        <v>23</v>
      </c>
      <c r="G54968" s="130">
        <v>270301001</v>
      </c>
      <c r="H54968" s="56">
        <v>4540</v>
      </c>
      <c r="I54968" s="129" t="s">
        <v>666</v>
      </c>
      <c r="J54968" s="132" t="s">
        <v>667</v>
      </c>
      <c r="K54968" s="132" t="s">
        <v>610</v>
      </c>
      <c r="L54968" s="132" t="s">
        <v>611</v>
      </c>
      <c r="M54968" s="128">
        <v>0</v>
      </c>
      <c r="N54968" s="128">
        <v>0</v>
      </c>
      <c r="O54968" s="128">
        <v>1012646887</v>
      </c>
      <c r="P54968" s="128">
        <v>1012646887</v>
      </c>
      <c r="Q54968" s="128">
        <v>0</v>
      </c>
      <c r="R54968" s="128">
        <v>0</v>
      </c>
      <c r="S54968" s="127">
        <v>0</v>
      </c>
      <c r="T54968" s="131" t="s">
        <v>21</v>
      </c>
      <c r="U54968" s="56" t="s">
        <v>21</v>
      </c>
      <c r="W54968" s="56">
        <v>1</v>
      </c>
      <c r="X54968" s="56">
        <v>1</v>
      </c>
    </row>
    <row r="54969" spans="1:24">
      <c r="A54969" s="56">
        <v>4599</v>
      </c>
      <c r="B54969" s="133" t="s">
        <v>57961</v>
      </c>
      <c r="C54969" s="132" t="s">
        <v>21</v>
      </c>
      <c r="D54969" s="131">
        <v>112</v>
      </c>
      <c r="E54969" s="132" t="s">
        <v>57829</v>
      </c>
      <c r="F54969" s="132" t="s">
        <v>23</v>
      </c>
      <c r="G54969" s="130">
        <v>270302003</v>
      </c>
      <c r="H54969" s="56">
        <v>4599</v>
      </c>
      <c r="I54969" s="129" t="s">
        <v>686</v>
      </c>
      <c r="J54969" s="132" t="s">
        <v>687</v>
      </c>
      <c r="K54969" s="132" t="s">
        <v>610</v>
      </c>
      <c r="L54969" s="132" t="s">
        <v>611</v>
      </c>
      <c r="M54969" s="128">
        <v>0</v>
      </c>
      <c r="N54969" s="128">
        <v>7000</v>
      </c>
      <c r="O54969" s="128">
        <v>1729190023</v>
      </c>
      <c r="P54969" s="128">
        <v>1860714723</v>
      </c>
      <c r="Q54969" s="128">
        <v>0</v>
      </c>
      <c r="R54969" s="128">
        <v>131531700</v>
      </c>
      <c r="S54969" s="127">
        <v>-131531700</v>
      </c>
      <c r="T54969" s="131" t="s">
        <v>21</v>
      </c>
      <c r="U54969" s="56" t="s">
        <v>21</v>
      </c>
      <c r="W54969" s="56">
        <v>1</v>
      </c>
      <c r="X54969" s="56">
        <v>9</v>
      </c>
    </row>
    <row r="54970" spans="1:24">
      <c r="A54970" s="56">
        <v>4599</v>
      </c>
      <c r="B54970" s="133" t="s">
        <v>57962</v>
      </c>
      <c r="C54970" s="132" t="s">
        <v>21</v>
      </c>
      <c r="D54970" s="131">
        <v>112</v>
      </c>
      <c r="E54970" s="132" t="s">
        <v>57829</v>
      </c>
      <c r="F54970" s="132" t="s">
        <v>23</v>
      </c>
      <c r="G54970" s="130">
        <v>270310004</v>
      </c>
      <c r="H54970" s="56">
        <v>4599</v>
      </c>
      <c r="I54970" s="129" t="s">
        <v>693</v>
      </c>
      <c r="J54970" s="132" t="s">
        <v>697</v>
      </c>
      <c r="K54970" s="132" t="s">
        <v>610</v>
      </c>
      <c r="L54970" s="132" t="s">
        <v>611</v>
      </c>
      <c r="M54970" s="128">
        <v>0</v>
      </c>
      <c r="N54970" s="128">
        <v>0</v>
      </c>
      <c r="O54970" s="128">
        <v>250000000000</v>
      </c>
      <c r="P54970" s="128">
        <v>250000000000</v>
      </c>
      <c r="Q54970" s="128">
        <v>0</v>
      </c>
      <c r="R54970" s="128">
        <v>0</v>
      </c>
      <c r="S54970" s="127">
        <v>0</v>
      </c>
      <c r="T54970" s="131" t="s">
        <v>21</v>
      </c>
      <c r="U54970" s="56" t="s">
        <v>21</v>
      </c>
      <c r="W54970" s="56">
        <v>1</v>
      </c>
      <c r="X54970" s="56">
        <v>1</v>
      </c>
    </row>
    <row r="54971" spans="1:24">
      <c r="A54971" s="56">
        <v>4599</v>
      </c>
      <c r="B54971" s="133" t="s">
        <v>57963</v>
      </c>
      <c r="C54971" s="132" t="s">
        <v>21</v>
      </c>
      <c r="D54971" s="131">
        <v>112</v>
      </c>
      <c r="E54971" s="132" t="s">
        <v>57829</v>
      </c>
      <c r="F54971" s="132" t="s">
        <v>23</v>
      </c>
      <c r="G54971" s="130">
        <v>270310005</v>
      </c>
      <c r="H54971" s="56">
        <v>4599</v>
      </c>
      <c r="I54971" s="129" t="s">
        <v>693</v>
      </c>
      <c r="J54971" s="132" t="s">
        <v>703</v>
      </c>
      <c r="K54971" s="132" t="s">
        <v>610</v>
      </c>
      <c r="L54971" s="132" t="s">
        <v>611</v>
      </c>
      <c r="M54971" s="128">
        <v>0</v>
      </c>
      <c r="N54971" s="128">
        <v>0</v>
      </c>
      <c r="O54971" s="128">
        <v>144915119</v>
      </c>
      <c r="P54971" s="128">
        <v>144915119</v>
      </c>
      <c r="Q54971" s="128">
        <v>0</v>
      </c>
      <c r="R54971" s="128">
        <v>0</v>
      </c>
      <c r="S54971" s="127">
        <v>0</v>
      </c>
      <c r="T54971" s="131" t="s">
        <v>21</v>
      </c>
      <c r="U54971" s="56" t="s">
        <v>21</v>
      </c>
      <c r="W54971" s="56">
        <v>1</v>
      </c>
      <c r="X54971" s="56">
        <v>1</v>
      </c>
    </row>
    <row r="54972" spans="1:24">
      <c r="A54972" s="56">
        <v>4599</v>
      </c>
      <c r="B54972" s="133" t="s">
        <v>57964</v>
      </c>
      <c r="C54972" s="132" t="s">
        <v>58</v>
      </c>
      <c r="D54972" s="131">
        <v>112</v>
      </c>
      <c r="E54972" s="132" t="s">
        <v>57829</v>
      </c>
      <c r="F54972" s="132" t="s">
        <v>23</v>
      </c>
      <c r="G54972" s="130">
        <v>270310012</v>
      </c>
      <c r="H54972" s="56">
        <v>4599</v>
      </c>
      <c r="I54972" s="129" t="s">
        <v>693</v>
      </c>
      <c r="J54972" s="132" t="s">
        <v>705</v>
      </c>
      <c r="K54972" s="132" t="s">
        <v>610</v>
      </c>
      <c r="L54972" s="132" t="s">
        <v>611</v>
      </c>
      <c r="M54972" s="128">
        <v>0</v>
      </c>
      <c r="N54972" s="128">
        <v>0</v>
      </c>
      <c r="O54972" s="128">
        <v>1588050750</v>
      </c>
      <c r="P54972" s="128">
        <v>1588050750</v>
      </c>
      <c r="Q54972" s="128">
        <v>0</v>
      </c>
      <c r="R54972" s="128">
        <v>0</v>
      </c>
      <c r="S54972" s="127">
        <v>0</v>
      </c>
      <c r="T54972" s="131" t="s">
        <v>58</v>
      </c>
      <c r="U54972" s="56" t="s">
        <v>58</v>
      </c>
      <c r="W54972" s="56">
        <v>1</v>
      </c>
      <c r="X54972" s="56">
        <v>1</v>
      </c>
    </row>
    <row r="54973" spans="1:24">
      <c r="A54973" s="56">
        <v>4599</v>
      </c>
      <c r="B54973" s="133" t="s">
        <v>57965</v>
      </c>
      <c r="C54973" s="132" t="s">
        <v>21</v>
      </c>
      <c r="D54973" s="131">
        <v>112</v>
      </c>
      <c r="E54973" s="132" t="s">
        <v>57829</v>
      </c>
      <c r="F54973" s="132" t="s">
        <v>23</v>
      </c>
      <c r="G54973" s="130">
        <v>270310012</v>
      </c>
      <c r="H54973" s="56">
        <v>4599</v>
      </c>
      <c r="I54973" s="129" t="s">
        <v>693</v>
      </c>
      <c r="J54973" s="132" t="s">
        <v>705</v>
      </c>
      <c r="K54973" s="132" t="s">
        <v>610</v>
      </c>
      <c r="L54973" s="132" t="s">
        <v>611</v>
      </c>
      <c r="M54973" s="128">
        <v>0</v>
      </c>
      <c r="N54973" s="128">
        <v>0</v>
      </c>
      <c r="O54973" s="128">
        <v>62791136</v>
      </c>
      <c r="P54973" s="128">
        <v>62791136</v>
      </c>
      <c r="Q54973" s="128">
        <v>0</v>
      </c>
      <c r="R54973" s="128">
        <v>0</v>
      </c>
      <c r="S54973" s="127">
        <v>0</v>
      </c>
      <c r="T54973" s="131" t="s">
        <v>21</v>
      </c>
      <c r="U54973" s="56" t="s">
        <v>21</v>
      </c>
      <c r="W54973" s="56">
        <v>1</v>
      </c>
      <c r="X54973" s="56">
        <v>1</v>
      </c>
    </row>
    <row r="54974" spans="1:24">
      <c r="A54974" s="56">
        <v>4599</v>
      </c>
      <c r="B54974" s="133" t="s">
        <v>57966</v>
      </c>
      <c r="C54974" s="132" t="s">
        <v>21</v>
      </c>
      <c r="D54974" s="131">
        <v>112</v>
      </c>
      <c r="E54974" s="132" t="s">
        <v>57829</v>
      </c>
      <c r="F54974" s="132" t="s">
        <v>23</v>
      </c>
      <c r="G54974" s="130">
        <v>270310103</v>
      </c>
      <c r="H54974" s="56">
        <v>4599</v>
      </c>
      <c r="I54974" s="129" t="s">
        <v>693</v>
      </c>
      <c r="J54974" s="132" t="s">
        <v>720</v>
      </c>
      <c r="K54974" s="132" t="s">
        <v>610</v>
      </c>
      <c r="L54974" s="132" t="s">
        <v>611</v>
      </c>
      <c r="M54974" s="128">
        <v>0</v>
      </c>
      <c r="N54974" s="128">
        <v>0</v>
      </c>
      <c r="O54974" s="128">
        <v>113289801796</v>
      </c>
      <c r="P54974" s="128">
        <v>113853540902</v>
      </c>
      <c r="Q54974" s="128">
        <v>0</v>
      </c>
      <c r="R54974" s="128">
        <v>563739106</v>
      </c>
      <c r="S54974" s="127">
        <v>-563739106</v>
      </c>
      <c r="T54974" s="131" t="s">
        <v>21</v>
      </c>
      <c r="U54974" s="56" t="s">
        <v>21</v>
      </c>
      <c r="W54974" s="56">
        <v>1</v>
      </c>
      <c r="X54974" s="56">
        <v>9</v>
      </c>
    </row>
    <row r="54975" spans="1:24">
      <c r="A54975" s="56">
        <v>4599</v>
      </c>
      <c r="B54975" s="133" t="s">
        <v>57967</v>
      </c>
      <c r="C54975" s="132" t="s">
        <v>21</v>
      </c>
      <c r="D54975" s="131">
        <v>112</v>
      </c>
      <c r="E54975" s="132" t="s">
        <v>57829</v>
      </c>
      <c r="F54975" s="132" t="s">
        <v>23</v>
      </c>
      <c r="G54975" s="130">
        <v>270310303</v>
      </c>
      <c r="H54975" s="56">
        <v>4599</v>
      </c>
      <c r="I54975" s="129" t="s">
        <v>693</v>
      </c>
      <c r="J54975" s="132" t="s">
        <v>730</v>
      </c>
      <c r="K54975" s="132" t="s">
        <v>610</v>
      </c>
      <c r="L54975" s="132" t="s">
        <v>611</v>
      </c>
      <c r="M54975" s="128">
        <v>0</v>
      </c>
      <c r="N54975" s="128">
        <v>0</v>
      </c>
      <c r="O54975" s="128">
        <v>10782998</v>
      </c>
      <c r="P54975" s="128">
        <v>34545427</v>
      </c>
      <c r="Q54975" s="128">
        <v>0</v>
      </c>
      <c r="R54975" s="128">
        <v>23762429</v>
      </c>
      <c r="S54975" s="127">
        <v>-23762429</v>
      </c>
      <c r="T54975" s="131" t="s">
        <v>21</v>
      </c>
      <c r="U54975" s="56" t="s">
        <v>21</v>
      </c>
      <c r="W54975" s="56">
        <v>1</v>
      </c>
      <c r="X54975" s="56">
        <v>8</v>
      </c>
    </row>
    <row r="54976" spans="1:24">
      <c r="A54976" s="56">
        <v>4599</v>
      </c>
      <c r="B54976" s="133" t="s">
        <v>57968</v>
      </c>
      <c r="C54976" s="132" t="s">
        <v>21</v>
      </c>
      <c r="D54976" s="131">
        <v>112</v>
      </c>
      <c r="E54976" s="132" t="s">
        <v>57829</v>
      </c>
      <c r="F54976" s="132" t="s">
        <v>23</v>
      </c>
      <c r="G54976" s="130">
        <v>270410002</v>
      </c>
      <c r="H54976" s="56">
        <v>4599</v>
      </c>
      <c r="I54976" s="129" t="s">
        <v>732</v>
      </c>
      <c r="J54976" s="132" t="s">
        <v>733</v>
      </c>
      <c r="K54976" s="132" t="s">
        <v>610</v>
      </c>
      <c r="L54976" s="132" t="s">
        <v>611</v>
      </c>
      <c r="M54976" s="128">
        <v>0</v>
      </c>
      <c r="N54976" s="128">
        <v>68138796</v>
      </c>
      <c r="O54976" s="128">
        <v>15159141993</v>
      </c>
      <c r="P54976" s="128">
        <v>15139375092</v>
      </c>
      <c r="Q54976" s="128">
        <v>0</v>
      </c>
      <c r="R54976" s="128">
        <v>48371895</v>
      </c>
      <c r="S54976" s="127">
        <v>-48371895</v>
      </c>
      <c r="T54976" s="131" t="s">
        <v>21</v>
      </c>
      <c r="U54976" s="56" t="s">
        <v>21</v>
      </c>
      <c r="W54976" s="56">
        <v>1</v>
      </c>
      <c r="X54976" s="56">
        <v>8</v>
      </c>
    </row>
    <row r="54977" spans="1:24">
      <c r="A54977" s="56">
        <v>4599</v>
      </c>
      <c r="B54977" s="133" t="s">
        <v>57969</v>
      </c>
      <c r="C54977" s="132" t="s">
        <v>21</v>
      </c>
      <c r="D54977" s="131">
        <v>112</v>
      </c>
      <c r="E54977" s="132" t="s">
        <v>57829</v>
      </c>
      <c r="F54977" s="132" t="s">
        <v>23</v>
      </c>
      <c r="G54977" s="130">
        <v>272001005</v>
      </c>
      <c r="H54977" s="56">
        <v>4599</v>
      </c>
      <c r="I54977" s="129" t="s">
        <v>613</v>
      </c>
      <c r="J54977" s="132" t="s">
        <v>737</v>
      </c>
      <c r="K54977" s="132" t="s">
        <v>610</v>
      </c>
      <c r="L54977" s="132" t="s">
        <v>611</v>
      </c>
      <c r="M54977" s="128">
        <v>0</v>
      </c>
      <c r="N54977" s="128">
        <v>744641</v>
      </c>
      <c r="O54977" s="128">
        <v>774206029</v>
      </c>
      <c r="P54977" s="128">
        <v>774206176</v>
      </c>
      <c r="Q54977" s="128">
        <v>0</v>
      </c>
      <c r="R54977" s="128">
        <v>744788</v>
      </c>
      <c r="S54977" s="127">
        <v>-744788</v>
      </c>
      <c r="T54977" s="131" t="s">
        <v>21</v>
      </c>
      <c r="U54977" s="56" t="s">
        <v>21</v>
      </c>
      <c r="W54977" s="56">
        <v>1</v>
      </c>
      <c r="X54977" s="56">
        <v>6</v>
      </c>
    </row>
    <row r="54978" spans="1:24">
      <c r="A54978" s="56">
        <v>4599</v>
      </c>
      <c r="B54978" s="133" t="s">
        <v>57970</v>
      </c>
      <c r="C54978" s="132" t="s">
        <v>21</v>
      </c>
      <c r="D54978" s="131">
        <v>112</v>
      </c>
      <c r="E54978" s="132" t="s">
        <v>57829</v>
      </c>
      <c r="F54978" s="132" t="s">
        <v>23</v>
      </c>
      <c r="G54978" s="130">
        <v>289801001</v>
      </c>
      <c r="H54978" s="56">
        <v>4599</v>
      </c>
      <c r="I54978" s="129" t="s">
        <v>608</v>
      </c>
      <c r="J54978" s="132" t="s">
        <v>739</v>
      </c>
      <c r="K54978" s="132" t="s">
        <v>610</v>
      </c>
      <c r="L54978" s="132" t="s">
        <v>611</v>
      </c>
      <c r="M54978" s="128">
        <v>0</v>
      </c>
      <c r="N54978" s="128">
        <v>5460</v>
      </c>
      <c r="O54978" s="128">
        <v>133553836</v>
      </c>
      <c r="P54978" s="128">
        <v>133553836</v>
      </c>
      <c r="Q54978" s="128">
        <v>0</v>
      </c>
      <c r="R54978" s="128">
        <v>5460</v>
      </c>
      <c r="S54978" s="127">
        <v>-5460</v>
      </c>
      <c r="T54978" s="131" t="s">
        <v>21</v>
      </c>
      <c r="U54978" s="56" t="s">
        <v>21</v>
      </c>
      <c r="W54978" s="56">
        <v>1</v>
      </c>
      <c r="X54978" s="56">
        <v>4</v>
      </c>
    </row>
    <row r="54979" spans="1:24">
      <c r="A54979" s="56">
        <v>4610</v>
      </c>
      <c r="B54979" s="133" t="s">
        <v>57971</v>
      </c>
      <c r="C54979" s="132" t="s">
        <v>21</v>
      </c>
      <c r="D54979" s="131">
        <v>112</v>
      </c>
      <c r="E54979" s="132" t="s">
        <v>57829</v>
      </c>
      <c r="F54979" s="132" t="s">
        <v>23</v>
      </c>
      <c r="G54979" s="130">
        <v>280501001</v>
      </c>
      <c r="H54979" s="56">
        <v>4610</v>
      </c>
      <c r="I54979" s="129" t="s">
        <v>3158</v>
      </c>
      <c r="J54979" s="132" t="s">
        <v>4249</v>
      </c>
      <c r="K54979" s="132" t="s">
        <v>610</v>
      </c>
      <c r="L54979" s="132" t="s">
        <v>611</v>
      </c>
      <c r="M54979" s="128">
        <v>0</v>
      </c>
      <c r="N54979" s="128">
        <v>2000</v>
      </c>
      <c r="O54979" s="128">
        <v>119000</v>
      </c>
      <c r="P54979" s="128">
        <v>117000</v>
      </c>
      <c r="Q54979" s="128">
        <v>0</v>
      </c>
      <c r="R54979" s="128">
        <v>0</v>
      </c>
      <c r="S54979" s="127">
        <v>0</v>
      </c>
      <c r="T54979" s="131" t="s">
        <v>21</v>
      </c>
      <c r="U54979" s="56" t="s">
        <v>21</v>
      </c>
      <c r="W54979" s="56">
        <v>1</v>
      </c>
      <c r="X54979" s="56">
        <v>1</v>
      </c>
    </row>
    <row r="54980" spans="1:24">
      <c r="A54980" s="56">
        <v>4620</v>
      </c>
      <c r="B54980" s="133" t="s">
        <v>57972</v>
      </c>
      <c r="C54980" s="132" t="s">
        <v>21</v>
      </c>
      <c r="D54980" s="131">
        <v>112</v>
      </c>
      <c r="E54980" s="132" t="s">
        <v>57829</v>
      </c>
      <c r="F54980" s="132" t="s">
        <v>23</v>
      </c>
      <c r="G54980" s="130">
        <v>280301003</v>
      </c>
      <c r="H54980" s="56">
        <v>4620</v>
      </c>
      <c r="I54980" s="129" t="s">
        <v>747</v>
      </c>
      <c r="J54980" s="132" t="s">
        <v>748</v>
      </c>
      <c r="K54980" s="132" t="s">
        <v>610</v>
      </c>
      <c r="L54980" s="132" t="s">
        <v>611</v>
      </c>
      <c r="M54980" s="128">
        <v>0</v>
      </c>
      <c r="N54980" s="128">
        <v>0</v>
      </c>
      <c r="O54980" s="128">
        <v>35888442</v>
      </c>
      <c r="P54980" s="128">
        <v>35888442</v>
      </c>
      <c r="Q54980" s="128">
        <v>0</v>
      </c>
      <c r="R54980" s="128">
        <v>0</v>
      </c>
      <c r="S54980" s="127">
        <v>0</v>
      </c>
      <c r="T54980" s="131" t="s">
        <v>21</v>
      </c>
      <c r="U54980" s="56" t="s">
        <v>21</v>
      </c>
      <c r="W54980" s="56">
        <v>1</v>
      </c>
      <c r="X54980" s="56">
        <v>1</v>
      </c>
    </row>
    <row r="54981" spans="1:24">
      <c r="A54981" s="56">
        <v>4690</v>
      </c>
      <c r="B54981" s="133" t="s">
        <v>57973</v>
      </c>
      <c r="C54981" s="132" t="s">
        <v>21</v>
      </c>
      <c r="D54981" s="131">
        <v>112</v>
      </c>
      <c r="E54981" s="132" t="s">
        <v>57829</v>
      </c>
      <c r="F54981" s="132" t="s">
        <v>23</v>
      </c>
      <c r="G54981" s="130">
        <v>270310108</v>
      </c>
      <c r="H54981" s="56">
        <v>4690</v>
      </c>
      <c r="I54981" s="129" t="s">
        <v>693</v>
      </c>
      <c r="J54981" s="132" t="s">
        <v>758</v>
      </c>
      <c r="K54981" s="132" t="s">
        <v>610</v>
      </c>
      <c r="L54981" s="132" t="s">
        <v>611</v>
      </c>
      <c r="M54981" s="128">
        <v>0</v>
      </c>
      <c r="N54981" s="128">
        <v>0</v>
      </c>
      <c r="O54981" s="128">
        <v>6656735446</v>
      </c>
      <c r="P54981" s="128">
        <v>6656735446</v>
      </c>
      <c r="Q54981" s="128">
        <v>0</v>
      </c>
      <c r="R54981" s="128">
        <v>0</v>
      </c>
      <c r="S54981" s="127">
        <v>0</v>
      </c>
      <c r="T54981" s="131" t="s">
        <v>21</v>
      </c>
      <c r="U54981" s="56" t="s">
        <v>21</v>
      </c>
      <c r="W54981" s="56">
        <v>1</v>
      </c>
      <c r="X54981" s="56">
        <v>1</v>
      </c>
    </row>
    <row r="54982" spans="1:24">
      <c r="A54982" s="56">
        <v>4711</v>
      </c>
      <c r="B54982" s="133" t="s">
        <v>57974</v>
      </c>
      <c r="C54982" s="132" t="s">
        <v>37</v>
      </c>
      <c r="D54982" s="131">
        <v>112</v>
      </c>
      <c r="E54982" s="132" t="s">
        <v>57829</v>
      </c>
      <c r="F54982" s="132" t="s">
        <v>23</v>
      </c>
      <c r="G54982" s="130">
        <v>250101001</v>
      </c>
      <c r="H54982" s="56">
        <v>4711</v>
      </c>
      <c r="I54982" s="129" t="s">
        <v>762</v>
      </c>
      <c r="J54982" s="132" t="s">
        <v>763</v>
      </c>
      <c r="K54982" s="132" t="s">
        <v>257</v>
      </c>
      <c r="L54982" s="132" t="s">
        <v>258</v>
      </c>
      <c r="M54982" s="128">
        <v>0</v>
      </c>
      <c r="N54982" s="128">
        <v>81177</v>
      </c>
      <c r="O54982" s="128">
        <v>102929078</v>
      </c>
      <c r="P54982" s="128">
        <v>102930491</v>
      </c>
      <c r="Q54982" s="128">
        <v>0</v>
      </c>
      <c r="R54982" s="128">
        <v>82590</v>
      </c>
      <c r="S54982" s="127">
        <v>-82590</v>
      </c>
      <c r="T54982" s="131" t="s">
        <v>21</v>
      </c>
      <c r="U54982" s="56" t="s">
        <v>38</v>
      </c>
      <c r="W54982" s="56">
        <v>1</v>
      </c>
      <c r="X54982" s="56">
        <v>5</v>
      </c>
    </row>
    <row r="54983" spans="1:24">
      <c r="A54983" s="56">
        <v>4711</v>
      </c>
      <c r="B54983" s="133" t="s">
        <v>57975</v>
      </c>
      <c r="C54983" s="132" t="s">
        <v>40</v>
      </c>
      <c r="D54983" s="131">
        <v>112</v>
      </c>
      <c r="E54983" s="132" t="s">
        <v>57829</v>
      </c>
      <c r="F54983" s="132" t="s">
        <v>23</v>
      </c>
      <c r="G54983" s="130">
        <v>250101001</v>
      </c>
      <c r="H54983" s="56">
        <v>4711</v>
      </c>
      <c r="I54983" s="129" t="s">
        <v>762</v>
      </c>
      <c r="J54983" s="132" t="s">
        <v>763</v>
      </c>
      <c r="K54983" s="132" t="s">
        <v>257</v>
      </c>
      <c r="L54983" s="132" t="s">
        <v>258</v>
      </c>
      <c r="M54983" s="128">
        <v>0</v>
      </c>
      <c r="N54983" s="128">
        <v>89170</v>
      </c>
      <c r="O54983" s="128">
        <v>0</v>
      </c>
      <c r="P54983" s="128">
        <v>255</v>
      </c>
      <c r="Q54983" s="128">
        <v>0</v>
      </c>
      <c r="R54983" s="128">
        <v>89425</v>
      </c>
      <c r="S54983" s="127">
        <v>-89425</v>
      </c>
      <c r="T54983" s="131" t="s">
        <v>21</v>
      </c>
      <c r="U54983" s="56" t="s">
        <v>38</v>
      </c>
      <c r="W54983" s="56">
        <v>1</v>
      </c>
      <c r="X54983" s="56">
        <v>5</v>
      </c>
    </row>
    <row r="54984" spans="1:24">
      <c r="A54984" s="56">
        <v>4711</v>
      </c>
      <c r="B54984" s="133" t="s">
        <v>57976</v>
      </c>
      <c r="C54984" s="132" t="s">
        <v>44</v>
      </c>
      <c r="D54984" s="131">
        <v>112</v>
      </c>
      <c r="E54984" s="132" t="s">
        <v>57829</v>
      </c>
      <c r="F54984" s="132" t="s">
        <v>23</v>
      </c>
      <c r="G54984" s="130">
        <v>250101001</v>
      </c>
      <c r="H54984" s="56">
        <v>4711</v>
      </c>
      <c r="I54984" s="129" t="s">
        <v>762</v>
      </c>
      <c r="J54984" s="132" t="s">
        <v>763</v>
      </c>
      <c r="K54984" s="132" t="s">
        <v>257</v>
      </c>
      <c r="L54984" s="132" t="s">
        <v>258</v>
      </c>
      <c r="M54984" s="128">
        <v>0</v>
      </c>
      <c r="N54984" s="128">
        <v>129158</v>
      </c>
      <c r="O54984" s="128">
        <v>34019</v>
      </c>
      <c r="P54984" s="128">
        <v>34705</v>
      </c>
      <c r="Q54984" s="128">
        <v>0</v>
      </c>
      <c r="R54984" s="128">
        <v>129844</v>
      </c>
      <c r="S54984" s="127">
        <v>-129844</v>
      </c>
      <c r="T54984" s="131" t="s">
        <v>21</v>
      </c>
      <c r="U54984" s="56" t="s">
        <v>44</v>
      </c>
      <c r="W54984" s="56">
        <v>1</v>
      </c>
      <c r="X54984" s="56">
        <v>6</v>
      </c>
    </row>
    <row r="54985" spans="1:24">
      <c r="A54985" s="56">
        <v>4711</v>
      </c>
      <c r="B54985" s="133" t="s">
        <v>57977</v>
      </c>
      <c r="C54985" s="132" t="s">
        <v>50</v>
      </c>
      <c r="D54985" s="131">
        <v>112</v>
      </c>
      <c r="E54985" s="132" t="s">
        <v>57829</v>
      </c>
      <c r="F54985" s="132" t="s">
        <v>23</v>
      </c>
      <c r="G54985" s="130">
        <v>250101001</v>
      </c>
      <c r="H54985" s="56">
        <v>4711</v>
      </c>
      <c r="I54985" s="129" t="s">
        <v>762</v>
      </c>
      <c r="J54985" s="132" t="s">
        <v>763</v>
      </c>
      <c r="K54985" s="132" t="s">
        <v>257</v>
      </c>
      <c r="L54985" s="132" t="s">
        <v>258</v>
      </c>
      <c r="M54985" s="128">
        <v>1003</v>
      </c>
      <c r="N54985" s="128">
        <v>0</v>
      </c>
      <c r="O54985" s="128">
        <v>378340539</v>
      </c>
      <c r="P54985" s="128">
        <v>378342535</v>
      </c>
      <c r="Q54985" s="128">
        <v>0</v>
      </c>
      <c r="R54985" s="128">
        <v>993</v>
      </c>
      <c r="S54985" s="127">
        <v>-993</v>
      </c>
      <c r="T54985" s="131" t="s">
        <v>21</v>
      </c>
      <c r="U54985" s="56" t="s">
        <v>38</v>
      </c>
      <c r="W54985" s="56">
        <v>1</v>
      </c>
      <c r="X54985" s="56">
        <v>3</v>
      </c>
    </row>
    <row r="54986" spans="1:24">
      <c r="A54986" s="56">
        <v>4711</v>
      </c>
      <c r="B54986" s="133" t="s">
        <v>57978</v>
      </c>
      <c r="C54986" s="132" t="s">
        <v>52</v>
      </c>
      <c r="D54986" s="131">
        <v>112</v>
      </c>
      <c r="E54986" s="132" t="s">
        <v>57829</v>
      </c>
      <c r="F54986" s="132" t="s">
        <v>23</v>
      </c>
      <c r="G54986" s="130">
        <v>250101001</v>
      </c>
      <c r="H54986" s="56">
        <v>4711</v>
      </c>
      <c r="I54986" s="129" t="s">
        <v>762</v>
      </c>
      <c r="J54986" s="132" t="s">
        <v>763</v>
      </c>
      <c r="K54986" s="132" t="s">
        <v>257</v>
      </c>
      <c r="L54986" s="132" t="s">
        <v>258</v>
      </c>
      <c r="M54986" s="128">
        <v>0</v>
      </c>
      <c r="N54986" s="128">
        <v>96</v>
      </c>
      <c r="O54986" s="128">
        <v>0</v>
      </c>
      <c r="P54986" s="128">
        <v>0</v>
      </c>
      <c r="Q54986" s="128">
        <v>0</v>
      </c>
      <c r="R54986" s="128">
        <v>96</v>
      </c>
      <c r="S54986" s="127">
        <v>-96</v>
      </c>
      <c r="T54986" s="131" t="s">
        <v>21</v>
      </c>
      <c r="U54986" s="56" t="s">
        <v>38</v>
      </c>
      <c r="W54986" s="56">
        <v>1</v>
      </c>
      <c r="X54986" s="56">
        <v>2</v>
      </c>
    </row>
    <row r="54987" spans="1:24">
      <c r="A54987" s="56">
        <v>4711</v>
      </c>
      <c r="B54987" s="133" t="s">
        <v>57979</v>
      </c>
      <c r="C54987" s="132" t="s">
        <v>54</v>
      </c>
      <c r="D54987" s="131">
        <v>112</v>
      </c>
      <c r="E54987" s="132" t="s">
        <v>57829</v>
      </c>
      <c r="F54987" s="132" t="s">
        <v>23</v>
      </c>
      <c r="G54987" s="130">
        <v>250101001</v>
      </c>
      <c r="H54987" s="56">
        <v>4711</v>
      </c>
      <c r="I54987" s="129" t="s">
        <v>762</v>
      </c>
      <c r="J54987" s="132" t="s">
        <v>763</v>
      </c>
      <c r="K54987" s="132" t="s">
        <v>257</v>
      </c>
      <c r="L54987" s="132" t="s">
        <v>258</v>
      </c>
      <c r="M54987" s="128">
        <v>0</v>
      </c>
      <c r="N54987" s="128">
        <v>0</v>
      </c>
      <c r="O54987" s="128">
        <v>35309905</v>
      </c>
      <c r="P54987" s="128">
        <v>35394177</v>
      </c>
      <c r="Q54987" s="128">
        <v>0</v>
      </c>
      <c r="R54987" s="128">
        <v>84272</v>
      </c>
      <c r="S54987" s="127">
        <v>-84272</v>
      </c>
      <c r="T54987" s="131" t="s">
        <v>21</v>
      </c>
      <c r="U54987" s="56" t="s">
        <v>38</v>
      </c>
      <c r="W54987" s="56">
        <v>1</v>
      </c>
      <c r="X54987" s="56">
        <v>5</v>
      </c>
    </row>
    <row r="54988" spans="1:24">
      <c r="A54988" s="56">
        <v>4711</v>
      </c>
      <c r="B54988" s="133" t="s">
        <v>57980</v>
      </c>
      <c r="C54988" s="132" t="s">
        <v>56</v>
      </c>
      <c r="D54988" s="131">
        <v>112</v>
      </c>
      <c r="E54988" s="132" t="s">
        <v>57829</v>
      </c>
      <c r="F54988" s="132" t="s">
        <v>23</v>
      </c>
      <c r="G54988" s="130">
        <v>250101001</v>
      </c>
      <c r="H54988" s="56">
        <v>4711</v>
      </c>
      <c r="I54988" s="129" t="s">
        <v>762</v>
      </c>
      <c r="J54988" s="132" t="s">
        <v>763</v>
      </c>
      <c r="K54988" s="132" t="s">
        <v>257</v>
      </c>
      <c r="L54988" s="132" t="s">
        <v>258</v>
      </c>
      <c r="M54988" s="128">
        <v>0</v>
      </c>
      <c r="N54988" s="128">
        <v>3383</v>
      </c>
      <c r="O54988" s="128">
        <v>0</v>
      </c>
      <c r="P54988" s="128">
        <v>33</v>
      </c>
      <c r="Q54988" s="128">
        <v>0</v>
      </c>
      <c r="R54988" s="128">
        <v>3416</v>
      </c>
      <c r="S54988" s="127">
        <v>-3416</v>
      </c>
      <c r="T54988" s="131" t="s">
        <v>21</v>
      </c>
      <c r="U54988" s="56" t="s">
        <v>38</v>
      </c>
      <c r="W54988" s="56">
        <v>1</v>
      </c>
      <c r="X54988" s="56">
        <v>4</v>
      </c>
    </row>
    <row r="54989" spans="1:24">
      <c r="A54989" s="56">
        <v>4711</v>
      </c>
      <c r="B54989" s="133" t="s">
        <v>57981</v>
      </c>
      <c r="C54989" s="132" t="s">
        <v>58</v>
      </c>
      <c r="D54989" s="131">
        <v>112</v>
      </c>
      <c r="E54989" s="132" t="s">
        <v>57829</v>
      </c>
      <c r="F54989" s="132" t="s">
        <v>23</v>
      </c>
      <c r="G54989" s="130">
        <v>250101001</v>
      </c>
      <c r="H54989" s="56">
        <v>4711</v>
      </c>
      <c r="I54989" s="129" t="s">
        <v>762</v>
      </c>
      <c r="J54989" s="132" t="s">
        <v>763</v>
      </c>
      <c r="K54989" s="132" t="s">
        <v>257</v>
      </c>
      <c r="L54989" s="132" t="s">
        <v>258</v>
      </c>
      <c r="M54989" s="128">
        <v>0</v>
      </c>
      <c r="N54989" s="128">
        <v>113502</v>
      </c>
      <c r="O54989" s="128">
        <v>31982213812</v>
      </c>
      <c r="P54989" s="128">
        <v>31982214210</v>
      </c>
      <c r="Q54989" s="128">
        <v>0</v>
      </c>
      <c r="R54989" s="128">
        <v>113900</v>
      </c>
      <c r="S54989" s="127">
        <v>-113900</v>
      </c>
      <c r="T54989" s="131" t="s">
        <v>21</v>
      </c>
      <c r="U54989" s="56" t="s">
        <v>58</v>
      </c>
      <c r="W54989" s="56">
        <v>1</v>
      </c>
      <c r="X54989" s="56">
        <v>6</v>
      </c>
    </row>
    <row r="54990" spans="1:24">
      <c r="A54990" s="56">
        <v>4712</v>
      </c>
      <c r="B54990" s="133" t="s">
        <v>57982</v>
      </c>
      <c r="C54990" s="132" t="s">
        <v>21</v>
      </c>
      <c r="D54990" s="131">
        <v>112</v>
      </c>
      <c r="E54990" s="132" t="s">
        <v>57829</v>
      </c>
      <c r="F54990" s="132" t="s">
        <v>23</v>
      </c>
      <c r="G54990" s="130">
        <v>250101014</v>
      </c>
      <c r="H54990" s="56">
        <v>4712</v>
      </c>
      <c r="I54990" s="129" t="s">
        <v>762</v>
      </c>
      <c r="J54990" s="132" t="s">
        <v>779</v>
      </c>
      <c r="K54990" s="132" t="s">
        <v>257</v>
      </c>
      <c r="L54990" s="132" t="s">
        <v>258</v>
      </c>
      <c r="M54990" s="128">
        <v>129158</v>
      </c>
      <c r="N54990" s="128">
        <v>0</v>
      </c>
      <c r="O54990" s="128">
        <v>34518</v>
      </c>
      <c r="P54990" s="128">
        <v>33832</v>
      </c>
      <c r="Q54990" s="128">
        <v>129844</v>
      </c>
      <c r="R54990" s="128">
        <v>0</v>
      </c>
      <c r="S54990" s="127">
        <v>129844</v>
      </c>
      <c r="T54990" s="131" t="s">
        <v>21</v>
      </c>
      <c r="U54990" s="56" t="s">
        <v>21</v>
      </c>
      <c r="W54990" s="56">
        <v>6</v>
      </c>
      <c r="X54990" s="56">
        <v>1</v>
      </c>
    </row>
    <row r="54991" spans="1:24">
      <c r="A54991" s="56">
        <v>4712</v>
      </c>
      <c r="B54991" s="133" t="s">
        <v>57983</v>
      </c>
      <c r="C54991" s="132" t="s">
        <v>21</v>
      </c>
      <c r="D54991" s="131">
        <v>112</v>
      </c>
      <c r="E54991" s="132" t="s">
        <v>57829</v>
      </c>
      <c r="F54991" s="132" t="s">
        <v>23</v>
      </c>
      <c r="G54991" s="130">
        <v>250101037</v>
      </c>
      <c r="H54991" s="56">
        <v>4712</v>
      </c>
      <c r="I54991" s="129" t="s">
        <v>762</v>
      </c>
      <c r="J54991" s="132" t="s">
        <v>785</v>
      </c>
      <c r="K54991" s="132" t="s">
        <v>257</v>
      </c>
      <c r="L54991" s="132" t="s">
        <v>258</v>
      </c>
      <c r="M54991" s="128">
        <v>113500</v>
      </c>
      <c r="N54991" s="128">
        <v>0</v>
      </c>
      <c r="O54991" s="128">
        <v>32083140225</v>
      </c>
      <c r="P54991" s="128">
        <v>32083139825</v>
      </c>
      <c r="Q54991" s="128">
        <v>113900</v>
      </c>
      <c r="R54991" s="128">
        <v>0</v>
      </c>
      <c r="S54991" s="127">
        <v>113900</v>
      </c>
      <c r="T54991" s="131" t="s">
        <v>21</v>
      </c>
      <c r="U54991" s="56" t="s">
        <v>21</v>
      </c>
      <c r="W54991" s="56">
        <v>6</v>
      </c>
      <c r="X54991" s="56">
        <v>1</v>
      </c>
    </row>
    <row r="54992" spans="1:24">
      <c r="A54992" s="56">
        <v>4712</v>
      </c>
      <c r="B54992" s="133" t="s">
        <v>57984</v>
      </c>
      <c r="C54992" s="132" t="s">
        <v>21</v>
      </c>
      <c r="D54992" s="131">
        <v>112</v>
      </c>
      <c r="E54992" s="132" t="s">
        <v>57829</v>
      </c>
      <c r="F54992" s="132" t="s">
        <v>23</v>
      </c>
      <c r="G54992" s="130">
        <v>250101041</v>
      </c>
      <c r="H54992" s="56">
        <v>4712</v>
      </c>
      <c r="I54992" s="129" t="s">
        <v>762</v>
      </c>
      <c r="J54992" s="132" t="s">
        <v>789</v>
      </c>
      <c r="K54992" s="132" t="s">
        <v>257</v>
      </c>
      <c r="L54992" s="132" t="s">
        <v>258</v>
      </c>
      <c r="M54992" s="128">
        <v>0</v>
      </c>
      <c r="N54992" s="128">
        <v>1003</v>
      </c>
      <c r="O54992" s="128">
        <v>390006664</v>
      </c>
      <c r="P54992" s="128">
        <v>390004668</v>
      </c>
      <c r="Q54992" s="128">
        <v>993</v>
      </c>
      <c r="R54992" s="128">
        <v>0</v>
      </c>
      <c r="S54992" s="127">
        <v>993</v>
      </c>
      <c r="T54992" s="131" t="s">
        <v>21</v>
      </c>
      <c r="U54992" s="56" t="s">
        <v>21</v>
      </c>
      <c r="W54992" s="56">
        <v>3</v>
      </c>
      <c r="X54992" s="56">
        <v>1</v>
      </c>
    </row>
    <row r="54993" spans="1:24">
      <c r="A54993" s="56">
        <v>4712</v>
      </c>
      <c r="B54993" s="133" t="s">
        <v>57985</v>
      </c>
      <c r="C54993" s="132" t="s">
        <v>21</v>
      </c>
      <c r="D54993" s="131">
        <v>112</v>
      </c>
      <c r="E54993" s="132" t="s">
        <v>57829</v>
      </c>
      <c r="F54993" s="132" t="s">
        <v>23</v>
      </c>
      <c r="G54993" s="130">
        <v>250101045</v>
      </c>
      <c r="H54993" s="56">
        <v>4712</v>
      </c>
      <c r="I54993" s="129" t="s">
        <v>762</v>
      </c>
      <c r="J54993" s="132" t="s">
        <v>791</v>
      </c>
      <c r="K54993" s="132" t="s">
        <v>257</v>
      </c>
      <c r="L54993" s="132" t="s">
        <v>258</v>
      </c>
      <c r="M54993" s="128">
        <v>3383</v>
      </c>
      <c r="N54993" s="128">
        <v>0</v>
      </c>
      <c r="O54993" s="128">
        <v>33</v>
      </c>
      <c r="P54993" s="128">
        <v>0</v>
      </c>
      <c r="Q54993" s="128">
        <v>3416</v>
      </c>
      <c r="R54993" s="128">
        <v>0</v>
      </c>
      <c r="S54993" s="127">
        <v>3416</v>
      </c>
      <c r="T54993" s="131" t="s">
        <v>21</v>
      </c>
      <c r="U54993" s="56" t="s">
        <v>21</v>
      </c>
      <c r="W54993" s="56">
        <v>4</v>
      </c>
      <c r="X54993" s="56">
        <v>1</v>
      </c>
    </row>
    <row r="54994" spans="1:24">
      <c r="A54994" s="56">
        <v>4712</v>
      </c>
      <c r="B54994" s="133" t="s">
        <v>57986</v>
      </c>
      <c r="C54994" s="132" t="s">
        <v>21</v>
      </c>
      <c r="D54994" s="131">
        <v>112</v>
      </c>
      <c r="E54994" s="132" t="s">
        <v>57829</v>
      </c>
      <c r="F54994" s="132" t="s">
        <v>23</v>
      </c>
      <c r="G54994" s="130">
        <v>250101052</v>
      </c>
      <c r="H54994" s="56">
        <v>4712</v>
      </c>
      <c r="I54994" s="129" t="s">
        <v>762</v>
      </c>
      <c r="J54994" s="132" t="s">
        <v>799</v>
      </c>
      <c r="K54994" s="132" t="s">
        <v>257</v>
      </c>
      <c r="L54994" s="132" t="s">
        <v>258</v>
      </c>
      <c r="M54994" s="128">
        <v>81177</v>
      </c>
      <c r="N54994" s="128">
        <v>0</v>
      </c>
      <c r="O54994" s="128">
        <v>103276928</v>
      </c>
      <c r="P54994" s="128">
        <v>103275515</v>
      </c>
      <c r="Q54994" s="128">
        <v>82590</v>
      </c>
      <c r="R54994" s="128">
        <v>0</v>
      </c>
      <c r="S54994" s="127">
        <v>82590</v>
      </c>
      <c r="T54994" s="131" t="s">
        <v>21</v>
      </c>
      <c r="U54994" s="56" t="s">
        <v>21</v>
      </c>
      <c r="W54994" s="56">
        <v>5</v>
      </c>
      <c r="X54994" s="56">
        <v>1</v>
      </c>
    </row>
    <row r="54995" spans="1:24">
      <c r="A54995" s="56">
        <v>4712</v>
      </c>
      <c r="B54995" s="133" t="s">
        <v>57987</v>
      </c>
      <c r="C54995" s="132" t="s">
        <v>21</v>
      </c>
      <c r="D54995" s="131">
        <v>112</v>
      </c>
      <c r="E54995" s="132" t="s">
        <v>57829</v>
      </c>
      <c r="F54995" s="132" t="s">
        <v>23</v>
      </c>
      <c r="G54995" s="130">
        <v>250101053</v>
      </c>
      <c r="H54995" s="56">
        <v>4712</v>
      </c>
      <c r="I54995" s="129" t="s">
        <v>762</v>
      </c>
      <c r="J54995" s="132" t="s">
        <v>801</v>
      </c>
      <c r="K54995" s="132" t="s">
        <v>257</v>
      </c>
      <c r="L54995" s="132" t="s">
        <v>258</v>
      </c>
      <c r="M54995" s="128">
        <v>89170</v>
      </c>
      <c r="N54995" s="128">
        <v>0</v>
      </c>
      <c r="O54995" s="128">
        <v>255</v>
      </c>
      <c r="P54995" s="128">
        <v>0</v>
      </c>
      <c r="Q54995" s="128">
        <v>89425</v>
      </c>
      <c r="R54995" s="128">
        <v>0</v>
      </c>
      <c r="S54995" s="127">
        <v>89425</v>
      </c>
      <c r="T54995" s="131" t="s">
        <v>21</v>
      </c>
      <c r="U54995" s="56" t="s">
        <v>21</v>
      </c>
      <c r="W54995" s="56">
        <v>5</v>
      </c>
      <c r="X54995" s="56">
        <v>1</v>
      </c>
    </row>
    <row r="54996" spans="1:24">
      <c r="A54996" s="56">
        <v>4712</v>
      </c>
      <c r="B54996" s="133" t="s">
        <v>57988</v>
      </c>
      <c r="C54996" s="132" t="s">
        <v>21</v>
      </c>
      <c r="D54996" s="131">
        <v>112</v>
      </c>
      <c r="E54996" s="132" t="s">
        <v>57829</v>
      </c>
      <c r="F54996" s="132" t="s">
        <v>23</v>
      </c>
      <c r="G54996" s="130">
        <v>250101054</v>
      </c>
      <c r="H54996" s="56">
        <v>4712</v>
      </c>
      <c r="I54996" s="129" t="s">
        <v>762</v>
      </c>
      <c r="J54996" s="132" t="s">
        <v>803</v>
      </c>
      <c r="K54996" s="132" t="s">
        <v>257</v>
      </c>
      <c r="L54996" s="132" t="s">
        <v>258</v>
      </c>
      <c r="M54996" s="128">
        <v>0</v>
      </c>
      <c r="N54996" s="128">
        <v>0</v>
      </c>
      <c r="O54996" s="128">
        <v>34792305</v>
      </c>
      <c r="P54996" s="128">
        <v>34708033</v>
      </c>
      <c r="Q54996" s="128">
        <v>84272</v>
      </c>
      <c r="R54996" s="128">
        <v>0</v>
      </c>
      <c r="S54996" s="127">
        <v>84272</v>
      </c>
      <c r="T54996" s="131" t="s">
        <v>21</v>
      </c>
      <c r="U54996" s="56" t="s">
        <v>21</v>
      </c>
      <c r="W54996" s="56">
        <v>5</v>
      </c>
      <c r="X54996" s="56">
        <v>1</v>
      </c>
    </row>
    <row r="54997" spans="1:24">
      <c r="A54997" s="56">
        <v>4712</v>
      </c>
      <c r="B54997" s="133" t="s">
        <v>57989</v>
      </c>
      <c r="C54997" s="132" t="s">
        <v>21</v>
      </c>
      <c r="D54997" s="131">
        <v>112</v>
      </c>
      <c r="E54997" s="132" t="s">
        <v>57829</v>
      </c>
      <c r="F54997" s="132" t="s">
        <v>23</v>
      </c>
      <c r="G54997" s="130">
        <v>250101098</v>
      </c>
      <c r="H54997" s="56">
        <v>4712</v>
      </c>
      <c r="I54997" s="129" t="s">
        <v>762</v>
      </c>
      <c r="J54997" s="132" t="s">
        <v>805</v>
      </c>
      <c r="K54997" s="132" t="s">
        <v>257</v>
      </c>
      <c r="L54997" s="132" t="s">
        <v>258</v>
      </c>
      <c r="M54997" s="128">
        <v>96</v>
      </c>
      <c r="N54997" s="128">
        <v>0</v>
      </c>
      <c r="O54997" s="128">
        <v>0</v>
      </c>
      <c r="P54997" s="128">
        <v>0</v>
      </c>
      <c r="Q54997" s="128">
        <v>96</v>
      </c>
      <c r="R54997" s="128">
        <v>0</v>
      </c>
      <c r="S54997" s="127">
        <v>96</v>
      </c>
      <c r="T54997" s="131" t="s">
        <v>21</v>
      </c>
      <c r="U54997" s="56" t="s">
        <v>21</v>
      </c>
      <c r="W54997" s="56">
        <v>2</v>
      </c>
      <c r="X54997" s="56">
        <v>1</v>
      </c>
    </row>
    <row r="54998" spans="1:24">
      <c r="A54998" s="56">
        <v>4841</v>
      </c>
      <c r="B54998" s="133" t="s">
        <v>57990</v>
      </c>
      <c r="C54998" s="132" t="s">
        <v>21</v>
      </c>
      <c r="D54998" s="131">
        <v>112</v>
      </c>
      <c r="E54998" s="132" t="s">
        <v>57829</v>
      </c>
      <c r="F54998" s="132" t="s">
        <v>23</v>
      </c>
      <c r="G54998" s="130">
        <v>321001001</v>
      </c>
      <c r="H54998" s="56">
        <v>4841</v>
      </c>
      <c r="I54998" s="129" t="s">
        <v>818</v>
      </c>
      <c r="J54998" s="132" t="s">
        <v>819</v>
      </c>
      <c r="K54998" s="132" t="s">
        <v>610</v>
      </c>
      <c r="L54998" s="132" t="s">
        <v>611</v>
      </c>
      <c r="M54998" s="128">
        <v>0</v>
      </c>
      <c r="N54998" s="128">
        <v>294000000</v>
      </c>
      <c r="O54998" s="128">
        <v>0</v>
      </c>
      <c r="P54998" s="128">
        <v>800000000</v>
      </c>
      <c r="Q54998" s="128">
        <v>0</v>
      </c>
      <c r="R54998" s="128">
        <v>1094000000</v>
      </c>
      <c r="S54998" s="127">
        <v>-1094000000</v>
      </c>
      <c r="T54998" s="131" t="s">
        <v>21</v>
      </c>
      <c r="U54998" s="56" t="s">
        <v>21</v>
      </c>
      <c r="W54998" s="56">
        <v>1</v>
      </c>
      <c r="X54998" s="56">
        <v>10</v>
      </c>
    </row>
    <row r="54999" spans="1:24">
      <c r="A54999" s="56">
        <v>4841</v>
      </c>
      <c r="B54999" s="133" t="s">
        <v>57991</v>
      </c>
      <c r="C54999" s="132" t="s">
        <v>21</v>
      </c>
      <c r="D54999" s="131">
        <v>112</v>
      </c>
      <c r="E54999" s="132" t="s">
        <v>57829</v>
      </c>
      <c r="F54999" s="132" t="s">
        <v>23</v>
      </c>
      <c r="G54999" s="130">
        <v>321001002</v>
      </c>
      <c r="H54999" s="56">
        <v>4841</v>
      </c>
      <c r="I54999" s="129" t="s">
        <v>818</v>
      </c>
      <c r="J54999" s="132" t="s">
        <v>821</v>
      </c>
      <c r="K54999" s="132" t="s">
        <v>610</v>
      </c>
      <c r="L54999" s="132" t="s">
        <v>611</v>
      </c>
      <c r="M54999" s="128">
        <v>0</v>
      </c>
      <c r="N54999" s="128">
        <v>400000000</v>
      </c>
      <c r="O54999" s="128">
        <v>0</v>
      </c>
      <c r="P54999" s="128">
        <v>-400000000</v>
      </c>
      <c r="Q54999" s="128">
        <v>0</v>
      </c>
      <c r="R54999" s="128">
        <v>0</v>
      </c>
      <c r="S54999" s="127">
        <v>0</v>
      </c>
      <c r="T54999" s="131" t="s">
        <v>21</v>
      </c>
      <c r="U54999" s="56" t="s">
        <v>21</v>
      </c>
      <c r="W54999" s="56">
        <v>1</v>
      </c>
      <c r="X54999" s="56">
        <v>1</v>
      </c>
    </row>
    <row r="55000" spans="1:24">
      <c r="A55000" s="56">
        <v>4842</v>
      </c>
      <c r="B55000" s="133" t="s">
        <v>57992</v>
      </c>
      <c r="C55000" s="132" t="s">
        <v>21</v>
      </c>
      <c r="D55000" s="131">
        <v>112</v>
      </c>
      <c r="E55000" s="132" t="s">
        <v>57829</v>
      </c>
      <c r="F55000" s="132" t="s">
        <v>23</v>
      </c>
      <c r="G55000" s="130">
        <v>321002001</v>
      </c>
      <c r="H55000" s="56">
        <v>4842</v>
      </c>
      <c r="I55000" s="129" t="s">
        <v>823</v>
      </c>
      <c r="J55000" s="132" t="s">
        <v>824</v>
      </c>
      <c r="K55000" s="132" t="s">
        <v>610</v>
      </c>
      <c r="L55000" s="132" t="s">
        <v>611</v>
      </c>
      <c r="M55000" s="128">
        <v>0</v>
      </c>
      <c r="N55000" s="128">
        <v>254239447</v>
      </c>
      <c r="O55000" s="128">
        <v>28077222</v>
      </c>
      <c r="P55000" s="128">
        <v>434840000</v>
      </c>
      <c r="Q55000" s="128">
        <v>0</v>
      </c>
      <c r="R55000" s="128">
        <v>661002225</v>
      </c>
      <c r="S55000" s="127">
        <v>-661002225</v>
      </c>
      <c r="T55000" s="131" t="s">
        <v>21</v>
      </c>
      <c r="U55000" s="56" t="s">
        <v>21</v>
      </c>
      <c r="W55000" s="56">
        <v>1</v>
      </c>
      <c r="X55000" s="56">
        <v>9</v>
      </c>
    </row>
    <row r="55001" spans="1:24">
      <c r="A55001" s="56">
        <v>4842</v>
      </c>
      <c r="B55001" s="133" t="s">
        <v>57993</v>
      </c>
      <c r="C55001" s="132" t="s">
        <v>21</v>
      </c>
      <c r="D55001" s="131">
        <v>112</v>
      </c>
      <c r="E55001" s="132" t="s">
        <v>57829</v>
      </c>
      <c r="F55001" s="132" t="s">
        <v>23</v>
      </c>
      <c r="G55001" s="130">
        <v>321002002</v>
      </c>
      <c r="H55001" s="56">
        <v>4842</v>
      </c>
      <c r="I55001" s="129" t="s">
        <v>823</v>
      </c>
      <c r="J55001" s="132" t="s">
        <v>826</v>
      </c>
      <c r="K55001" s="132" t="s">
        <v>610</v>
      </c>
      <c r="L55001" s="132" t="s">
        <v>611</v>
      </c>
      <c r="M55001" s="128">
        <v>0</v>
      </c>
      <c r="N55001" s="128">
        <v>400000000</v>
      </c>
      <c r="O55001" s="128">
        <v>365160000</v>
      </c>
      <c r="P55001" s="128">
        <v>-34840000</v>
      </c>
      <c r="Q55001" s="128">
        <v>0</v>
      </c>
      <c r="R55001" s="128">
        <v>0</v>
      </c>
      <c r="S55001" s="127">
        <v>0</v>
      </c>
      <c r="T55001" s="131" t="s">
        <v>21</v>
      </c>
      <c r="U55001" s="56" t="s">
        <v>21</v>
      </c>
      <c r="W55001" s="56">
        <v>1</v>
      </c>
      <c r="X55001" s="56">
        <v>1</v>
      </c>
    </row>
    <row r="55002" spans="1:24">
      <c r="A55002" s="56">
        <v>4911</v>
      </c>
      <c r="B55002" s="133" t="s">
        <v>57994</v>
      </c>
      <c r="C55002" s="132" t="s">
        <v>21</v>
      </c>
      <c r="D55002" s="131">
        <v>112</v>
      </c>
      <c r="E55002" s="132" t="s">
        <v>57829</v>
      </c>
      <c r="F55002" s="132" t="s">
        <v>23</v>
      </c>
      <c r="G55002" s="130">
        <v>270102994</v>
      </c>
      <c r="H55002" s="56">
        <v>4911</v>
      </c>
      <c r="I55002" s="129" t="s">
        <v>836</v>
      </c>
      <c r="J55002" s="132" t="s">
        <v>837</v>
      </c>
      <c r="K55002" s="132" t="s">
        <v>838</v>
      </c>
      <c r="L55002" s="132" t="s">
        <v>839</v>
      </c>
      <c r="M55002" s="128">
        <v>0</v>
      </c>
      <c r="N55002" s="128">
        <v>6231894</v>
      </c>
      <c r="O55002" s="128">
        <v>47338350</v>
      </c>
      <c r="P55002" s="128">
        <v>42667343</v>
      </c>
      <c r="Q55002" s="128">
        <v>0</v>
      </c>
      <c r="R55002" s="128">
        <v>1560887</v>
      </c>
      <c r="S55002" s="127">
        <v>-1560887</v>
      </c>
      <c r="T55002" s="131" t="s">
        <v>21</v>
      </c>
      <c r="U55002" s="56" t="s">
        <v>21</v>
      </c>
      <c r="W55002" s="56">
        <v>1</v>
      </c>
      <c r="X55002" s="56">
        <v>7</v>
      </c>
    </row>
    <row r="55003" spans="1:24">
      <c r="A55003" s="56">
        <v>4911</v>
      </c>
      <c r="B55003" s="133" t="s">
        <v>57995</v>
      </c>
      <c r="C55003" s="132" t="s">
        <v>21</v>
      </c>
      <c r="D55003" s="131">
        <v>112</v>
      </c>
      <c r="E55003" s="132" t="s">
        <v>57829</v>
      </c>
      <c r="F55003" s="132" t="s">
        <v>23</v>
      </c>
      <c r="G55003" s="130">
        <v>270102996</v>
      </c>
      <c r="H55003" s="56">
        <v>4911</v>
      </c>
      <c r="I55003" s="129" t="s">
        <v>836</v>
      </c>
      <c r="J55003" s="132" t="s">
        <v>841</v>
      </c>
      <c r="K55003" s="132" t="s">
        <v>838</v>
      </c>
      <c r="L55003" s="132" t="s">
        <v>839</v>
      </c>
      <c r="M55003" s="128">
        <v>0</v>
      </c>
      <c r="N55003" s="128">
        <v>5919576211</v>
      </c>
      <c r="O55003" s="128">
        <v>1081643728</v>
      </c>
      <c r="P55003" s="128">
        <v>2965283889</v>
      </c>
      <c r="Q55003" s="128">
        <v>0</v>
      </c>
      <c r="R55003" s="128">
        <v>7803216372</v>
      </c>
      <c r="S55003" s="127">
        <v>-7803216372</v>
      </c>
      <c r="T55003" s="131" t="s">
        <v>21</v>
      </c>
      <c r="U55003" s="56" t="s">
        <v>21</v>
      </c>
      <c r="W55003" s="56">
        <v>1</v>
      </c>
      <c r="X55003" s="56">
        <v>10</v>
      </c>
    </row>
    <row r="55004" spans="1:24">
      <c r="A55004" s="56">
        <v>4912</v>
      </c>
      <c r="B55004" s="133" t="s">
        <v>57996</v>
      </c>
      <c r="C55004" s="132" t="s">
        <v>44</v>
      </c>
      <c r="D55004" s="131">
        <v>112</v>
      </c>
      <c r="E55004" s="132" t="s">
        <v>57829</v>
      </c>
      <c r="F55004" s="132" t="s">
        <v>23</v>
      </c>
      <c r="G55004" s="130">
        <v>270102996</v>
      </c>
      <c r="H55004" s="56">
        <v>4912</v>
      </c>
      <c r="I55004" s="129" t="s">
        <v>836</v>
      </c>
      <c r="J55004" s="132" t="s">
        <v>841</v>
      </c>
      <c r="K55004" s="132" t="s">
        <v>838</v>
      </c>
      <c r="L55004" s="132" t="s">
        <v>839</v>
      </c>
      <c r="M55004" s="128">
        <v>0</v>
      </c>
      <c r="N55004" s="128">
        <v>517</v>
      </c>
      <c r="O55004" s="128">
        <v>0</v>
      </c>
      <c r="P55004" s="128">
        <v>2</v>
      </c>
      <c r="Q55004" s="128">
        <v>0</v>
      </c>
      <c r="R55004" s="128">
        <v>519</v>
      </c>
      <c r="S55004" s="127">
        <v>-519</v>
      </c>
      <c r="T55004" s="131" t="s">
        <v>44</v>
      </c>
      <c r="U55004" s="56" t="s">
        <v>44</v>
      </c>
      <c r="W55004" s="56">
        <v>1</v>
      </c>
      <c r="X55004" s="56">
        <v>3</v>
      </c>
    </row>
    <row r="55005" spans="1:24">
      <c r="A55005" s="56">
        <v>4921</v>
      </c>
      <c r="B55005" s="133" t="s">
        <v>57997</v>
      </c>
      <c r="C55005" s="132" t="s">
        <v>21</v>
      </c>
      <c r="D55005" s="131">
        <v>112</v>
      </c>
      <c r="E55005" s="132" t="s">
        <v>57829</v>
      </c>
      <c r="F55005" s="132" t="s">
        <v>23</v>
      </c>
      <c r="G55005" s="130">
        <v>270101003</v>
      </c>
      <c r="H55005" s="56">
        <v>4921</v>
      </c>
      <c r="I55005" s="129" t="s">
        <v>846</v>
      </c>
      <c r="J55005" s="132" t="s">
        <v>852</v>
      </c>
      <c r="K55005" s="132" t="s">
        <v>838</v>
      </c>
      <c r="L55005" s="132" t="s">
        <v>839</v>
      </c>
      <c r="M55005" s="128">
        <v>0</v>
      </c>
      <c r="N55005" s="128">
        <v>4701369863</v>
      </c>
      <c r="O55005" s="128">
        <v>0</v>
      </c>
      <c r="P55005" s="128">
        <v>934246575</v>
      </c>
      <c r="Q55005" s="128">
        <v>0</v>
      </c>
      <c r="R55005" s="128">
        <v>5635616438</v>
      </c>
      <c r="S55005" s="127">
        <v>-5635616438</v>
      </c>
      <c r="T55005" s="131" t="s">
        <v>21</v>
      </c>
      <c r="U55005" s="56" t="s">
        <v>21</v>
      </c>
      <c r="W55005" s="56">
        <v>1</v>
      </c>
      <c r="X55005" s="56">
        <v>10</v>
      </c>
    </row>
    <row r="55006" spans="1:24">
      <c r="A55006" s="56">
        <v>5191</v>
      </c>
      <c r="B55006" s="133" t="s">
        <v>57998</v>
      </c>
      <c r="C55006" s="132" t="s">
        <v>21</v>
      </c>
      <c r="D55006" s="131">
        <v>112</v>
      </c>
      <c r="E55006" s="132" t="s">
        <v>57829</v>
      </c>
      <c r="F55006" s="132" t="s">
        <v>23</v>
      </c>
      <c r="G55006" s="130">
        <v>263202001</v>
      </c>
      <c r="H55006" s="56">
        <v>5191</v>
      </c>
      <c r="I55006" s="129" t="s">
        <v>859</v>
      </c>
      <c r="J55006" s="132" t="s">
        <v>860</v>
      </c>
      <c r="K55006" s="132" t="s">
        <v>257</v>
      </c>
      <c r="L55006" s="132" t="s">
        <v>258</v>
      </c>
      <c r="M55006" s="128">
        <v>0</v>
      </c>
      <c r="N55006" s="128">
        <v>84567439395</v>
      </c>
      <c r="O55006" s="128">
        <v>59428016</v>
      </c>
      <c r="P55006" s="128">
        <v>59428016</v>
      </c>
      <c r="Q55006" s="128">
        <v>0</v>
      </c>
      <c r="R55006" s="128">
        <v>84567439395</v>
      </c>
      <c r="S55006" s="127">
        <v>-84567439395</v>
      </c>
      <c r="T55006" s="131" t="s">
        <v>21</v>
      </c>
      <c r="U55006" s="56" t="s">
        <v>21</v>
      </c>
      <c r="W55006" s="56">
        <v>1</v>
      </c>
      <c r="X55006" s="56">
        <v>11</v>
      </c>
    </row>
    <row r="55007" spans="1:24">
      <c r="A55007" s="56">
        <v>5199</v>
      </c>
      <c r="B55007" s="133" t="s">
        <v>57999</v>
      </c>
      <c r="C55007" s="132" t="s">
        <v>21</v>
      </c>
      <c r="D55007" s="131">
        <v>112</v>
      </c>
      <c r="E55007" s="132" t="s">
        <v>57829</v>
      </c>
      <c r="F55007" s="132" t="s">
        <v>23</v>
      </c>
      <c r="G55007" s="130">
        <v>154101004</v>
      </c>
      <c r="H55007" s="56">
        <v>5199</v>
      </c>
      <c r="I55007" s="129" t="s">
        <v>862</v>
      </c>
      <c r="J55007" s="132" t="s">
        <v>863</v>
      </c>
      <c r="K55007" s="132" t="s">
        <v>257</v>
      </c>
      <c r="L55007" s="132" t="s">
        <v>258</v>
      </c>
      <c r="M55007" s="128">
        <v>96839161</v>
      </c>
      <c r="N55007" s="128">
        <v>0</v>
      </c>
      <c r="O55007" s="128">
        <v>193277920</v>
      </c>
      <c r="P55007" s="128">
        <v>64169160</v>
      </c>
      <c r="Q55007" s="128">
        <v>225947921</v>
      </c>
      <c r="R55007" s="128">
        <v>0</v>
      </c>
      <c r="S55007" s="127">
        <v>225947921</v>
      </c>
      <c r="T55007" s="131" t="s">
        <v>21</v>
      </c>
      <c r="U55007" s="56" t="s">
        <v>21</v>
      </c>
      <c r="W55007" s="56">
        <v>9</v>
      </c>
      <c r="X55007" s="56">
        <v>1</v>
      </c>
    </row>
    <row r="55008" spans="1:24">
      <c r="A55008" s="56">
        <v>5199</v>
      </c>
      <c r="B55008" s="133" t="s">
        <v>58000</v>
      </c>
      <c r="C55008" s="132" t="s">
        <v>21</v>
      </c>
      <c r="D55008" s="131">
        <v>112</v>
      </c>
      <c r="E55008" s="132" t="s">
        <v>57829</v>
      </c>
      <c r="F55008" s="132" t="s">
        <v>23</v>
      </c>
      <c r="G55008" s="130">
        <v>154103001</v>
      </c>
      <c r="H55008" s="56">
        <v>5199</v>
      </c>
      <c r="I55008" s="129" t="s">
        <v>865</v>
      </c>
      <c r="J55008" s="132" t="s">
        <v>12480</v>
      </c>
      <c r="K55008" s="132" t="s">
        <v>257</v>
      </c>
      <c r="L55008" s="132" t="s">
        <v>258</v>
      </c>
      <c r="M55008" s="128">
        <v>0</v>
      </c>
      <c r="N55008" s="128">
        <v>0</v>
      </c>
      <c r="O55008" s="128">
        <v>4820000</v>
      </c>
      <c r="P55008" s="128">
        <v>4820000</v>
      </c>
      <c r="Q55008" s="128">
        <v>0</v>
      </c>
      <c r="R55008" s="128">
        <v>0</v>
      </c>
      <c r="S55008" s="127">
        <v>0</v>
      </c>
      <c r="T55008" s="131" t="s">
        <v>21</v>
      </c>
      <c r="U55008" s="56" t="s">
        <v>21</v>
      </c>
      <c r="W55008" s="56">
        <v>1</v>
      </c>
      <c r="X55008" s="56">
        <v>1</v>
      </c>
    </row>
    <row r="55009" spans="1:24">
      <c r="A55009" s="56">
        <v>5199</v>
      </c>
      <c r="B55009" s="133" t="s">
        <v>58001</v>
      </c>
      <c r="C55009" s="132" t="s">
        <v>21</v>
      </c>
      <c r="D55009" s="131">
        <v>112</v>
      </c>
      <c r="E55009" s="132" t="s">
        <v>57829</v>
      </c>
      <c r="F55009" s="132" t="s">
        <v>23</v>
      </c>
      <c r="G55009" s="130">
        <v>154103002</v>
      </c>
      <c r="H55009" s="56">
        <v>5199</v>
      </c>
      <c r="I55009" s="129" t="s">
        <v>865</v>
      </c>
      <c r="J55009" s="132" t="s">
        <v>866</v>
      </c>
      <c r="K55009" s="132" t="s">
        <v>257</v>
      </c>
      <c r="L55009" s="132" t="s">
        <v>258</v>
      </c>
      <c r="M55009" s="128">
        <v>866563500</v>
      </c>
      <c r="N55009" s="128">
        <v>0</v>
      </c>
      <c r="O55009" s="128">
        <v>159538500</v>
      </c>
      <c r="P55009" s="128">
        <v>0</v>
      </c>
      <c r="Q55009" s="128">
        <v>1026102000</v>
      </c>
      <c r="R55009" s="128">
        <v>0</v>
      </c>
      <c r="S55009" s="127">
        <v>1026102000</v>
      </c>
      <c r="T55009" s="131" t="s">
        <v>21</v>
      </c>
      <c r="U55009" s="56" t="s">
        <v>21</v>
      </c>
      <c r="W55009" s="56">
        <v>10</v>
      </c>
      <c r="X55009" s="56">
        <v>1</v>
      </c>
    </row>
    <row r="55010" spans="1:24">
      <c r="A55010" s="56">
        <v>5199</v>
      </c>
      <c r="B55010" s="133" t="s">
        <v>58002</v>
      </c>
      <c r="C55010" s="132" t="s">
        <v>21</v>
      </c>
      <c r="D55010" s="131">
        <v>112</v>
      </c>
      <c r="E55010" s="132" t="s">
        <v>57829</v>
      </c>
      <c r="F55010" s="132" t="s">
        <v>23</v>
      </c>
      <c r="G55010" s="130">
        <v>154103003</v>
      </c>
      <c r="H55010" s="56">
        <v>5199</v>
      </c>
      <c r="I55010" s="129" t="s">
        <v>865</v>
      </c>
      <c r="J55010" s="132" t="s">
        <v>868</v>
      </c>
      <c r="K55010" s="132" t="s">
        <v>257</v>
      </c>
      <c r="L55010" s="132" t="s">
        <v>258</v>
      </c>
      <c r="M55010" s="128">
        <v>577703500</v>
      </c>
      <c r="N55010" s="128">
        <v>0</v>
      </c>
      <c r="O55010" s="128">
        <v>91324200</v>
      </c>
      <c r="P55010" s="128">
        <v>36104200</v>
      </c>
      <c r="Q55010" s="128">
        <v>632923500</v>
      </c>
      <c r="R55010" s="128">
        <v>0</v>
      </c>
      <c r="S55010" s="127">
        <v>632923500</v>
      </c>
      <c r="T55010" s="131" t="s">
        <v>21</v>
      </c>
      <c r="U55010" s="56" t="s">
        <v>21</v>
      </c>
      <c r="W55010" s="56">
        <v>9</v>
      </c>
      <c r="X55010" s="56">
        <v>1</v>
      </c>
    </row>
    <row r="55011" spans="1:24">
      <c r="A55011" s="56">
        <v>5199</v>
      </c>
      <c r="B55011" s="133" t="s">
        <v>58003</v>
      </c>
      <c r="C55011" s="132" t="s">
        <v>21</v>
      </c>
      <c r="D55011" s="131">
        <v>112</v>
      </c>
      <c r="E55011" s="132" t="s">
        <v>57829</v>
      </c>
      <c r="F55011" s="132" t="s">
        <v>23</v>
      </c>
      <c r="G55011" s="130">
        <v>154103004</v>
      </c>
      <c r="H55011" s="56">
        <v>5199</v>
      </c>
      <c r="I55011" s="129" t="s">
        <v>865</v>
      </c>
      <c r="J55011" s="132" t="s">
        <v>870</v>
      </c>
      <c r="K55011" s="132" t="s">
        <v>257</v>
      </c>
      <c r="L55011" s="132" t="s">
        <v>258</v>
      </c>
      <c r="M55011" s="128">
        <v>150962300</v>
      </c>
      <c r="N55011" s="128">
        <v>0</v>
      </c>
      <c r="O55011" s="128">
        <v>35950000</v>
      </c>
      <c r="P55011" s="128">
        <v>0</v>
      </c>
      <c r="Q55011" s="128">
        <v>186912300</v>
      </c>
      <c r="R55011" s="128">
        <v>0</v>
      </c>
      <c r="S55011" s="127">
        <v>186912300</v>
      </c>
      <c r="T55011" s="131" t="s">
        <v>21</v>
      </c>
      <c r="U55011" s="56" t="s">
        <v>21</v>
      </c>
      <c r="W55011" s="56">
        <v>9</v>
      </c>
      <c r="X55011" s="56">
        <v>1</v>
      </c>
    </row>
    <row r="55012" spans="1:24">
      <c r="A55012" s="56">
        <v>5199</v>
      </c>
      <c r="B55012" s="133" t="s">
        <v>58004</v>
      </c>
      <c r="C55012" s="132" t="s">
        <v>21</v>
      </c>
      <c r="D55012" s="131">
        <v>112</v>
      </c>
      <c r="E55012" s="132" t="s">
        <v>57829</v>
      </c>
      <c r="F55012" s="132" t="s">
        <v>23</v>
      </c>
      <c r="G55012" s="130">
        <v>154103006</v>
      </c>
      <c r="H55012" s="56">
        <v>5199</v>
      </c>
      <c r="I55012" s="129" t="s">
        <v>865</v>
      </c>
      <c r="J55012" s="132" t="s">
        <v>872</v>
      </c>
      <c r="K55012" s="132" t="s">
        <v>257</v>
      </c>
      <c r="L55012" s="132" t="s">
        <v>258</v>
      </c>
      <c r="M55012" s="128">
        <v>3025000</v>
      </c>
      <c r="N55012" s="128">
        <v>0</v>
      </c>
      <c r="O55012" s="128">
        <v>9075000</v>
      </c>
      <c r="P55012" s="128">
        <v>0</v>
      </c>
      <c r="Q55012" s="128">
        <v>12100000</v>
      </c>
      <c r="R55012" s="128">
        <v>0</v>
      </c>
      <c r="S55012" s="127">
        <v>12100000</v>
      </c>
      <c r="T55012" s="131" t="s">
        <v>21</v>
      </c>
      <c r="U55012" s="56" t="s">
        <v>21</v>
      </c>
      <c r="W55012" s="56">
        <v>8</v>
      </c>
      <c r="X55012" s="56">
        <v>1</v>
      </c>
    </row>
    <row r="55013" spans="1:24">
      <c r="A55013" s="56">
        <v>5199</v>
      </c>
      <c r="B55013" s="133" t="s">
        <v>58005</v>
      </c>
      <c r="C55013" s="132" t="s">
        <v>21</v>
      </c>
      <c r="D55013" s="131">
        <v>112</v>
      </c>
      <c r="E55013" s="132" t="s">
        <v>57829</v>
      </c>
      <c r="F55013" s="132" t="s">
        <v>23</v>
      </c>
      <c r="G55013" s="130">
        <v>154103009</v>
      </c>
      <c r="H55013" s="56">
        <v>5199</v>
      </c>
      <c r="I55013" s="129" t="s">
        <v>865</v>
      </c>
      <c r="J55013" s="132" t="s">
        <v>876</v>
      </c>
      <c r="K55013" s="132" t="s">
        <v>257</v>
      </c>
      <c r="L55013" s="132" t="s">
        <v>258</v>
      </c>
      <c r="M55013" s="128">
        <v>672390400</v>
      </c>
      <c r="N55013" s="128">
        <v>0</v>
      </c>
      <c r="O55013" s="128">
        <v>104742000</v>
      </c>
      <c r="P55013" s="128">
        <v>0</v>
      </c>
      <c r="Q55013" s="128">
        <v>777132400</v>
      </c>
      <c r="R55013" s="128">
        <v>0</v>
      </c>
      <c r="S55013" s="127">
        <v>777132400</v>
      </c>
      <c r="T55013" s="131" t="s">
        <v>21</v>
      </c>
      <c r="U55013" s="56" t="s">
        <v>21</v>
      </c>
      <c r="W55013" s="56">
        <v>9</v>
      </c>
      <c r="X55013" s="56">
        <v>1</v>
      </c>
    </row>
    <row r="55014" spans="1:24">
      <c r="A55014" s="56">
        <v>5199</v>
      </c>
      <c r="B55014" s="133" t="s">
        <v>58006</v>
      </c>
      <c r="C55014" s="132" t="s">
        <v>21</v>
      </c>
      <c r="D55014" s="131">
        <v>112</v>
      </c>
      <c r="E55014" s="132" t="s">
        <v>57829</v>
      </c>
      <c r="F55014" s="132" t="s">
        <v>23</v>
      </c>
      <c r="G55014" s="130">
        <v>154103010</v>
      </c>
      <c r="H55014" s="56">
        <v>5199</v>
      </c>
      <c r="I55014" s="129" t="s">
        <v>865</v>
      </c>
      <c r="J55014" s="132" t="s">
        <v>2569</v>
      </c>
      <c r="K55014" s="132" t="s">
        <v>257</v>
      </c>
      <c r="L55014" s="132" t="s">
        <v>258</v>
      </c>
      <c r="M55014" s="128">
        <v>0</v>
      </c>
      <c r="N55014" s="128">
        <v>0</v>
      </c>
      <c r="O55014" s="128">
        <v>9790000</v>
      </c>
      <c r="P55014" s="128">
        <v>0</v>
      </c>
      <c r="Q55014" s="128">
        <v>9790000</v>
      </c>
      <c r="R55014" s="128">
        <v>0</v>
      </c>
      <c r="S55014" s="127">
        <v>9790000</v>
      </c>
      <c r="T55014" s="131" t="s">
        <v>21</v>
      </c>
      <c r="U55014" s="56" t="s">
        <v>21</v>
      </c>
      <c r="W55014" s="56">
        <v>7</v>
      </c>
      <c r="X55014" s="56">
        <v>1</v>
      </c>
    </row>
    <row r="55015" spans="1:24">
      <c r="A55015" s="56">
        <v>5199</v>
      </c>
      <c r="B55015" s="133" t="s">
        <v>58007</v>
      </c>
      <c r="C55015" s="132" t="s">
        <v>21</v>
      </c>
      <c r="D55015" s="131">
        <v>112</v>
      </c>
      <c r="E55015" s="132" t="s">
        <v>57829</v>
      </c>
      <c r="F55015" s="132" t="s">
        <v>23</v>
      </c>
      <c r="G55015" s="130">
        <v>154103998</v>
      </c>
      <c r="H55015" s="56">
        <v>5199</v>
      </c>
      <c r="I55015" s="129" t="s">
        <v>865</v>
      </c>
      <c r="J55015" s="132" t="s">
        <v>878</v>
      </c>
      <c r="K55015" s="132" t="s">
        <v>257</v>
      </c>
      <c r="L55015" s="132" t="s">
        <v>258</v>
      </c>
      <c r="M55015" s="128">
        <v>174206000</v>
      </c>
      <c r="N55015" s="128">
        <v>0</v>
      </c>
      <c r="O55015" s="128">
        <v>263760300</v>
      </c>
      <c r="P55015" s="128">
        <v>0</v>
      </c>
      <c r="Q55015" s="128">
        <v>437966300</v>
      </c>
      <c r="R55015" s="128">
        <v>0</v>
      </c>
      <c r="S55015" s="127">
        <v>437966300</v>
      </c>
      <c r="T55015" s="131" t="s">
        <v>21</v>
      </c>
      <c r="U55015" s="56" t="s">
        <v>21</v>
      </c>
      <c r="W55015" s="56">
        <v>9</v>
      </c>
      <c r="X55015" s="56">
        <v>1</v>
      </c>
    </row>
    <row r="55016" spans="1:24">
      <c r="A55016" s="56">
        <v>5199</v>
      </c>
      <c r="B55016" s="133" t="s">
        <v>58008</v>
      </c>
      <c r="C55016" s="132" t="s">
        <v>21</v>
      </c>
      <c r="D55016" s="131">
        <v>112</v>
      </c>
      <c r="E55016" s="132" t="s">
        <v>57829</v>
      </c>
      <c r="F55016" s="132" t="s">
        <v>23</v>
      </c>
      <c r="G55016" s="130">
        <v>154104001</v>
      </c>
      <c r="H55016" s="56">
        <v>5199</v>
      </c>
      <c r="I55016" s="129" t="s">
        <v>880</v>
      </c>
      <c r="J55016" s="132" t="s">
        <v>881</v>
      </c>
      <c r="K55016" s="132" t="s">
        <v>257</v>
      </c>
      <c r="L55016" s="132" t="s">
        <v>258</v>
      </c>
      <c r="M55016" s="128">
        <v>61299999</v>
      </c>
      <c r="N55016" s="128">
        <v>0</v>
      </c>
      <c r="O55016" s="128">
        <v>0</v>
      </c>
      <c r="P55016" s="128">
        <v>0</v>
      </c>
      <c r="Q55016" s="128">
        <v>61299999</v>
      </c>
      <c r="R55016" s="128">
        <v>0</v>
      </c>
      <c r="S55016" s="127">
        <v>61299999</v>
      </c>
      <c r="T55016" s="131" t="s">
        <v>21</v>
      </c>
      <c r="U55016" s="56" t="s">
        <v>21</v>
      </c>
      <c r="W55016" s="56">
        <v>8</v>
      </c>
      <c r="X55016" s="56">
        <v>1</v>
      </c>
    </row>
    <row r="55017" spans="1:24">
      <c r="A55017" s="56">
        <v>5199</v>
      </c>
      <c r="B55017" s="133" t="s">
        <v>58009</v>
      </c>
      <c r="C55017" s="132" t="s">
        <v>21</v>
      </c>
      <c r="D55017" s="131">
        <v>112</v>
      </c>
      <c r="E55017" s="132" t="s">
        <v>57829</v>
      </c>
      <c r="F55017" s="132" t="s">
        <v>23</v>
      </c>
      <c r="G55017" s="130">
        <v>154104002</v>
      </c>
      <c r="H55017" s="56">
        <v>5199</v>
      </c>
      <c r="I55017" s="129" t="s">
        <v>880</v>
      </c>
      <c r="J55017" s="132" t="s">
        <v>883</v>
      </c>
      <c r="K55017" s="132" t="s">
        <v>257</v>
      </c>
      <c r="L55017" s="132" t="s">
        <v>258</v>
      </c>
      <c r="M55017" s="128">
        <v>185028800</v>
      </c>
      <c r="N55017" s="128">
        <v>0</v>
      </c>
      <c r="O55017" s="128">
        <v>23248300</v>
      </c>
      <c r="P55017" s="128">
        <v>0</v>
      </c>
      <c r="Q55017" s="128">
        <v>208277100</v>
      </c>
      <c r="R55017" s="128">
        <v>0</v>
      </c>
      <c r="S55017" s="127">
        <v>208277100</v>
      </c>
      <c r="T55017" s="131" t="s">
        <v>21</v>
      </c>
      <c r="U55017" s="56" t="s">
        <v>21</v>
      </c>
      <c r="W55017" s="56">
        <v>9</v>
      </c>
      <c r="X55017" s="56">
        <v>1</v>
      </c>
    </row>
    <row r="55018" spans="1:24">
      <c r="A55018" s="56">
        <v>5199</v>
      </c>
      <c r="B55018" s="133" t="s">
        <v>58010</v>
      </c>
      <c r="C55018" s="132" t="s">
        <v>21</v>
      </c>
      <c r="D55018" s="131">
        <v>112</v>
      </c>
      <c r="E55018" s="132" t="s">
        <v>57829</v>
      </c>
      <c r="F55018" s="132" t="s">
        <v>23</v>
      </c>
      <c r="G55018" s="130">
        <v>154104003</v>
      </c>
      <c r="H55018" s="56">
        <v>5199</v>
      </c>
      <c r="I55018" s="129" t="s">
        <v>880</v>
      </c>
      <c r="J55018" s="132" t="s">
        <v>885</v>
      </c>
      <c r="K55018" s="132" t="s">
        <v>257</v>
      </c>
      <c r="L55018" s="132" t="s">
        <v>258</v>
      </c>
      <c r="M55018" s="128">
        <v>196075000</v>
      </c>
      <c r="N55018" s="128">
        <v>0</v>
      </c>
      <c r="O55018" s="128">
        <v>82440000</v>
      </c>
      <c r="P55018" s="128">
        <v>34420000</v>
      </c>
      <c r="Q55018" s="128">
        <v>244095000</v>
      </c>
      <c r="R55018" s="128">
        <v>0</v>
      </c>
      <c r="S55018" s="127">
        <v>244095000</v>
      </c>
      <c r="T55018" s="131" t="s">
        <v>21</v>
      </c>
      <c r="U55018" s="56" t="s">
        <v>21</v>
      </c>
      <c r="W55018" s="56">
        <v>9</v>
      </c>
      <c r="X55018" s="56">
        <v>1</v>
      </c>
    </row>
    <row r="55019" spans="1:24">
      <c r="A55019" s="56">
        <v>5199</v>
      </c>
      <c r="B55019" s="133" t="s">
        <v>58011</v>
      </c>
      <c r="C55019" s="132" t="s">
        <v>21</v>
      </c>
      <c r="D55019" s="131">
        <v>112</v>
      </c>
      <c r="E55019" s="132" t="s">
        <v>57829</v>
      </c>
      <c r="F55019" s="132" t="s">
        <v>23</v>
      </c>
      <c r="G55019" s="130">
        <v>154104004</v>
      </c>
      <c r="H55019" s="56">
        <v>5199</v>
      </c>
      <c r="I55019" s="129" t="s">
        <v>880</v>
      </c>
      <c r="J55019" s="132" t="s">
        <v>887</v>
      </c>
      <c r="K55019" s="132" t="s">
        <v>257</v>
      </c>
      <c r="L55019" s="132" t="s">
        <v>258</v>
      </c>
      <c r="M55019" s="128">
        <v>1885063251</v>
      </c>
      <c r="N55019" s="128">
        <v>0</v>
      </c>
      <c r="O55019" s="128">
        <v>673864400</v>
      </c>
      <c r="P55019" s="128">
        <v>418737000</v>
      </c>
      <c r="Q55019" s="128">
        <v>2140190651</v>
      </c>
      <c r="R55019" s="128">
        <v>0</v>
      </c>
      <c r="S55019" s="127">
        <v>2140190651</v>
      </c>
      <c r="T55019" s="131" t="s">
        <v>21</v>
      </c>
      <c r="U55019" s="56" t="s">
        <v>21</v>
      </c>
      <c r="W55019" s="56">
        <v>10</v>
      </c>
      <c r="X55019" s="56">
        <v>1</v>
      </c>
    </row>
    <row r="55020" spans="1:24">
      <c r="A55020" s="56">
        <v>5199</v>
      </c>
      <c r="B55020" s="133" t="s">
        <v>58012</v>
      </c>
      <c r="C55020" s="132" t="s">
        <v>21</v>
      </c>
      <c r="D55020" s="131">
        <v>112</v>
      </c>
      <c r="E55020" s="132" t="s">
        <v>57829</v>
      </c>
      <c r="F55020" s="132" t="s">
        <v>23</v>
      </c>
      <c r="G55020" s="130">
        <v>154104998</v>
      </c>
      <c r="H55020" s="56">
        <v>5199</v>
      </c>
      <c r="I55020" s="129" t="s">
        <v>880</v>
      </c>
      <c r="J55020" s="132" t="s">
        <v>889</v>
      </c>
      <c r="K55020" s="132" t="s">
        <v>257</v>
      </c>
      <c r="L55020" s="132" t="s">
        <v>258</v>
      </c>
      <c r="M55020" s="128">
        <v>483740808</v>
      </c>
      <c r="N55020" s="128">
        <v>0</v>
      </c>
      <c r="O55020" s="128">
        <v>0</v>
      </c>
      <c r="P55020" s="128">
        <v>0</v>
      </c>
      <c r="Q55020" s="128">
        <v>483740808</v>
      </c>
      <c r="R55020" s="128">
        <v>0</v>
      </c>
      <c r="S55020" s="127">
        <v>483740808</v>
      </c>
      <c r="T55020" s="131" t="s">
        <v>21</v>
      </c>
      <c r="U55020" s="56" t="s">
        <v>21</v>
      </c>
      <c r="W55020" s="56">
        <v>9</v>
      </c>
      <c r="X55020" s="56">
        <v>1</v>
      </c>
    </row>
    <row r="55021" spans="1:24">
      <c r="A55021" s="56">
        <v>5199</v>
      </c>
      <c r="B55021" s="133" t="s">
        <v>58013</v>
      </c>
      <c r="C55021" s="132" t="s">
        <v>21</v>
      </c>
      <c r="D55021" s="131">
        <v>112</v>
      </c>
      <c r="E55021" s="132" t="s">
        <v>57829</v>
      </c>
      <c r="F55021" s="132" t="s">
        <v>23</v>
      </c>
      <c r="G55021" s="130">
        <v>154198001</v>
      </c>
      <c r="H55021" s="56">
        <v>5199</v>
      </c>
      <c r="I55021" s="129" t="s">
        <v>891</v>
      </c>
      <c r="J55021" s="132" t="s">
        <v>892</v>
      </c>
      <c r="K55021" s="132" t="s">
        <v>257</v>
      </c>
      <c r="L55021" s="132" t="s">
        <v>258</v>
      </c>
      <c r="M55021" s="128">
        <v>115925000</v>
      </c>
      <c r="N55021" s="128">
        <v>0</v>
      </c>
      <c r="O55021" s="128">
        <v>236570000</v>
      </c>
      <c r="P55021" s="128">
        <v>26775000</v>
      </c>
      <c r="Q55021" s="128">
        <v>325720000</v>
      </c>
      <c r="R55021" s="128">
        <v>0</v>
      </c>
      <c r="S55021" s="127">
        <v>325720000</v>
      </c>
      <c r="T55021" s="131" t="s">
        <v>21</v>
      </c>
      <c r="U55021" s="56" t="s">
        <v>21</v>
      </c>
      <c r="W55021" s="56">
        <v>9</v>
      </c>
      <c r="X55021" s="56">
        <v>1</v>
      </c>
    </row>
    <row r="55022" spans="1:24">
      <c r="A55022" s="56">
        <v>5199</v>
      </c>
      <c r="B55022" s="133" t="s">
        <v>58014</v>
      </c>
      <c r="C55022" s="132" t="s">
        <v>21</v>
      </c>
      <c r="D55022" s="131">
        <v>112</v>
      </c>
      <c r="E55022" s="132" t="s">
        <v>57829</v>
      </c>
      <c r="F55022" s="132" t="s">
        <v>23</v>
      </c>
      <c r="G55022" s="130">
        <v>154201001</v>
      </c>
      <c r="H55022" s="56">
        <v>5199</v>
      </c>
      <c r="I55022" s="129" t="s">
        <v>894</v>
      </c>
      <c r="J55022" s="132" t="s">
        <v>895</v>
      </c>
      <c r="K55022" s="132" t="s">
        <v>257</v>
      </c>
      <c r="L55022" s="132" t="s">
        <v>258</v>
      </c>
      <c r="M55022" s="128">
        <v>0</v>
      </c>
      <c r="N55022" s="128">
        <v>5468822719</v>
      </c>
      <c r="O55022" s="128">
        <v>543300360</v>
      </c>
      <c r="P55022" s="128">
        <v>1846675620</v>
      </c>
      <c r="Q55022" s="128">
        <v>0</v>
      </c>
      <c r="R55022" s="128">
        <v>6772197979</v>
      </c>
      <c r="S55022" s="127">
        <v>-6772197979</v>
      </c>
      <c r="T55022" s="131" t="s">
        <v>21</v>
      </c>
      <c r="U55022" s="56" t="s">
        <v>21</v>
      </c>
      <c r="W55022" s="56">
        <v>1</v>
      </c>
      <c r="X55022" s="56">
        <v>10</v>
      </c>
    </row>
    <row r="55023" spans="1:24">
      <c r="A55023" s="56">
        <v>5199</v>
      </c>
      <c r="B55023" s="133" t="s">
        <v>58015</v>
      </c>
      <c r="C55023" s="132" t="s">
        <v>21</v>
      </c>
      <c r="D55023" s="131">
        <v>112</v>
      </c>
      <c r="E55023" s="132" t="s">
        <v>57829</v>
      </c>
      <c r="F55023" s="132" t="s">
        <v>23</v>
      </c>
      <c r="G55023" s="130">
        <v>170103021</v>
      </c>
      <c r="H55023" s="56">
        <v>5199</v>
      </c>
      <c r="I55023" s="129" t="s">
        <v>351</v>
      </c>
      <c r="J55023" s="132" t="s">
        <v>897</v>
      </c>
      <c r="K55023" s="132" t="s">
        <v>257</v>
      </c>
      <c r="L55023" s="132" t="s">
        <v>258</v>
      </c>
      <c r="M55023" s="128">
        <v>19800</v>
      </c>
      <c r="N55023" s="128">
        <v>0</v>
      </c>
      <c r="O55023" s="128">
        <v>0</v>
      </c>
      <c r="P55023" s="128">
        <v>0</v>
      </c>
      <c r="Q55023" s="128">
        <v>19800</v>
      </c>
      <c r="R55023" s="128">
        <v>0</v>
      </c>
      <c r="S55023" s="127">
        <v>19800</v>
      </c>
      <c r="T55023" s="131" t="s">
        <v>21</v>
      </c>
      <c r="U55023" s="56" t="s">
        <v>21</v>
      </c>
      <c r="W55023" s="56">
        <v>5</v>
      </c>
      <c r="X55023" s="56">
        <v>1</v>
      </c>
    </row>
    <row r="55024" spans="1:24">
      <c r="A55024" s="56">
        <v>5199</v>
      </c>
      <c r="B55024" s="133" t="s">
        <v>58016</v>
      </c>
      <c r="C55024" s="132" t="s">
        <v>21</v>
      </c>
      <c r="D55024" s="131">
        <v>112</v>
      </c>
      <c r="E55024" s="132" t="s">
        <v>57829</v>
      </c>
      <c r="F55024" s="132" t="s">
        <v>23</v>
      </c>
      <c r="G55024" s="130">
        <v>170103022</v>
      </c>
      <c r="H55024" s="56">
        <v>5199</v>
      </c>
      <c r="I55024" s="129" t="s">
        <v>351</v>
      </c>
      <c r="J55024" s="132" t="s">
        <v>899</v>
      </c>
      <c r="K55024" s="132" t="s">
        <v>257</v>
      </c>
      <c r="L55024" s="132" t="s">
        <v>258</v>
      </c>
      <c r="M55024" s="128">
        <v>325363299</v>
      </c>
      <c r="N55024" s="128">
        <v>0</v>
      </c>
      <c r="O55024" s="128">
        <v>61361739</v>
      </c>
      <c r="P55024" s="128">
        <v>0</v>
      </c>
      <c r="Q55024" s="128">
        <v>386725038</v>
      </c>
      <c r="R55024" s="128">
        <v>0</v>
      </c>
      <c r="S55024" s="127">
        <v>386725038</v>
      </c>
      <c r="T55024" s="131" t="s">
        <v>21</v>
      </c>
      <c r="U55024" s="56" t="s">
        <v>21</v>
      </c>
      <c r="W55024" s="56">
        <v>9</v>
      </c>
      <c r="X55024" s="56">
        <v>1</v>
      </c>
    </row>
    <row r="55025" spans="1:24">
      <c r="A55025" s="56">
        <v>5199</v>
      </c>
      <c r="B55025" s="133" t="s">
        <v>58017</v>
      </c>
      <c r="C55025" s="132" t="s">
        <v>21</v>
      </c>
      <c r="D55025" s="131">
        <v>112</v>
      </c>
      <c r="E55025" s="132" t="s">
        <v>57829</v>
      </c>
      <c r="F55025" s="132" t="s">
        <v>23</v>
      </c>
      <c r="G55025" s="130">
        <v>170105992</v>
      </c>
      <c r="H55025" s="56">
        <v>5199</v>
      </c>
      <c r="I55025" s="129" t="s">
        <v>901</v>
      </c>
      <c r="J55025" s="132" t="s">
        <v>902</v>
      </c>
      <c r="K55025" s="132" t="s">
        <v>257</v>
      </c>
      <c r="L55025" s="132" t="s">
        <v>258</v>
      </c>
      <c r="M55025" s="128">
        <v>0</v>
      </c>
      <c r="N55025" s="128">
        <v>0</v>
      </c>
      <c r="O55025" s="128">
        <v>234605514</v>
      </c>
      <c r="P55025" s="128">
        <v>234345</v>
      </c>
      <c r="Q55025" s="128">
        <v>234371169</v>
      </c>
      <c r="R55025" s="128">
        <v>0</v>
      </c>
      <c r="S55025" s="127">
        <v>234371169</v>
      </c>
      <c r="T55025" s="131" t="s">
        <v>21</v>
      </c>
      <c r="U55025" s="56" t="s">
        <v>21</v>
      </c>
      <c r="W55025" s="56">
        <v>9</v>
      </c>
      <c r="X55025" s="56">
        <v>1</v>
      </c>
    </row>
    <row r="55026" spans="1:24">
      <c r="A55026" s="56">
        <v>5199</v>
      </c>
      <c r="B55026" s="133" t="s">
        <v>58018</v>
      </c>
      <c r="C55026" s="132" t="s">
        <v>21</v>
      </c>
      <c r="D55026" s="131">
        <v>112</v>
      </c>
      <c r="E55026" s="132" t="s">
        <v>57829</v>
      </c>
      <c r="F55026" s="132" t="s">
        <v>23</v>
      </c>
      <c r="G55026" s="130">
        <v>170105996</v>
      </c>
      <c r="H55026" s="56">
        <v>5199</v>
      </c>
      <c r="I55026" s="129" t="s">
        <v>901</v>
      </c>
      <c r="J55026" s="132" t="s">
        <v>906</v>
      </c>
      <c r="K55026" s="132" t="s">
        <v>257</v>
      </c>
      <c r="L55026" s="132" t="s">
        <v>258</v>
      </c>
      <c r="M55026" s="128">
        <v>0</v>
      </c>
      <c r="N55026" s="128">
        <v>0</v>
      </c>
      <c r="O55026" s="128">
        <v>11827037405</v>
      </c>
      <c r="P55026" s="128">
        <v>8042303109</v>
      </c>
      <c r="Q55026" s="128">
        <v>3784734296</v>
      </c>
      <c r="R55026" s="128">
        <v>0</v>
      </c>
      <c r="S55026" s="127">
        <v>3784734296</v>
      </c>
      <c r="T55026" s="131" t="s">
        <v>21</v>
      </c>
      <c r="U55026" s="56" t="s">
        <v>21</v>
      </c>
      <c r="W55026" s="56">
        <v>10</v>
      </c>
      <c r="X55026" s="56">
        <v>1</v>
      </c>
    </row>
    <row r="55027" spans="1:24">
      <c r="A55027" s="56">
        <v>5199</v>
      </c>
      <c r="B55027" s="133" t="s">
        <v>58019</v>
      </c>
      <c r="C55027" s="132" t="s">
        <v>21</v>
      </c>
      <c r="D55027" s="131">
        <v>112</v>
      </c>
      <c r="E55027" s="132" t="s">
        <v>57829</v>
      </c>
      <c r="F55027" s="132" t="s">
        <v>23</v>
      </c>
      <c r="G55027" s="130">
        <v>250101001</v>
      </c>
      <c r="H55027" s="56">
        <v>5199</v>
      </c>
      <c r="I55027" s="129" t="s">
        <v>762</v>
      </c>
      <c r="J55027" s="132" t="s">
        <v>763</v>
      </c>
      <c r="K55027" s="132" t="s">
        <v>257</v>
      </c>
      <c r="L55027" s="132" t="s">
        <v>258</v>
      </c>
      <c r="M55027" s="128">
        <v>0</v>
      </c>
      <c r="N55027" s="128">
        <v>10642873802</v>
      </c>
      <c r="O55027" s="128">
        <v>31378161038</v>
      </c>
      <c r="P55027" s="128">
        <v>1571134661</v>
      </c>
      <c r="Q55027" s="128">
        <v>19164152575</v>
      </c>
      <c r="R55027" s="128">
        <v>0</v>
      </c>
      <c r="S55027" s="127">
        <v>19164152575</v>
      </c>
      <c r="T55027" s="131" t="s">
        <v>21</v>
      </c>
      <c r="U55027" s="56" t="s">
        <v>21</v>
      </c>
      <c r="W55027" s="56">
        <v>11</v>
      </c>
      <c r="X55027" s="56">
        <v>1</v>
      </c>
    </row>
    <row r="55028" spans="1:24">
      <c r="A55028" s="56">
        <v>5199</v>
      </c>
      <c r="B55028" s="133" t="s">
        <v>58020</v>
      </c>
      <c r="C55028" s="132" t="s">
        <v>37</v>
      </c>
      <c r="D55028" s="131">
        <v>112</v>
      </c>
      <c r="E55028" s="132" t="s">
        <v>57829</v>
      </c>
      <c r="F55028" s="132" t="s">
        <v>23</v>
      </c>
      <c r="G55028" s="130">
        <v>250102001</v>
      </c>
      <c r="H55028" s="56">
        <v>5199</v>
      </c>
      <c r="I55028" s="129" t="s">
        <v>911</v>
      </c>
      <c r="J55028" s="132" t="s">
        <v>912</v>
      </c>
      <c r="K55028" s="132" t="s">
        <v>257</v>
      </c>
      <c r="L55028" s="132" t="s">
        <v>258</v>
      </c>
      <c r="M55028" s="128">
        <v>0</v>
      </c>
      <c r="N55028" s="128">
        <v>85693027</v>
      </c>
      <c r="O55028" s="128">
        <v>0</v>
      </c>
      <c r="P55028" s="128">
        <v>1491098</v>
      </c>
      <c r="Q55028" s="128">
        <v>0</v>
      </c>
      <c r="R55028" s="128">
        <v>87184125</v>
      </c>
      <c r="S55028" s="127">
        <v>-87184125</v>
      </c>
      <c r="T55028" s="131" t="s">
        <v>38</v>
      </c>
      <c r="U55028" s="56" t="s">
        <v>38</v>
      </c>
      <c r="W55028" s="56">
        <v>1</v>
      </c>
      <c r="X55028" s="56">
        <v>8</v>
      </c>
    </row>
    <row r="55029" spans="1:24">
      <c r="A55029" s="56">
        <v>5199</v>
      </c>
      <c r="B55029" s="133" t="s">
        <v>58021</v>
      </c>
      <c r="C55029" s="132" t="s">
        <v>42</v>
      </c>
      <c r="D55029" s="131">
        <v>112</v>
      </c>
      <c r="E55029" s="132" t="s">
        <v>57829</v>
      </c>
      <c r="F55029" s="132" t="s">
        <v>23</v>
      </c>
      <c r="G55029" s="130">
        <v>250102001</v>
      </c>
      <c r="H55029" s="56">
        <v>5199</v>
      </c>
      <c r="I55029" s="129" t="s">
        <v>911</v>
      </c>
      <c r="J55029" s="132" t="s">
        <v>912</v>
      </c>
      <c r="K55029" s="132" t="s">
        <v>257</v>
      </c>
      <c r="L55029" s="132" t="s">
        <v>258</v>
      </c>
      <c r="M55029" s="128">
        <v>0</v>
      </c>
      <c r="N55029" s="128">
        <v>36753592</v>
      </c>
      <c r="O55029" s="128">
        <v>0</v>
      </c>
      <c r="P55029" s="128">
        <v>468754</v>
      </c>
      <c r="Q55029" s="128">
        <v>0</v>
      </c>
      <c r="R55029" s="128">
        <v>37222346</v>
      </c>
      <c r="S55029" s="127">
        <v>-37222346</v>
      </c>
      <c r="T55029" s="131" t="s">
        <v>38</v>
      </c>
      <c r="U55029" s="56" t="s">
        <v>38</v>
      </c>
      <c r="W55029" s="56">
        <v>1</v>
      </c>
      <c r="X55029" s="56">
        <v>8</v>
      </c>
    </row>
    <row r="55030" spans="1:24">
      <c r="A55030" s="56">
        <v>5199</v>
      </c>
      <c r="B55030" s="133" t="s">
        <v>58022</v>
      </c>
      <c r="C55030" s="132" t="s">
        <v>44</v>
      </c>
      <c r="D55030" s="131">
        <v>112</v>
      </c>
      <c r="E55030" s="132" t="s">
        <v>57829</v>
      </c>
      <c r="F55030" s="132" t="s">
        <v>23</v>
      </c>
      <c r="G55030" s="130">
        <v>250102001</v>
      </c>
      <c r="H55030" s="56">
        <v>5199</v>
      </c>
      <c r="I55030" s="129" t="s">
        <v>911</v>
      </c>
      <c r="J55030" s="132" t="s">
        <v>912</v>
      </c>
      <c r="K55030" s="132" t="s">
        <v>257</v>
      </c>
      <c r="L55030" s="132" t="s">
        <v>258</v>
      </c>
      <c r="M55030" s="128">
        <v>0</v>
      </c>
      <c r="N55030" s="128">
        <v>3715456539</v>
      </c>
      <c r="O55030" s="128">
        <v>0</v>
      </c>
      <c r="P55030" s="128">
        <v>58114245</v>
      </c>
      <c r="Q55030" s="128">
        <v>0</v>
      </c>
      <c r="R55030" s="128">
        <v>3773570784</v>
      </c>
      <c r="S55030" s="127">
        <v>-3773570784</v>
      </c>
      <c r="T55030" s="131" t="s">
        <v>44</v>
      </c>
      <c r="U55030" s="56" t="s">
        <v>44</v>
      </c>
      <c r="W55030" s="56">
        <v>1</v>
      </c>
      <c r="X55030" s="56">
        <v>10</v>
      </c>
    </row>
    <row r="55031" spans="1:24">
      <c r="A55031" s="56">
        <v>5199</v>
      </c>
      <c r="B55031" s="133" t="s">
        <v>58023</v>
      </c>
      <c r="C55031" s="132" t="s">
        <v>50</v>
      </c>
      <c r="D55031" s="131">
        <v>112</v>
      </c>
      <c r="E55031" s="132" t="s">
        <v>57829</v>
      </c>
      <c r="F55031" s="132" t="s">
        <v>23</v>
      </c>
      <c r="G55031" s="130">
        <v>250102001</v>
      </c>
      <c r="H55031" s="56">
        <v>5199</v>
      </c>
      <c r="I55031" s="129" t="s">
        <v>911</v>
      </c>
      <c r="J55031" s="132" t="s">
        <v>912</v>
      </c>
      <c r="K55031" s="132" t="s">
        <v>257</v>
      </c>
      <c r="L55031" s="132" t="s">
        <v>258</v>
      </c>
      <c r="M55031" s="128">
        <v>0</v>
      </c>
      <c r="N55031" s="128">
        <v>40439035</v>
      </c>
      <c r="O55031" s="128">
        <v>0</v>
      </c>
      <c r="P55031" s="128">
        <v>-420127</v>
      </c>
      <c r="Q55031" s="128">
        <v>0</v>
      </c>
      <c r="R55031" s="128">
        <v>40018908</v>
      </c>
      <c r="S55031" s="127">
        <v>-40018908</v>
      </c>
      <c r="T55031" s="131" t="s">
        <v>38</v>
      </c>
      <c r="U55031" s="56" t="s">
        <v>38</v>
      </c>
      <c r="W55031" s="56">
        <v>1</v>
      </c>
      <c r="X55031" s="56">
        <v>8</v>
      </c>
    </row>
    <row r="55032" spans="1:24">
      <c r="A55032" s="56">
        <v>5199</v>
      </c>
      <c r="B55032" s="133" t="s">
        <v>58024</v>
      </c>
      <c r="C55032" s="132" t="s">
        <v>58</v>
      </c>
      <c r="D55032" s="131">
        <v>112</v>
      </c>
      <c r="E55032" s="132" t="s">
        <v>57829</v>
      </c>
      <c r="F55032" s="132" t="s">
        <v>23</v>
      </c>
      <c r="G55032" s="130">
        <v>250102001</v>
      </c>
      <c r="H55032" s="56">
        <v>5199</v>
      </c>
      <c r="I55032" s="129" t="s">
        <v>911</v>
      </c>
      <c r="J55032" s="132" t="s">
        <v>912</v>
      </c>
      <c r="K55032" s="132" t="s">
        <v>257</v>
      </c>
      <c r="L55032" s="132" t="s">
        <v>258</v>
      </c>
      <c r="M55032" s="128">
        <v>0</v>
      </c>
      <c r="N55032" s="128">
        <v>12584359035</v>
      </c>
      <c r="O55032" s="128">
        <v>0</v>
      </c>
      <c r="P55032" s="128">
        <v>1936352404</v>
      </c>
      <c r="Q55032" s="128">
        <v>0</v>
      </c>
      <c r="R55032" s="128">
        <v>14520711439</v>
      </c>
      <c r="S55032" s="127">
        <v>-14520711439</v>
      </c>
      <c r="T55032" s="131" t="s">
        <v>58</v>
      </c>
      <c r="U55032" s="56" t="s">
        <v>58</v>
      </c>
      <c r="W55032" s="56">
        <v>1</v>
      </c>
      <c r="X55032" s="56">
        <v>11</v>
      </c>
    </row>
    <row r="55033" spans="1:24">
      <c r="A55033" s="56">
        <v>5199</v>
      </c>
      <c r="B55033" s="133" t="s">
        <v>58025</v>
      </c>
      <c r="C55033" s="132" t="s">
        <v>21</v>
      </c>
      <c r="D55033" s="131">
        <v>112</v>
      </c>
      <c r="E55033" s="132" t="s">
        <v>57829</v>
      </c>
      <c r="F55033" s="132" t="s">
        <v>23</v>
      </c>
      <c r="G55033" s="130">
        <v>250102002</v>
      </c>
      <c r="H55033" s="56">
        <v>5199</v>
      </c>
      <c r="I55033" s="129" t="s">
        <v>911</v>
      </c>
      <c r="J55033" s="132" t="s">
        <v>926</v>
      </c>
      <c r="K55033" s="132" t="s">
        <v>257</v>
      </c>
      <c r="L55033" s="132" t="s">
        <v>258</v>
      </c>
      <c r="M55033" s="128">
        <v>16731300091</v>
      </c>
      <c r="N55033" s="128">
        <v>0</v>
      </c>
      <c r="O55033" s="128">
        <v>1928024727</v>
      </c>
      <c r="P55033" s="128">
        <v>0</v>
      </c>
      <c r="Q55033" s="128">
        <v>18659324818</v>
      </c>
      <c r="R55033" s="128">
        <v>0</v>
      </c>
      <c r="S55033" s="127">
        <v>18659324818</v>
      </c>
      <c r="T55033" s="131" t="s">
        <v>21</v>
      </c>
      <c r="U55033" s="56" t="s">
        <v>21</v>
      </c>
      <c r="W55033" s="56">
        <v>11</v>
      </c>
      <c r="X55033" s="56">
        <v>1</v>
      </c>
    </row>
    <row r="55034" spans="1:24">
      <c r="A55034" s="56">
        <v>5199</v>
      </c>
      <c r="B55034" s="133" t="s">
        <v>58026</v>
      </c>
      <c r="C55034" s="132" t="s">
        <v>37</v>
      </c>
      <c r="D55034" s="131">
        <v>112</v>
      </c>
      <c r="E55034" s="132" t="s">
        <v>57829</v>
      </c>
      <c r="F55034" s="132" t="s">
        <v>23</v>
      </c>
      <c r="G55034" s="130">
        <v>260101001</v>
      </c>
      <c r="H55034" s="56">
        <v>5199</v>
      </c>
      <c r="I55034" s="129" t="s">
        <v>928</v>
      </c>
      <c r="J55034" s="132" t="s">
        <v>929</v>
      </c>
      <c r="K55034" s="132" t="s">
        <v>257</v>
      </c>
      <c r="L55034" s="132" t="s">
        <v>258</v>
      </c>
      <c r="M55034" s="128">
        <v>85922110</v>
      </c>
      <c r="N55034" s="128">
        <v>0</v>
      </c>
      <c r="O55034" s="128">
        <v>104428126</v>
      </c>
      <c r="P55034" s="128">
        <v>102929078</v>
      </c>
      <c r="Q55034" s="128">
        <v>87421158</v>
      </c>
      <c r="R55034" s="128">
        <v>0</v>
      </c>
      <c r="S55034" s="127">
        <v>87421158</v>
      </c>
      <c r="T55034" s="131" t="s">
        <v>38</v>
      </c>
      <c r="U55034" s="56" t="s">
        <v>38</v>
      </c>
      <c r="W55034" s="56">
        <v>8</v>
      </c>
      <c r="X55034" s="56">
        <v>1</v>
      </c>
    </row>
    <row r="55035" spans="1:24">
      <c r="A55035" s="56">
        <v>5199</v>
      </c>
      <c r="B55035" s="133" t="s">
        <v>58027</v>
      </c>
      <c r="C55035" s="132" t="s">
        <v>40</v>
      </c>
      <c r="D55035" s="131">
        <v>112</v>
      </c>
      <c r="E55035" s="132" t="s">
        <v>57829</v>
      </c>
      <c r="F55035" s="132" t="s">
        <v>23</v>
      </c>
      <c r="G55035" s="130">
        <v>260101001</v>
      </c>
      <c r="H55035" s="56">
        <v>5199</v>
      </c>
      <c r="I55035" s="129" t="s">
        <v>928</v>
      </c>
      <c r="J55035" s="132" t="s">
        <v>929</v>
      </c>
      <c r="K55035" s="132" t="s">
        <v>257</v>
      </c>
      <c r="L55035" s="132" t="s">
        <v>258</v>
      </c>
      <c r="M55035" s="128">
        <v>0</v>
      </c>
      <c r="N55035" s="128">
        <v>3477645</v>
      </c>
      <c r="O55035" s="128">
        <v>3567070</v>
      </c>
      <c r="P55035" s="128">
        <v>0</v>
      </c>
      <c r="Q55035" s="128">
        <v>89425</v>
      </c>
      <c r="R55035" s="128">
        <v>0</v>
      </c>
      <c r="S55035" s="127">
        <v>89425</v>
      </c>
      <c r="T55035" s="131" t="s">
        <v>38</v>
      </c>
      <c r="U55035" s="56" t="s">
        <v>38</v>
      </c>
      <c r="W55035" s="56">
        <v>5</v>
      </c>
      <c r="X55035" s="56">
        <v>1</v>
      </c>
    </row>
    <row r="55036" spans="1:24">
      <c r="A55036" s="56">
        <v>5199</v>
      </c>
      <c r="B55036" s="133" t="s">
        <v>58028</v>
      </c>
      <c r="C55036" s="132" t="s">
        <v>42</v>
      </c>
      <c r="D55036" s="131">
        <v>112</v>
      </c>
      <c r="E55036" s="132" t="s">
        <v>57829</v>
      </c>
      <c r="F55036" s="132" t="s">
        <v>23</v>
      </c>
      <c r="G55036" s="130">
        <v>260101001</v>
      </c>
      <c r="H55036" s="56">
        <v>5199</v>
      </c>
      <c r="I55036" s="129" t="s">
        <v>928</v>
      </c>
      <c r="J55036" s="132" t="s">
        <v>929</v>
      </c>
      <c r="K55036" s="132" t="s">
        <v>257</v>
      </c>
      <c r="L55036" s="132" t="s">
        <v>258</v>
      </c>
      <c r="M55036" s="128">
        <v>36753592</v>
      </c>
      <c r="N55036" s="128">
        <v>0</v>
      </c>
      <c r="O55036" s="128">
        <v>468754</v>
      </c>
      <c r="P55036" s="128">
        <v>0</v>
      </c>
      <c r="Q55036" s="128">
        <v>37222346</v>
      </c>
      <c r="R55036" s="128">
        <v>0</v>
      </c>
      <c r="S55036" s="127">
        <v>37222346</v>
      </c>
      <c r="T55036" s="131" t="s">
        <v>38</v>
      </c>
      <c r="U55036" s="56" t="s">
        <v>38</v>
      </c>
      <c r="W55036" s="56">
        <v>8</v>
      </c>
      <c r="X55036" s="56">
        <v>1</v>
      </c>
    </row>
    <row r="55037" spans="1:24">
      <c r="A55037" s="56">
        <v>5199</v>
      </c>
      <c r="B55037" s="133" t="s">
        <v>58029</v>
      </c>
      <c r="C55037" s="132" t="s">
        <v>44</v>
      </c>
      <c r="D55037" s="131">
        <v>112</v>
      </c>
      <c r="E55037" s="132" t="s">
        <v>57829</v>
      </c>
      <c r="F55037" s="132" t="s">
        <v>23</v>
      </c>
      <c r="G55037" s="130">
        <v>260101001</v>
      </c>
      <c r="H55037" s="56">
        <v>5199</v>
      </c>
      <c r="I55037" s="129" t="s">
        <v>928</v>
      </c>
      <c r="J55037" s="132" t="s">
        <v>929</v>
      </c>
      <c r="K55037" s="132" t="s">
        <v>257</v>
      </c>
      <c r="L55037" s="132" t="s">
        <v>258</v>
      </c>
      <c r="M55037" s="128">
        <v>4149693040</v>
      </c>
      <c r="N55037" s="128">
        <v>0</v>
      </c>
      <c r="O55037" s="128">
        <v>60431527</v>
      </c>
      <c r="P55037" s="128">
        <v>45186</v>
      </c>
      <c r="Q55037" s="128">
        <v>4210079381</v>
      </c>
      <c r="R55037" s="128">
        <v>0</v>
      </c>
      <c r="S55037" s="127">
        <v>4210079381</v>
      </c>
      <c r="T55037" s="131" t="s">
        <v>44</v>
      </c>
      <c r="U55037" s="56" t="s">
        <v>44</v>
      </c>
      <c r="W55037" s="56">
        <v>10</v>
      </c>
      <c r="X55037" s="56">
        <v>1</v>
      </c>
    </row>
    <row r="55038" spans="1:24">
      <c r="A55038" s="56">
        <v>5199</v>
      </c>
      <c r="B55038" s="133" t="s">
        <v>58030</v>
      </c>
      <c r="C55038" s="132" t="s">
        <v>50</v>
      </c>
      <c r="D55038" s="131">
        <v>112</v>
      </c>
      <c r="E55038" s="132" t="s">
        <v>57829</v>
      </c>
      <c r="F55038" s="132" t="s">
        <v>23</v>
      </c>
      <c r="G55038" s="130">
        <v>260101001</v>
      </c>
      <c r="H55038" s="56">
        <v>5199</v>
      </c>
      <c r="I55038" s="129" t="s">
        <v>928</v>
      </c>
      <c r="J55038" s="132" t="s">
        <v>929</v>
      </c>
      <c r="K55038" s="132" t="s">
        <v>257</v>
      </c>
      <c r="L55038" s="132" t="s">
        <v>258</v>
      </c>
      <c r="M55038" s="128">
        <v>0</v>
      </c>
      <c r="N55038" s="128">
        <v>59917003</v>
      </c>
      <c r="O55038" s="128">
        <v>316774975</v>
      </c>
      <c r="P55038" s="128">
        <v>397578552</v>
      </c>
      <c r="Q55038" s="128">
        <v>0</v>
      </c>
      <c r="R55038" s="128">
        <v>140720580</v>
      </c>
      <c r="S55038" s="127">
        <v>-140720580</v>
      </c>
      <c r="T55038" s="131" t="s">
        <v>38</v>
      </c>
      <c r="U55038" s="56" t="s">
        <v>38</v>
      </c>
      <c r="W55038" s="56">
        <v>1</v>
      </c>
      <c r="X55038" s="56">
        <v>9</v>
      </c>
    </row>
    <row r="55039" spans="1:24">
      <c r="A55039" s="56">
        <v>5199</v>
      </c>
      <c r="B55039" s="133" t="s">
        <v>58031</v>
      </c>
      <c r="C55039" s="132" t="s">
        <v>52</v>
      </c>
      <c r="D55039" s="131">
        <v>112</v>
      </c>
      <c r="E55039" s="132" t="s">
        <v>57829</v>
      </c>
      <c r="F55039" s="132" t="s">
        <v>23</v>
      </c>
      <c r="G55039" s="130">
        <v>260101001</v>
      </c>
      <c r="H55039" s="56">
        <v>5199</v>
      </c>
      <c r="I55039" s="129" t="s">
        <v>928</v>
      </c>
      <c r="J55039" s="132" t="s">
        <v>929</v>
      </c>
      <c r="K55039" s="132" t="s">
        <v>257</v>
      </c>
      <c r="L55039" s="132" t="s">
        <v>258</v>
      </c>
      <c r="M55039" s="128">
        <v>96</v>
      </c>
      <c r="N55039" s="128">
        <v>0</v>
      </c>
      <c r="O55039" s="128">
        <v>0</v>
      </c>
      <c r="P55039" s="128">
        <v>0</v>
      </c>
      <c r="Q55039" s="128">
        <v>96</v>
      </c>
      <c r="R55039" s="128">
        <v>0</v>
      </c>
      <c r="S55039" s="127">
        <v>96</v>
      </c>
      <c r="T55039" s="131" t="s">
        <v>38</v>
      </c>
      <c r="U55039" s="56" t="s">
        <v>38</v>
      </c>
      <c r="W55039" s="56">
        <v>2</v>
      </c>
      <c r="X55039" s="56">
        <v>1</v>
      </c>
    </row>
    <row r="55040" spans="1:24">
      <c r="A55040" s="56">
        <v>5199</v>
      </c>
      <c r="B55040" s="133" t="s">
        <v>58032</v>
      </c>
      <c r="C55040" s="132" t="s">
        <v>54</v>
      </c>
      <c r="D55040" s="131">
        <v>112</v>
      </c>
      <c r="E55040" s="132" t="s">
        <v>57829</v>
      </c>
      <c r="F55040" s="132" t="s">
        <v>23</v>
      </c>
      <c r="G55040" s="130">
        <v>260101001</v>
      </c>
      <c r="H55040" s="56">
        <v>5199</v>
      </c>
      <c r="I55040" s="129" t="s">
        <v>928</v>
      </c>
      <c r="J55040" s="132" t="s">
        <v>929</v>
      </c>
      <c r="K55040" s="132" t="s">
        <v>257</v>
      </c>
      <c r="L55040" s="132" t="s">
        <v>258</v>
      </c>
      <c r="M55040" s="128">
        <v>0</v>
      </c>
      <c r="N55040" s="128">
        <v>0</v>
      </c>
      <c r="O55040" s="128">
        <v>35394177</v>
      </c>
      <c r="P55040" s="128">
        <v>35309905</v>
      </c>
      <c r="Q55040" s="128">
        <v>84272</v>
      </c>
      <c r="R55040" s="128">
        <v>0</v>
      </c>
      <c r="S55040" s="127">
        <v>84272</v>
      </c>
      <c r="T55040" s="131" t="s">
        <v>38</v>
      </c>
      <c r="U55040" s="56" t="s">
        <v>38</v>
      </c>
      <c r="W55040" s="56">
        <v>5</v>
      </c>
      <c r="X55040" s="56">
        <v>1</v>
      </c>
    </row>
    <row r="55041" spans="1:24">
      <c r="A55041" s="56">
        <v>5199</v>
      </c>
      <c r="B55041" s="133" t="s">
        <v>58033</v>
      </c>
      <c r="C55041" s="132" t="s">
        <v>56</v>
      </c>
      <c r="D55041" s="131">
        <v>112</v>
      </c>
      <c r="E55041" s="132" t="s">
        <v>57829</v>
      </c>
      <c r="F55041" s="132" t="s">
        <v>23</v>
      </c>
      <c r="G55041" s="130">
        <v>260101001</v>
      </c>
      <c r="H55041" s="56">
        <v>5199</v>
      </c>
      <c r="I55041" s="129" t="s">
        <v>928</v>
      </c>
      <c r="J55041" s="132" t="s">
        <v>929</v>
      </c>
      <c r="K55041" s="132" t="s">
        <v>257</v>
      </c>
      <c r="L55041" s="132" t="s">
        <v>258</v>
      </c>
      <c r="M55041" s="128">
        <v>3383</v>
      </c>
      <c r="N55041" s="128">
        <v>0</v>
      </c>
      <c r="O55041" s="128">
        <v>33</v>
      </c>
      <c r="P55041" s="128">
        <v>0</v>
      </c>
      <c r="Q55041" s="128">
        <v>3416</v>
      </c>
      <c r="R55041" s="128">
        <v>0</v>
      </c>
      <c r="S55041" s="127">
        <v>3416</v>
      </c>
      <c r="T55041" s="131" t="s">
        <v>38</v>
      </c>
      <c r="U55041" s="56" t="s">
        <v>38</v>
      </c>
      <c r="W55041" s="56">
        <v>4</v>
      </c>
      <c r="X55041" s="56">
        <v>1</v>
      </c>
    </row>
    <row r="55042" spans="1:24">
      <c r="A55042" s="56">
        <v>5199</v>
      </c>
      <c r="B55042" s="133" t="s">
        <v>58034</v>
      </c>
      <c r="C55042" s="132" t="s">
        <v>58</v>
      </c>
      <c r="D55042" s="131">
        <v>112</v>
      </c>
      <c r="E55042" s="132" t="s">
        <v>57829</v>
      </c>
      <c r="F55042" s="132" t="s">
        <v>23</v>
      </c>
      <c r="G55042" s="130">
        <v>260101001</v>
      </c>
      <c r="H55042" s="56">
        <v>5199</v>
      </c>
      <c r="I55042" s="129" t="s">
        <v>928</v>
      </c>
      <c r="J55042" s="132" t="s">
        <v>929</v>
      </c>
      <c r="K55042" s="132" t="s">
        <v>257</v>
      </c>
      <c r="L55042" s="132" t="s">
        <v>258</v>
      </c>
      <c r="M55042" s="128">
        <v>21674567225</v>
      </c>
      <c r="N55042" s="128">
        <v>0</v>
      </c>
      <c r="O55042" s="128">
        <v>112641858795</v>
      </c>
      <c r="P55042" s="128">
        <v>72452192979</v>
      </c>
      <c r="Q55042" s="128">
        <v>61864233041</v>
      </c>
      <c r="R55042" s="128">
        <v>0</v>
      </c>
      <c r="S55042" s="127">
        <v>61864233041</v>
      </c>
      <c r="T55042" s="131" t="s">
        <v>58</v>
      </c>
      <c r="U55042" s="56" t="s">
        <v>58</v>
      </c>
      <c r="W55042" s="56">
        <v>11</v>
      </c>
      <c r="X55042" s="56">
        <v>1</v>
      </c>
    </row>
    <row r="55043" spans="1:24">
      <c r="A55043" s="56">
        <v>5199</v>
      </c>
      <c r="B55043" s="133" t="s">
        <v>58035</v>
      </c>
      <c r="C55043" s="132" t="s">
        <v>21</v>
      </c>
      <c r="D55043" s="131">
        <v>112</v>
      </c>
      <c r="E55043" s="132" t="s">
        <v>57829</v>
      </c>
      <c r="F55043" s="132" t="s">
        <v>23</v>
      </c>
      <c r="G55043" s="130">
        <v>260101001</v>
      </c>
      <c r="H55043" s="56">
        <v>5199</v>
      </c>
      <c r="I55043" s="129" t="s">
        <v>928</v>
      </c>
      <c r="J55043" s="132" t="s">
        <v>929</v>
      </c>
      <c r="K55043" s="132" t="s">
        <v>257</v>
      </c>
      <c r="L55043" s="132" t="s">
        <v>258</v>
      </c>
      <c r="M55043" s="128">
        <v>0</v>
      </c>
      <c r="N55043" s="128">
        <v>533949019871</v>
      </c>
      <c r="O55043" s="128">
        <v>502682104232</v>
      </c>
      <c r="P55043" s="128">
        <v>546719309894</v>
      </c>
      <c r="Q55043" s="128">
        <v>4163663556</v>
      </c>
      <c r="R55043" s="128">
        <v>582149889089</v>
      </c>
      <c r="S55043" s="127">
        <v>-577986225533</v>
      </c>
      <c r="T55043" s="131" t="s">
        <v>21</v>
      </c>
      <c r="U55043" s="56" t="s">
        <v>21</v>
      </c>
      <c r="W55043" s="56">
        <v>10</v>
      </c>
      <c r="X55043" s="56">
        <v>12</v>
      </c>
    </row>
    <row r="55044" spans="1:24">
      <c r="A55044" s="56">
        <v>5199</v>
      </c>
      <c r="B55044" s="133" t="s">
        <v>58036</v>
      </c>
      <c r="C55044" s="132" t="s">
        <v>21</v>
      </c>
      <c r="D55044" s="131">
        <v>112</v>
      </c>
      <c r="E55044" s="132" t="s">
        <v>57829</v>
      </c>
      <c r="F55044" s="132" t="s">
        <v>23</v>
      </c>
      <c r="G55044" s="130">
        <v>270103021</v>
      </c>
      <c r="H55044" s="56">
        <v>5199</v>
      </c>
      <c r="I55044" s="129" t="s">
        <v>753</v>
      </c>
      <c r="J55044" s="132" t="s">
        <v>961</v>
      </c>
      <c r="K55044" s="132" t="s">
        <v>257</v>
      </c>
      <c r="L55044" s="132" t="s">
        <v>258</v>
      </c>
      <c r="M55044" s="128">
        <v>0</v>
      </c>
      <c r="N55044" s="128">
        <v>831076276</v>
      </c>
      <c r="O55044" s="128">
        <v>0</v>
      </c>
      <c r="P55044" s="128">
        <v>83275345</v>
      </c>
      <c r="Q55044" s="128">
        <v>0</v>
      </c>
      <c r="R55044" s="128">
        <v>914351621</v>
      </c>
      <c r="S55044" s="127">
        <v>-914351621</v>
      </c>
      <c r="T55044" s="131" t="s">
        <v>21</v>
      </c>
      <c r="U55044" s="56" t="s">
        <v>21</v>
      </c>
      <c r="W55044" s="56">
        <v>1</v>
      </c>
      <c r="X55044" s="56">
        <v>9</v>
      </c>
    </row>
    <row r="55045" spans="1:24">
      <c r="A55045" s="56">
        <v>5199</v>
      </c>
      <c r="B55045" s="133" t="s">
        <v>58037</v>
      </c>
      <c r="C55045" s="132" t="s">
        <v>21</v>
      </c>
      <c r="D55045" s="131">
        <v>112</v>
      </c>
      <c r="E55045" s="132" t="s">
        <v>57829</v>
      </c>
      <c r="F55045" s="132" t="s">
        <v>23</v>
      </c>
      <c r="G55045" s="130">
        <v>270103022</v>
      </c>
      <c r="H55045" s="56">
        <v>5199</v>
      </c>
      <c r="I55045" s="129" t="s">
        <v>753</v>
      </c>
      <c r="J55045" s="132" t="s">
        <v>963</v>
      </c>
      <c r="K55045" s="132" t="s">
        <v>257</v>
      </c>
      <c r="L55045" s="132" t="s">
        <v>258</v>
      </c>
      <c r="M55045" s="128">
        <v>0</v>
      </c>
      <c r="N55045" s="128">
        <v>393754688</v>
      </c>
      <c r="O55045" s="128">
        <v>0</v>
      </c>
      <c r="P55045" s="128">
        <v>60600410</v>
      </c>
      <c r="Q55045" s="128">
        <v>0</v>
      </c>
      <c r="R55045" s="128">
        <v>454355098</v>
      </c>
      <c r="S55045" s="127">
        <v>-454355098</v>
      </c>
      <c r="T55045" s="131" t="s">
        <v>21</v>
      </c>
      <c r="U55045" s="56" t="s">
        <v>21</v>
      </c>
      <c r="W55045" s="56">
        <v>1</v>
      </c>
      <c r="X55045" s="56">
        <v>9</v>
      </c>
    </row>
    <row r="55046" spans="1:24">
      <c r="A55046" s="56">
        <v>5199</v>
      </c>
      <c r="B55046" s="133" t="s">
        <v>58038</v>
      </c>
      <c r="C55046" s="132" t="s">
        <v>21</v>
      </c>
      <c r="D55046" s="131">
        <v>112</v>
      </c>
      <c r="E55046" s="132" t="s">
        <v>57829</v>
      </c>
      <c r="F55046" s="132" t="s">
        <v>23</v>
      </c>
      <c r="G55046" s="130">
        <v>270105992</v>
      </c>
      <c r="H55046" s="56">
        <v>5199</v>
      </c>
      <c r="I55046" s="129" t="s">
        <v>965</v>
      </c>
      <c r="J55046" s="132" t="s">
        <v>966</v>
      </c>
      <c r="K55046" s="132" t="s">
        <v>257</v>
      </c>
      <c r="L55046" s="132" t="s">
        <v>258</v>
      </c>
      <c r="M55046" s="128">
        <v>0</v>
      </c>
      <c r="N55046" s="128">
        <v>0</v>
      </c>
      <c r="O55046" s="128">
        <v>234345</v>
      </c>
      <c r="P55046" s="128">
        <v>234605514</v>
      </c>
      <c r="Q55046" s="128">
        <v>0</v>
      </c>
      <c r="R55046" s="128">
        <v>234371169</v>
      </c>
      <c r="S55046" s="127">
        <v>-234371169</v>
      </c>
      <c r="T55046" s="131" t="s">
        <v>21</v>
      </c>
      <c r="U55046" s="56" t="s">
        <v>21</v>
      </c>
      <c r="W55046" s="56">
        <v>1</v>
      </c>
      <c r="X55046" s="56">
        <v>9</v>
      </c>
    </row>
    <row r="55047" spans="1:24">
      <c r="A55047" s="56">
        <v>5199</v>
      </c>
      <c r="B55047" s="133" t="s">
        <v>58039</v>
      </c>
      <c r="C55047" s="132" t="s">
        <v>21</v>
      </c>
      <c r="D55047" s="131">
        <v>112</v>
      </c>
      <c r="E55047" s="132" t="s">
        <v>57829</v>
      </c>
      <c r="F55047" s="132" t="s">
        <v>23</v>
      </c>
      <c r="G55047" s="130">
        <v>270105996</v>
      </c>
      <c r="H55047" s="56">
        <v>5199</v>
      </c>
      <c r="I55047" s="129" t="s">
        <v>965</v>
      </c>
      <c r="J55047" s="132" t="s">
        <v>970</v>
      </c>
      <c r="K55047" s="132" t="s">
        <v>257</v>
      </c>
      <c r="L55047" s="132" t="s">
        <v>258</v>
      </c>
      <c r="M55047" s="128">
        <v>0</v>
      </c>
      <c r="N55047" s="128">
        <v>0</v>
      </c>
      <c r="O55047" s="128">
        <v>8042207219</v>
      </c>
      <c r="P55047" s="128">
        <v>11826941515</v>
      </c>
      <c r="Q55047" s="128">
        <v>0</v>
      </c>
      <c r="R55047" s="128">
        <v>3784734296</v>
      </c>
      <c r="S55047" s="127">
        <v>-3784734296</v>
      </c>
      <c r="T55047" s="131" t="s">
        <v>21</v>
      </c>
      <c r="U55047" s="56" t="s">
        <v>21</v>
      </c>
      <c r="W55047" s="56">
        <v>1</v>
      </c>
      <c r="X55047" s="56">
        <v>10</v>
      </c>
    </row>
    <row r="55048" spans="1:24">
      <c r="A55048" s="56">
        <v>5212</v>
      </c>
      <c r="B55048" s="133" t="s">
        <v>58040</v>
      </c>
      <c r="C55048" s="132" t="s">
        <v>21</v>
      </c>
      <c r="D55048" s="131">
        <v>112</v>
      </c>
      <c r="E55048" s="132" t="s">
        <v>57829</v>
      </c>
      <c r="F55048" s="132" t="s">
        <v>23</v>
      </c>
      <c r="G55048" s="130">
        <v>270301014</v>
      </c>
      <c r="H55048" s="56">
        <v>5212</v>
      </c>
      <c r="I55048" s="129" t="s">
        <v>666</v>
      </c>
      <c r="J55048" s="132" t="s">
        <v>977</v>
      </c>
      <c r="K55048" s="132" t="s">
        <v>610</v>
      </c>
      <c r="L55048" s="132" t="s">
        <v>611</v>
      </c>
      <c r="M55048" s="128">
        <v>0</v>
      </c>
      <c r="N55048" s="128">
        <v>290000</v>
      </c>
      <c r="O55048" s="128">
        <v>199339475941</v>
      </c>
      <c r="P55048" s="128">
        <v>199495657946</v>
      </c>
      <c r="Q55048" s="128">
        <v>0</v>
      </c>
      <c r="R55048" s="128">
        <v>156472005</v>
      </c>
      <c r="S55048" s="127">
        <v>-156472005</v>
      </c>
      <c r="T55048" s="131" t="s">
        <v>21</v>
      </c>
      <c r="U55048" s="56" t="s">
        <v>21</v>
      </c>
      <c r="W55048" s="56">
        <v>1</v>
      </c>
      <c r="X55048" s="56">
        <v>9</v>
      </c>
    </row>
    <row r="55049" spans="1:24">
      <c r="A55049" s="56">
        <v>5212</v>
      </c>
      <c r="B55049" s="133" t="s">
        <v>58041</v>
      </c>
      <c r="C55049" s="132" t="s">
        <v>21</v>
      </c>
      <c r="D55049" s="131">
        <v>112</v>
      </c>
      <c r="E55049" s="132" t="s">
        <v>57829</v>
      </c>
      <c r="F55049" s="132" t="s">
        <v>23</v>
      </c>
      <c r="G55049" s="130">
        <v>270301015</v>
      </c>
      <c r="H55049" s="56">
        <v>5212</v>
      </c>
      <c r="I55049" s="129" t="s">
        <v>666</v>
      </c>
      <c r="J55049" s="132" t="s">
        <v>981</v>
      </c>
      <c r="K55049" s="132" t="s">
        <v>610</v>
      </c>
      <c r="L55049" s="132" t="s">
        <v>611</v>
      </c>
      <c r="M55049" s="128">
        <v>557996</v>
      </c>
      <c r="N55049" s="128">
        <v>0</v>
      </c>
      <c r="O55049" s="128">
        <v>245513</v>
      </c>
      <c r="P55049" s="128">
        <v>615441</v>
      </c>
      <c r="Q55049" s="128">
        <v>188068</v>
      </c>
      <c r="R55049" s="128">
        <v>0</v>
      </c>
      <c r="S55049" s="127">
        <v>188068</v>
      </c>
      <c r="T55049" s="131" t="s">
        <v>21</v>
      </c>
      <c r="U55049" s="56" t="s">
        <v>21</v>
      </c>
      <c r="W55049" s="56">
        <v>6</v>
      </c>
      <c r="X55049" s="56">
        <v>1</v>
      </c>
    </row>
    <row r="55050" spans="1:24">
      <c r="A55050" s="56">
        <v>5212</v>
      </c>
      <c r="B55050" s="133" t="s">
        <v>58042</v>
      </c>
      <c r="C55050" s="132" t="s">
        <v>21</v>
      </c>
      <c r="D55050" s="131">
        <v>112</v>
      </c>
      <c r="E55050" s="132" t="s">
        <v>57829</v>
      </c>
      <c r="F55050" s="132" t="s">
        <v>23</v>
      </c>
      <c r="G55050" s="130">
        <v>270405001</v>
      </c>
      <c r="H55050" s="56">
        <v>5212</v>
      </c>
      <c r="I55050" s="129" t="s">
        <v>985</v>
      </c>
      <c r="J55050" s="132" t="s">
        <v>986</v>
      </c>
      <c r="K55050" s="132" t="s">
        <v>610</v>
      </c>
      <c r="L55050" s="132" t="s">
        <v>611</v>
      </c>
      <c r="M55050" s="128">
        <v>0</v>
      </c>
      <c r="N55050" s="128">
        <v>0</v>
      </c>
      <c r="O55050" s="128">
        <v>16640664</v>
      </c>
      <c r="P55050" s="128">
        <v>16640664</v>
      </c>
      <c r="Q55050" s="128">
        <v>0</v>
      </c>
      <c r="R55050" s="128">
        <v>0</v>
      </c>
      <c r="S55050" s="127">
        <v>0</v>
      </c>
      <c r="T55050" s="131" t="s">
        <v>21</v>
      </c>
      <c r="U55050" s="56" t="s">
        <v>21</v>
      </c>
      <c r="W55050" s="56">
        <v>1</v>
      </c>
      <c r="X55050" s="56">
        <v>1</v>
      </c>
    </row>
    <row r="55051" spans="1:24">
      <c r="A55051" s="56">
        <v>5212</v>
      </c>
      <c r="B55051" s="133" t="s">
        <v>58043</v>
      </c>
      <c r="C55051" s="132" t="s">
        <v>21</v>
      </c>
      <c r="D55051" s="131">
        <v>112</v>
      </c>
      <c r="E55051" s="132" t="s">
        <v>57829</v>
      </c>
      <c r="F55051" s="132" t="s">
        <v>23</v>
      </c>
      <c r="G55051" s="130">
        <v>270405002</v>
      </c>
      <c r="H55051" s="56">
        <v>5212</v>
      </c>
      <c r="I55051" s="129" t="s">
        <v>985</v>
      </c>
      <c r="J55051" s="132" t="s">
        <v>988</v>
      </c>
      <c r="K55051" s="132" t="s">
        <v>610</v>
      </c>
      <c r="L55051" s="132" t="s">
        <v>611</v>
      </c>
      <c r="M55051" s="128">
        <v>0</v>
      </c>
      <c r="N55051" s="128">
        <v>849329</v>
      </c>
      <c r="O55051" s="128">
        <v>1962173458</v>
      </c>
      <c r="P55051" s="128">
        <v>1961973458</v>
      </c>
      <c r="Q55051" s="128">
        <v>0</v>
      </c>
      <c r="R55051" s="128">
        <v>649329</v>
      </c>
      <c r="S55051" s="127">
        <v>-649329</v>
      </c>
      <c r="T55051" s="131" t="s">
        <v>21</v>
      </c>
      <c r="U55051" s="56" t="s">
        <v>21</v>
      </c>
      <c r="W55051" s="56">
        <v>1</v>
      </c>
      <c r="X55051" s="56">
        <v>6</v>
      </c>
    </row>
    <row r="55052" spans="1:24">
      <c r="A55052" s="56">
        <v>5212</v>
      </c>
      <c r="B55052" s="133" t="s">
        <v>58044</v>
      </c>
      <c r="C55052" s="132" t="s">
        <v>21</v>
      </c>
      <c r="D55052" s="131">
        <v>112</v>
      </c>
      <c r="E55052" s="132" t="s">
        <v>57829</v>
      </c>
      <c r="F55052" s="132" t="s">
        <v>23</v>
      </c>
      <c r="G55052" s="130">
        <v>270405003</v>
      </c>
      <c r="H55052" s="56">
        <v>5212</v>
      </c>
      <c r="I55052" s="129" t="s">
        <v>985</v>
      </c>
      <c r="J55052" s="132" t="s">
        <v>990</v>
      </c>
      <c r="K55052" s="132" t="s">
        <v>610</v>
      </c>
      <c r="L55052" s="132" t="s">
        <v>611</v>
      </c>
      <c r="M55052" s="128">
        <v>0</v>
      </c>
      <c r="N55052" s="128">
        <v>200000</v>
      </c>
      <c r="O55052" s="128">
        <v>23463167</v>
      </c>
      <c r="P55052" s="128">
        <v>23463167</v>
      </c>
      <c r="Q55052" s="128">
        <v>0</v>
      </c>
      <c r="R55052" s="128">
        <v>200000</v>
      </c>
      <c r="S55052" s="127">
        <v>-200000</v>
      </c>
      <c r="T55052" s="131" t="s">
        <v>21</v>
      </c>
      <c r="U55052" s="56" t="s">
        <v>21</v>
      </c>
      <c r="W55052" s="56">
        <v>1</v>
      </c>
      <c r="X55052" s="56">
        <v>6</v>
      </c>
    </row>
    <row r="55053" spans="1:24">
      <c r="A55053" s="56">
        <v>5212</v>
      </c>
      <c r="B55053" s="133" t="s">
        <v>58045</v>
      </c>
      <c r="C55053" s="132" t="s">
        <v>21</v>
      </c>
      <c r="D55053" s="131">
        <v>112</v>
      </c>
      <c r="E55053" s="132" t="s">
        <v>57829</v>
      </c>
      <c r="F55053" s="132" t="s">
        <v>23</v>
      </c>
      <c r="G55053" s="130">
        <v>270405004</v>
      </c>
      <c r="H55053" s="56">
        <v>5212</v>
      </c>
      <c r="I55053" s="129" t="s">
        <v>985</v>
      </c>
      <c r="J55053" s="132" t="s">
        <v>992</v>
      </c>
      <c r="K55053" s="132" t="s">
        <v>610</v>
      </c>
      <c r="L55053" s="132" t="s">
        <v>611</v>
      </c>
      <c r="M55053" s="128">
        <v>9488644</v>
      </c>
      <c r="N55053" s="128">
        <v>0</v>
      </c>
      <c r="O55053" s="128">
        <v>20751800</v>
      </c>
      <c r="P55053" s="128">
        <v>30240444</v>
      </c>
      <c r="Q55053" s="128">
        <v>0</v>
      </c>
      <c r="R55053" s="128">
        <v>0</v>
      </c>
      <c r="S55053" s="127">
        <v>0</v>
      </c>
      <c r="T55053" s="131" t="s">
        <v>21</v>
      </c>
      <c r="U55053" s="56" t="s">
        <v>21</v>
      </c>
      <c r="W55053" s="56">
        <v>1</v>
      </c>
      <c r="X55053" s="56">
        <v>1</v>
      </c>
    </row>
    <row r="55054" spans="1:24">
      <c r="A55054" s="56">
        <v>5212</v>
      </c>
      <c r="B55054" s="133" t="s">
        <v>58046</v>
      </c>
      <c r="C55054" s="132" t="s">
        <v>21</v>
      </c>
      <c r="D55054" s="131">
        <v>112</v>
      </c>
      <c r="E55054" s="132" t="s">
        <v>57829</v>
      </c>
      <c r="F55054" s="132" t="s">
        <v>23</v>
      </c>
      <c r="G55054" s="130">
        <v>270407101</v>
      </c>
      <c r="H55054" s="56">
        <v>5212</v>
      </c>
      <c r="I55054" s="129" t="s">
        <v>996</v>
      </c>
      <c r="J55054" s="132" t="s">
        <v>999</v>
      </c>
      <c r="K55054" s="132" t="s">
        <v>610</v>
      </c>
      <c r="L55054" s="132" t="s">
        <v>611</v>
      </c>
      <c r="M55054" s="128">
        <v>0</v>
      </c>
      <c r="N55054" s="128">
        <v>0</v>
      </c>
      <c r="O55054" s="128">
        <v>930000</v>
      </c>
      <c r="P55054" s="128">
        <v>930000</v>
      </c>
      <c r="Q55054" s="128">
        <v>0</v>
      </c>
      <c r="R55054" s="128">
        <v>0</v>
      </c>
      <c r="S55054" s="127">
        <v>0</v>
      </c>
      <c r="T55054" s="131" t="s">
        <v>21</v>
      </c>
      <c r="U55054" s="56" t="s">
        <v>21</v>
      </c>
      <c r="W55054" s="56">
        <v>1</v>
      </c>
      <c r="X55054" s="56">
        <v>1</v>
      </c>
    </row>
    <row r="55055" spans="1:24">
      <c r="A55055" s="56">
        <v>5212</v>
      </c>
      <c r="B55055" s="133" t="s">
        <v>58047</v>
      </c>
      <c r="C55055" s="132" t="s">
        <v>21</v>
      </c>
      <c r="D55055" s="131">
        <v>112</v>
      </c>
      <c r="E55055" s="132" t="s">
        <v>57829</v>
      </c>
      <c r="F55055" s="132" t="s">
        <v>23</v>
      </c>
      <c r="G55055" s="130">
        <v>270407102</v>
      </c>
      <c r="H55055" s="56">
        <v>5212</v>
      </c>
      <c r="I55055" s="129" t="s">
        <v>996</v>
      </c>
      <c r="J55055" s="132" t="s">
        <v>1004</v>
      </c>
      <c r="K55055" s="132" t="s">
        <v>610</v>
      </c>
      <c r="L55055" s="132" t="s">
        <v>611</v>
      </c>
      <c r="M55055" s="128">
        <v>0</v>
      </c>
      <c r="N55055" s="128">
        <v>1220000</v>
      </c>
      <c r="O55055" s="128">
        <v>1220000</v>
      </c>
      <c r="P55055" s="128">
        <v>0</v>
      </c>
      <c r="Q55055" s="128">
        <v>0</v>
      </c>
      <c r="R55055" s="128">
        <v>0</v>
      </c>
      <c r="S55055" s="127">
        <v>0</v>
      </c>
      <c r="T55055" s="131" t="s">
        <v>21</v>
      </c>
      <c r="U55055" s="56" t="s">
        <v>21</v>
      </c>
      <c r="W55055" s="56">
        <v>1</v>
      </c>
      <c r="X55055" s="56">
        <v>1</v>
      </c>
    </row>
    <row r="55056" spans="1:24">
      <c r="A55056" s="56">
        <v>5212</v>
      </c>
      <c r="B55056" s="133" t="s">
        <v>58048</v>
      </c>
      <c r="C55056" s="132" t="s">
        <v>21</v>
      </c>
      <c r="D55056" s="131">
        <v>112</v>
      </c>
      <c r="E55056" s="132" t="s">
        <v>57829</v>
      </c>
      <c r="F55056" s="132" t="s">
        <v>23</v>
      </c>
      <c r="G55056" s="130">
        <v>270407111</v>
      </c>
      <c r="H55056" s="56">
        <v>5212</v>
      </c>
      <c r="I55056" s="129" t="s">
        <v>996</v>
      </c>
      <c r="J55056" s="132" t="s">
        <v>1018</v>
      </c>
      <c r="K55056" s="132" t="s">
        <v>610</v>
      </c>
      <c r="L55056" s="132" t="s">
        <v>611</v>
      </c>
      <c r="M55056" s="128">
        <v>0</v>
      </c>
      <c r="N55056" s="128">
        <v>1750000</v>
      </c>
      <c r="O55056" s="128">
        <v>600000</v>
      </c>
      <c r="P55056" s="128">
        <v>500000</v>
      </c>
      <c r="Q55056" s="128">
        <v>0</v>
      </c>
      <c r="R55056" s="128">
        <v>1650000</v>
      </c>
      <c r="S55056" s="127">
        <v>-1650000</v>
      </c>
      <c r="T55056" s="131" t="s">
        <v>21</v>
      </c>
      <c r="U55056" s="56" t="s">
        <v>21</v>
      </c>
      <c r="W55056" s="56">
        <v>1</v>
      </c>
      <c r="X55056" s="56">
        <v>7</v>
      </c>
    </row>
    <row r="55057" spans="1:24">
      <c r="A55057" s="56">
        <v>6311</v>
      </c>
      <c r="B55057" s="133" t="s">
        <v>58049</v>
      </c>
      <c r="C55057" s="132" t="s">
        <v>21</v>
      </c>
      <c r="D55057" s="131">
        <v>112</v>
      </c>
      <c r="E55057" s="132" t="s">
        <v>57829</v>
      </c>
      <c r="F55057" s="132" t="s">
        <v>23</v>
      </c>
      <c r="G55057" s="130">
        <v>330901001</v>
      </c>
      <c r="H55057" s="56">
        <v>6311</v>
      </c>
      <c r="I55057" s="129" t="s">
        <v>1020</v>
      </c>
      <c r="J55057" s="132" t="s">
        <v>1021</v>
      </c>
      <c r="K55057" s="132" t="s">
        <v>1022</v>
      </c>
      <c r="L55057" s="132" t="s">
        <v>1023</v>
      </c>
      <c r="M55057" s="128">
        <v>0</v>
      </c>
      <c r="N55057" s="128">
        <v>11857</v>
      </c>
      <c r="O55057" s="128">
        <v>17207</v>
      </c>
      <c r="P55057" s="128">
        <v>5350</v>
      </c>
      <c r="Q55057" s="128">
        <v>0</v>
      </c>
      <c r="R55057" s="128">
        <v>0</v>
      </c>
      <c r="S55057" s="127">
        <v>0</v>
      </c>
      <c r="T55057" s="131" t="s">
        <v>21</v>
      </c>
      <c r="U55057" s="56" t="s">
        <v>21</v>
      </c>
      <c r="W55057" s="56">
        <v>1</v>
      </c>
      <c r="X55057" s="56">
        <v>1</v>
      </c>
    </row>
    <row r="55058" spans="1:24">
      <c r="A55058" s="56">
        <v>7010</v>
      </c>
      <c r="B55058" s="133" t="s">
        <v>58050</v>
      </c>
      <c r="C55058" s="132" t="s">
        <v>21</v>
      </c>
      <c r="D55058" s="131">
        <v>112</v>
      </c>
      <c r="E55058" s="132" t="s">
        <v>57829</v>
      </c>
      <c r="F55058" s="132" t="s">
        <v>23</v>
      </c>
      <c r="G55058" s="130">
        <v>470301001</v>
      </c>
      <c r="H55058" s="56">
        <v>7010</v>
      </c>
      <c r="I55058" s="129" t="s">
        <v>1027</v>
      </c>
      <c r="J55058" s="132" t="s">
        <v>1028</v>
      </c>
      <c r="K55058" s="132" t="s">
        <v>1029</v>
      </c>
      <c r="L55058" s="132" t="s">
        <v>1030</v>
      </c>
      <c r="M55058" s="128">
        <v>0</v>
      </c>
      <c r="N55058" s="128">
        <v>55095299594</v>
      </c>
      <c r="O55058" s="128">
        <v>0</v>
      </c>
      <c r="P55058" s="128">
        <v>8238555549</v>
      </c>
      <c r="Q55058" s="128">
        <v>0</v>
      </c>
      <c r="R55058" s="128">
        <v>63333855143</v>
      </c>
      <c r="S55058" s="127">
        <v>-63333855143</v>
      </c>
      <c r="T55058" s="131" t="s">
        <v>21</v>
      </c>
      <c r="U55058" s="56" t="s">
        <v>21</v>
      </c>
      <c r="W55058" s="56">
        <v>1</v>
      </c>
      <c r="X55058" s="56">
        <v>11</v>
      </c>
    </row>
    <row r="55059" spans="1:24">
      <c r="A55059" s="56">
        <v>7010</v>
      </c>
      <c r="B55059" s="133" t="s">
        <v>58051</v>
      </c>
      <c r="C55059" s="132" t="s">
        <v>21</v>
      </c>
      <c r="D55059" s="131">
        <v>112</v>
      </c>
      <c r="E55059" s="132" t="s">
        <v>57829</v>
      </c>
      <c r="F55059" s="132" t="s">
        <v>23</v>
      </c>
      <c r="G55059" s="130">
        <v>470301002</v>
      </c>
      <c r="H55059" s="56">
        <v>7010</v>
      </c>
      <c r="I55059" s="129" t="s">
        <v>1027</v>
      </c>
      <c r="J55059" s="132" t="s">
        <v>1032</v>
      </c>
      <c r="K55059" s="132" t="s">
        <v>1029</v>
      </c>
      <c r="L55059" s="132" t="s">
        <v>1030</v>
      </c>
      <c r="M55059" s="128">
        <v>0</v>
      </c>
      <c r="N55059" s="128">
        <v>24984999</v>
      </c>
      <c r="O55059" s="128">
        <v>0</v>
      </c>
      <c r="P55059" s="128">
        <v>6482454</v>
      </c>
      <c r="Q55059" s="128">
        <v>0</v>
      </c>
      <c r="R55059" s="128">
        <v>31467453</v>
      </c>
      <c r="S55059" s="127">
        <v>-31467453</v>
      </c>
      <c r="T55059" s="131" t="s">
        <v>21</v>
      </c>
      <c r="U55059" s="56" t="s">
        <v>21</v>
      </c>
      <c r="W55059" s="56">
        <v>1</v>
      </c>
      <c r="X55059" s="56">
        <v>8</v>
      </c>
    </row>
    <row r="55060" spans="1:24">
      <c r="A55060" s="56">
        <v>7010</v>
      </c>
      <c r="B55060" s="133" t="s">
        <v>58052</v>
      </c>
      <c r="C55060" s="132" t="s">
        <v>21</v>
      </c>
      <c r="D55060" s="131">
        <v>112</v>
      </c>
      <c r="E55060" s="132" t="s">
        <v>57829</v>
      </c>
      <c r="F55060" s="132" t="s">
        <v>23</v>
      </c>
      <c r="G55060" s="130">
        <v>470302001</v>
      </c>
      <c r="H55060" s="56">
        <v>7010</v>
      </c>
      <c r="I55060" s="129" t="s">
        <v>1034</v>
      </c>
      <c r="J55060" s="132" t="s">
        <v>1035</v>
      </c>
      <c r="K55060" s="132" t="s">
        <v>1029</v>
      </c>
      <c r="L55060" s="132" t="s">
        <v>1030</v>
      </c>
      <c r="M55060" s="128">
        <v>0</v>
      </c>
      <c r="N55060" s="128">
        <v>2452952409</v>
      </c>
      <c r="O55060" s="128">
        <v>0</v>
      </c>
      <c r="P55060" s="128">
        <v>1085865153</v>
      </c>
      <c r="Q55060" s="128">
        <v>0</v>
      </c>
      <c r="R55060" s="128">
        <v>3538817562</v>
      </c>
      <c r="S55060" s="127">
        <v>-3538817562</v>
      </c>
      <c r="T55060" s="131" t="s">
        <v>21</v>
      </c>
      <c r="U55060" s="56" t="s">
        <v>21</v>
      </c>
      <c r="W55060" s="56">
        <v>1</v>
      </c>
      <c r="X55060" s="56">
        <v>10</v>
      </c>
    </row>
    <row r="55061" spans="1:24">
      <c r="A55061" s="56">
        <v>7010</v>
      </c>
      <c r="B55061" s="133" t="s">
        <v>58053</v>
      </c>
      <c r="C55061" s="132" t="s">
        <v>21</v>
      </c>
      <c r="D55061" s="131">
        <v>112</v>
      </c>
      <c r="E55061" s="132" t="s">
        <v>57829</v>
      </c>
      <c r="F55061" s="132" t="s">
        <v>23</v>
      </c>
      <c r="G55061" s="130">
        <v>470302097</v>
      </c>
      <c r="H55061" s="56">
        <v>7010</v>
      </c>
      <c r="I55061" s="129" t="s">
        <v>1034</v>
      </c>
      <c r="J55061" s="132" t="s">
        <v>1039</v>
      </c>
      <c r="K55061" s="132" t="s">
        <v>1029</v>
      </c>
      <c r="L55061" s="132" t="s">
        <v>1030</v>
      </c>
      <c r="M55061" s="128">
        <v>0</v>
      </c>
      <c r="N55061" s="128">
        <v>2489000000</v>
      </c>
      <c r="O55061" s="128">
        <v>0</v>
      </c>
      <c r="P55061" s="128">
        <v>933000000</v>
      </c>
      <c r="Q55061" s="128">
        <v>0</v>
      </c>
      <c r="R55061" s="128">
        <v>3422000000</v>
      </c>
      <c r="S55061" s="127">
        <v>-3422000000</v>
      </c>
      <c r="T55061" s="131" t="s">
        <v>21</v>
      </c>
      <c r="U55061" s="56" t="s">
        <v>21</v>
      </c>
      <c r="W55061" s="56">
        <v>1</v>
      </c>
      <c r="X55061" s="56">
        <v>10</v>
      </c>
    </row>
    <row r="55062" spans="1:24">
      <c r="A55062" s="56">
        <v>7020</v>
      </c>
      <c r="B55062" s="133" t="s">
        <v>58054</v>
      </c>
      <c r="C55062" s="132" t="s">
        <v>21</v>
      </c>
      <c r="D55062" s="131">
        <v>112</v>
      </c>
      <c r="E55062" s="132" t="s">
        <v>57829</v>
      </c>
      <c r="F55062" s="132" t="s">
        <v>23</v>
      </c>
      <c r="G55062" s="130">
        <v>410101001</v>
      </c>
      <c r="H55062" s="56">
        <v>7020</v>
      </c>
      <c r="I55062" s="129" t="s">
        <v>1041</v>
      </c>
      <c r="J55062" s="132" t="s">
        <v>1042</v>
      </c>
      <c r="K55062" s="132" t="s">
        <v>1029</v>
      </c>
      <c r="L55062" s="132" t="s">
        <v>1030</v>
      </c>
      <c r="M55062" s="128">
        <v>0</v>
      </c>
      <c r="N55062" s="128">
        <v>53989636394</v>
      </c>
      <c r="O55062" s="128">
        <v>0</v>
      </c>
      <c r="P55062" s="128">
        <v>6617596101</v>
      </c>
      <c r="Q55062" s="128">
        <v>0</v>
      </c>
      <c r="R55062" s="128">
        <v>60607232495</v>
      </c>
      <c r="S55062" s="127">
        <v>-60607232495</v>
      </c>
      <c r="T55062" s="131" t="s">
        <v>21</v>
      </c>
      <c r="U55062" s="56" t="s">
        <v>21</v>
      </c>
      <c r="W55062" s="56">
        <v>1</v>
      </c>
      <c r="X55062" s="56">
        <v>11</v>
      </c>
    </row>
    <row r="55063" spans="1:24">
      <c r="A55063" s="56">
        <v>7020</v>
      </c>
      <c r="B55063" s="133" t="s">
        <v>58055</v>
      </c>
      <c r="C55063" s="132" t="s">
        <v>21</v>
      </c>
      <c r="D55063" s="131">
        <v>112</v>
      </c>
      <c r="E55063" s="132" t="s">
        <v>57829</v>
      </c>
      <c r="F55063" s="132" t="s">
        <v>23</v>
      </c>
      <c r="G55063" s="130">
        <v>410102001</v>
      </c>
      <c r="H55063" s="56">
        <v>7020</v>
      </c>
      <c r="I55063" s="129" t="s">
        <v>1046</v>
      </c>
      <c r="J55063" s="132" t="s">
        <v>1047</v>
      </c>
      <c r="K55063" s="132" t="s">
        <v>1029</v>
      </c>
      <c r="L55063" s="132" t="s">
        <v>1030</v>
      </c>
      <c r="M55063" s="128">
        <v>0</v>
      </c>
      <c r="N55063" s="128">
        <v>22549902271</v>
      </c>
      <c r="O55063" s="128">
        <v>0</v>
      </c>
      <c r="P55063" s="128">
        <v>1874936748</v>
      </c>
      <c r="Q55063" s="128">
        <v>0</v>
      </c>
      <c r="R55063" s="128">
        <v>24424839019</v>
      </c>
      <c r="S55063" s="127">
        <v>-24424839019</v>
      </c>
      <c r="T55063" s="131" t="s">
        <v>21</v>
      </c>
      <c r="U55063" s="56" t="s">
        <v>21</v>
      </c>
      <c r="W55063" s="56">
        <v>1</v>
      </c>
      <c r="X55063" s="56">
        <v>11</v>
      </c>
    </row>
    <row r="55064" spans="1:24">
      <c r="A55064" s="56">
        <v>7020</v>
      </c>
      <c r="B55064" s="133" t="s">
        <v>58056</v>
      </c>
      <c r="C55064" s="132" t="s">
        <v>21</v>
      </c>
      <c r="D55064" s="131">
        <v>112</v>
      </c>
      <c r="E55064" s="132" t="s">
        <v>57829</v>
      </c>
      <c r="F55064" s="132" t="s">
        <v>23</v>
      </c>
      <c r="G55064" s="130">
        <v>410107001</v>
      </c>
      <c r="H55064" s="56">
        <v>7020</v>
      </c>
      <c r="I55064" s="129" t="s">
        <v>1049</v>
      </c>
      <c r="J55064" s="132" t="s">
        <v>1050</v>
      </c>
      <c r="K55064" s="132" t="s">
        <v>1029</v>
      </c>
      <c r="L55064" s="132" t="s">
        <v>1030</v>
      </c>
      <c r="M55064" s="128">
        <v>0</v>
      </c>
      <c r="N55064" s="128">
        <v>188862214</v>
      </c>
      <c r="O55064" s="128">
        <v>0</v>
      </c>
      <c r="P55064" s="128">
        <v>17013752</v>
      </c>
      <c r="Q55064" s="128">
        <v>0</v>
      </c>
      <c r="R55064" s="128">
        <v>205875966</v>
      </c>
      <c r="S55064" s="127">
        <v>-205875966</v>
      </c>
      <c r="T55064" s="131" t="s">
        <v>21</v>
      </c>
      <c r="U55064" s="56" t="s">
        <v>21</v>
      </c>
      <c r="W55064" s="56">
        <v>1</v>
      </c>
      <c r="X55064" s="56">
        <v>9</v>
      </c>
    </row>
    <row r="55065" spans="1:24">
      <c r="A55065" s="56">
        <v>7020</v>
      </c>
      <c r="B55065" s="133" t="s">
        <v>58057</v>
      </c>
      <c r="C55065" s="132" t="s">
        <v>21</v>
      </c>
      <c r="D55065" s="131">
        <v>112</v>
      </c>
      <c r="E55065" s="132" t="s">
        <v>57829</v>
      </c>
      <c r="F55065" s="132" t="s">
        <v>23</v>
      </c>
      <c r="G55065" s="130">
        <v>410110002</v>
      </c>
      <c r="H55065" s="56">
        <v>7020</v>
      </c>
      <c r="I55065" s="129" t="s">
        <v>1057</v>
      </c>
      <c r="J55065" s="132" t="s">
        <v>1058</v>
      </c>
      <c r="K55065" s="132" t="s">
        <v>1029</v>
      </c>
      <c r="L55065" s="132" t="s">
        <v>1030</v>
      </c>
      <c r="M55065" s="128">
        <v>0</v>
      </c>
      <c r="N55065" s="128">
        <v>21693327390</v>
      </c>
      <c r="O55065" s="128">
        <v>0</v>
      </c>
      <c r="P55065" s="128">
        <v>1925722307</v>
      </c>
      <c r="Q55065" s="128">
        <v>0</v>
      </c>
      <c r="R55065" s="128">
        <v>23619049697</v>
      </c>
      <c r="S55065" s="127">
        <v>-23619049697</v>
      </c>
      <c r="T55065" s="131" t="s">
        <v>21</v>
      </c>
      <c r="U55065" s="56" t="s">
        <v>21</v>
      </c>
      <c r="W55065" s="56">
        <v>1</v>
      </c>
      <c r="X55065" s="56">
        <v>11</v>
      </c>
    </row>
    <row r="55066" spans="1:24">
      <c r="A55066" s="56">
        <v>7040</v>
      </c>
      <c r="B55066" s="133" t="s">
        <v>58058</v>
      </c>
      <c r="C55066" s="132" t="s">
        <v>21</v>
      </c>
      <c r="D55066" s="131">
        <v>112</v>
      </c>
      <c r="E55066" s="132" t="s">
        <v>57829</v>
      </c>
      <c r="F55066" s="132" t="s">
        <v>23</v>
      </c>
      <c r="G55066" s="130">
        <v>410301001</v>
      </c>
      <c r="H55066" s="56">
        <v>7040</v>
      </c>
      <c r="I55066" s="129" t="s">
        <v>1060</v>
      </c>
      <c r="J55066" s="132" t="s">
        <v>1061</v>
      </c>
      <c r="K55066" s="132" t="s">
        <v>1029</v>
      </c>
      <c r="L55066" s="132" t="s">
        <v>1030</v>
      </c>
      <c r="M55066" s="128">
        <v>0</v>
      </c>
      <c r="N55066" s="128">
        <v>347286823</v>
      </c>
      <c r="O55066" s="128">
        <v>0</v>
      </c>
      <c r="P55066" s="128">
        <v>57607121</v>
      </c>
      <c r="Q55066" s="128">
        <v>0</v>
      </c>
      <c r="R55066" s="128">
        <v>404893944</v>
      </c>
      <c r="S55066" s="127">
        <v>-404893944</v>
      </c>
      <c r="T55066" s="131" t="s">
        <v>21</v>
      </c>
      <c r="U55066" s="56" t="s">
        <v>21</v>
      </c>
      <c r="W55066" s="56">
        <v>1</v>
      </c>
      <c r="X55066" s="56">
        <v>9</v>
      </c>
    </row>
    <row r="55067" spans="1:24">
      <c r="A55067" s="56">
        <v>7040</v>
      </c>
      <c r="B55067" s="133" t="s">
        <v>58059</v>
      </c>
      <c r="C55067" s="132" t="s">
        <v>21</v>
      </c>
      <c r="D55067" s="131">
        <v>112</v>
      </c>
      <c r="E55067" s="132" t="s">
        <v>57829</v>
      </c>
      <c r="F55067" s="132" t="s">
        <v>23</v>
      </c>
      <c r="G55067" s="130">
        <v>410301011</v>
      </c>
      <c r="H55067" s="56">
        <v>7040</v>
      </c>
      <c r="I55067" s="129" t="s">
        <v>1060</v>
      </c>
      <c r="J55067" s="132" t="s">
        <v>1063</v>
      </c>
      <c r="K55067" s="132" t="s">
        <v>1029</v>
      </c>
      <c r="L55067" s="132" t="s">
        <v>1030</v>
      </c>
      <c r="M55067" s="128">
        <v>0</v>
      </c>
      <c r="N55067" s="128">
        <v>27753975</v>
      </c>
      <c r="O55067" s="128">
        <v>0</v>
      </c>
      <c r="P55067" s="128">
        <v>0</v>
      </c>
      <c r="Q55067" s="128">
        <v>0</v>
      </c>
      <c r="R55067" s="128">
        <v>27753975</v>
      </c>
      <c r="S55067" s="127">
        <v>-27753975</v>
      </c>
      <c r="T55067" s="131" t="s">
        <v>21</v>
      </c>
      <c r="U55067" s="56" t="s">
        <v>21</v>
      </c>
      <c r="W55067" s="56">
        <v>1</v>
      </c>
      <c r="X55067" s="56">
        <v>8</v>
      </c>
    </row>
    <row r="55068" spans="1:24">
      <c r="A55068" s="56">
        <v>7090</v>
      </c>
      <c r="B55068" s="133" t="s">
        <v>58060</v>
      </c>
      <c r="C55068" s="132" t="s">
        <v>21</v>
      </c>
      <c r="D55068" s="131">
        <v>112</v>
      </c>
      <c r="E55068" s="132" t="s">
        <v>57829</v>
      </c>
      <c r="F55068" s="132" t="s">
        <v>23</v>
      </c>
      <c r="G55068" s="130">
        <v>419801002</v>
      </c>
      <c r="H55068" s="56">
        <v>7090</v>
      </c>
      <c r="I55068" s="129" t="s">
        <v>1067</v>
      </c>
      <c r="J55068" s="132" t="s">
        <v>1070</v>
      </c>
      <c r="K55068" s="132" t="s">
        <v>1029</v>
      </c>
      <c r="L55068" s="132" t="s">
        <v>1030</v>
      </c>
      <c r="M55068" s="128">
        <v>0</v>
      </c>
      <c r="N55068" s="128">
        <v>1504035820</v>
      </c>
      <c r="O55068" s="128">
        <v>0</v>
      </c>
      <c r="P55068" s="128">
        <v>33154536</v>
      </c>
      <c r="Q55068" s="128">
        <v>0</v>
      </c>
      <c r="R55068" s="128">
        <v>1537190356</v>
      </c>
      <c r="S55068" s="127">
        <v>-1537190356</v>
      </c>
      <c r="T55068" s="131" t="s">
        <v>21</v>
      </c>
      <c r="U55068" s="56" t="s">
        <v>21</v>
      </c>
      <c r="W55068" s="56">
        <v>1</v>
      </c>
      <c r="X55068" s="56">
        <v>10</v>
      </c>
    </row>
    <row r="55069" spans="1:24">
      <c r="A55069" s="56">
        <v>7110</v>
      </c>
      <c r="B55069" s="133" t="s">
        <v>58061</v>
      </c>
      <c r="C55069" s="132" t="s">
        <v>21</v>
      </c>
      <c r="D55069" s="131">
        <v>112</v>
      </c>
      <c r="E55069" s="132" t="s">
        <v>57829</v>
      </c>
      <c r="F55069" s="132" t="s">
        <v>23</v>
      </c>
      <c r="G55069" s="130">
        <v>430101001</v>
      </c>
      <c r="H55069" s="56">
        <v>7110</v>
      </c>
      <c r="I55069" s="129" t="s">
        <v>1072</v>
      </c>
      <c r="J55069" s="132" t="s">
        <v>1073</v>
      </c>
      <c r="K55069" s="132" t="s">
        <v>1074</v>
      </c>
      <c r="L55069" s="132" t="s">
        <v>1075</v>
      </c>
      <c r="M55069" s="128">
        <v>0</v>
      </c>
      <c r="N55069" s="128">
        <v>1056274296</v>
      </c>
      <c r="O55069" s="128">
        <v>0</v>
      </c>
      <c r="P55069" s="128">
        <v>121936440</v>
      </c>
      <c r="Q55069" s="128">
        <v>0</v>
      </c>
      <c r="R55069" s="128">
        <v>1178210736</v>
      </c>
      <c r="S55069" s="127">
        <v>-1178210736</v>
      </c>
      <c r="T55069" s="131" t="s">
        <v>21</v>
      </c>
      <c r="U55069" s="56" t="s">
        <v>21</v>
      </c>
      <c r="W55069" s="56">
        <v>1</v>
      </c>
      <c r="X55069" s="56">
        <v>10</v>
      </c>
    </row>
    <row r="55070" spans="1:24">
      <c r="A55070" s="56">
        <v>7110</v>
      </c>
      <c r="B55070" s="133" t="s">
        <v>58062</v>
      </c>
      <c r="C55070" s="132" t="s">
        <v>21</v>
      </c>
      <c r="D55070" s="131">
        <v>112</v>
      </c>
      <c r="E55070" s="132" t="s">
        <v>57829</v>
      </c>
      <c r="F55070" s="132" t="s">
        <v>23</v>
      </c>
      <c r="G55070" s="130">
        <v>430101002</v>
      </c>
      <c r="H55070" s="56">
        <v>7110</v>
      </c>
      <c r="I55070" s="129" t="s">
        <v>1072</v>
      </c>
      <c r="J55070" s="132" t="s">
        <v>1077</v>
      </c>
      <c r="K55070" s="132" t="s">
        <v>1074</v>
      </c>
      <c r="L55070" s="132" t="s">
        <v>1075</v>
      </c>
      <c r="M55070" s="128">
        <v>0</v>
      </c>
      <c r="N55070" s="128">
        <v>203790575</v>
      </c>
      <c r="O55070" s="128">
        <v>0</v>
      </c>
      <c r="P55070" s="128">
        <v>48842130</v>
      </c>
      <c r="Q55070" s="128">
        <v>0</v>
      </c>
      <c r="R55070" s="128">
        <v>252632705</v>
      </c>
      <c r="S55070" s="127">
        <v>-252632705</v>
      </c>
      <c r="T55070" s="131" t="s">
        <v>21</v>
      </c>
      <c r="U55070" s="56" t="s">
        <v>21</v>
      </c>
      <c r="W55070" s="56">
        <v>1</v>
      </c>
      <c r="X55070" s="56">
        <v>9</v>
      </c>
    </row>
    <row r="55071" spans="1:24">
      <c r="A55071" s="56">
        <v>7110</v>
      </c>
      <c r="B55071" s="133" t="s">
        <v>58063</v>
      </c>
      <c r="C55071" s="132" t="s">
        <v>21</v>
      </c>
      <c r="D55071" s="131">
        <v>112</v>
      </c>
      <c r="E55071" s="132" t="s">
        <v>57829</v>
      </c>
      <c r="F55071" s="132" t="s">
        <v>23</v>
      </c>
      <c r="G55071" s="130">
        <v>430101008</v>
      </c>
      <c r="H55071" s="56">
        <v>7110</v>
      </c>
      <c r="I55071" s="129" t="s">
        <v>1072</v>
      </c>
      <c r="J55071" s="132" t="s">
        <v>1083</v>
      </c>
      <c r="K55071" s="132" t="s">
        <v>1074</v>
      </c>
      <c r="L55071" s="132" t="s">
        <v>1075</v>
      </c>
      <c r="M55071" s="128">
        <v>0</v>
      </c>
      <c r="N55071" s="128">
        <v>656838000</v>
      </c>
      <c r="O55071" s="128">
        <v>0</v>
      </c>
      <c r="P55071" s="128">
        <v>63800000</v>
      </c>
      <c r="Q55071" s="128">
        <v>0</v>
      </c>
      <c r="R55071" s="128">
        <v>720638000</v>
      </c>
      <c r="S55071" s="127">
        <v>-720638000</v>
      </c>
      <c r="T55071" s="131" t="s">
        <v>21</v>
      </c>
      <c r="U55071" s="56" t="s">
        <v>21</v>
      </c>
      <c r="W55071" s="56">
        <v>1</v>
      </c>
      <c r="X55071" s="56">
        <v>9</v>
      </c>
    </row>
    <row r="55072" spans="1:24">
      <c r="A55072" s="56">
        <v>7110</v>
      </c>
      <c r="B55072" s="133" t="s">
        <v>58064</v>
      </c>
      <c r="C55072" s="132" t="s">
        <v>21</v>
      </c>
      <c r="D55072" s="131">
        <v>112</v>
      </c>
      <c r="E55072" s="132" t="s">
        <v>57829</v>
      </c>
      <c r="F55072" s="132" t="s">
        <v>23</v>
      </c>
      <c r="G55072" s="130">
        <v>430302001</v>
      </c>
      <c r="H55072" s="56">
        <v>7110</v>
      </c>
      <c r="I55072" s="129" t="s">
        <v>1091</v>
      </c>
      <c r="J55072" s="132" t="s">
        <v>1092</v>
      </c>
      <c r="K55072" s="132" t="s">
        <v>1074</v>
      </c>
      <c r="L55072" s="132" t="s">
        <v>1075</v>
      </c>
      <c r="M55072" s="128">
        <v>0</v>
      </c>
      <c r="N55072" s="128">
        <v>95219811</v>
      </c>
      <c r="O55072" s="128">
        <v>0</v>
      </c>
      <c r="P55072" s="128">
        <v>18426745</v>
      </c>
      <c r="Q55072" s="128">
        <v>0</v>
      </c>
      <c r="R55072" s="128">
        <v>113646556</v>
      </c>
      <c r="S55072" s="127">
        <v>-113646556</v>
      </c>
      <c r="T55072" s="131" t="s">
        <v>21</v>
      </c>
      <c r="U55072" s="56" t="s">
        <v>21</v>
      </c>
      <c r="W55072" s="56">
        <v>1</v>
      </c>
      <c r="X55072" s="56">
        <v>9</v>
      </c>
    </row>
    <row r="55073" spans="1:24">
      <c r="A55073" s="56">
        <v>7110</v>
      </c>
      <c r="B55073" s="133" t="s">
        <v>58065</v>
      </c>
      <c r="C55073" s="132" t="s">
        <v>21</v>
      </c>
      <c r="D55073" s="131">
        <v>112</v>
      </c>
      <c r="E55073" s="132" t="s">
        <v>57829</v>
      </c>
      <c r="F55073" s="132" t="s">
        <v>23</v>
      </c>
      <c r="G55073" s="130">
        <v>430302002</v>
      </c>
      <c r="H55073" s="56">
        <v>7110</v>
      </c>
      <c r="I55073" s="129" t="s">
        <v>1091</v>
      </c>
      <c r="J55073" s="132" t="s">
        <v>1094</v>
      </c>
      <c r="K55073" s="132" t="s">
        <v>1074</v>
      </c>
      <c r="L55073" s="132" t="s">
        <v>1075</v>
      </c>
      <c r="M55073" s="128">
        <v>0</v>
      </c>
      <c r="N55073" s="128">
        <v>394446766</v>
      </c>
      <c r="O55073" s="128">
        <v>0</v>
      </c>
      <c r="P55073" s="128">
        <v>71449964</v>
      </c>
      <c r="Q55073" s="128">
        <v>0</v>
      </c>
      <c r="R55073" s="128">
        <v>465896730</v>
      </c>
      <c r="S55073" s="127">
        <v>-465896730</v>
      </c>
      <c r="T55073" s="131" t="s">
        <v>21</v>
      </c>
      <c r="U55073" s="56" t="s">
        <v>21</v>
      </c>
      <c r="W55073" s="56">
        <v>1</v>
      </c>
      <c r="X55073" s="56">
        <v>9</v>
      </c>
    </row>
    <row r="55074" spans="1:24">
      <c r="A55074" s="56">
        <v>7110</v>
      </c>
      <c r="B55074" s="133" t="s">
        <v>58066</v>
      </c>
      <c r="C55074" s="132" t="s">
        <v>21</v>
      </c>
      <c r="D55074" s="131">
        <v>112</v>
      </c>
      <c r="E55074" s="132" t="s">
        <v>57829</v>
      </c>
      <c r="F55074" s="132" t="s">
        <v>23</v>
      </c>
      <c r="G55074" s="130">
        <v>430302003</v>
      </c>
      <c r="H55074" s="56">
        <v>7110</v>
      </c>
      <c r="I55074" s="129" t="s">
        <v>1091</v>
      </c>
      <c r="J55074" s="132" t="s">
        <v>1096</v>
      </c>
      <c r="K55074" s="132" t="s">
        <v>1074</v>
      </c>
      <c r="L55074" s="132" t="s">
        <v>1075</v>
      </c>
      <c r="M55074" s="128">
        <v>0</v>
      </c>
      <c r="N55074" s="128">
        <v>38310548</v>
      </c>
      <c r="O55074" s="128">
        <v>0</v>
      </c>
      <c r="P55074" s="128">
        <v>5757084</v>
      </c>
      <c r="Q55074" s="128">
        <v>0</v>
      </c>
      <c r="R55074" s="128">
        <v>44067632</v>
      </c>
      <c r="S55074" s="127">
        <v>-44067632</v>
      </c>
      <c r="T55074" s="131" t="s">
        <v>21</v>
      </c>
      <c r="U55074" s="56" t="s">
        <v>21</v>
      </c>
      <c r="W55074" s="56">
        <v>1</v>
      </c>
      <c r="X55074" s="56">
        <v>8</v>
      </c>
    </row>
    <row r="55075" spans="1:24">
      <c r="A55075" s="56">
        <v>7110</v>
      </c>
      <c r="B55075" s="133" t="s">
        <v>58067</v>
      </c>
      <c r="C55075" s="132" t="s">
        <v>21</v>
      </c>
      <c r="D55075" s="131">
        <v>112</v>
      </c>
      <c r="E55075" s="132" t="s">
        <v>57829</v>
      </c>
      <c r="F55075" s="132" t="s">
        <v>23</v>
      </c>
      <c r="G55075" s="130">
        <v>430302004</v>
      </c>
      <c r="H55075" s="56">
        <v>7110</v>
      </c>
      <c r="I55075" s="129" t="s">
        <v>1091</v>
      </c>
      <c r="J55075" s="132" t="s">
        <v>1098</v>
      </c>
      <c r="K55075" s="132" t="s">
        <v>1074</v>
      </c>
      <c r="L55075" s="132" t="s">
        <v>1075</v>
      </c>
      <c r="M55075" s="128">
        <v>0</v>
      </c>
      <c r="N55075" s="128">
        <v>11586825</v>
      </c>
      <c r="O55075" s="128">
        <v>0</v>
      </c>
      <c r="P55075" s="128">
        <v>1405010</v>
      </c>
      <c r="Q55075" s="128">
        <v>0</v>
      </c>
      <c r="R55075" s="128">
        <v>12991835</v>
      </c>
      <c r="S55075" s="127">
        <v>-12991835</v>
      </c>
      <c r="T55075" s="131" t="s">
        <v>21</v>
      </c>
      <c r="U55075" s="56" t="s">
        <v>21</v>
      </c>
      <c r="W55075" s="56">
        <v>1</v>
      </c>
      <c r="X55075" s="56">
        <v>8</v>
      </c>
    </row>
    <row r="55076" spans="1:24">
      <c r="A55076" s="56">
        <v>7110</v>
      </c>
      <c r="B55076" s="133" t="s">
        <v>58068</v>
      </c>
      <c r="C55076" s="132" t="s">
        <v>21</v>
      </c>
      <c r="D55076" s="131">
        <v>112</v>
      </c>
      <c r="E55076" s="132" t="s">
        <v>57829</v>
      </c>
      <c r="F55076" s="132" t="s">
        <v>23</v>
      </c>
      <c r="G55076" s="130">
        <v>430302006</v>
      </c>
      <c r="H55076" s="56">
        <v>7110</v>
      </c>
      <c r="I55076" s="129" t="s">
        <v>1091</v>
      </c>
      <c r="J55076" s="132" t="s">
        <v>1102</v>
      </c>
      <c r="K55076" s="132" t="s">
        <v>1074</v>
      </c>
      <c r="L55076" s="132" t="s">
        <v>1075</v>
      </c>
      <c r="M55076" s="128">
        <v>0</v>
      </c>
      <c r="N55076" s="128">
        <v>2199250</v>
      </c>
      <c r="O55076" s="128">
        <v>0</v>
      </c>
      <c r="P55076" s="128">
        <v>256500</v>
      </c>
      <c r="Q55076" s="128">
        <v>0</v>
      </c>
      <c r="R55076" s="128">
        <v>2455750</v>
      </c>
      <c r="S55076" s="127">
        <v>-2455750</v>
      </c>
      <c r="T55076" s="131" t="s">
        <v>21</v>
      </c>
      <c r="U55076" s="56" t="s">
        <v>21</v>
      </c>
      <c r="W55076" s="56">
        <v>1</v>
      </c>
      <c r="X55076" s="56">
        <v>7</v>
      </c>
    </row>
    <row r="55077" spans="1:24">
      <c r="A55077" s="56">
        <v>7110</v>
      </c>
      <c r="B55077" s="133" t="s">
        <v>58069</v>
      </c>
      <c r="C55077" s="132" t="s">
        <v>21</v>
      </c>
      <c r="D55077" s="131">
        <v>112</v>
      </c>
      <c r="E55077" s="132" t="s">
        <v>57829</v>
      </c>
      <c r="F55077" s="132" t="s">
        <v>23</v>
      </c>
      <c r="G55077" s="130">
        <v>430302011</v>
      </c>
      <c r="H55077" s="56">
        <v>7110</v>
      </c>
      <c r="I55077" s="129" t="s">
        <v>1091</v>
      </c>
      <c r="J55077" s="132" t="s">
        <v>1104</v>
      </c>
      <c r="K55077" s="132" t="s">
        <v>1074</v>
      </c>
      <c r="L55077" s="132" t="s">
        <v>1075</v>
      </c>
      <c r="M55077" s="128">
        <v>0</v>
      </c>
      <c r="N55077" s="128">
        <v>109798423</v>
      </c>
      <c r="O55077" s="128">
        <v>0</v>
      </c>
      <c r="P55077" s="128">
        <v>12443269</v>
      </c>
      <c r="Q55077" s="128">
        <v>0</v>
      </c>
      <c r="R55077" s="128">
        <v>122241692</v>
      </c>
      <c r="S55077" s="127">
        <v>-122241692</v>
      </c>
      <c r="T55077" s="131" t="s">
        <v>21</v>
      </c>
      <c r="U55077" s="56" t="s">
        <v>21</v>
      </c>
      <c r="W55077" s="56">
        <v>1</v>
      </c>
      <c r="X55077" s="56">
        <v>9</v>
      </c>
    </row>
    <row r="55078" spans="1:24">
      <c r="A55078" s="56">
        <v>7110</v>
      </c>
      <c r="B55078" s="133" t="s">
        <v>58070</v>
      </c>
      <c r="C55078" s="132" t="s">
        <v>21</v>
      </c>
      <c r="D55078" s="131">
        <v>112</v>
      </c>
      <c r="E55078" s="132" t="s">
        <v>57829</v>
      </c>
      <c r="F55078" s="132" t="s">
        <v>23</v>
      </c>
      <c r="G55078" s="130">
        <v>471001004</v>
      </c>
      <c r="H55078" s="56">
        <v>7110</v>
      </c>
      <c r="I55078" s="129" t="s">
        <v>1110</v>
      </c>
      <c r="J55078" s="132" t="s">
        <v>1111</v>
      </c>
      <c r="K55078" s="132" t="s">
        <v>1074</v>
      </c>
      <c r="L55078" s="132" t="s">
        <v>1075</v>
      </c>
      <c r="M55078" s="128">
        <v>0</v>
      </c>
      <c r="N55078" s="128">
        <v>1569975884</v>
      </c>
      <c r="O55078" s="128">
        <v>0</v>
      </c>
      <c r="P55078" s="128">
        <v>52798670</v>
      </c>
      <c r="Q55078" s="128">
        <v>0</v>
      </c>
      <c r="R55078" s="128">
        <v>1622774554</v>
      </c>
      <c r="S55078" s="127">
        <v>-1622774554</v>
      </c>
      <c r="T55078" s="131" t="s">
        <v>21</v>
      </c>
      <c r="U55078" s="56" t="s">
        <v>21</v>
      </c>
      <c r="W55078" s="56">
        <v>1</v>
      </c>
      <c r="X55078" s="56">
        <v>10</v>
      </c>
    </row>
    <row r="55079" spans="1:24">
      <c r="A55079" s="56">
        <v>7130</v>
      </c>
      <c r="B55079" s="133" t="s">
        <v>58071</v>
      </c>
      <c r="C55079" s="132" t="s">
        <v>21</v>
      </c>
      <c r="D55079" s="131">
        <v>112</v>
      </c>
      <c r="E55079" s="132" t="s">
        <v>57829</v>
      </c>
      <c r="F55079" s="132" t="s">
        <v>23</v>
      </c>
      <c r="G55079" s="130">
        <v>430501001</v>
      </c>
      <c r="H55079" s="56">
        <v>7130</v>
      </c>
      <c r="I55079" s="129" t="s">
        <v>1113</v>
      </c>
      <c r="J55079" s="132" t="s">
        <v>1114</v>
      </c>
      <c r="K55079" s="132" t="s">
        <v>1074</v>
      </c>
      <c r="L55079" s="132" t="s">
        <v>1075</v>
      </c>
      <c r="M55079" s="128">
        <v>0</v>
      </c>
      <c r="N55079" s="128">
        <v>5556313</v>
      </c>
      <c r="O55079" s="128">
        <v>0</v>
      </c>
      <c r="P55079" s="128">
        <v>317000</v>
      </c>
      <c r="Q55079" s="128">
        <v>0</v>
      </c>
      <c r="R55079" s="128">
        <v>5873313</v>
      </c>
      <c r="S55079" s="127">
        <v>-5873313</v>
      </c>
      <c r="T55079" s="131" t="s">
        <v>21</v>
      </c>
      <c r="U55079" s="56" t="s">
        <v>21</v>
      </c>
      <c r="W55079" s="56">
        <v>1</v>
      </c>
      <c r="X55079" s="56">
        <v>7</v>
      </c>
    </row>
    <row r="55080" spans="1:24">
      <c r="A55080" s="56">
        <v>7190</v>
      </c>
      <c r="B55080" s="133" t="s">
        <v>58072</v>
      </c>
      <c r="C55080" s="132" t="s">
        <v>21</v>
      </c>
      <c r="D55080" s="131">
        <v>112</v>
      </c>
      <c r="E55080" s="132" t="s">
        <v>57829</v>
      </c>
      <c r="F55080" s="132" t="s">
        <v>23</v>
      </c>
      <c r="G55080" s="130">
        <v>430203011</v>
      </c>
      <c r="H55080" s="56">
        <v>7190</v>
      </c>
      <c r="I55080" s="129" t="s">
        <v>1126</v>
      </c>
      <c r="J55080" s="132" t="s">
        <v>1131</v>
      </c>
      <c r="K55080" s="132" t="s">
        <v>1074</v>
      </c>
      <c r="L55080" s="132" t="s">
        <v>1075</v>
      </c>
      <c r="M55080" s="128">
        <v>0</v>
      </c>
      <c r="N55080" s="128">
        <v>46705586</v>
      </c>
      <c r="O55080" s="128">
        <v>0</v>
      </c>
      <c r="P55080" s="128">
        <v>2897545</v>
      </c>
      <c r="Q55080" s="128">
        <v>0</v>
      </c>
      <c r="R55080" s="128">
        <v>49603131</v>
      </c>
      <c r="S55080" s="127">
        <v>-49603131</v>
      </c>
      <c r="T55080" s="131" t="s">
        <v>21</v>
      </c>
      <c r="U55080" s="56" t="s">
        <v>21</v>
      </c>
      <c r="W55080" s="56">
        <v>1</v>
      </c>
      <c r="X55080" s="56">
        <v>8</v>
      </c>
    </row>
    <row r="55081" spans="1:24">
      <c r="A55081" s="56">
        <v>7190</v>
      </c>
      <c r="B55081" s="133" t="s">
        <v>58073</v>
      </c>
      <c r="C55081" s="132" t="s">
        <v>21</v>
      </c>
      <c r="D55081" s="131">
        <v>112</v>
      </c>
      <c r="E55081" s="132" t="s">
        <v>57829</v>
      </c>
      <c r="F55081" s="132" t="s">
        <v>23</v>
      </c>
      <c r="G55081" s="130">
        <v>430301001</v>
      </c>
      <c r="H55081" s="56">
        <v>7190</v>
      </c>
      <c r="I55081" s="129" t="s">
        <v>1135</v>
      </c>
      <c r="J55081" s="132" t="s">
        <v>1136</v>
      </c>
      <c r="K55081" s="132" t="s">
        <v>1074</v>
      </c>
      <c r="L55081" s="132" t="s">
        <v>1075</v>
      </c>
      <c r="M55081" s="128">
        <v>0</v>
      </c>
      <c r="N55081" s="128">
        <v>5334490</v>
      </c>
      <c r="O55081" s="128">
        <v>0</v>
      </c>
      <c r="P55081" s="128">
        <v>735349</v>
      </c>
      <c r="Q55081" s="128">
        <v>0</v>
      </c>
      <c r="R55081" s="128">
        <v>6069839</v>
      </c>
      <c r="S55081" s="127">
        <v>-6069839</v>
      </c>
      <c r="T55081" s="131" t="s">
        <v>21</v>
      </c>
      <c r="U55081" s="56" t="s">
        <v>21</v>
      </c>
      <c r="W55081" s="56">
        <v>1</v>
      </c>
      <c r="X55081" s="56">
        <v>7</v>
      </c>
    </row>
    <row r="55082" spans="1:24">
      <c r="A55082" s="56">
        <v>7190</v>
      </c>
      <c r="B55082" s="133" t="s">
        <v>58074</v>
      </c>
      <c r="C55082" s="132" t="s">
        <v>21</v>
      </c>
      <c r="D55082" s="131">
        <v>112</v>
      </c>
      <c r="E55082" s="132" t="s">
        <v>57829</v>
      </c>
      <c r="F55082" s="132" t="s">
        <v>23</v>
      </c>
      <c r="G55082" s="130">
        <v>430301002</v>
      </c>
      <c r="H55082" s="56">
        <v>7190</v>
      </c>
      <c r="I55082" s="129" t="s">
        <v>1135</v>
      </c>
      <c r="J55082" s="132" t="s">
        <v>1138</v>
      </c>
      <c r="K55082" s="132" t="s">
        <v>1074</v>
      </c>
      <c r="L55082" s="132" t="s">
        <v>1075</v>
      </c>
      <c r="M55082" s="128">
        <v>0</v>
      </c>
      <c r="N55082" s="128">
        <v>69418781</v>
      </c>
      <c r="O55082" s="128">
        <v>0</v>
      </c>
      <c r="P55082" s="128">
        <v>5892724</v>
      </c>
      <c r="Q55082" s="128">
        <v>0</v>
      </c>
      <c r="R55082" s="128">
        <v>75311505</v>
      </c>
      <c r="S55082" s="127">
        <v>-75311505</v>
      </c>
      <c r="T55082" s="131" t="s">
        <v>21</v>
      </c>
      <c r="U55082" s="56" t="s">
        <v>21</v>
      </c>
      <c r="W55082" s="56">
        <v>1</v>
      </c>
      <c r="X55082" s="56">
        <v>8</v>
      </c>
    </row>
    <row r="55083" spans="1:24">
      <c r="A55083" s="56">
        <v>7190</v>
      </c>
      <c r="B55083" s="133" t="s">
        <v>58075</v>
      </c>
      <c r="C55083" s="132" t="s">
        <v>21</v>
      </c>
      <c r="D55083" s="131">
        <v>112</v>
      </c>
      <c r="E55083" s="132" t="s">
        <v>57829</v>
      </c>
      <c r="F55083" s="132" t="s">
        <v>23</v>
      </c>
      <c r="G55083" s="130">
        <v>430301003</v>
      </c>
      <c r="H55083" s="56">
        <v>7190</v>
      </c>
      <c r="I55083" s="129" t="s">
        <v>1135</v>
      </c>
      <c r="J55083" s="132" t="s">
        <v>1140</v>
      </c>
      <c r="K55083" s="132" t="s">
        <v>1074</v>
      </c>
      <c r="L55083" s="132" t="s">
        <v>1075</v>
      </c>
      <c r="M55083" s="128">
        <v>0</v>
      </c>
      <c r="N55083" s="128">
        <v>2945449</v>
      </c>
      <c r="O55083" s="128">
        <v>0</v>
      </c>
      <c r="P55083" s="128">
        <v>0</v>
      </c>
      <c r="Q55083" s="128">
        <v>0</v>
      </c>
      <c r="R55083" s="128">
        <v>2945449</v>
      </c>
      <c r="S55083" s="127">
        <v>-2945449</v>
      </c>
      <c r="T55083" s="131" t="s">
        <v>21</v>
      </c>
      <c r="U55083" s="56" t="s">
        <v>21</v>
      </c>
      <c r="W55083" s="56">
        <v>1</v>
      </c>
      <c r="X55083" s="56">
        <v>7</v>
      </c>
    </row>
    <row r="55084" spans="1:24">
      <c r="A55084" s="56">
        <v>7190</v>
      </c>
      <c r="B55084" s="133" t="s">
        <v>58076</v>
      </c>
      <c r="C55084" s="132" t="s">
        <v>21</v>
      </c>
      <c r="D55084" s="131">
        <v>112</v>
      </c>
      <c r="E55084" s="132" t="s">
        <v>57829</v>
      </c>
      <c r="F55084" s="132" t="s">
        <v>23</v>
      </c>
      <c r="G55084" s="130">
        <v>430301004</v>
      </c>
      <c r="H55084" s="56">
        <v>7190</v>
      </c>
      <c r="I55084" s="129" t="s">
        <v>1135</v>
      </c>
      <c r="J55084" s="132" t="s">
        <v>1142</v>
      </c>
      <c r="K55084" s="132" t="s">
        <v>1074</v>
      </c>
      <c r="L55084" s="132" t="s">
        <v>1075</v>
      </c>
      <c r="M55084" s="128">
        <v>0</v>
      </c>
      <c r="N55084" s="128">
        <v>354547</v>
      </c>
      <c r="O55084" s="128">
        <v>0</v>
      </c>
      <c r="P55084" s="128">
        <v>18182</v>
      </c>
      <c r="Q55084" s="128">
        <v>0</v>
      </c>
      <c r="R55084" s="128">
        <v>372729</v>
      </c>
      <c r="S55084" s="127">
        <v>-372729</v>
      </c>
      <c r="T55084" s="131" t="s">
        <v>21</v>
      </c>
      <c r="U55084" s="56" t="s">
        <v>21</v>
      </c>
      <c r="W55084" s="56">
        <v>1</v>
      </c>
      <c r="X55084" s="56">
        <v>6</v>
      </c>
    </row>
    <row r="55085" spans="1:24">
      <c r="A55085" s="56">
        <v>7190</v>
      </c>
      <c r="B55085" s="133" t="s">
        <v>58077</v>
      </c>
      <c r="C55085" s="132" t="s">
        <v>21</v>
      </c>
      <c r="D55085" s="131">
        <v>112</v>
      </c>
      <c r="E55085" s="132" t="s">
        <v>57829</v>
      </c>
      <c r="F55085" s="132" t="s">
        <v>23</v>
      </c>
      <c r="G55085" s="130">
        <v>430301011</v>
      </c>
      <c r="H55085" s="56">
        <v>7190</v>
      </c>
      <c r="I55085" s="129" t="s">
        <v>1135</v>
      </c>
      <c r="J55085" s="132" t="s">
        <v>1146</v>
      </c>
      <c r="K55085" s="132" t="s">
        <v>1074</v>
      </c>
      <c r="L55085" s="132" t="s">
        <v>1075</v>
      </c>
      <c r="M55085" s="128">
        <v>0</v>
      </c>
      <c r="N55085" s="128">
        <v>33967654</v>
      </c>
      <c r="O55085" s="128">
        <v>0</v>
      </c>
      <c r="P55085" s="128">
        <v>45454</v>
      </c>
      <c r="Q55085" s="128">
        <v>0</v>
      </c>
      <c r="R55085" s="128">
        <v>34013108</v>
      </c>
      <c r="S55085" s="127">
        <v>-34013108</v>
      </c>
      <c r="T55085" s="131" t="s">
        <v>21</v>
      </c>
      <c r="U55085" s="56" t="s">
        <v>21</v>
      </c>
      <c r="W55085" s="56">
        <v>1</v>
      </c>
      <c r="X55085" s="56">
        <v>8</v>
      </c>
    </row>
    <row r="55086" spans="1:24">
      <c r="A55086" s="56">
        <v>7190</v>
      </c>
      <c r="B55086" s="133" t="s">
        <v>58078</v>
      </c>
      <c r="C55086" s="132" t="s">
        <v>21</v>
      </c>
      <c r="D55086" s="131">
        <v>112</v>
      </c>
      <c r="E55086" s="132" t="s">
        <v>57829</v>
      </c>
      <c r="F55086" s="132" t="s">
        <v>23</v>
      </c>
      <c r="G55086" s="130">
        <v>430301101</v>
      </c>
      <c r="H55086" s="56">
        <v>7190</v>
      </c>
      <c r="I55086" s="129" t="s">
        <v>1135</v>
      </c>
      <c r="J55086" s="132" t="s">
        <v>1148</v>
      </c>
      <c r="K55086" s="132" t="s">
        <v>1074</v>
      </c>
      <c r="L55086" s="132" t="s">
        <v>1075</v>
      </c>
      <c r="M55086" s="128">
        <v>0</v>
      </c>
      <c r="N55086" s="128">
        <v>2650000</v>
      </c>
      <c r="O55086" s="128">
        <v>0</v>
      </c>
      <c r="P55086" s="128">
        <v>250000</v>
      </c>
      <c r="Q55086" s="128">
        <v>0</v>
      </c>
      <c r="R55086" s="128">
        <v>2900000</v>
      </c>
      <c r="S55086" s="127">
        <v>-2900000</v>
      </c>
      <c r="T55086" s="131" t="s">
        <v>21</v>
      </c>
      <c r="U55086" s="56" t="s">
        <v>21</v>
      </c>
      <c r="W55086" s="56">
        <v>1</v>
      </c>
      <c r="X55086" s="56">
        <v>7</v>
      </c>
    </row>
    <row r="55087" spans="1:24">
      <c r="A55087" s="56">
        <v>7190</v>
      </c>
      <c r="B55087" s="133" t="s">
        <v>58079</v>
      </c>
      <c r="C55087" s="132" t="s">
        <v>21</v>
      </c>
      <c r="D55087" s="131">
        <v>112</v>
      </c>
      <c r="E55087" s="132" t="s">
        <v>57829</v>
      </c>
      <c r="F55087" s="132" t="s">
        <v>23</v>
      </c>
      <c r="G55087" s="130">
        <v>430301102</v>
      </c>
      <c r="H55087" s="56">
        <v>7190</v>
      </c>
      <c r="I55087" s="129" t="s">
        <v>1135</v>
      </c>
      <c r="J55087" s="132" t="s">
        <v>1150</v>
      </c>
      <c r="K55087" s="132" t="s">
        <v>1074</v>
      </c>
      <c r="L55087" s="132" t="s">
        <v>1075</v>
      </c>
      <c r="M55087" s="128">
        <v>0</v>
      </c>
      <c r="N55087" s="128">
        <v>39751311</v>
      </c>
      <c r="O55087" s="128">
        <v>0</v>
      </c>
      <c r="P55087" s="128">
        <v>2857965</v>
      </c>
      <c r="Q55087" s="128">
        <v>0</v>
      </c>
      <c r="R55087" s="128">
        <v>42609276</v>
      </c>
      <c r="S55087" s="127">
        <v>-42609276</v>
      </c>
      <c r="T55087" s="131" t="s">
        <v>21</v>
      </c>
      <c r="U55087" s="56" t="s">
        <v>21</v>
      </c>
      <c r="W55087" s="56">
        <v>1</v>
      </c>
      <c r="X55087" s="56">
        <v>8</v>
      </c>
    </row>
    <row r="55088" spans="1:24">
      <c r="A55088" s="56">
        <v>7190</v>
      </c>
      <c r="B55088" s="133" t="s">
        <v>58080</v>
      </c>
      <c r="C55088" s="132" t="s">
        <v>21</v>
      </c>
      <c r="D55088" s="131">
        <v>112</v>
      </c>
      <c r="E55088" s="132" t="s">
        <v>57829</v>
      </c>
      <c r="F55088" s="132" t="s">
        <v>23</v>
      </c>
      <c r="G55088" s="130">
        <v>430301103</v>
      </c>
      <c r="H55088" s="56">
        <v>7190</v>
      </c>
      <c r="I55088" s="129" t="s">
        <v>1135</v>
      </c>
      <c r="J55088" s="132" t="s">
        <v>1152</v>
      </c>
      <c r="K55088" s="132" t="s">
        <v>1074</v>
      </c>
      <c r="L55088" s="132" t="s">
        <v>1075</v>
      </c>
      <c r="M55088" s="128">
        <v>0</v>
      </c>
      <c r="N55088" s="128">
        <v>2335627</v>
      </c>
      <c r="O55088" s="128">
        <v>0</v>
      </c>
      <c r="P55088" s="128">
        <v>1029860</v>
      </c>
      <c r="Q55088" s="128">
        <v>0</v>
      </c>
      <c r="R55088" s="128">
        <v>3365487</v>
      </c>
      <c r="S55088" s="127">
        <v>-3365487</v>
      </c>
      <c r="T55088" s="131" t="s">
        <v>21</v>
      </c>
      <c r="U55088" s="56" t="s">
        <v>21</v>
      </c>
      <c r="W55088" s="56">
        <v>1</v>
      </c>
      <c r="X55088" s="56">
        <v>7</v>
      </c>
    </row>
    <row r="55089" spans="1:24">
      <c r="A55089" s="56">
        <v>7190</v>
      </c>
      <c r="B55089" s="133" t="s">
        <v>58081</v>
      </c>
      <c r="C55089" s="132" t="s">
        <v>21</v>
      </c>
      <c r="D55089" s="131">
        <v>112</v>
      </c>
      <c r="E55089" s="132" t="s">
        <v>57829</v>
      </c>
      <c r="F55089" s="132" t="s">
        <v>23</v>
      </c>
      <c r="G55089" s="130">
        <v>430301104</v>
      </c>
      <c r="H55089" s="56">
        <v>7190</v>
      </c>
      <c r="I55089" s="129" t="s">
        <v>1135</v>
      </c>
      <c r="J55089" s="132" t="s">
        <v>1154</v>
      </c>
      <c r="K55089" s="132" t="s">
        <v>1074</v>
      </c>
      <c r="L55089" s="132" t="s">
        <v>1075</v>
      </c>
      <c r="M55089" s="128">
        <v>0</v>
      </c>
      <c r="N55089" s="128">
        <v>2600000</v>
      </c>
      <c r="O55089" s="128">
        <v>0</v>
      </c>
      <c r="P55089" s="128">
        <v>-800000</v>
      </c>
      <c r="Q55089" s="128">
        <v>0</v>
      </c>
      <c r="R55089" s="128">
        <v>1800000</v>
      </c>
      <c r="S55089" s="127">
        <v>-1800000</v>
      </c>
      <c r="T55089" s="131" t="s">
        <v>21</v>
      </c>
      <c r="U55089" s="56" t="s">
        <v>21</v>
      </c>
      <c r="W55089" s="56">
        <v>1</v>
      </c>
      <c r="X55089" s="56">
        <v>7</v>
      </c>
    </row>
    <row r="55090" spans="1:24">
      <c r="A55090" s="56">
        <v>7190</v>
      </c>
      <c r="B55090" s="133" t="s">
        <v>58082</v>
      </c>
      <c r="C55090" s="132" t="s">
        <v>21</v>
      </c>
      <c r="D55090" s="131">
        <v>112</v>
      </c>
      <c r="E55090" s="132" t="s">
        <v>57829</v>
      </c>
      <c r="F55090" s="132" t="s">
        <v>23</v>
      </c>
      <c r="G55090" s="130">
        <v>430302211</v>
      </c>
      <c r="H55090" s="56">
        <v>7190</v>
      </c>
      <c r="I55090" s="129" t="s">
        <v>1091</v>
      </c>
      <c r="J55090" s="132" t="s">
        <v>2702</v>
      </c>
      <c r="K55090" s="132" t="s">
        <v>1074</v>
      </c>
      <c r="L55090" s="132" t="s">
        <v>1075</v>
      </c>
      <c r="M55090" s="128">
        <v>0</v>
      </c>
      <c r="N55090" s="128">
        <v>15</v>
      </c>
      <c r="O55090" s="128">
        <v>0</v>
      </c>
      <c r="P55090" s="128">
        <v>0</v>
      </c>
      <c r="Q55090" s="128">
        <v>0</v>
      </c>
      <c r="R55090" s="128">
        <v>15</v>
      </c>
      <c r="S55090" s="127">
        <v>-15</v>
      </c>
      <c r="T55090" s="131" t="s">
        <v>21</v>
      </c>
      <c r="U55090" s="56" t="s">
        <v>21</v>
      </c>
      <c r="W55090" s="56">
        <v>1</v>
      </c>
      <c r="X55090" s="56">
        <v>2</v>
      </c>
    </row>
    <row r="55091" spans="1:24">
      <c r="A55091" s="56">
        <v>7190</v>
      </c>
      <c r="B55091" s="133" t="s">
        <v>58083</v>
      </c>
      <c r="C55091" s="132" t="s">
        <v>21</v>
      </c>
      <c r="D55091" s="131">
        <v>112</v>
      </c>
      <c r="E55091" s="132" t="s">
        <v>57829</v>
      </c>
      <c r="F55091" s="132" t="s">
        <v>23</v>
      </c>
      <c r="G55091" s="130">
        <v>439801001</v>
      </c>
      <c r="H55091" s="56">
        <v>7190</v>
      </c>
      <c r="I55091" s="129" t="s">
        <v>1158</v>
      </c>
      <c r="J55091" s="132" t="s">
        <v>1159</v>
      </c>
      <c r="K55091" s="132" t="s">
        <v>1074</v>
      </c>
      <c r="L55091" s="132" t="s">
        <v>1075</v>
      </c>
      <c r="M55091" s="128">
        <v>0</v>
      </c>
      <c r="N55091" s="128">
        <v>15257817</v>
      </c>
      <c r="O55091" s="128">
        <v>0</v>
      </c>
      <c r="P55091" s="128">
        <v>1120246</v>
      </c>
      <c r="Q55091" s="128">
        <v>0</v>
      </c>
      <c r="R55091" s="128">
        <v>16378063</v>
      </c>
      <c r="S55091" s="127">
        <v>-16378063</v>
      </c>
      <c r="T55091" s="131" t="s">
        <v>21</v>
      </c>
      <c r="U55091" s="56" t="s">
        <v>21</v>
      </c>
      <c r="W55091" s="56">
        <v>1</v>
      </c>
      <c r="X55091" s="56">
        <v>8</v>
      </c>
    </row>
    <row r="55092" spans="1:24">
      <c r="A55092" s="56">
        <v>7190</v>
      </c>
      <c r="B55092" s="133" t="s">
        <v>58084</v>
      </c>
      <c r="C55092" s="132" t="s">
        <v>21</v>
      </c>
      <c r="D55092" s="131">
        <v>112</v>
      </c>
      <c r="E55092" s="132" t="s">
        <v>57829</v>
      </c>
      <c r="F55092" s="132" t="s">
        <v>23</v>
      </c>
      <c r="G55092" s="130">
        <v>439801002</v>
      </c>
      <c r="H55092" s="56">
        <v>7190</v>
      </c>
      <c r="I55092" s="129" t="s">
        <v>1158</v>
      </c>
      <c r="J55092" s="132" t="s">
        <v>1161</v>
      </c>
      <c r="K55092" s="132" t="s">
        <v>1074</v>
      </c>
      <c r="L55092" s="132" t="s">
        <v>1075</v>
      </c>
      <c r="M55092" s="128">
        <v>0</v>
      </c>
      <c r="N55092" s="128">
        <v>10171525</v>
      </c>
      <c r="O55092" s="128">
        <v>0</v>
      </c>
      <c r="P55092" s="128">
        <v>694950</v>
      </c>
      <c r="Q55092" s="128">
        <v>0</v>
      </c>
      <c r="R55092" s="128">
        <v>10866475</v>
      </c>
      <c r="S55092" s="127">
        <v>-10866475</v>
      </c>
      <c r="T55092" s="131" t="s">
        <v>21</v>
      </c>
      <c r="U55092" s="56" t="s">
        <v>21</v>
      </c>
      <c r="W55092" s="56">
        <v>1</v>
      </c>
      <c r="X55092" s="56">
        <v>8</v>
      </c>
    </row>
    <row r="55093" spans="1:24">
      <c r="A55093" s="56">
        <v>7190</v>
      </c>
      <c r="B55093" s="133" t="s">
        <v>58085</v>
      </c>
      <c r="C55093" s="132" t="s">
        <v>21</v>
      </c>
      <c r="D55093" s="131">
        <v>112</v>
      </c>
      <c r="E55093" s="132" t="s">
        <v>57829</v>
      </c>
      <c r="F55093" s="132" t="s">
        <v>23</v>
      </c>
      <c r="G55093" s="130">
        <v>439802003</v>
      </c>
      <c r="H55093" s="56">
        <v>7190</v>
      </c>
      <c r="I55093" s="129" t="s">
        <v>1163</v>
      </c>
      <c r="J55093" s="132" t="s">
        <v>1164</v>
      </c>
      <c r="K55093" s="132" t="s">
        <v>1074</v>
      </c>
      <c r="L55093" s="132" t="s">
        <v>1075</v>
      </c>
      <c r="M55093" s="128">
        <v>0</v>
      </c>
      <c r="N55093" s="128">
        <v>679801881</v>
      </c>
      <c r="O55093" s="128">
        <v>0</v>
      </c>
      <c r="P55093" s="128">
        <v>89469997</v>
      </c>
      <c r="Q55093" s="128">
        <v>0</v>
      </c>
      <c r="R55093" s="128">
        <v>769271878</v>
      </c>
      <c r="S55093" s="127">
        <v>-769271878</v>
      </c>
      <c r="T55093" s="131" t="s">
        <v>21</v>
      </c>
      <c r="U55093" s="56" t="s">
        <v>21</v>
      </c>
      <c r="W55093" s="56">
        <v>1</v>
      </c>
      <c r="X55093" s="56">
        <v>9</v>
      </c>
    </row>
    <row r="55094" spans="1:24">
      <c r="A55094" s="56">
        <v>7190</v>
      </c>
      <c r="B55094" s="133" t="s">
        <v>58086</v>
      </c>
      <c r="C55094" s="132" t="s">
        <v>21</v>
      </c>
      <c r="D55094" s="131">
        <v>112</v>
      </c>
      <c r="E55094" s="132" t="s">
        <v>57829</v>
      </c>
      <c r="F55094" s="132" t="s">
        <v>23</v>
      </c>
      <c r="G55094" s="130">
        <v>439802005</v>
      </c>
      <c r="H55094" s="56">
        <v>7190</v>
      </c>
      <c r="I55094" s="129" t="s">
        <v>1163</v>
      </c>
      <c r="J55094" s="132" t="s">
        <v>1166</v>
      </c>
      <c r="K55094" s="132" t="s">
        <v>1074</v>
      </c>
      <c r="L55094" s="132" t="s">
        <v>1075</v>
      </c>
      <c r="M55094" s="128">
        <v>0</v>
      </c>
      <c r="N55094" s="128">
        <v>110000</v>
      </c>
      <c r="O55094" s="128">
        <v>0</v>
      </c>
      <c r="P55094" s="128">
        <v>10000</v>
      </c>
      <c r="Q55094" s="128">
        <v>0</v>
      </c>
      <c r="R55094" s="128">
        <v>120000</v>
      </c>
      <c r="S55094" s="127">
        <v>-120000</v>
      </c>
      <c r="T55094" s="131" t="s">
        <v>21</v>
      </c>
      <c r="U55094" s="56" t="s">
        <v>21</v>
      </c>
      <c r="W55094" s="56">
        <v>1</v>
      </c>
      <c r="X55094" s="56">
        <v>6</v>
      </c>
    </row>
    <row r="55095" spans="1:24">
      <c r="A55095" s="56">
        <v>7190</v>
      </c>
      <c r="B55095" s="133" t="s">
        <v>58087</v>
      </c>
      <c r="C55095" s="132" t="s">
        <v>21</v>
      </c>
      <c r="D55095" s="131">
        <v>112</v>
      </c>
      <c r="E55095" s="132" t="s">
        <v>57829</v>
      </c>
      <c r="F55095" s="132" t="s">
        <v>23</v>
      </c>
      <c r="G55095" s="130">
        <v>439802103</v>
      </c>
      <c r="H55095" s="56">
        <v>7190</v>
      </c>
      <c r="I55095" s="129" t="s">
        <v>1163</v>
      </c>
      <c r="J55095" s="132" t="s">
        <v>1168</v>
      </c>
      <c r="K55095" s="132" t="s">
        <v>1074</v>
      </c>
      <c r="L55095" s="132" t="s">
        <v>1075</v>
      </c>
      <c r="M55095" s="128">
        <v>0</v>
      </c>
      <c r="N55095" s="128">
        <v>22000</v>
      </c>
      <c r="O55095" s="128">
        <v>0</v>
      </c>
      <c r="P55095" s="128">
        <v>2000</v>
      </c>
      <c r="Q55095" s="128">
        <v>0</v>
      </c>
      <c r="R55095" s="128">
        <v>24000</v>
      </c>
      <c r="S55095" s="127">
        <v>-24000</v>
      </c>
      <c r="T55095" s="131" t="s">
        <v>21</v>
      </c>
      <c r="U55095" s="56" t="s">
        <v>21</v>
      </c>
      <c r="W55095" s="56">
        <v>1</v>
      </c>
      <c r="X55095" s="56">
        <v>5</v>
      </c>
    </row>
    <row r="55096" spans="1:24">
      <c r="A55096" s="56">
        <v>7190</v>
      </c>
      <c r="B55096" s="133" t="s">
        <v>58088</v>
      </c>
      <c r="C55096" s="132" t="s">
        <v>21</v>
      </c>
      <c r="D55096" s="131">
        <v>112</v>
      </c>
      <c r="E55096" s="132" t="s">
        <v>57829</v>
      </c>
      <c r="F55096" s="132" t="s">
        <v>23</v>
      </c>
      <c r="G55096" s="130">
        <v>439802998</v>
      </c>
      <c r="H55096" s="56">
        <v>7190</v>
      </c>
      <c r="I55096" s="129" t="s">
        <v>1163</v>
      </c>
      <c r="J55096" s="132" t="s">
        <v>1174</v>
      </c>
      <c r="K55096" s="132" t="s">
        <v>1074</v>
      </c>
      <c r="L55096" s="132" t="s">
        <v>1075</v>
      </c>
      <c r="M55096" s="128">
        <v>0</v>
      </c>
      <c r="N55096" s="128">
        <v>500000</v>
      </c>
      <c r="O55096" s="128">
        <v>0</v>
      </c>
      <c r="P55096" s="128">
        <v>0</v>
      </c>
      <c r="Q55096" s="128">
        <v>0</v>
      </c>
      <c r="R55096" s="128">
        <v>500000</v>
      </c>
      <c r="S55096" s="127">
        <v>-500000</v>
      </c>
      <c r="T55096" s="131" t="s">
        <v>21</v>
      </c>
      <c r="U55096" s="56" t="s">
        <v>21</v>
      </c>
      <c r="W55096" s="56">
        <v>1</v>
      </c>
      <c r="X55096" s="56">
        <v>6</v>
      </c>
    </row>
    <row r="55097" spans="1:24">
      <c r="A55097" s="56">
        <v>7210</v>
      </c>
      <c r="B55097" s="133" t="s">
        <v>58089</v>
      </c>
      <c r="C55097" s="132" t="s">
        <v>21</v>
      </c>
      <c r="D55097" s="131">
        <v>112</v>
      </c>
      <c r="E55097" s="132" t="s">
        <v>57829</v>
      </c>
      <c r="F55097" s="132" t="s">
        <v>23</v>
      </c>
      <c r="G55097" s="130">
        <v>420101001</v>
      </c>
      <c r="H55097" s="56">
        <v>7210</v>
      </c>
      <c r="I55097" s="129" t="s">
        <v>1176</v>
      </c>
      <c r="J55097" s="132" t="s">
        <v>1177</v>
      </c>
      <c r="K55097" s="132" t="s">
        <v>1178</v>
      </c>
      <c r="L55097" s="132" t="s">
        <v>1179</v>
      </c>
      <c r="M55097" s="128">
        <v>0</v>
      </c>
      <c r="N55097" s="128">
        <v>523764778</v>
      </c>
      <c r="O55097" s="128">
        <v>0</v>
      </c>
      <c r="P55097" s="128">
        <v>107913053</v>
      </c>
      <c r="Q55097" s="128">
        <v>0</v>
      </c>
      <c r="R55097" s="128">
        <v>631677831</v>
      </c>
      <c r="S55097" s="127">
        <v>-631677831</v>
      </c>
      <c r="T55097" s="131" t="s">
        <v>21</v>
      </c>
      <c r="U55097" s="56" t="s">
        <v>21</v>
      </c>
      <c r="W55097" s="56">
        <v>1</v>
      </c>
      <c r="X55097" s="56">
        <v>9</v>
      </c>
    </row>
    <row r="55098" spans="1:24">
      <c r="A55098" s="56">
        <v>7210</v>
      </c>
      <c r="B55098" s="133" t="s">
        <v>58090</v>
      </c>
      <c r="C55098" s="132" t="s">
        <v>21</v>
      </c>
      <c r="D55098" s="131">
        <v>112</v>
      </c>
      <c r="E55098" s="132" t="s">
        <v>57829</v>
      </c>
      <c r="F55098" s="132" t="s">
        <v>23</v>
      </c>
      <c r="G55098" s="130">
        <v>420101002</v>
      </c>
      <c r="H55098" s="56">
        <v>7210</v>
      </c>
      <c r="I55098" s="129" t="s">
        <v>1176</v>
      </c>
      <c r="J55098" s="132" t="s">
        <v>1181</v>
      </c>
      <c r="K55098" s="132" t="s">
        <v>1178</v>
      </c>
      <c r="L55098" s="132" t="s">
        <v>1179</v>
      </c>
      <c r="M55098" s="128">
        <v>0</v>
      </c>
      <c r="N55098" s="128">
        <v>0</v>
      </c>
      <c r="O55098" s="128">
        <v>0</v>
      </c>
      <c r="P55098" s="128">
        <v>17173</v>
      </c>
      <c r="Q55098" s="128">
        <v>0</v>
      </c>
      <c r="R55098" s="128">
        <v>17173</v>
      </c>
      <c r="S55098" s="127">
        <v>-17173</v>
      </c>
      <c r="T55098" s="131" t="s">
        <v>21</v>
      </c>
      <c r="U55098" s="56" t="s">
        <v>21</v>
      </c>
      <c r="W55098" s="56">
        <v>1</v>
      </c>
      <c r="X55098" s="56">
        <v>5</v>
      </c>
    </row>
    <row r="55099" spans="1:24">
      <c r="A55099" s="56">
        <v>7900</v>
      </c>
      <c r="B55099" s="133" t="s">
        <v>58091</v>
      </c>
      <c r="C55099" s="132" t="s">
        <v>21</v>
      </c>
      <c r="D55099" s="131">
        <v>112</v>
      </c>
      <c r="E55099" s="132" t="s">
        <v>57829</v>
      </c>
      <c r="F55099" s="132" t="s">
        <v>23</v>
      </c>
      <c r="G55099" s="130">
        <v>460202001</v>
      </c>
      <c r="H55099" s="56">
        <v>7900</v>
      </c>
      <c r="I55099" s="129" t="s">
        <v>1990</v>
      </c>
      <c r="J55099" s="132" t="s">
        <v>1991</v>
      </c>
      <c r="K55099" s="132" t="s">
        <v>1191</v>
      </c>
      <c r="L55099" s="132" t="s">
        <v>1192</v>
      </c>
      <c r="M55099" s="128">
        <v>0</v>
      </c>
      <c r="N55099" s="128">
        <v>0</v>
      </c>
      <c r="O55099" s="128">
        <v>0</v>
      </c>
      <c r="P55099" s="128">
        <v>119000</v>
      </c>
      <c r="Q55099" s="128">
        <v>0</v>
      </c>
      <c r="R55099" s="128">
        <v>119000</v>
      </c>
      <c r="S55099" s="127">
        <v>-119000</v>
      </c>
      <c r="T55099" s="131" t="s">
        <v>21</v>
      </c>
      <c r="U55099" s="56" t="s">
        <v>21</v>
      </c>
      <c r="W55099" s="56">
        <v>1</v>
      </c>
      <c r="X55099" s="56">
        <v>6</v>
      </c>
    </row>
    <row r="55100" spans="1:24">
      <c r="A55100" s="56">
        <v>7900</v>
      </c>
      <c r="B55100" s="133" t="s">
        <v>58092</v>
      </c>
      <c r="C55100" s="132" t="s">
        <v>21</v>
      </c>
      <c r="D55100" s="131">
        <v>112</v>
      </c>
      <c r="E55100" s="132" t="s">
        <v>57829</v>
      </c>
      <c r="F55100" s="132" t="s">
        <v>23</v>
      </c>
      <c r="G55100" s="130">
        <v>460203001</v>
      </c>
      <c r="H55100" s="56">
        <v>7900</v>
      </c>
      <c r="I55100" s="129" t="s">
        <v>1194</v>
      </c>
      <c r="J55100" s="132" t="s">
        <v>1195</v>
      </c>
      <c r="K55100" s="132" t="s">
        <v>1191</v>
      </c>
      <c r="L55100" s="132" t="s">
        <v>1192</v>
      </c>
      <c r="M55100" s="128">
        <v>0</v>
      </c>
      <c r="N55100" s="128">
        <v>62024060</v>
      </c>
      <c r="O55100" s="128">
        <v>0</v>
      </c>
      <c r="P55100" s="128">
        <v>3566732</v>
      </c>
      <c r="Q55100" s="128">
        <v>0</v>
      </c>
      <c r="R55100" s="128">
        <v>65590792</v>
      </c>
      <c r="S55100" s="127">
        <v>-65590792</v>
      </c>
      <c r="T55100" s="131" t="s">
        <v>21</v>
      </c>
      <c r="U55100" s="56" t="s">
        <v>21</v>
      </c>
      <c r="W55100" s="56">
        <v>1</v>
      </c>
      <c r="X55100" s="56">
        <v>8</v>
      </c>
    </row>
    <row r="55101" spans="1:24">
      <c r="A55101" s="56">
        <v>7900</v>
      </c>
      <c r="B55101" s="133" t="s">
        <v>58093</v>
      </c>
      <c r="C55101" s="132" t="s">
        <v>21</v>
      </c>
      <c r="D55101" s="131">
        <v>112</v>
      </c>
      <c r="E55101" s="132" t="s">
        <v>57829</v>
      </c>
      <c r="F55101" s="132" t="s">
        <v>23</v>
      </c>
      <c r="G55101" s="130">
        <v>471097011</v>
      </c>
      <c r="H55101" s="56">
        <v>7900</v>
      </c>
      <c r="I55101" s="129" t="s">
        <v>1210</v>
      </c>
      <c r="J55101" s="132" t="s">
        <v>1211</v>
      </c>
      <c r="K55101" s="132" t="s">
        <v>1191</v>
      </c>
      <c r="L55101" s="132" t="s">
        <v>1192</v>
      </c>
      <c r="M55101" s="128">
        <v>0</v>
      </c>
      <c r="N55101" s="128">
        <v>37712556</v>
      </c>
      <c r="O55101" s="128">
        <v>0</v>
      </c>
      <c r="P55101" s="128">
        <v>6631020</v>
      </c>
      <c r="Q55101" s="128">
        <v>0</v>
      </c>
      <c r="R55101" s="128">
        <v>44343576</v>
      </c>
      <c r="S55101" s="127">
        <v>-44343576</v>
      </c>
      <c r="T55101" s="131" t="s">
        <v>21</v>
      </c>
      <c r="U55101" s="56" t="s">
        <v>21</v>
      </c>
      <c r="W55101" s="56">
        <v>1</v>
      </c>
      <c r="X55101" s="56">
        <v>8</v>
      </c>
    </row>
    <row r="55102" spans="1:24">
      <c r="A55102" s="56">
        <v>7900</v>
      </c>
      <c r="B55102" s="133" t="s">
        <v>58094</v>
      </c>
      <c r="C55102" s="132" t="s">
        <v>21</v>
      </c>
      <c r="D55102" s="131">
        <v>112</v>
      </c>
      <c r="E55102" s="132" t="s">
        <v>57829</v>
      </c>
      <c r="F55102" s="132" t="s">
        <v>23</v>
      </c>
      <c r="G55102" s="130">
        <v>471097100</v>
      </c>
      <c r="H55102" s="56">
        <v>7900</v>
      </c>
      <c r="I55102" s="129" t="s">
        <v>1210</v>
      </c>
      <c r="J55102" s="132" t="s">
        <v>1213</v>
      </c>
      <c r="K55102" s="132" t="s">
        <v>1191</v>
      </c>
      <c r="L55102" s="132" t="s">
        <v>1192</v>
      </c>
      <c r="M55102" s="128">
        <v>0</v>
      </c>
      <c r="N55102" s="128">
        <v>4550000000</v>
      </c>
      <c r="O55102" s="128">
        <v>0</v>
      </c>
      <c r="P55102" s="128">
        <v>0</v>
      </c>
      <c r="Q55102" s="128">
        <v>0</v>
      </c>
      <c r="R55102" s="128">
        <v>4550000000</v>
      </c>
      <c r="S55102" s="127">
        <v>-4550000000</v>
      </c>
      <c r="T55102" s="131" t="s">
        <v>21</v>
      </c>
      <c r="U55102" s="56" t="s">
        <v>21</v>
      </c>
      <c r="W55102" s="56">
        <v>1</v>
      </c>
      <c r="X55102" s="56">
        <v>10</v>
      </c>
    </row>
    <row r="55103" spans="1:24">
      <c r="A55103" s="56">
        <v>8010</v>
      </c>
      <c r="B55103" s="133" t="s">
        <v>58095</v>
      </c>
      <c r="C55103" s="132" t="s">
        <v>21</v>
      </c>
      <c r="D55103" s="131">
        <v>112</v>
      </c>
      <c r="E55103" s="132" t="s">
        <v>57829</v>
      </c>
      <c r="F55103" s="132" t="s">
        <v>23</v>
      </c>
      <c r="G55103" s="130">
        <v>510202001</v>
      </c>
      <c r="H55103" s="56">
        <v>8010</v>
      </c>
      <c r="I55103" s="129" t="s">
        <v>1215</v>
      </c>
      <c r="J55103" s="132" t="s">
        <v>1216</v>
      </c>
      <c r="K55103" s="132" t="s">
        <v>1217</v>
      </c>
      <c r="L55103" s="132" t="s">
        <v>1218</v>
      </c>
      <c r="M55103" s="128">
        <v>1075084</v>
      </c>
      <c r="N55103" s="128">
        <v>0</v>
      </c>
      <c r="O55103" s="128">
        <v>43255</v>
      </c>
      <c r="P55103" s="128">
        <v>0</v>
      </c>
      <c r="Q55103" s="128">
        <v>1118339</v>
      </c>
      <c r="R55103" s="128">
        <v>0</v>
      </c>
      <c r="S55103" s="127">
        <v>1118339</v>
      </c>
      <c r="T55103" s="131" t="s">
        <v>21</v>
      </c>
      <c r="U55103" s="56" t="s">
        <v>21</v>
      </c>
      <c r="W55103" s="56">
        <v>7</v>
      </c>
      <c r="X55103" s="56">
        <v>1</v>
      </c>
    </row>
    <row r="55104" spans="1:24">
      <c r="A55104" s="56">
        <v>8010</v>
      </c>
      <c r="B55104" s="133" t="s">
        <v>58096</v>
      </c>
      <c r="C55104" s="132" t="s">
        <v>21</v>
      </c>
      <c r="D55104" s="131">
        <v>112</v>
      </c>
      <c r="E55104" s="132" t="s">
        <v>57829</v>
      </c>
      <c r="F55104" s="132" t="s">
        <v>23</v>
      </c>
      <c r="G55104" s="130">
        <v>510205001</v>
      </c>
      <c r="H55104" s="56">
        <v>8010</v>
      </c>
      <c r="I55104" s="129" t="s">
        <v>1226</v>
      </c>
      <c r="J55104" s="132" t="s">
        <v>1227</v>
      </c>
      <c r="K55104" s="132" t="s">
        <v>1217</v>
      </c>
      <c r="L55104" s="132" t="s">
        <v>1218</v>
      </c>
      <c r="M55104" s="128">
        <v>463860766</v>
      </c>
      <c r="N55104" s="128">
        <v>0</v>
      </c>
      <c r="O55104" s="128">
        <v>42624275</v>
      </c>
      <c r="P55104" s="128">
        <v>0</v>
      </c>
      <c r="Q55104" s="128">
        <v>506485041</v>
      </c>
      <c r="R55104" s="128">
        <v>0</v>
      </c>
      <c r="S55104" s="127">
        <v>506485041</v>
      </c>
      <c r="T55104" s="131" t="s">
        <v>21</v>
      </c>
      <c r="U55104" s="56" t="s">
        <v>21</v>
      </c>
      <c r="W55104" s="56">
        <v>9</v>
      </c>
      <c r="X55104" s="56">
        <v>1</v>
      </c>
    </row>
    <row r="55105" spans="1:24">
      <c r="A55105" s="56">
        <v>8010</v>
      </c>
      <c r="B55105" s="133" t="s">
        <v>58097</v>
      </c>
      <c r="C55105" s="132" t="s">
        <v>21</v>
      </c>
      <c r="D55105" s="131">
        <v>112</v>
      </c>
      <c r="E55105" s="132" t="s">
        <v>57829</v>
      </c>
      <c r="F55105" s="132" t="s">
        <v>23</v>
      </c>
      <c r="G55105" s="130">
        <v>510205002</v>
      </c>
      <c r="H55105" s="56">
        <v>8010</v>
      </c>
      <c r="I55105" s="129" t="s">
        <v>1226</v>
      </c>
      <c r="J55105" s="132" t="s">
        <v>1229</v>
      </c>
      <c r="K55105" s="132" t="s">
        <v>1217</v>
      </c>
      <c r="L55105" s="132" t="s">
        <v>1218</v>
      </c>
      <c r="M55105" s="128">
        <v>14425199256</v>
      </c>
      <c r="N55105" s="128">
        <v>0</v>
      </c>
      <c r="O55105" s="128">
        <v>1900224707</v>
      </c>
      <c r="P55105" s="128">
        <v>0</v>
      </c>
      <c r="Q55105" s="128">
        <v>16325423963</v>
      </c>
      <c r="R55105" s="128">
        <v>0</v>
      </c>
      <c r="S55105" s="127">
        <v>16325423963</v>
      </c>
      <c r="T55105" s="131" t="s">
        <v>21</v>
      </c>
      <c r="U55105" s="56" t="s">
        <v>21</v>
      </c>
      <c r="W55105" s="56">
        <v>11</v>
      </c>
      <c r="X55105" s="56">
        <v>1</v>
      </c>
    </row>
    <row r="55106" spans="1:24">
      <c r="A55106" s="56">
        <v>8010</v>
      </c>
      <c r="B55106" s="133" t="s">
        <v>58098</v>
      </c>
      <c r="C55106" s="132" t="s">
        <v>21</v>
      </c>
      <c r="D55106" s="131">
        <v>112</v>
      </c>
      <c r="E55106" s="132" t="s">
        <v>57829</v>
      </c>
      <c r="F55106" s="132" t="s">
        <v>23</v>
      </c>
      <c r="G55106" s="130">
        <v>510205004</v>
      </c>
      <c r="H55106" s="56">
        <v>8010</v>
      </c>
      <c r="I55106" s="129" t="s">
        <v>1226</v>
      </c>
      <c r="J55106" s="132" t="s">
        <v>1233</v>
      </c>
      <c r="K55106" s="132" t="s">
        <v>1217</v>
      </c>
      <c r="L55106" s="132" t="s">
        <v>1218</v>
      </c>
      <c r="M55106" s="128">
        <v>11074422077</v>
      </c>
      <c r="N55106" s="128">
        <v>0</v>
      </c>
      <c r="O55106" s="128">
        <v>976039423</v>
      </c>
      <c r="P55106" s="128">
        <v>0</v>
      </c>
      <c r="Q55106" s="128">
        <v>12050461500</v>
      </c>
      <c r="R55106" s="128">
        <v>0</v>
      </c>
      <c r="S55106" s="127">
        <v>12050461500</v>
      </c>
      <c r="T55106" s="131" t="s">
        <v>21</v>
      </c>
      <c r="U55106" s="56" t="s">
        <v>21</v>
      </c>
      <c r="W55106" s="56">
        <v>11</v>
      </c>
      <c r="X55106" s="56">
        <v>1</v>
      </c>
    </row>
    <row r="55107" spans="1:24">
      <c r="A55107" s="56">
        <v>8010</v>
      </c>
      <c r="B55107" s="133" t="s">
        <v>58099</v>
      </c>
      <c r="C55107" s="132" t="s">
        <v>21</v>
      </c>
      <c r="D55107" s="131">
        <v>112</v>
      </c>
      <c r="E55107" s="132" t="s">
        <v>57829</v>
      </c>
      <c r="F55107" s="132" t="s">
        <v>23</v>
      </c>
      <c r="G55107" s="130">
        <v>570301001</v>
      </c>
      <c r="H55107" s="56">
        <v>8010</v>
      </c>
      <c r="I55107" s="129" t="s">
        <v>1237</v>
      </c>
      <c r="J55107" s="132" t="s">
        <v>1238</v>
      </c>
      <c r="K55107" s="132" t="s">
        <v>1217</v>
      </c>
      <c r="L55107" s="132" t="s">
        <v>1218</v>
      </c>
      <c r="M55107" s="128">
        <v>62657411722</v>
      </c>
      <c r="N55107" s="128">
        <v>0</v>
      </c>
      <c r="O55107" s="128">
        <v>6964444677</v>
      </c>
      <c r="P55107" s="128">
        <v>0</v>
      </c>
      <c r="Q55107" s="128">
        <v>69621856399</v>
      </c>
      <c r="R55107" s="128">
        <v>0</v>
      </c>
      <c r="S55107" s="127">
        <v>69621856399</v>
      </c>
      <c r="T55107" s="131" t="s">
        <v>21</v>
      </c>
      <c r="U55107" s="56" t="s">
        <v>21</v>
      </c>
      <c r="W55107" s="56">
        <v>11</v>
      </c>
      <c r="X55107" s="56">
        <v>1</v>
      </c>
    </row>
    <row r="55108" spans="1:24">
      <c r="A55108" s="56">
        <v>8010</v>
      </c>
      <c r="B55108" s="133" t="s">
        <v>58100</v>
      </c>
      <c r="C55108" s="132" t="s">
        <v>21</v>
      </c>
      <c r="D55108" s="131">
        <v>112</v>
      </c>
      <c r="E55108" s="132" t="s">
        <v>57829</v>
      </c>
      <c r="F55108" s="132" t="s">
        <v>23</v>
      </c>
      <c r="G55108" s="130">
        <v>570302001</v>
      </c>
      <c r="H55108" s="56">
        <v>8010</v>
      </c>
      <c r="I55108" s="129" t="s">
        <v>1242</v>
      </c>
      <c r="J55108" s="132" t="s">
        <v>1243</v>
      </c>
      <c r="K55108" s="132" t="s">
        <v>1217</v>
      </c>
      <c r="L55108" s="132" t="s">
        <v>1218</v>
      </c>
      <c r="M55108" s="128">
        <v>-3143464120</v>
      </c>
      <c r="N55108" s="128">
        <v>0</v>
      </c>
      <c r="O55108" s="128">
        <v>-863208485</v>
      </c>
      <c r="P55108" s="128">
        <v>0</v>
      </c>
      <c r="Q55108" s="128">
        <v>-4006672605</v>
      </c>
      <c r="R55108" s="128">
        <v>0</v>
      </c>
      <c r="S55108" s="127">
        <v>-4006672605</v>
      </c>
      <c r="T55108" s="131" t="s">
        <v>21</v>
      </c>
      <c r="U55108" s="56" t="s">
        <v>21</v>
      </c>
      <c r="W55108" s="56">
        <v>11</v>
      </c>
      <c r="X55108" s="56">
        <v>1</v>
      </c>
    </row>
    <row r="55109" spans="1:24">
      <c r="A55109" s="56">
        <v>8030</v>
      </c>
      <c r="B55109" s="133" t="s">
        <v>58101</v>
      </c>
      <c r="C55109" s="132" t="s">
        <v>21</v>
      </c>
      <c r="D55109" s="131">
        <v>112</v>
      </c>
      <c r="E55109" s="132" t="s">
        <v>57829</v>
      </c>
      <c r="F55109" s="132" t="s">
        <v>23</v>
      </c>
      <c r="G55109" s="130">
        <v>510205005</v>
      </c>
      <c r="H55109" s="56">
        <v>8030</v>
      </c>
      <c r="I55109" s="129" t="s">
        <v>1226</v>
      </c>
      <c r="J55109" s="132" t="s">
        <v>1247</v>
      </c>
      <c r="K55109" s="132" t="s">
        <v>1217</v>
      </c>
      <c r="L55109" s="132" t="s">
        <v>1218</v>
      </c>
      <c r="M55109" s="128">
        <v>10065753422</v>
      </c>
      <c r="N55109" s="128">
        <v>0</v>
      </c>
      <c r="O55109" s="128">
        <v>934246575</v>
      </c>
      <c r="P55109" s="128">
        <v>0</v>
      </c>
      <c r="Q55109" s="128">
        <v>10999999997</v>
      </c>
      <c r="R55109" s="128">
        <v>0</v>
      </c>
      <c r="S55109" s="127">
        <v>10999999997</v>
      </c>
      <c r="T55109" s="131" t="s">
        <v>21</v>
      </c>
      <c r="U55109" s="56" t="s">
        <v>21</v>
      </c>
      <c r="W55109" s="56">
        <v>11</v>
      </c>
      <c r="X55109" s="56">
        <v>1</v>
      </c>
    </row>
    <row r="55110" spans="1:24">
      <c r="A55110" s="56">
        <v>8090</v>
      </c>
      <c r="B55110" s="133" t="s">
        <v>58102</v>
      </c>
      <c r="C55110" s="132" t="s">
        <v>21</v>
      </c>
      <c r="D55110" s="131">
        <v>112</v>
      </c>
      <c r="E55110" s="132" t="s">
        <v>57829</v>
      </c>
      <c r="F55110" s="132" t="s">
        <v>23</v>
      </c>
      <c r="G55110" s="130">
        <v>529801998</v>
      </c>
      <c r="H55110" s="56">
        <v>8090</v>
      </c>
      <c r="I55110" s="129" t="s">
        <v>1249</v>
      </c>
      <c r="J55110" s="132" t="s">
        <v>1250</v>
      </c>
      <c r="K55110" s="132" t="s">
        <v>1217</v>
      </c>
      <c r="L55110" s="132" t="s">
        <v>1218</v>
      </c>
      <c r="M55110" s="128">
        <v>32379500</v>
      </c>
      <c r="N55110" s="128">
        <v>0</v>
      </c>
      <c r="O55110" s="128">
        <v>6371500</v>
      </c>
      <c r="P55110" s="128">
        <v>0</v>
      </c>
      <c r="Q55110" s="128">
        <v>38751000</v>
      </c>
      <c r="R55110" s="128">
        <v>0</v>
      </c>
      <c r="S55110" s="127">
        <v>38751000</v>
      </c>
      <c r="T55110" s="131" t="s">
        <v>21</v>
      </c>
      <c r="U55110" s="56" t="s">
        <v>21</v>
      </c>
      <c r="W55110" s="56">
        <v>8</v>
      </c>
      <c r="X55110" s="56">
        <v>1</v>
      </c>
    </row>
    <row r="55111" spans="1:24">
      <c r="A55111" s="56">
        <v>8110</v>
      </c>
      <c r="B55111" s="133" t="s">
        <v>58103</v>
      </c>
      <c r="C55111" s="132" t="s">
        <v>21</v>
      </c>
      <c r="D55111" s="131">
        <v>112</v>
      </c>
      <c r="E55111" s="132" t="s">
        <v>57829</v>
      </c>
      <c r="F55111" s="132" t="s">
        <v>23</v>
      </c>
      <c r="G55111" s="130">
        <v>530101001</v>
      </c>
      <c r="H55111" s="56">
        <v>8110</v>
      </c>
      <c r="I55111" s="129" t="s">
        <v>1252</v>
      </c>
      <c r="J55111" s="132" t="s">
        <v>3363</v>
      </c>
      <c r="K55111" s="132" t="s">
        <v>1254</v>
      </c>
      <c r="L55111" s="132" t="s">
        <v>1255</v>
      </c>
      <c r="M55111" s="128">
        <v>4400000</v>
      </c>
      <c r="N55111" s="128">
        <v>0</v>
      </c>
      <c r="O55111" s="128">
        <v>800000</v>
      </c>
      <c r="P55111" s="128">
        <v>0</v>
      </c>
      <c r="Q55111" s="128">
        <v>5200000</v>
      </c>
      <c r="R55111" s="128">
        <v>0</v>
      </c>
      <c r="S55111" s="127">
        <v>5200000</v>
      </c>
      <c r="T55111" s="131" t="s">
        <v>21</v>
      </c>
      <c r="U55111" s="56" t="s">
        <v>21</v>
      </c>
      <c r="W55111" s="56">
        <v>7</v>
      </c>
      <c r="X55111" s="56">
        <v>1</v>
      </c>
    </row>
    <row r="55112" spans="1:24">
      <c r="A55112" s="56">
        <v>8110</v>
      </c>
      <c r="B55112" s="133" t="s">
        <v>58104</v>
      </c>
      <c r="C55112" s="132" t="s">
        <v>21</v>
      </c>
      <c r="D55112" s="131">
        <v>112</v>
      </c>
      <c r="E55112" s="132" t="s">
        <v>57829</v>
      </c>
      <c r="F55112" s="132" t="s">
        <v>23</v>
      </c>
      <c r="G55112" s="130">
        <v>530101002</v>
      </c>
      <c r="H55112" s="56">
        <v>8110</v>
      </c>
      <c r="I55112" s="129" t="s">
        <v>1252</v>
      </c>
      <c r="J55112" s="132" t="s">
        <v>1253</v>
      </c>
      <c r="K55112" s="132" t="s">
        <v>1254</v>
      </c>
      <c r="L55112" s="132" t="s">
        <v>1255</v>
      </c>
      <c r="M55112" s="128">
        <v>860800</v>
      </c>
      <c r="N55112" s="128">
        <v>0</v>
      </c>
      <c r="O55112" s="128">
        <v>2981670</v>
      </c>
      <c r="P55112" s="128">
        <v>0</v>
      </c>
      <c r="Q55112" s="128">
        <v>3842470</v>
      </c>
      <c r="R55112" s="128">
        <v>0</v>
      </c>
      <c r="S55112" s="127">
        <v>3842470</v>
      </c>
      <c r="T55112" s="131" t="s">
        <v>21</v>
      </c>
      <c r="U55112" s="56" t="s">
        <v>21</v>
      </c>
      <c r="W55112" s="56">
        <v>7</v>
      </c>
      <c r="X55112" s="56">
        <v>1</v>
      </c>
    </row>
    <row r="55113" spans="1:24">
      <c r="A55113" s="56">
        <v>8110</v>
      </c>
      <c r="B55113" s="133" t="s">
        <v>58105</v>
      </c>
      <c r="C55113" s="132" t="s">
        <v>21</v>
      </c>
      <c r="D55113" s="131">
        <v>112</v>
      </c>
      <c r="E55113" s="132" t="s">
        <v>57829</v>
      </c>
      <c r="F55113" s="132" t="s">
        <v>23</v>
      </c>
      <c r="G55113" s="130">
        <v>571001001</v>
      </c>
      <c r="H55113" s="56">
        <v>8110</v>
      </c>
      <c r="I55113" s="129" t="s">
        <v>1257</v>
      </c>
      <c r="J55113" s="132" t="s">
        <v>1258</v>
      </c>
      <c r="K55113" s="132" t="s">
        <v>1254</v>
      </c>
      <c r="L55113" s="132" t="s">
        <v>1255</v>
      </c>
      <c r="M55113" s="128">
        <v>178000</v>
      </c>
      <c r="N55113" s="128">
        <v>0</v>
      </c>
      <c r="O55113" s="128">
        <v>0</v>
      </c>
      <c r="P55113" s="128">
        <v>0</v>
      </c>
      <c r="Q55113" s="128">
        <v>178000</v>
      </c>
      <c r="R55113" s="128">
        <v>0</v>
      </c>
      <c r="S55113" s="127">
        <v>178000</v>
      </c>
      <c r="T55113" s="131" t="s">
        <v>21</v>
      </c>
      <c r="U55113" s="56" t="s">
        <v>21</v>
      </c>
      <c r="W55113" s="56">
        <v>6</v>
      </c>
      <c r="X55113" s="56">
        <v>1</v>
      </c>
    </row>
    <row r="55114" spans="1:24">
      <c r="A55114" s="56">
        <v>8120</v>
      </c>
      <c r="B55114" s="133" t="s">
        <v>58106</v>
      </c>
      <c r="C55114" s="132" t="s">
        <v>21</v>
      </c>
      <c r="D55114" s="131">
        <v>112</v>
      </c>
      <c r="E55114" s="132" t="s">
        <v>57829</v>
      </c>
      <c r="F55114" s="132" t="s">
        <v>23</v>
      </c>
      <c r="G55114" s="130">
        <v>530301001</v>
      </c>
      <c r="H55114" s="56">
        <v>8120</v>
      </c>
      <c r="I55114" s="129" t="s">
        <v>1260</v>
      </c>
      <c r="J55114" s="132" t="s">
        <v>1261</v>
      </c>
      <c r="K55114" s="132" t="s">
        <v>1254</v>
      </c>
      <c r="L55114" s="132" t="s">
        <v>1255</v>
      </c>
      <c r="M55114" s="128">
        <v>282217208</v>
      </c>
      <c r="N55114" s="128">
        <v>0</v>
      </c>
      <c r="O55114" s="128">
        <v>70539159</v>
      </c>
      <c r="P55114" s="128">
        <v>0</v>
      </c>
      <c r="Q55114" s="128">
        <v>352756367</v>
      </c>
      <c r="R55114" s="128">
        <v>0</v>
      </c>
      <c r="S55114" s="127">
        <v>352756367</v>
      </c>
      <c r="T55114" s="131" t="s">
        <v>21</v>
      </c>
      <c r="U55114" s="56" t="s">
        <v>21</v>
      </c>
      <c r="W55114" s="56">
        <v>9</v>
      </c>
      <c r="X55114" s="56">
        <v>1</v>
      </c>
    </row>
    <row r="55115" spans="1:24">
      <c r="A55115" s="56">
        <v>8131</v>
      </c>
      <c r="B55115" s="133" t="s">
        <v>58107</v>
      </c>
      <c r="C55115" s="132" t="s">
        <v>21</v>
      </c>
      <c r="D55115" s="131">
        <v>112</v>
      </c>
      <c r="E55115" s="132" t="s">
        <v>57829</v>
      </c>
      <c r="F55115" s="132" t="s">
        <v>23</v>
      </c>
      <c r="G55115" s="130">
        <v>540201001</v>
      </c>
      <c r="H55115" s="56">
        <v>8131</v>
      </c>
      <c r="I55115" s="129" t="s">
        <v>1263</v>
      </c>
      <c r="J55115" s="132" t="s">
        <v>2018</v>
      </c>
      <c r="K55115" s="132" t="s">
        <v>1254</v>
      </c>
      <c r="L55115" s="132" t="s">
        <v>1255</v>
      </c>
      <c r="M55115" s="128">
        <v>18330000</v>
      </c>
      <c r="N55115" s="128">
        <v>0</v>
      </c>
      <c r="O55115" s="128">
        <v>2000000</v>
      </c>
      <c r="P55115" s="128">
        <v>0</v>
      </c>
      <c r="Q55115" s="128">
        <v>20330000</v>
      </c>
      <c r="R55115" s="128">
        <v>0</v>
      </c>
      <c r="S55115" s="127">
        <v>20330000</v>
      </c>
      <c r="T55115" s="131" t="s">
        <v>21</v>
      </c>
      <c r="U55115" s="56" t="s">
        <v>21</v>
      </c>
      <c r="W55115" s="56">
        <v>8</v>
      </c>
      <c r="X55115" s="56">
        <v>1</v>
      </c>
    </row>
    <row r="55116" spans="1:24">
      <c r="A55116" s="56">
        <v>8132</v>
      </c>
      <c r="B55116" s="133" t="s">
        <v>58108</v>
      </c>
      <c r="C55116" s="132" t="s">
        <v>21</v>
      </c>
      <c r="D55116" s="131">
        <v>112</v>
      </c>
      <c r="E55116" s="132" t="s">
        <v>57829</v>
      </c>
      <c r="F55116" s="132" t="s">
        <v>23</v>
      </c>
      <c r="G55116" s="130">
        <v>540201002</v>
      </c>
      <c r="H55116" s="56">
        <v>8132</v>
      </c>
      <c r="I55116" s="129" t="s">
        <v>1263</v>
      </c>
      <c r="J55116" s="132" t="s">
        <v>2742</v>
      </c>
      <c r="K55116" s="132" t="s">
        <v>1254</v>
      </c>
      <c r="L55116" s="132" t="s">
        <v>1255</v>
      </c>
      <c r="M55116" s="128">
        <v>5393108</v>
      </c>
      <c r="N55116" s="128">
        <v>0</v>
      </c>
      <c r="O55116" s="128">
        <v>625000</v>
      </c>
      <c r="P55116" s="128">
        <v>0</v>
      </c>
      <c r="Q55116" s="128">
        <v>6018108</v>
      </c>
      <c r="R55116" s="128">
        <v>0</v>
      </c>
      <c r="S55116" s="127">
        <v>6018108</v>
      </c>
      <c r="T55116" s="131" t="s">
        <v>21</v>
      </c>
      <c r="U55116" s="56" t="s">
        <v>21</v>
      </c>
      <c r="W55116" s="56">
        <v>7</v>
      </c>
      <c r="X55116" s="56">
        <v>1</v>
      </c>
    </row>
    <row r="55117" spans="1:24">
      <c r="A55117" s="56">
        <v>8139</v>
      </c>
      <c r="B55117" s="133" t="s">
        <v>58109</v>
      </c>
      <c r="C55117" s="132" t="s">
        <v>21</v>
      </c>
      <c r="D55117" s="131">
        <v>112</v>
      </c>
      <c r="E55117" s="132" t="s">
        <v>57829</v>
      </c>
      <c r="F55117" s="132" t="s">
        <v>23</v>
      </c>
      <c r="G55117" s="130">
        <v>540201998</v>
      </c>
      <c r="H55117" s="56">
        <v>8139</v>
      </c>
      <c r="I55117" s="129" t="s">
        <v>1263</v>
      </c>
      <c r="J55117" s="132" t="s">
        <v>1266</v>
      </c>
      <c r="K55117" s="132" t="s">
        <v>1254</v>
      </c>
      <c r="L55117" s="132" t="s">
        <v>1255</v>
      </c>
      <c r="M55117" s="128">
        <v>10630478</v>
      </c>
      <c r="N55117" s="128">
        <v>0</v>
      </c>
      <c r="O55117" s="128">
        <v>1921400</v>
      </c>
      <c r="P55117" s="128">
        <v>0</v>
      </c>
      <c r="Q55117" s="128">
        <v>12551878</v>
      </c>
      <c r="R55117" s="128">
        <v>0</v>
      </c>
      <c r="S55117" s="127">
        <v>12551878</v>
      </c>
      <c r="T55117" s="131" t="s">
        <v>21</v>
      </c>
      <c r="U55117" s="56" t="s">
        <v>21</v>
      </c>
      <c r="W55117" s="56">
        <v>8</v>
      </c>
      <c r="X55117" s="56">
        <v>1</v>
      </c>
    </row>
    <row r="55118" spans="1:24">
      <c r="A55118" s="56">
        <v>8210</v>
      </c>
      <c r="B55118" s="133" t="s">
        <v>58110</v>
      </c>
      <c r="C55118" s="132" t="s">
        <v>21</v>
      </c>
      <c r="D55118" s="131">
        <v>112</v>
      </c>
      <c r="E55118" s="132" t="s">
        <v>57829</v>
      </c>
      <c r="F55118" s="132" t="s">
        <v>23</v>
      </c>
      <c r="G55118" s="130">
        <v>520102001</v>
      </c>
      <c r="H55118" s="56">
        <v>8210</v>
      </c>
      <c r="I55118" s="129" t="s">
        <v>1268</v>
      </c>
      <c r="J55118" s="132" t="s">
        <v>1269</v>
      </c>
      <c r="K55118" s="132" t="s">
        <v>1178</v>
      </c>
      <c r="L55118" s="132" t="s">
        <v>1179</v>
      </c>
      <c r="M55118" s="128">
        <v>13869</v>
      </c>
      <c r="N55118" s="128">
        <v>0</v>
      </c>
      <c r="O55118" s="128">
        <v>535</v>
      </c>
      <c r="P55118" s="128">
        <v>0</v>
      </c>
      <c r="Q55118" s="128">
        <v>14404</v>
      </c>
      <c r="R55118" s="128">
        <v>0</v>
      </c>
      <c r="S55118" s="127">
        <v>14404</v>
      </c>
      <c r="T55118" s="131" t="s">
        <v>21</v>
      </c>
      <c r="U55118" s="56" t="s">
        <v>21</v>
      </c>
      <c r="W55118" s="56">
        <v>5</v>
      </c>
      <c r="X55118" s="56">
        <v>1</v>
      </c>
    </row>
    <row r="55119" spans="1:24">
      <c r="A55119" s="56">
        <v>8310</v>
      </c>
      <c r="B55119" s="133" t="s">
        <v>58111</v>
      </c>
      <c r="C55119" s="132" t="s">
        <v>21</v>
      </c>
      <c r="D55119" s="131">
        <v>112</v>
      </c>
      <c r="E55119" s="132" t="s">
        <v>57829</v>
      </c>
      <c r="F55119" s="132" t="s">
        <v>23</v>
      </c>
      <c r="G55119" s="130">
        <v>550102001</v>
      </c>
      <c r="H55119" s="56">
        <v>8310</v>
      </c>
      <c r="I55119" s="129" t="s">
        <v>1279</v>
      </c>
      <c r="J55119" s="132" t="s">
        <v>1280</v>
      </c>
      <c r="K55119" s="132" t="s">
        <v>1281</v>
      </c>
      <c r="L55119" s="132" t="s">
        <v>1282</v>
      </c>
      <c r="M55119" s="128">
        <v>167410607</v>
      </c>
      <c r="N55119" s="128">
        <v>0</v>
      </c>
      <c r="O55119" s="128">
        <v>85889886</v>
      </c>
      <c r="P55119" s="128">
        <v>0</v>
      </c>
      <c r="Q55119" s="128">
        <v>253300493</v>
      </c>
      <c r="R55119" s="128">
        <v>0</v>
      </c>
      <c r="S55119" s="127">
        <v>253300493</v>
      </c>
      <c r="T55119" s="131" t="s">
        <v>21</v>
      </c>
      <c r="U55119" s="56" t="s">
        <v>21</v>
      </c>
      <c r="W55119" s="56">
        <v>9</v>
      </c>
      <c r="X55119" s="56">
        <v>1</v>
      </c>
    </row>
    <row r="55120" spans="1:24">
      <c r="A55120" s="56">
        <v>8320</v>
      </c>
      <c r="B55120" s="133" t="s">
        <v>58112</v>
      </c>
      <c r="C55120" s="132" t="s">
        <v>21</v>
      </c>
      <c r="D55120" s="131">
        <v>112</v>
      </c>
      <c r="E55120" s="132" t="s">
        <v>57829</v>
      </c>
      <c r="F55120" s="132" t="s">
        <v>23</v>
      </c>
      <c r="G55120" s="130">
        <v>550104001</v>
      </c>
      <c r="H55120" s="56">
        <v>8320</v>
      </c>
      <c r="I55120" s="129" t="s">
        <v>2033</v>
      </c>
      <c r="J55120" s="132" t="s">
        <v>2034</v>
      </c>
      <c r="K55120" s="132" t="s">
        <v>1281</v>
      </c>
      <c r="L55120" s="132" t="s">
        <v>1282</v>
      </c>
      <c r="M55120" s="128">
        <v>16545704</v>
      </c>
      <c r="N55120" s="128">
        <v>0</v>
      </c>
      <c r="O55120" s="128">
        <v>0</v>
      </c>
      <c r="P55120" s="128">
        <v>0</v>
      </c>
      <c r="Q55120" s="128">
        <v>16545704</v>
      </c>
      <c r="R55120" s="128">
        <v>0</v>
      </c>
      <c r="S55120" s="127">
        <v>16545704</v>
      </c>
      <c r="T55120" s="131" t="s">
        <v>21</v>
      </c>
      <c r="U55120" s="56" t="s">
        <v>21</v>
      </c>
      <c r="W55120" s="56">
        <v>8</v>
      </c>
      <c r="X55120" s="56">
        <v>1</v>
      </c>
    </row>
    <row r="55121" spans="1:24">
      <c r="A55121" s="56">
        <v>8490</v>
      </c>
      <c r="B55121" s="133" t="s">
        <v>58113</v>
      </c>
      <c r="C55121" s="132" t="s">
        <v>21</v>
      </c>
      <c r="D55121" s="131">
        <v>112</v>
      </c>
      <c r="E55121" s="132" t="s">
        <v>57829</v>
      </c>
      <c r="F55121" s="132" t="s">
        <v>23</v>
      </c>
      <c r="G55121" s="130">
        <v>569898001</v>
      </c>
      <c r="H55121" s="56">
        <v>8490</v>
      </c>
      <c r="I55121" s="129" t="s">
        <v>1297</v>
      </c>
      <c r="J55121" s="132" t="s">
        <v>1298</v>
      </c>
      <c r="K55121" s="132" t="s">
        <v>1288</v>
      </c>
      <c r="L55121" s="132" t="s">
        <v>1289</v>
      </c>
      <c r="M55121" s="128">
        <v>3345714</v>
      </c>
      <c r="N55121" s="128">
        <v>0</v>
      </c>
      <c r="O55121" s="128">
        <v>0</v>
      </c>
      <c r="P55121" s="128">
        <v>0</v>
      </c>
      <c r="Q55121" s="128">
        <v>3345714</v>
      </c>
      <c r="R55121" s="128">
        <v>0</v>
      </c>
      <c r="S55121" s="127">
        <v>3345714</v>
      </c>
      <c r="T55121" s="131" t="s">
        <v>21</v>
      </c>
      <c r="U55121" s="56" t="s">
        <v>21</v>
      </c>
      <c r="W55121" s="56">
        <v>7</v>
      </c>
      <c r="X55121" s="56">
        <v>1</v>
      </c>
    </row>
    <row r="55122" spans="1:24">
      <c r="A55122" s="56">
        <v>8511</v>
      </c>
      <c r="B55122" s="133" t="s">
        <v>58114</v>
      </c>
      <c r="C55122" s="132" t="s">
        <v>21</v>
      </c>
      <c r="D55122" s="131">
        <v>112</v>
      </c>
      <c r="E55122" s="132" t="s">
        <v>57829</v>
      </c>
      <c r="F55122" s="132" t="s">
        <v>23</v>
      </c>
      <c r="G55122" s="130">
        <v>540401001</v>
      </c>
      <c r="H55122" s="56">
        <v>8511</v>
      </c>
      <c r="I55122" s="129" t="s">
        <v>1300</v>
      </c>
      <c r="J55122" s="132" t="s">
        <v>1301</v>
      </c>
      <c r="K55122" s="132" t="s">
        <v>1281</v>
      </c>
      <c r="L55122" s="132" t="s">
        <v>1282</v>
      </c>
      <c r="M55122" s="128">
        <v>4536058456</v>
      </c>
      <c r="N55122" s="128">
        <v>0</v>
      </c>
      <c r="O55122" s="128">
        <v>459996937</v>
      </c>
      <c r="P55122" s="128">
        <v>0</v>
      </c>
      <c r="Q55122" s="128">
        <v>4996055393</v>
      </c>
      <c r="R55122" s="128">
        <v>0</v>
      </c>
      <c r="S55122" s="127">
        <v>4996055393</v>
      </c>
      <c r="T55122" s="131" t="s">
        <v>21</v>
      </c>
      <c r="U55122" s="56" t="s">
        <v>21</v>
      </c>
      <c r="W55122" s="56">
        <v>10</v>
      </c>
      <c r="X55122" s="56">
        <v>1</v>
      </c>
    </row>
    <row r="55123" spans="1:24">
      <c r="A55123" s="56">
        <v>8511</v>
      </c>
      <c r="B55123" s="133" t="s">
        <v>58115</v>
      </c>
      <c r="C55123" s="132" t="s">
        <v>21</v>
      </c>
      <c r="D55123" s="131">
        <v>112</v>
      </c>
      <c r="E55123" s="132" t="s">
        <v>57829</v>
      </c>
      <c r="F55123" s="132" t="s">
        <v>23</v>
      </c>
      <c r="G55123" s="130">
        <v>540401002</v>
      </c>
      <c r="H55123" s="56">
        <v>8511</v>
      </c>
      <c r="I55123" s="129" t="s">
        <v>1300</v>
      </c>
      <c r="J55123" s="132" t="s">
        <v>1303</v>
      </c>
      <c r="K55123" s="132" t="s">
        <v>1281</v>
      </c>
      <c r="L55123" s="132" t="s">
        <v>1282</v>
      </c>
      <c r="M55123" s="128">
        <v>214435229</v>
      </c>
      <c r="N55123" s="128">
        <v>0</v>
      </c>
      <c r="O55123" s="128">
        <v>201743780</v>
      </c>
      <c r="P55123" s="128">
        <v>0</v>
      </c>
      <c r="Q55123" s="128">
        <v>416179009</v>
      </c>
      <c r="R55123" s="128">
        <v>0</v>
      </c>
      <c r="S55123" s="127">
        <v>416179009</v>
      </c>
      <c r="T55123" s="131" t="s">
        <v>21</v>
      </c>
      <c r="U55123" s="56" t="s">
        <v>21</v>
      </c>
      <c r="W55123" s="56">
        <v>9</v>
      </c>
      <c r="X55123" s="56">
        <v>1</v>
      </c>
    </row>
    <row r="55124" spans="1:24">
      <c r="A55124" s="56">
        <v>8511</v>
      </c>
      <c r="B55124" s="133" t="s">
        <v>58116</v>
      </c>
      <c r="C55124" s="132" t="s">
        <v>21</v>
      </c>
      <c r="D55124" s="131">
        <v>112</v>
      </c>
      <c r="E55124" s="132" t="s">
        <v>57829</v>
      </c>
      <c r="F55124" s="132" t="s">
        <v>23</v>
      </c>
      <c r="G55124" s="130">
        <v>540401068</v>
      </c>
      <c r="H55124" s="56">
        <v>8511</v>
      </c>
      <c r="I55124" s="129" t="s">
        <v>1300</v>
      </c>
      <c r="J55124" s="132" t="s">
        <v>1305</v>
      </c>
      <c r="K55124" s="132" t="s">
        <v>1281</v>
      </c>
      <c r="L55124" s="132" t="s">
        <v>1282</v>
      </c>
      <c r="M55124" s="128">
        <v>1202249075</v>
      </c>
      <c r="N55124" s="128">
        <v>0</v>
      </c>
      <c r="O55124" s="128">
        <v>133632849</v>
      </c>
      <c r="P55124" s="128">
        <v>0</v>
      </c>
      <c r="Q55124" s="128">
        <v>1335881924</v>
      </c>
      <c r="R55124" s="128">
        <v>0</v>
      </c>
      <c r="S55124" s="127">
        <v>1335881924</v>
      </c>
      <c r="T55124" s="131" t="s">
        <v>21</v>
      </c>
      <c r="U55124" s="56" t="s">
        <v>21</v>
      </c>
      <c r="W55124" s="56">
        <v>10</v>
      </c>
      <c r="X55124" s="56">
        <v>1</v>
      </c>
    </row>
    <row r="55125" spans="1:24">
      <c r="A55125" s="56">
        <v>8520</v>
      </c>
      <c r="B55125" s="133" t="s">
        <v>58117</v>
      </c>
      <c r="C55125" s="132" t="s">
        <v>21</v>
      </c>
      <c r="D55125" s="131">
        <v>112</v>
      </c>
      <c r="E55125" s="132" t="s">
        <v>57829</v>
      </c>
      <c r="F55125" s="132" t="s">
        <v>23</v>
      </c>
      <c r="G55125" s="130">
        <v>540405001</v>
      </c>
      <c r="H55125" s="56">
        <v>8520</v>
      </c>
      <c r="I55125" s="129" t="s">
        <v>1307</v>
      </c>
      <c r="J55125" s="132" t="s">
        <v>1308</v>
      </c>
      <c r="K55125" s="132" t="s">
        <v>1281</v>
      </c>
      <c r="L55125" s="132" t="s">
        <v>1282</v>
      </c>
      <c r="M55125" s="128">
        <v>215859999</v>
      </c>
      <c r="N55125" s="128">
        <v>0</v>
      </c>
      <c r="O55125" s="128">
        <v>263771474</v>
      </c>
      <c r="P55125" s="128">
        <v>0</v>
      </c>
      <c r="Q55125" s="128">
        <v>479631473</v>
      </c>
      <c r="R55125" s="128">
        <v>0</v>
      </c>
      <c r="S55125" s="127">
        <v>479631473</v>
      </c>
      <c r="T55125" s="131" t="s">
        <v>21</v>
      </c>
      <c r="U55125" s="56" t="s">
        <v>21</v>
      </c>
      <c r="W55125" s="56">
        <v>9</v>
      </c>
      <c r="X55125" s="56">
        <v>1</v>
      </c>
    </row>
    <row r="55126" spans="1:24">
      <c r="A55126" s="56">
        <v>8531</v>
      </c>
      <c r="B55126" s="133" t="s">
        <v>58118</v>
      </c>
      <c r="C55126" s="132" t="s">
        <v>21</v>
      </c>
      <c r="D55126" s="131">
        <v>112</v>
      </c>
      <c r="E55126" s="132" t="s">
        <v>57829</v>
      </c>
      <c r="F55126" s="132" t="s">
        <v>23</v>
      </c>
      <c r="G55126" s="130">
        <v>540402002</v>
      </c>
      <c r="H55126" s="56">
        <v>8531</v>
      </c>
      <c r="I55126" s="129" t="s">
        <v>1310</v>
      </c>
      <c r="J55126" s="132" t="s">
        <v>1311</v>
      </c>
      <c r="K55126" s="132" t="s">
        <v>1281</v>
      </c>
      <c r="L55126" s="132" t="s">
        <v>1282</v>
      </c>
      <c r="M55126" s="128">
        <v>760411178</v>
      </c>
      <c r="N55126" s="128">
        <v>0</v>
      </c>
      <c r="O55126" s="128">
        <v>74417925</v>
      </c>
      <c r="P55126" s="128">
        <v>0</v>
      </c>
      <c r="Q55126" s="128">
        <v>834829103</v>
      </c>
      <c r="R55126" s="128">
        <v>0</v>
      </c>
      <c r="S55126" s="127">
        <v>834829103</v>
      </c>
      <c r="T55126" s="131" t="s">
        <v>21</v>
      </c>
      <c r="U55126" s="56" t="s">
        <v>21</v>
      </c>
      <c r="W55126" s="56">
        <v>9</v>
      </c>
      <c r="X55126" s="56">
        <v>1</v>
      </c>
    </row>
    <row r="55127" spans="1:24">
      <c r="A55127" s="56">
        <v>8532</v>
      </c>
      <c r="B55127" s="133" t="s">
        <v>58119</v>
      </c>
      <c r="C55127" s="132" t="s">
        <v>21</v>
      </c>
      <c r="D55127" s="131">
        <v>112</v>
      </c>
      <c r="E55127" s="132" t="s">
        <v>57829</v>
      </c>
      <c r="F55127" s="132" t="s">
        <v>23</v>
      </c>
      <c r="G55127" s="130">
        <v>540402001</v>
      </c>
      <c r="H55127" s="56">
        <v>8532</v>
      </c>
      <c r="I55127" s="129" t="s">
        <v>1310</v>
      </c>
      <c r="J55127" s="132" t="s">
        <v>1313</v>
      </c>
      <c r="K55127" s="132" t="s">
        <v>1281</v>
      </c>
      <c r="L55127" s="132" t="s">
        <v>1282</v>
      </c>
      <c r="M55127" s="128">
        <v>132050325</v>
      </c>
      <c r="N55127" s="128">
        <v>0</v>
      </c>
      <c r="O55127" s="128">
        <v>13132575</v>
      </c>
      <c r="P55127" s="128">
        <v>0</v>
      </c>
      <c r="Q55127" s="128">
        <v>145182900</v>
      </c>
      <c r="R55127" s="128">
        <v>0</v>
      </c>
      <c r="S55127" s="127">
        <v>145182900</v>
      </c>
      <c r="T55127" s="131" t="s">
        <v>21</v>
      </c>
      <c r="U55127" s="56" t="s">
        <v>21</v>
      </c>
      <c r="W55127" s="56">
        <v>9</v>
      </c>
      <c r="X55127" s="56">
        <v>1</v>
      </c>
    </row>
    <row r="55128" spans="1:24">
      <c r="A55128" s="56">
        <v>8534</v>
      </c>
      <c r="B55128" s="133" t="s">
        <v>58120</v>
      </c>
      <c r="C55128" s="132" t="s">
        <v>21</v>
      </c>
      <c r="D55128" s="131">
        <v>112</v>
      </c>
      <c r="E55128" s="132" t="s">
        <v>57829</v>
      </c>
      <c r="F55128" s="132" t="s">
        <v>23</v>
      </c>
      <c r="G55128" s="130">
        <v>540402004</v>
      </c>
      <c r="H55128" s="56">
        <v>8534</v>
      </c>
      <c r="I55128" s="129" t="s">
        <v>1310</v>
      </c>
      <c r="J55128" s="132" t="s">
        <v>1315</v>
      </c>
      <c r="K55128" s="132" t="s">
        <v>1281</v>
      </c>
      <c r="L55128" s="132" t="s">
        <v>1282</v>
      </c>
      <c r="M55128" s="128">
        <v>88033550</v>
      </c>
      <c r="N55128" s="128">
        <v>0</v>
      </c>
      <c r="O55128" s="128">
        <v>8755050</v>
      </c>
      <c r="P55128" s="128">
        <v>0</v>
      </c>
      <c r="Q55128" s="128">
        <v>96788600</v>
      </c>
      <c r="R55128" s="128">
        <v>0</v>
      </c>
      <c r="S55128" s="127">
        <v>96788600</v>
      </c>
      <c r="T55128" s="131" t="s">
        <v>21</v>
      </c>
      <c r="U55128" s="56" t="s">
        <v>21</v>
      </c>
      <c r="W55128" s="56">
        <v>8</v>
      </c>
      <c r="X55128" s="56">
        <v>1</v>
      </c>
    </row>
    <row r="55129" spans="1:24">
      <c r="A55129" s="56">
        <v>8539</v>
      </c>
      <c r="B55129" s="133" t="s">
        <v>58121</v>
      </c>
      <c r="C55129" s="132" t="s">
        <v>21</v>
      </c>
      <c r="D55129" s="131">
        <v>112</v>
      </c>
      <c r="E55129" s="132" t="s">
        <v>57829</v>
      </c>
      <c r="F55129" s="132" t="s">
        <v>23</v>
      </c>
      <c r="G55129" s="130">
        <v>540402006</v>
      </c>
      <c r="H55129" s="56">
        <v>8539</v>
      </c>
      <c r="I55129" s="129" t="s">
        <v>1310</v>
      </c>
      <c r="J55129" s="132" t="s">
        <v>1317</v>
      </c>
      <c r="K55129" s="132" t="s">
        <v>1281</v>
      </c>
      <c r="L55129" s="132" t="s">
        <v>1282</v>
      </c>
      <c r="M55129" s="128">
        <v>36331905</v>
      </c>
      <c r="N55129" s="128">
        <v>0</v>
      </c>
      <c r="O55129" s="128">
        <v>0</v>
      </c>
      <c r="P55129" s="128">
        <v>0</v>
      </c>
      <c r="Q55129" s="128">
        <v>36331905</v>
      </c>
      <c r="R55129" s="128">
        <v>0</v>
      </c>
      <c r="S55129" s="127">
        <v>36331905</v>
      </c>
      <c r="T55129" s="131" t="s">
        <v>21</v>
      </c>
      <c r="U55129" s="56" t="s">
        <v>21</v>
      </c>
      <c r="W55129" s="56">
        <v>8</v>
      </c>
      <c r="X55129" s="56">
        <v>1</v>
      </c>
    </row>
    <row r="55130" spans="1:24">
      <c r="A55130" s="56">
        <v>8560</v>
      </c>
      <c r="B55130" s="133" t="s">
        <v>58122</v>
      </c>
      <c r="C55130" s="132" t="s">
        <v>21</v>
      </c>
      <c r="D55130" s="131">
        <v>112</v>
      </c>
      <c r="E55130" s="132" t="s">
        <v>57829</v>
      </c>
      <c r="F55130" s="132" t="s">
        <v>23</v>
      </c>
      <c r="G55130" s="130">
        <v>540404001</v>
      </c>
      <c r="H55130" s="56">
        <v>8560</v>
      </c>
      <c r="I55130" s="129" t="s">
        <v>1322</v>
      </c>
      <c r="J55130" s="132" t="s">
        <v>1323</v>
      </c>
      <c r="K55130" s="132" t="s">
        <v>1281</v>
      </c>
      <c r="L55130" s="132" t="s">
        <v>1282</v>
      </c>
      <c r="M55130" s="128">
        <v>328262857</v>
      </c>
      <c r="N55130" s="128">
        <v>0</v>
      </c>
      <c r="O55130" s="128">
        <v>32622778</v>
      </c>
      <c r="P55130" s="128">
        <v>0</v>
      </c>
      <c r="Q55130" s="128">
        <v>360885635</v>
      </c>
      <c r="R55130" s="128">
        <v>0</v>
      </c>
      <c r="S55130" s="127">
        <v>360885635</v>
      </c>
      <c r="T55130" s="131" t="s">
        <v>21</v>
      </c>
      <c r="U55130" s="56" t="s">
        <v>21</v>
      </c>
      <c r="W55130" s="56">
        <v>9</v>
      </c>
      <c r="X55130" s="56">
        <v>1</v>
      </c>
    </row>
    <row r="55131" spans="1:24">
      <c r="A55131" s="56">
        <v>8570</v>
      </c>
      <c r="B55131" s="133" t="s">
        <v>58123</v>
      </c>
      <c r="C55131" s="132" t="s">
        <v>21</v>
      </c>
      <c r="D55131" s="131">
        <v>112</v>
      </c>
      <c r="E55131" s="132" t="s">
        <v>57829</v>
      </c>
      <c r="F55131" s="132" t="s">
        <v>23</v>
      </c>
      <c r="G55131" s="130">
        <v>549801002</v>
      </c>
      <c r="H55131" s="56">
        <v>8570</v>
      </c>
      <c r="I55131" s="129" t="s">
        <v>1325</v>
      </c>
      <c r="J55131" s="132" t="s">
        <v>1326</v>
      </c>
      <c r="K55131" s="132" t="s">
        <v>1281</v>
      </c>
      <c r="L55131" s="132" t="s">
        <v>1282</v>
      </c>
      <c r="M55131" s="128">
        <v>55033000</v>
      </c>
      <c r="N55131" s="128">
        <v>0</v>
      </c>
      <c r="O55131" s="128">
        <v>101862840</v>
      </c>
      <c r="P55131" s="128">
        <v>0</v>
      </c>
      <c r="Q55131" s="128">
        <v>156895840</v>
      </c>
      <c r="R55131" s="128">
        <v>0</v>
      </c>
      <c r="S55131" s="127">
        <v>156895840</v>
      </c>
      <c r="T55131" s="131" t="s">
        <v>21</v>
      </c>
      <c r="U55131" s="56" t="s">
        <v>21</v>
      </c>
      <c r="W55131" s="56">
        <v>9</v>
      </c>
      <c r="X55131" s="56">
        <v>1</v>
      </c>
    </row>
    <row r="55132" spans="1:24">
      <c r="A55132" s="56">
        <v>8611</v>
      </c>
      <c r="B55132" s="133" t="s">
        <v>58124</v>
      </c>
      <c r="C55132" s="132" t="s">
        <v>21</v>
      </c>
      <c r="D55132" s="131">
        <v>112</v>
      </c>
      <c r="E55132" s="132" t="s">
        <v>57829</v>
      </c>
      <c r="F55132" s="132" t="s">
        <v>23</v>
      </c>
      <c r="G55132" s="130">
        <v>540203002</v>
      </c>
      <c r="H55132" s="56">
        <v>8611</v>
      </c>
      <c r="I55132" s="129" t="s">
        <v>1328</v>
      </c>
      <c r="J55132" s="132" t="s">
        <v>1329</v>
      </c>
      <c r="K55132" s="132" t="s">
        <v>1281</v>
      </c>
      <c r="L55132" s="132" t="s">
        <v>1282</v>
      </c>
      <c r="M55132" s="128">
        <v>308462502</v>
      </c>
      <c r="N55132" s="128">
        <v>0</v>
      </c>
      <c r="O55132" s="128">
        <v>49804126</v>
      </c>
      <c r="P55132" s="128">
        <v>0</v>
      </c>
      <c r="Q55132" s="128">
        <v>358266628</v>
      </c>
      <c r="R55132" s="128">
        <v>0</v>
      </c>
      <c r="S55132" s="127">
        <v>358266628</v>
      </c>
      <c r="T55132" s="131" t="s">
        <v>21</v>
      </c>
      <c r="U55132" s="56" t="s">
        <v>21</v>
      </c>
      <c r="W55132" s="56">
        <v>9</v>
      </c>
      <c r="X55132" s="56">
        <v>1</v>
      </c>
    </row>
    <row r="55133" spans="1:24">
      <c r="A55133" s="56">
        <v>8611</v>
      </c>
      <c r="B55133" s="133" t="s">
        <v>58125</v>
      </c>
      <c r="C55133" s="132" t="s">
        <v>21</v>
      </c>
      <c r="D55133" s="131">
        <v>112</v>
      </c>
      <c r="E55133" s="132" t="s">
        <v>57829</v>
      </c>
      <c r="F55133" s="132" t="s">
        <v>23</v>
      </c>
      <c r="G55133" s="130">
        <v>540203102</v>
      </c>
      <c r="H55133" s="56">
        <v>8611</v>
      </c>
      <c r="I55133" s="129" t="s">
        <v>1328</v>
      </c>
      <c r="J55133" s="132" t="s">
        <v>1331</v>
      </c>
      <c r="K55133" s="132" t="s">
        <v>1281</v>
      </c>
      <c r="L55133" s="132" t="s">
        <v>1282</v>
      </c>
      <c r="M55133" s="128">
        <v>1137972</v>
      </c>
      <c r="N55133" s="128">
        <v>0</v>
      </c>
      <c r="O55133" s="128">
        <v>0</v>
      </c>
      <c r="P55133" s="128">
        <v>0</v>
      </c>
      <c r="Q55133" s="128">
        <v>1137972</v>
      </c>
      <c r="R55133" s="128">
        <v>0</v>
      </c>
      <c r="S55133" s="127">
        <v>1137972</v>
      </c>
      <c r="T55133" s="131" t="s">
        <v>21</v>
      </c>
      <c r="U55133" s="56" t="s">
        <v>21</v>
      </c>
      <c r="W55133" s="56">
        <v>7</v>
      </c>
      <c r="X55133" s="56">
        <v>1</v>
      </c>
    </row>
    <row r="55134" spans="1:24">
      <c r="A55134" s="56">
        <v>8612</v>
      </c>
      <c r="B55134" s="133" t="s">
        <v>58126</v>
      </c>
      <c r="C55134" s="132" t="s">
        <v>21</v>
      </c>
      <c r="D55134" s="131">
        <v>112</v>
      </c>
      <c r="E55134" s="132" t="s">
        <v>57829</v>
      </c>
      <c r="F55134" s="132" t="s">
        <v>23</v>
      </c>
      <c r="G55134" s="130">
        <v>540203003</v>
      </c>
      <c r="H55134" s="56">
        <v>8612</v>
      </c>
      <c r="I55134" s="129" t="s">
        <v>1328</v>
      </c>
      <c r="J55134" s="132" t="s">
        <v>1333</v>
      </c>
      <c r="K55134" s="132" t="s">
        <v>1281</v>
      </c>
      <c r="L55134" s="132" t="s">
        <v>1282</v>
      </c>
      <c r="M55134" s="128">
        <v>49126313</v>
      </c>
      <c r="N55134" s="128">
        <v>0</v>
      </c>
      <c r="O55134" s="128">
        <v>14331517</v>
      </c>
      <c r="P55134" s="128">
        <v>0</v>
      </c>
      <c r="Q55134" s="128">
        <v>63457830</v>
      </c>
      <c r="R55134" s="128">
        <v>0</v>
      </c>
      <c r="S55134" s="127">
        <v>63457830</v>
      </c>
      <c r="T55134" s="131" t="s">
        <v>21</v>
      </c>
      <c r="U55134" s="56" t="s">
        <v>21</v>
      </c>
      <c r="W55134" s="56">
        <v>8</v>
      </c>
      <c r="X55134" s="56">
        <v>1</v>
      </c>
    </row>
    <row r="55135" spans="1:24">
      <c r="A55135" s="56">
        <v>8614</v>
      </c>
      <c r="B55135" s="133" t="s">
        <v>58127</v>
      </c>
      <c r="C55135" s="132" t="s">
        <v>21</v>
      </c>
      <c r="D55135" s="131">
        <v>112</v>
      </c>
      <c r="E55135" s="132" t="s">
        <v>57829</v>
      </c>
      <c r="F55135" s="132" t="s">
        <v>23</v>
      </c>
      <c r="G55135" s="130">
        <v>540204001</v>
      </c>
      <c r="H55135" s="56">
        <v>8614</v>
      </c>
      <c r="I55135" s="129" t="s">
        <v>1337</v>
      </c>
      <c r="J55135" s="132" t="s">
        <v>1338</v>
      </c>
      <c r="K55135" s="132" t="s">
        <v>1281</v>
      </c>
      <c r="L55135" s="132" t="s">
        <v>1282</v>
      </c>
      <c r="M55135" s="128">
        <v>323541521</v>
      </c>
      <c r="N55135" s="128">
        <v>0</v>
      </c>
      <c r="O55135" s="128">
        <v>51331810</v>
      </c>
      <c r="P55135" s="128">
        <v>0</v>
      </c>
      <c r="Q55135" s="128">
        <v>374873331</v>
      </c>
      <c r="R55135" s="128">
        <v>0</v>
      </c>
      <c r="S55135" s="127">
        <v>374873331</v>
      </c>
      <c r="T55135" s="131" t="s">
        <v>21</v>
      </c>
      <c r="U55135" s="56" t="s">
        <v>21</v>
      </c>
      <c r="W55135" s="56">
        <v>9</v>
      </c>
      <c r="X55135" s="56">
        <v>1</v>
      </c>
    </row>
    <row r="55136" spans="1:24">
      <c r="A55136" s="56">
        <v>8619</v>
      </c>
      <c r="B55136" s="133" t="s">
        <v>58128</v>
      </c>
      <c r="C55136" s="132" t="s">
        <v>21</v>
      </c>
      <c r="D55136" s="131">
        <v>112</v>
      </c>
      <c r="E55136" s="132" t="s">
        <v>57829</v>
      </c>
      <c r="F55136" s="132" t="s">
        <v>23</v>
      </c>
      <c r="G55136" s="130">
        <v>540203001</v>
      </c>
      <c r="H55136" s="56">
        <v>8619</v>
      </c>
      <c r="I55136" s="129" t="s">
        <v>1328</v>
      </c>
      <c r="J55136" s="132" t="s">
        <v>1340</v>
      </c>
      <c r="K55136" s="132" t="s">
        <v>1281</v>
      </c>
      <c r="L55136" s="132" t="s">
        <v>1282</v>
      </c>
      <c r="M55136" s="128">
        <v>1705000</v>
      </c>
      <c r="N55136" s="128">
        <v>0</v>
      </c>
      <c r="O55136" s="128">
        <v>3740000</v>
      </c>
      <c r="P55136" s="128">
        <v>0</v>
      </c>
      <c r="Q55136" s="128">
        <v>5445000</v>
      </c>
      <c r="R55136" s="128">
        <v>0</v>
      </c>
      <c r="S55136" s="127">
        <v>5445000</v>
      </c>
      <c r="T55136" s="131" t="s">
        <v>21</v>
      </c>
      <c r="U55136" s="56" t="s">
        <v>21</v>
      </c>
      <c r="W55136" s="56">
        <v>7</v>
      </c>
      <c r="X55136" s="56">
        <v>1</v>
      </c>
    </row>
    <row r="55137" spans="1:24">
      <c r="A55137" s="56">
        <v>8619</v>
      </c>
      <c r="B55137" s="133" t="s">
        <v>58129</v>
      </c>
      <c r="C55137" s="132" t="s">
        <v>21</v>
      </c>
      <c r="D55137" s="131">
        <v>112</v>
      </c>
      <c r="E55137" s="132" t="s">
        <v>57829</v>
      </c>
      <c r="F55137" s="132" t="s">
        <v>23</v>
      </c>
      <c r="G55137" s="130">
        <v>540203101</v>
      </c>
      <c r="H55137" s="56">
        <v>8619</v>
      </c>
      <c r="I55137" s="129" t="s">
        <v>1328</v>
      </c>
      <c r="J55137" s="132" t="s">
        <v>1342</v>
      </c>
      <c r="K55137" s="132" t="s">
        <v>1281</v>
      </c>
      <c r="L55137" s="132" t="s">
        <v>1282</v>
      </c>
      <c r="M55137" s="128">
        <v>357971</v>
      </c>
      <c r="N55137" s="128">
        <v>0</v>
      </c>
      <c r="O55137" s="128">
        <v>715000</v>
      </c>
      <c r="P55137" s="128">
        <v>0</v>
      </c>
      <c r="Q55137" s="128">
        <v>1072971</v>
      </c>
      <c r="R55137" s="128">
        <v>0</v>
      </c>
      <c r="S55137" s="127">
        <v>1072971</v>
      </c>
      <c r="T55137" s="131" t="s">
        <v>21</v>
      </c>
      <c r="U55137" s="56" t="s">
        <v>21</v>
      </c>
      <c r="W55137" s="56">
        <v>7</v>
      </c>
      <c r="X55137" s="56">
        <v>1</v>
      </c>
    </row>
    <row r="55138" spans="1:24">
      <c r="A55138" s="56">
        <v>8620</v>
      </c>
      <c r="B55138" s="133" t="s">
        <v>58130</v>
      </c>
      <c r="C55138" s="132" t="s">
        <v>21</v>
      </c>
      <c r="D55138" s="131">
        <v>112</v>
      </c>
      <c r="E55138" s="132" t="s">
        <v>57829</v>
      </c>
      <c r="F55138" s="132" t="s">
        <v>23</v>
      </c>
      <c r="G55138" s="130">
        <v>540302002</v>
      </c>
      <c r="H55138" s="56">
        <v>8620</v>
      </c>
      <c r="I55138" s="129" t="s">
        <v>1344</v>
      </c>
      <c r="J55138" s="132" t="s">
        <v>1347</v>
      </c>
      <c r="K55138" s="132" t="s">
        <v>1281</v>
      </c>
      <c r="L55138" s="132" t="s">
        <v>1282</v>
      </c>
      <c r="M55138" s="128">
        <v>91400000</v>
      </c>
      <c r="N55138" s="128">
        <v>0</v>
      </c>
      <c r="O55138" s="128">
        <v>12600000</v>
      </c>
      <c r="P55138" s="128">
        <v>0</v>
      </c>
      <c r="Q55138" s="128">
        <v>104000000</v>
      </c>
      <c r="R55138" s="128">
        <v>0</v>
      </c>
      <c r="S55138" s="127">
        <v>104000000</v>
      </c>
      <c r="T55138" s="131" t="s">
        <v>21</v>
      </c>
      <c r="U55138" s="56" t="s">
        <v>21</v>
      </c>
      <c r="W55138" s="56">
        <v>9</v>
      </c>
      <c r="X55138" s="56">
        <v>1</v>
      </c>
    </row>
    <row r="55139" spans="1:24">
      <c r="A55139" s="56">
        <v>8650</v>
      </c>
      <c r="B55139" s="133" t="s">
        <v>58131</v>
      </c>
      <c r="C55139" s="132" t="s">
        <v>21</v>
      </c>
      <c r="D55139" s="131">
        <v>112</v>
      </c>
      <c r="E55139" s="132" t="s">
        <v>57829</v>
      </c>
      <c r="F55139" s="132" t="s">
        <v>23</v>
      </c>
      <c r="G55139" s="130">
        <v>540202001</v>
      </c>
      <c r="H55139" s="56">
        <v>8650</v>
      </c>
      <c r="I55139" s="129" t="s">
        <v>1352</v>
      </c>
      <c r="J55139" s="132" t="s">
        <v>1353</v>
      </c>
      <c r="K55139" s="132" t="s">
        <v>1281</v>
      </c>
      <c r="L55139" s="132" t="s">
        <v>1282</v>
      </c>
      <c r="M55139" s="128">
        <v>33143774</v>
      </c>
      <c r="N55139" s="128">
        <v>0</v>
      </c>
      <c r="O55139" s="128">
        <v>7224819</v>
      </c>
      <c r="P55139" s="128">
        <v>0</v>
      </c>
      <c r="Q55139" s="128">
        <v>40368593</v>
      </c>
      <c r="R55139" s="128">
        <v>0</v>
      </c>
      <c r="S55139" s="127">
        <v>40368593</v>
      </c>
      <c r="T55139" s="131" t="s">
        <v>21</v>
      </c>
      <c r="U55139" s="56" t="s">
        <v>21</v>
      </c>
      <c r="W55139" s="56">
        <v>8</v>
      </c>
      <c r="X55139" s="56">
        <v>1</v>
      </c>
    </row>
    <row r="55140" spans="1:24">
      <c r="A55140" s="56">
        <v>8650</v>
      </c>
      <c r="B55140" s="133" t="s">
        <v>58132</v>
      </c>
      <c r="C55140" s="132" t="s">
        <v>21</v>
      </c>
      <c r="D55140" s="131">
        <v>112</v>
      </c>
      <c r="E55140" s="132" t="s">
        <v>57829</v>
      </c>
      <c r="F55140" s="132" t="s">
        <v>23</v>
      </c>
      <c r="G55140" s="130">
        <v>540202002</v>
      </c>
      <c r="H55140" s="56">
        <v>8650</v>
      </c>
      <c r="I55140" s="129" t="s">
        <v>1352</v>
      </c>
      <c r="J55140" s="132" t="s">
        <v>1355</v>
      </c>
      <c r="K55140" s="132" t="s">
        <v>1281</v>
      </c>
      <c r="L55140" s="132" t="s">
        <v>1282</v>
      </c>
      <c r="M55140" s="128">
        <v>51300450</v>
      </c>
      <c r="N55140" s="128">
        <v>0</v>
      </c>
      <c r="O55140" s="128">
        <v>72858170</v>
      </c>
      <c r="P55140" s="128">
        <v>0</v>
      </c>
      <c r="Q55140" s="128">
        <v>124158620</v>
      </c>
      <c r="R55140" s="128">
        <v>0</v>
      </c>
      <c r="S55140" s="127">
        <v>124158620</v>
      </c>
      <c r="T55140" s="131" t="s">
        <v>21</v>
      </c>
      <c r="U55140" s="56" t="s">
        <v>21</v>
      </c>
      <c r="W55140" s="56">
        <v>9</v>
      </c>
      <c r="X55140" s="56">
        <v>1</v>
      </c>
    </row>
    <row r="55141" spans="1:24">
      <c r="A55141" s="56">
        <v>8660</v>
      </c>
      <c r="B55141" s="133" t="s">
        <v>58133</v>
      </c>
      <c r="C55141" s="132" t="s">
        <v>21</v>
      </c>
      <c r="D55141" s="131">
        <v>112</v>
      </c>
      <c r="E55141" s="132" t="s">
        <v>57829</v>
      </c>
      <c r="F55141" s="132" t="s">
        <v>23</v>
      </c>
      <c r="G55141" s="130">
        <v>540303001</v>
      </c>
      <c r="H55141" s="56">
        <v>8660</v>
      </c>
      <c r="I55141" s="129" t="s">
        <v>1357</v>
      </c>
      <c r="J55141" s="132" t="s">
        <v>1358</v>
      </c>
      <c r="K55141" s="132" t="s">
        <v>1281</v>
      </c>
      <c r="L55141" s="132" t="s">
        <v>1282</v>
      </c>
      <c r="M55141" s="128">
        <v>614173860</v>
      </c>
      <c r="N55141" s="128">
        <v>0</v>
      </c>
      <c r="O55141" s="128">
        <v>-219350360</v>
      </c>
      <c r="P55141" s="128">
        <v>0</v>
      </c>
      <c r="Q55141" s="128">
        <v>394823500</v>
      </c>
      <c r="R55141" s="128">
        <v>0</v>
      </c>
      <c r="S55141" s="127">
        <v>394823500</v>
      </c>
      <c r="T55141" s="131" t="s">
        <v>21</v>
      </c>
      <c r="U55141" s="56" t="s">
        <v>21</v>
      </c>
      <c r="W55141" s="56">
        <v>9</v>
      </c>
      <c r="X55141" s="56">
        <v>1</v>
      </c>
    </row>
    <row r="55142" spans="1:24">
      <c r="A55142" s="56">
        <v>8670</v>
      </c>
      <c r="B55142" s="133" t="s">
        <v>58134</v>
      </c>
      <c r="C55142" s="132" t="s">
        <v>21</v>
      </c>
      <c r="D55142" s="131">
        <v>112</v>
      </c>
      <c r="E55142" s="132" t="s">
        <v>57829</v>
      </c>
      <c r="F55142" s="132" t="s">
        <v>23</v>
      </c>
      <c r="G55142" s="130">
        <v>540301003</v>
      </c>
      <c r="H55142" s="56">
        <v>8670</v>
      </c>
      <c r="I55142" s="129" t="s">
        <v>1349</v>
      </c>
      <c r="J55142" s="132" t="s">
        <v>1362</v>
      </c>
      <c r="K55142" s="132" t="s">
        <v>1281</v>
      </c>
      <c r="L55142" s="132" t="s">
        <v>1282</v>
      </c>
      <c r="M55142" s="128">
        <v>1177500</v>
      </c>
      <c r="N55142" s="128">
        <v>0</v>
      </c>
      <c r="O55142" s="128">
        <v>387500</v>
      </c>
      <c r="P55142" s="128">
        <v>0</v>
      </c>
      <c r="Q55142" s="128">
        <v>1565000</v>
      </c>
      <c r="R55142" s="128">
        <v>0</v>
      </c>
      <c r="S55142" s="127">
        <v>1565000</v>
      </c>
      <c r="T55142" s="131" t="s">
        <v>21</v>
      </c>
      <c r="U55142" s="56" t="s">
        <v>21</v>
      </c>
      <c r="W55142" s="56">
        <v>7</v>
      </c>
      <c r="X55142" s="56">
        <v>1</v>
      </c>
    </row>
    <row r="55143" spans="1:24">
      <c r="A55143" s="56">
        <v>8691</v>
      </c>
      <c r="B55143" s="133" t="s">
        <v>58135</v>
      </c>
      <c r="C55143" s="132" t="s">
        <v>21</v>
      </c>
      <c r="D55143" s="131">
        <v>112</v>
      </c>
      <c r="E55143" s="132" t="s">
        <v>57829</v>
      </c>
      <c r="F55143" s="132" t="s">
        <v>23</v>
      </c>
      <c r="G55143" s="130">
        <v>549801001</v>
      </c>
      <c r="H55143" s="56">
        <v>8691</v>
      </c>
      <c r="I55143" s="129" t="s">
        <v>1325</v>
      </c>
      <c r="J55143" s="132" t="s">
        <v>1367</v>
      </c>
      <c r="K55143" s="132" t="s">
        <v>1281</v>
      </c>
      <c r="L55143" s="132" t="s">
        <v>1282</v>
      </c>
      <c r="M55143" s="128">
        <v>983748651</v>
      </c>
      <c r="N55143" s="128">
        <v>0</v>
      </c>
      <c r="O55143" s="128">
        <v>211313655</v>
      </c>
      <c r="P55143" s="128">
        <v>0</v>
      </c>
      <c r="Q55143" s="128">
        <v>1195062306</v>
      </c>
      <c r="R55143" s="128">
        <v>0</v>
      </c>
      <c r="S55143" s="127">
        <v>1195062306</v>
      </c>
      <c r="T55143" s="131" t="s">
        <v>21</v>
      </c>
      <c r="U55143" s="56" t="s">
        <v>21</v>
      </c>
      <c r="W55143" s="56">
        <v>10</v>
      </c>
      <c r="X55143" s="56">
        <v>1</v>
      </c>
    </row>
    <row r="55144" spans="1:24">
      <c r="A55144" s="56">
        <v>8693</v>
      </c>
      <c r="B55144" s="133" t="s">
        <v>58136</v>
      </c>
      <c r="C55144" s="132" t="s">
        <v>21</v>
      </c>
      <c r="D55144" s="131">
        <v>112</v>
      </c>
      <c r="E55144" s="132" t="s">
        <v>57829</v>
      </c>
      <c r="F55144" s="132" t="s">
        <v>23</v>
      </c>
      <c r="G55144" s="130">
        <v>540303003</v>
      </c>
      <c r="H55144" s="56">
        <v>8693</v>
      </c>
      <c r="I55144" s="129" t="s">
        <v>1357</v>
      </c>
      <c r="J55144" s="132" t="s">
        <v>1369</v>
      </c>
      <c r="K55144" s="132" t="s">
        <v>1281</v>
      </c>
      <c r="L55144" s="132" t="s">
        <v>1282</v>
      </c>
      <c r="M55144" s="128">
        <v>19850000</v>
      </c>
      <c r="N55144" s="128">
        <v>0</v>
      </c>
      <c r="O55144" s="128">
        <v>203168224</v>
      </c>
      <c r="P55144" s="128">
        <v>0</v>
      </c>
      <c r="Q55144" s="128">
        <v>223018224</v>
      </c>
      <c r="R55144" s="128">
        <v>0</v>
      </c>
      <c r="S55144" s="127">
        <v>223018224</v>
      </c>
      <c r="T55144" s="131" t="s">
        <v>21</v>
      </c>
      <c r="U55144" s="56" t="s">
        <v>21</v>
      </c>
      <c r="W55144" s="56">
        <v>9</v>
      </c>
      <c r="X55144" s="56">
        <v>1</v>
      </c>
    </row>
    <row r="55145" spans="1:24">
      <c r="A55145" s="56">
        <v>8694</v>
      </c>
      <c r="B55145" s="133" t="s">
        <v>58137</v>
      </c>
      <c r="C55145" s="132" t="s">
        <v>21</v>
      </c>
      <c r="D55145" s="131">
        <v>112</v>
      </c>
      <c r="E55145" s="132" t="s">
        <v>57829</v>
      </c>
      <c r="F55145" s="132" t="s">
        <v>23</v>
      </c>
      <c r="G55145" s="130">
        <v>540303002</v>
      </c>
      <c r="H55145" s="56">
        <v>8694</v>
      </c>
      <c r="I55145" s="129" t="s">
        <v>1357</v>
      </c>
      <c r="J55145" s="132" t="s">
        <v>1371</v>
      </c>
      <c r="K55145" s="132" t="s">
        <v>1281</v>
      </c>
      <c r="L55145" s="132" t="s">
        <v>1282</v>
      </c>
      <c r="M55145" s="128">
        <v>2118527591</v>
      </c>
      <c r="N55145" s="128">
        <v>0</v>
      </c>
      <c r="O55145" s="128">
        <v>994563637</v>
      </c>
      <c r="P55145" s="128">
        <v>0</v>
      </c>
      <c r="Q55145" s="128">
        <v>3113091228</v>
      </c>
      <c r="R55145" s="128">
        <v>0</v>
      </c>
      <c r="S55145" s="127">
        <v>3113091228</v>
      </c>
      <c r="T55145" s="131" t="s">
        <v>21</v>
      </c>
      <c r="U55145" s="56" t="s">
        <v>21</v>
      </c>
      <c r="W55145" s="56">
        <v>10</v>
      </c>
      <c r="X55145" s="56">
        <v>1</v>
      </c>
    </row>
    <row r="55146" spans="1:24">
      <c r="A55146" s="56">
        <v>8699</v>
      </c>
      <c r="B55146" s="133" t="s">
        <v>58138</v>
      </c>
      <c r="C55146" s="132" t="s">
        <v>21</v>
      </c>
      <c r="D55146" s="131">
        <v>112</v>
      </c>
      <c r="E55146" s="132" t="s">
        <v>57829</v>
      </c>
      <c r="F55146" s="132" t="s">
        <v>23</v>
      </c>
      <c r="G55146" s="130">
        <v>549801004</v>
      </c>
      <c r="H55146" s="56">
        <v>8699</v>
      </c>
      <c r="I55146" s="129" t="s">
        <v>1325</v>
      </c>
      <c r="J55146" s="132" t="s">
        <v>1375</v>
      </c>
      <c r="K55146" s="132" t="s">
        <v>1281</v>
      </c>
      <c r="L55146" s="132" t="s">
        <v>1282</v>
      </c>
      <c r="M55146" s="128">
        <v>305520000</v>
      </c>
      <c r="N55146" s="128">
        <v>0</v>
      </c>
      <c r="O55146" s="128">
        <v>66624000</v>
      </c>
      <c r="P55146" s="128">
        <v>0</v>
      </c>
      <c r="Q55146" s="128">
        <v>372144000</v>
      </c>
      <c r="R55146" s="128">
        <v>0</v>
      </c>
      <c r="S55146" s="127">
        <v>372144000</v>
      </c>
      <c r="T55146" s="131" t="s">
        <v>21</v>
      </c>
      <c r="U55146" s="56" t="s">
        <v>21</v>
      </c>
      <c r="W55146" s="56">
        <v>9</v>
      </c>
      <c r="X55146" s="56">
        <v>1</v>
      </c>
    </row>
    <row r="55147" spans="1:24">
      <c r="A55147" s="56">
        <v>8699</v>
      </c>
      <c r="B55147" s="133" t="s">
        <v>58139</v>
      </c>
      <c r="C55147" s="132" t="s">
        <v>21</v>
      </c>
      <c r="D55147" s="131">
        <v>112</v>
      </c>
      <c r="E55147" s="132" t="s">
        <v>57829</v>
      </c>
      <c r="F55147" s="132" t="s">
        <v>23</v>
      </c>
      <c r="G55147" s="130">
        <v>569898998</v>
      </c>
      <c r="H55147" s="56">
        <v>8699</v>
      </c>
      <c r="I55147" s="129" t="s">
        <v>1297</v>
      </c>
      <c r="J55147" s="132" t="s">
        <v>1377</v>
      </c>
      <c r="K55147" s="132" t="s">
        <v>1281</v>
      </c>
      <c r="L55147" s="132" t="s">
        <v>1282</v>
      </c>
      <c r="M55147" s="128">
        <v>756819584</v>
      </c>
      <c r="N55147" s="128">
        <v>0</v>
      </c>
      <c r="O55147" s="128">
        <v>696950543</v>
      </c>
      <c r="P55147" s="128">
        <v>0</v>
      </c>
      <c r="Q55147" s="128">
        <v>1453770127</v>
      </c>
      <c r="R55147" s="128">
        <v>0</v>
      </c>
      <c r="S55147" s="127">
        <v>1453770127</v>
      </c>
      <c r="T55147" s="131" t="s">
        <v>21</v>
      </c>
      <c r="U55147" s="56" t="s">
        <v>21</v>
      </c>
      <c r="W55147" s="56">
        <v>10</v>
      </c>
      <c r="X55147" s="56">
        <v>1</v>
      </c>
    </row>
    <row r="55148" spans="1:24">
      <c r="A55148" s="56">
        <v>8710</v>
      </c>
      <c r="B55148" s="133" t="s">
        <v>58140</v>
      </c>
      <c r="C55148" s="132" t="s">
        <v>21</v>
      </c>
      <c r="D55148" s="131">
        <v>112</v>
      </c>
      <c r="E55148" s="132" t="s">
        <v>57829</v>
      </c>
      <c r="F55148" s="132" t="s">
        <v>23</v>
      </c>
      <c r="G55148" s="130">
        <v>540101001</v>
      </c>
      <c r="H55148" s="56">
        <v>8710</v>
      </c>
      <c r="I55148" s="129" t="s">
        <v>1379</v>
      </c>
      <c r="J55148" s="132" t="s">
        <v>1380</v>
      </c>
      <c r="K55148" s="132" t="s">
        <v>1281</v>
      </c>
      <c r="L55148" s="132" t="s">
        <v>1282</v>
      </c>
      <c r="M55148" s="128">
        <v>2790425123</v>
      </c>
      <c r="N55148" s="128">
        <v>0</v>
      </c>
      <c r="O55148" s="128">
        <v>222933205</v>
      </c>
      <c r="P55148" s="128">
        <v>0</v>
      </c>
      <c r="Q55148" s="128">
        <v>3013358328</v>
      </c>
      <c r="R55148" s="128">
        <v>0</v>
      </c>
      <c r="S55148" s="127">
        <v>3013358328</v>
      </c>
      <c r="T55148" s="131" t="s">
        <v>21</v>
      </c>
      <c r="U55148" s="56" t="s">
        <v>21</v>
      </c>
      <c r="W55148" s="56">
        <v>10</v>
      </c>
      <c r="X55148" s="56">
        <v>1</v>
      </c>
    </row>
    <row r="55149" spans="1:24">
      <c r="A55149" s="56">
        <v>8710</v>
      </c>
      <c r="B55149" s="133" t="s">
        <v>58141</v>
      </c>
      <c r="C55149" s="132" t="s">
        <v>21</v>
      </c>
      <c r="D55149" s="131">
        <v>112</v>
      </c>
      <c r="E55149" s="132" t="s">
        <v>57829</v>
      </c>
      <c r="F55149" s="132" t="s">
        <v>23</v>
      </c>
      <c r="G55149" s="130">
        <v>540101008</v>
      </c>
      <c r="H55149" s="56">
        <v>8710</v>
      </c>
      <c r="I55149" s="129" t="s">
        <v>1379</v>
      </c>
      <c r="J55149" s="132" t="s">
        <v>2074</v>
      </c>
      <c r="K55149" s="132" t="s">
        <v>1281</v>
      </c>
      <c r="L55149" s="132" t="s">
        <v>1282</v>
      </c>
      <c r="M55149" s="128">
        <v>880344694</v>
      </c>
      <c r="N55149" s="128">
        <v>0</v>
      </c>
      <c r="O55149" s="128">
        <v>81708639</v>
      </c>
      <c r="P55149" s="128">
        <v>0</v>
      </c>
      <c r="Q55149" s="128">
        <v>962053333</v>
      </c>
      <c r="R55149" s="128">
        <v>0</v>
      </c>
      <c r="S55149" s="127">
        <v>962053333</v>
      </c>
      <c r="T55149" s="131" t="s">
        <v>21</v>
      </c>
      <c r="U55149" s="56" t="s">
        <v>21</v>
      </c>
      <c r="W55149" s="56">
        <v>9</v>
      </c>
      <c r="X55149" s="56">
        <v>1</v>
      </c>
    </row>
    <row r="55150" spans="1:24">
      <c r="A55150" s="56">
        <v>8710</v>
      </c>
      <c r="B55150" s="133" t="s">
        <v>58142</v>
      </c>
      <c r="C55150" s="132" t="s">
        <v>21</v>
      </c>
      <c r="D55150" s="131">
        <v>112</v>
      </c>
      <c r="E55150" s="132" t="s">
        <v>57829</v>
      </c>
      <c r="F55150" s="132" t="s">
        <v>23</v>
      </c>
      <c r="G55150" s="130">
        <v>540102001</v>
      </c>
      <c r="H55150" s="56">
        <v>8710</v>
      </c>
      <c r="I55150" s="129" t="s">
        <v>1382</v>
      </c>
      <c r="J55150" s="132" t="s">
        <v>1383</v>
      </c>
      <c r="K55150" s="132" t="s">
        <v>1281</v>
      </c>
      <c r="L55150" s="132" t="s">
        <v>1282</v>
      </c>
      <c r="M55150" s="128">
        <v>726096037</v>
      </c>
      <c r="N55150" s="128">
        <v>0</v>
      </c>
      <c r="O55150" s="128">
        <v>53209703</v>
      </c>
      <c r="P55150" s="128">
        <v>0</v>
      </c>
      <c r="Q55150" s="128">
        <v>779305740</v>
      </c>
      <c r="R55150" s="128">
        <v>0</v>
      </c>
      <c r="S55150" s="127">
        <v>779305740</v>
      </c>
      <c r="T55150" s="131" t="s">
        <v>21</v>
      </c>
      <c r="U55150" s="56" t="s">
        <v>21</v>
      </c>
      <c r="W55150" s="56">
        <v>9</v>
      </c>
      <c r="X55150" s="56">
        <v>1</v>
      </c>
    </row>
    <row r="55151" spans="1:24">
      <c r="A55151" s="56">
        <v>8720</v>
      </c>
      <c r="B55151" s="133" t="s">
        <v>58143</v>
      </c>
      <c r="C55151" s="132" t="s">
        <v>21</v>
      </c>
      <c r="D55151" s="131">
        <v>112</v>
      </c>
      <c r="E55151" s="132" t="s">
        <v>57829</v>
      </c>
      <c r="F55151" s="132" t="s">
        <v>23</v>
      </c>
      <c r="G55151" s="130">
        <v>540101002</v>
      </c>
      <c r="H55151" s="56">
        <v>8720</v>
      </c>
      <c r="I55151" s="129" t="s">
        <v>1379</v>
      </c>
      <c r="J55151" s="132" t="s">
        <v>1385</v>
      </c>
      <c r="K55151" s="132" t="s">
        <v>1281</v>
      </c>
      <c r="L55151" s="132" t="s">
        <v>1282</v>
      </c>
      <c r="M55151" s="128">
        <v>192949903</v>
      </c>
      <c r="N55151" s="128">
        <v>0</v>
      </c>
      <c r="O55151" s="128">
        <v>1250342957</v>
      </c>
      <c r="P55151" s="128">
        <v>0</v>
      </c>
      <c r="Q55151" s="128">
        <v>1443292860</v>
      </c>
      <c r="R55151" s="128">
        <v>0</v>
      </c>
      <c r="S55151" s="127">
        <v>1443292860</v>
      </c>
      <c r="T55151" s="131" t="s">
        <v>21</v>
      </c>
      <c r="U55151" s="56" t="s">
        <v>21</v>
      </c>
      <c r="W55151" s="56">
        <v>10</v>
      </c>
      <c r="X55151" s="56">
        <v>1</v>
      </c>
    </row>
    <row r="55152" spans="1:24">
      <c r="A55152" s="56">
        <v>8720</v>
      </c>
      <c r="B55152" s="133" t="s">
        <v>58144</v>
      </c>
      <c r="C55152" s="132" t="s">
        <v>21</v>
      </c>
      <c r="D55152" s="131">
        <v>112</v>
      </c>
      <c r="E55152" s="132" t="s">
        <v>57829</v>
      </c>
      <c r="F55152" s="132" t="s">
        <v>23</v>
      </c>
      <c r="G55152" s="130">
        <v>540101003</v>
      </c>
      <c r="H55152" s="56">
        <v>8720</v>
      </c>
      <c r="I55152" s="129" t="s">
        <v>1379</v>
      </c>
      <c r="J55152" s="132" t="s">
        <v>1387</v>
      </c>
      <c r="K55152" s="132" t="s">
        <v>1281</v>
      </c>
      <c r="L55152" s="132" t="s">
        <v>1282</v>
      </c>
      <c r="M55152" s="128">
        <v>182816497</v>
      </c>
      <c r="N55152" s="128">
        <v>0</v>
      </c>
      <c r="O55152" s="128">
        <v>82992899</v>
      </c>
      <c r="P55152" s="128">
        <v>0</v>
      </c>
      <c r="Q55152" s="128">
        <v>265809396</v>
      </c>
      <c r="R55152" s="128">
        <v>0</v>
      </c>
      <c r="S55152" s="127">
        <v>265809396</v>
      </c>
      <c r="T55152" s="131" t="s">
        <v>21</v>
      </c>
      <c r="U55152" s="56" t="s">
        <v>21</v>
      </c>
      <c r="W55152" s="56">
        <v>9</v>
      </c>
      <c r="X55152" s="56">
        <v>1</v>
      </c>
    </row>
    <row r="55153" spans="1:24">
      <c r="A55153" s="56">
        <v>8720</v>
      </c>
      <c r="B55153" s="133" t="s">
        <v>58145</v>
      </c>
      <c r="C55153" s="132" t="s">
        <v>21</v>
      </c>
      <c r="D55153" s="131">
        <v>112</v>
      </c>
      <c r="E55153" s="132" t="s">
        <v>57829</v>
      </c>
      <c r="F55153" s="132" t="s">
        <v>23</v>
      </c>
      <c r="G55153" s="130">
        <v>540102002</v>
      </c>
      <c r="H55153" s="56">
        <v>8720</v>
      </c>
      <c r="I55153" s="129" t="s">
        <v>1382</v>
      </c>
      <c r="J55153" s="132" t="s">
        <v>1385</v>
      </c>
      <c r="K55153" s="132" t="s">
        <v>1281</v>
      </c>
      <c r="L55153" s="132" t="s">
        <v>1282</v>
      </c>
      <c r="M55153" s="128">
        <v>58959999</v>
      </c>
      <c r="N55153" s="128">
        <v>0</v>
      </c>
      <c r="O55153" s="128">
        <v>0</v>
      </c>
      <c r="P55153" s="128">
        <v>0</v>
      </c>
      <c r="Q55153" s="128">
        <v>58959999</v>
      </c>
      <c r="R55153" s="128">
        <v>0</v>
      </c>
      <c r="S55153" s="127">
        <v>58959999</v>
      </c>
      <c r="T55153" s="131" t="s">
        <v>21</v>
      </c>
      <c r="U55153" s="56" t="s">
        <v>21</v>
      </c>
      <c r="W55153" s="56">
        <v>8</v>
      </c>
      <c r="X55153" s="56">
        <v>1</v>
      </c>
    </row>
    <row r="55154" spans="1:24">
      <c r="A55154" s="56">
        <v>8720</v>
      </c>
      <c r="B55154" s="133" t="s">
        <v>58146</v>
      </c>
      <c r="C55154" s="132" t="s">
        <v>21</v>
      </c>
      <c r="D55154" s="131">
        <v>112</v>
      </c>
      <c r="E55154" s="132" t="s">
        <v>57829</v>
      </c>
      <c r="F55154" s="132" t="s">
        <v>23</v>
      </c>
      <c r="G55154" s="130">
        <v>540102003</v>
      </c>
      <c r="H55154" s="56">
        <v>8720</v>
      </c>
      <c r="I55154" s="129" t="s">
        <v>1382</v>
      </c>
      <c r="J55154" s="132" t="s">
        <v>1390</v>
      </c>
      <c r="K55154" s="132" t="s">
        <v>1281</v>
      </c>
      <c r="L55154" s="132" t="s">
        <v>1282</v>
      </c>
      <c r="M55154" s="128">
        <v>0</v>
      </c>
      <c r="N55154" s="128">
        <v>0</v>
      </c>
      <c r="O55154" s="128">
        <v>89667740</v>
      </c>
      <c r="P55154" s="128">
        <v>0</v>
      </c>
      <c r="Q55154" s="128">
        <v>89667740</v>
      </c>
      <c r="R55154" s="128">
        <v>0</v>
      </c>
      <c r="S55154" s="127">
        <v>89667740</v>
      </c>
      <c r="T55154" s="131" t="s">
        <v>21</v>
      </c>
      <c r="U55154" s="56" t="s">
        <v>21</v>
      </c>
      <c r="W55154" s="56">
        <v>8</v>
      </c>
      <c r="X55154" s="56">
        <v>1</v>
      </c>
    </row>
    <row r="55155" spans="1:24">
      <c r="A55155" s="56">
        <v>8740</v>
      </c>
      <c r="B55155" s="133" t="s">
        <v>58147</v>
      </c>
      <c r="C55155" s="132" t="s">
        <v>21</v>
      </c>
      <c r="D55155" s="131">
        <v>112</v>
      </c>
      <c r="E55155" s="132" t="s">
        <v>57829</v>
      </c>
      <c r="F55155" s="132" t="s">
        <v>23</v>
      </c>
      <c r="G55155" s="130">
        <v>540101004</v>
      </c>
      <c r="H55155" s="56">
        <v>8740</v>
      </c>
      <c r="I55155" s="129" t="s">
        <v>1379</v>
      </c>
      <c r="J55155" s="132" t="s">
        <v>1392</v>
      </c>
      <c r="K55155" s="132" t="s">
        <v>1281</v>
      </c>
      <c r="L55155" s="132" t="s">
        <v>1282</v>
      </c>
      <c r="M55155" s="128">
        <v>333184000</v>
      </c>
      <c r="N55155" s="128">
        <v>0</v>
      </c>
      <c r="O55155" s="128">
        <v>1136164260</v>
      </c>
      <c r="P55155" s="128">
        <v>0</v>
      </c>
      <c r="Q55155" s="128">
        <v>1469348260</v>
      </c>
      <c r="R55155" s="128">
        <v>0</v>
      </c>
      <c r="S55155" s="127">
        <v>1469348260</v>
      </c>
      <c r="T55155" s="131" t="s">
        <v>21</v>
      </c>
      <c r="U55155" s="56" t="s">
        <v>21</v>
      </c>
      <c r="W55155" s="56">
        <v>10</v>
      </c>
      <c r="X55155" s="56">
        <v>1</v>
      </c>
    </row>
    <row r="55156" spans="1:24">
      <c r="A55156" s="56">
        <v>8740</v>
      </c>
      <c r="B55156" s="133" t="s">
        <v>58148</v>
      </c>
      <c r="C55156" s="132" t="s">
        <v>21</v>
      </c>
      <c r="D55156" s="131">
        <v>112</v>
      </c>
      <c r="E55156" s="132" t="s">
        <v>57829</v>
      </c>
      <c r="F55156" s="132" t="s">
        <v>23</v>
      </c>
      <c r="G55156" s="130">
        <v>540102004</v>
      </c>
      <c r="H55156" s="56">
        <v>8740</v>
      </c>
      <c r="I55156" s="129" t="s">
        <v>1382</v>
      </c>
      <c r="J55156" s="132" t="s">
        <v>1392</v>
      </c>
      <c r="K55156" s="132" t="s">
        <v>1281</v>
      </c>
      <c r="L55156" s="132" t="s">
        <v>1282</v>
      </c>
      <c r="M55156" s="128">
        <v>40131900</v>
      </c>
      <c r="N55156" s="128">
        <v>0</v>
      </c>
      <c r="O55156" s="128">
        <v>167211000</v>
      </c>
      <c r="P55156" s="128">
        <v>0</v>
      </c>
      <c r="Q55156" s="128">
        <v>207342900</v>
      </c>
      <c r="R55156" s="128">
        <v>0</v>
      </c>
      <c r="S55156" s="127">
        <v>207342900</v>
      </c>
      <c r="T55156" s="131" t="s">
        <v>21</v>
      </c>
      <c r="U55156" s="56" t="s">
        <v>21</v>
      </c>
      <c r="W55156" s="56">
        <v>9</v>
      </c>
      <c r="X55156" s="56">
        <v>1</v>
      </c>
    </row>
    <row r="55157" spans="1:24">
      <c r="A55157" s="56">
        <v>8750</v>
      </c>
      <c r="B55157" s="133" t="s">
        <v>58149</v>
      </c>
      <c r="C55157" s="132" t="s">
        <v>21</v>
      </c>
      <c r="D55157" s="131">
        <v>112</v>
      </c>
      <c r="E55157" s="132" t="s">
        <v>57829</v>
      </c>
      <c r="F55157" s="132" t="s">
        <v>23</v>
      </c>
      <c r="G55157" s="130">
        <v>561101003</v>
      </c>
      <c r="H55157" s="56">
        <v>8750</v>
      </c>
      <c r="I55157" s="129" t="s">
        <v>1394</v>
      </c>
      <c r="J55157" s="132" t="s">
        <v>1395</v>
      </c>
      <c r="K55157" s="132" t="s">
        <v>1281</v>
      </c>
      <c r="L55157" s="132" t="s">
        <v>1282</v>
      </c>
      <c r="M55157" s="128">
        <v>39483391</v>
      </c>
      <c r="N55157" s="128">
        <v>0</v>
      </c>
      <c r="O55157" s="128">
        <v>991071</v>
      </c>
      <c r="P55157" s="128">
        <v>0</v>
      </c>
      <c r="Q55157" s="128">
        <v>40474462</v>
      </c>
      <c r="R55157" s="128">
        <v>0</v>
      </c>
      <c r="S55157" s="127">
        <v>40474462</v>
      </c>
      <c r="T55157" s="131" t="s">
        <v>21</v>
      </c>
      <c r="U55157" s="56" t="s">
        <v>21</v>
      </c>
      <c r="W55157" s="56">
        <v>8</v>
      </c>
      <c r="X55157" s="56">
        <v>1</v>
      </c>
    </row>
    <row r="55158" spans="1:24">
      <c r="A55158" s="56">
        <v>8760</v>
      </c>
      <c r="B55158" s="133" t="s">
        <v>58150</v>
      </c>
      <c r="C55158" s="132" t="s">
        <v>21</v>
      </c>
      <c r="D55158" s="131">
        <v>112</v>
      </c>
      <c r="E55158" s="132" t="s">
        <v>57829</v>
      </c>
      <c r="F55158" s="132" t="s">
        <v>23</v>
      </c>
      <c r="G55158" s="130">
        <v>540101005</v>
      </c>
      <c r="H55158" s="56">
        <v>8760</v>
      </c>
      <c r="I55158" s="129" t="s">
        <v>1379</v>
      </c>
      <c r="J55158" s="132" t="s">
        <v>1397</v>
      </c>
      <c r="K55158" s="132" t="s">
        <v>1281</v>
      </c>
      <c r="L55158" s="132" t="s">
        <v>1282</v>
      </c>
      <c r="M55158" s="128">
        <v>461280822</v>
      </c>
      <c r="N55158" s="128">
        <v>0</v>
      </c>
      <c r="O55158" s="128">
        <v>38219178</v>
      </c>
      <c r="P55158" s="128">
        <v>0</v>
      </c>
      <c r="Q55158" s="128">
        <v>499500000</v>
      </c>
      <c r="R55158" s="128">
        <v>0</v>
      </c>
      <c r="S55158" s="127">
        <v>499500000</v>
      </c>
      <c r="T55158" s="131" t="s">
        <v>21</v>
      </c>
      <c r="U55158" s="56" t="s">
        <v>21</v>
      </c>
      <c r="W55158" s="56">
        <v>9</v>
      </c>
      <c r="X55158" s="56">
        <v>1</v>
      </c>
    </row>
    <row r="55159" spans="1:24">
      <c r="A55159" s="56">
        <v>8830</v>
      </c>
      <c r="B55159" s="133" t="s">
        <v>58151</v>
      </c>
      <c r="C55159" s="132" t="s">
        <v>21</v>
      </c>
      <c r="D55159" s="131">
        <v>112</v>
      </c>
      <c r="E55159" s="132" t="s">
        <v>57829</v>
      </c>
      <c r="F55159" s="132" t="s">
        <v>23</v>
      </c>
      <c r="G55159" s="130">
        <v>561101001</v>
      </c>
      <c r="H55159" s="56">
        <v>8830</v>
      </c>
      <c r="I55159" s="129" t="s">
        <v>1394</v>
      </c>
      <c r="J55159" s="132" t="s">
        <v>1401</v>
      </c>
      <c r="K55159" s="132" t="s">
        <v>1281</v>
      </c>
      <c r="L55159" s="132" t="s">
        <v>1282</v>
      </c>
      <c r="M55159" s="128">
        <v>514225563</v>
      </c>
      <c r="N55159" s="128">
        <v>0</v>
      </c>
      <c r="O55159" s="128">
        <v>0</v>
      </c>
      <c r="P55159" s="128">
        <v>0</v>
      </c>
      <c r="Q55159" s="128">
        <v>514225563</v>
      </c>
      <c r="R55159" s="128">
        <v>0</v>
      </c>
      <c r="S55159" s="127">
        <v>514225563</v>
      </c>
      <c r="T55159" s="131" t="s">
        <v>21</v>
      </c>
      <c r="U55159" s="56" t="s">
        <v>21</v>
      </c>
      <c r="W55159" s="56">
        <v>9</v>
      </c>
      <c r="X55159" s="56">
        <v>1</v>
      </c>
    </row>
    <row r="55160" spans="1:24">
      <c r="A55160" s="56">
        <v>8910</v>
      </c>
      <c r="B55160" s="133" t="s">
        <v>58152</v>
      </c>
      <c r="C55160" s="132" t="s">
        <v>21</v>
      </c>
      <c r="D55160" s="131">
        <v>112</v>
      </c>
      <c r="E55160" s="132" t="s">
        <v>57829</v>
      </c>
      <c r="F55160" s="132" t="s">
        <v>23</v>
      </c>
      <c r="G55160" s="130">
        <v>540601100</v>
      </c>
      <c r="H55160" s="56">
        <v>8910</v>
      </c>
      <c r="I55160" s="129" t="s">
        <v>1364</v>
      </c>
      <c r="J55160" s="132" t="s">
        <v>1403</v>
      </c>
      <c r="K55160" s="132" t="s">
        <v>1288</v>
      </c>
      <c r="L55160" s="132" t="s">
        <v>1289</v>
      </c>
      <c r="M55160" s="128">
        <v>4640000000</v>
      </c>
      <c r="N55160" s="128">
        <v>0</v>
      </c>
      <c r="O55160" s="128">
        <v>15000000</v>
      </c>
      <c r="P55160" s="128">
        <v>0</v>
      </c>
      <c r="Q55160" s="128">
        <v>4655000000</v>
      </c>
      <c r="R55160" s="128">
        <v>0</v>
      </c>
      <c r="S55160" s="127">
        <v>4655000000</v>
      </c>
      <c r="T55160" s="131" t="s">
        <v>21</v>
      </c>
      <c r="U55160" s="56" t="s">
        <v>21</v>
      </c>
      <c r="W55160" s="56">
        <v>10</v>
      </c>
      <c r="X55160" s="56">
        <v>1</v>
      </c>
    </row>
    <row r="55161" spans="1:24">
      <c r="A55161" s="56">
        <v>8990</v>
      </c>
      <c r="B55161" s="133" t="s">
        <v>58153</v>
      </c>
      <c r="C55161" s="132" t="s">
        <v>21</v>
      </c>
      <c r="D55161" s="131">
        <v>112</v>
      </c>
      <c r="E55161" s="132" t="s">
        <v>57829</v>
      </c>
      <c r="F55161" s="132" t="s">
        <v>23</v>
      </c>
      <c r="G55161" s="130">
        <v>561206011</v>
      </c>
      <c r="H55161" s="56">
        <v>8990</v>
      </c>
      <c r="I55161" s="129" t="s">
        <v>2088</v>
      </c>
      <c r="J55161" s="132" t="s">
        <v>2091</v>
      </c>
      <c r="K55161" s="132" t="s">
        <v>1288</v>
      </c>
      <c r="L55161" s="132" t="s">
        <v>1289</v>
      </c>
      <c r="M55161" s="128">
        <v>19500</v>
      </c>
      <c r="N55161" s="128">
        <v>0</v>
      </c>
      <c r="O55161" s="128">
        <v>27500</v>
      </c>
      <c r="P55161" s="128">
        <v>0</v>
      </c>
      <c r="Q55161" s="128">
        <v>47000</v>
      </c>
      <c r="R55161" s="128">
        <v>0</v>
      </c>
      <c r="S55161" s="127">
        <v>47000</v>
      </c>
      <c r="T55161" s="131" t="s">
        <v>21</v>
      </c>
      <c r="U55161" s="56" t="s">
        <v>21</v>
      </c>
      <c r="W55161" s="56">
        <v>5</v>
      </c>
      <c r="X55161" s="56">
        <v>1</v>
      </c>
    </row>
    <row r="55162" spans="1:24">
      <c r="A55162" s="56">
        <v>8990</v>
      </c>
      <c r="B55162" s="133" t="s">
        <v>58154</v>
      </c>
      <c r="C55162" s="132" t="s">
        <v>21</v>
      </c>
      <c r="D55162" s="131">
        <v>112</v>
      </c>
      <c r="E55162" s="132" t="s">
        <v>57829</v>
      </c>
      <c r="F55162" s="132" t="s">
        <v>23</v>
      </c>
      <c r="G55162" s="130">
        <v>571097002</v>
      </c>
      <c r="H55162" s="56">
        <v>8990</v>
      </c>
      <c r="I55162" s="129" t="s">
        <v>1408</v>
      </c>
      <c r="J55162" s="132" t="s">
        <v>1409</v>
      </c>
      <c r="K55162" s="132" t="s">
        <v>1288</v>
      </c>
      <c r="L55162" s="132" t="s">
        <v>1289</v>
      </c>
      <c r="M55162" s="128">
        <v>3547000000</v>
      </c>
      <c r="N55162" s="128">
        <v>0</v>
      </c>
      <c r="O55162" s="128">
        <v>-343000000</v>
      </c>
      <c r="P55162" s="128">
        <v>0</v>
      </c>
      <c r="Q55162" s="128">
        <v>3204000000</v>
      </c>
      <c r="R55162" s="128">
        <v>0</v>
      </c>
      <c r="S55162" s="127">
        <v>3204000000</v>
      </c>
      <c r="T55162" s="131" t="s">
        <v>21</v>
      </c>
      <c r="U55162" s="56" t="s">
        <v>21</v>
      </c>
      <c r="W55162" s="56">
        <v>10</v>
      </c>
      <c r="X55162" s="56">
        <v>1</v>
      </c>
    </row>
    <row r="55163" spans="1:24">
      <c r="A55163" s="56">
        <v>8990</v>
      </c>
      <c r="B55163" s="133" t="s">
        <v>58155</v>
      </c>
      <c r="C55163" s="132" t="s">
        <v>21</v>
      </c>
      <c r="D55163" s="131">
        <v>112</v>
      </c>
      <c r="E55163" s="132" t="s">
        <v>57829</v>
      </c>
      <c r="F55163" s="132" t="s">
        <v>23</v>
      </c>
      <c r="G55163" s="130">
        <v>571097101</v>
      </c>
      <c r="H55163" s="56">
        <v>8990</v>
      </c>
      <c r="I55163" s="129" t="s">
        <v>1408</v>
      </c>
      <c r="J55163" s="132" t="s">
        <v>2804</v>
      </c>
      <c r="K55163" s="132" t="s">
        <v>1288</v>
      </c>
      <c r="L55163" s="132" t="s">
        <v>1289</v>
      </c>
      <c r="M55163" s="128">
        <v>7526000000</v>
      </c>
      <c r="N55163" s="128">
        <v>0</v>
      </c>
      <c r="O55163" s="128">
        <v>0</v>
      </c>
      <c r="P55163" s="128">
        <v>0</v>
      </c>
      <c r="Q55163" s="128">
        <v>7526000000</v>
      </c>
      <c r="R55163" s="128">
        <v>0</v>
      </c>
      <c r="S55163" s="127">
        <v>7526000000</v>
      </c>
      <c r="T55163" s="131" t="s">
        <v>21</v>
      </c>
      <c r="U55163" s="56" t="s">
        <v>21</v>
      </c>
      <c r="W55163" s="56">
        <v>10</v>
      </c>
      <c r="X55163" s="56">
        <v>1</v>
      </c>
    </row>
    <row r="55164" spans="1:24">
      <c r="A55164" s="56">
        <v>8990</v>
      </c>
      <c r="B55164" s="133" t="s">
        <v>58156</v>
      </c>
      <c r="C55164" s="132" t="s">
        <v>21</v>
      </c>
      <c r="D55164" s="131">
        <v>112</v>
      </c>
      <c r="E55164" s="132" t="s">
        <v>57829</v>
      </c>
      <c r="F55164" s="132" t="s">
        <v>23</v>
      </c>
      <c r="G55164" s="130">
        <v>571098998</v>
      </c>
      <c r="H55164" s="56">
        <v>8990</v>
      </c>
      <c r="I55164" s="129" t="s">
        <v>1411</v>
      </c>
      <c r="J55164" s="132" t="s">
        <v>1412</v>
      </c>
      <c r="K55164" s="132" t="s">
        <v>1288</v>
      </c>
      <c r="L55164" s="132" t="s">
        <v>1289</v>
      </c>
      <c r="M55164" s="128">
        <v>30774210</v>
      </c>
      <c r="N55164" s="128">
        <v>0</v>
      </c>
      <c r="O55164" s="128">
        <v>1962617</v>
      </c>
      <c r="P55164" s="128">
        <v>0</v>
      </c>
      <c r="Q55164" s="128">
        <v>32736827</v>
      </c>
      <c r="R55164" s="128">
        <v>0</v>
      </c>
      <c r="S55164" s="127">
        <v>32736827</v>
      </c>
      <c r="T55164" s="131" t="s">
        <v>21</v>
      </c>
      <c r="U55164" s="56" t="s">
        <v>21</v>
      </c>
      <c r="W55164" s="56">
        <v>8</v>
      </c>
      <c r="X55164" s="56">
        <v>1</v>
      </c>
    </row>
    <row r="55165" spans="1:24">
      <c r="A55165" s="56">
        <v>1011</v>
      </c>
      <c r="B55165" s="133" t="s">
        <v>58157</v>
      </c>
      <c r="C55165" s="132" t="s">
        <v>21</v>
      </c>
      <c r="D55165" s="131">
        <v>114</v>
      </c>
      <c r="E55165" s="132" t="s">
        <v>58158</v>
      </c>
      <c r="F55165" s="132" t="s">
        <v>2808</v>
      </c>
      <c r="G55165" s="130">
        <v>110101001</v>
      </c>
      <c r="H55165" s="56">
        <v>1011</v>
      </c>
      <c r="I55165" s="129" t="s">
        <v>24</v>
      </c>
      <c r="J55165" s="132" t="s">
        <v>25</v>
      </c>
      <c r="K55165" s="132" t="s">
        <v>26</v>
      </c>
      <c r="L55165" s="132" t="s">
        <v>27</v>
      </c>
      <c r="M55165" s="128">
        <v>49598422500</v>
      </c>
      <c r="N55165" s="128">
        <v>0</v>
      </c>
      <c r="O55165" s="128">
        <v>2555180430190</v>
      </c>
      <c r="P55165" s="128">
        <v>2550550456190</v>
      </c>
      <c r="Q55165" s="128">
        <v>54228396500</v>
      </c>
      <c r="R55165" s="128">
        <v>0</v>
      </c>
      <c r="S55165" s="127">
        <v>54228396500</v>
      </c>
      <c r="T55165" s="131" t="s">
        <v>21</v>
      </c>
      <c r="U55165" s="56" t="s">
        <v>21</v>
      </c>
      <c r="W55165" s="56">
        <v>11</v>
      </c>
      <c r="X55165" s="56">
        <v>1</v>
      </c>
    </row>
    <row r="55166" spans="1:24">
      <c r="A55166" s="56">
        <v>1011</v>
      </c>
      <c r="B55166" s="133" t="s">
        <v>58159</v>
      </c>
      <c r="C55166" s="132" t="s">
        <v>21</v>
      </c>
      <c r="D55166" s="131">
        <v>114</v>
      </c>
      <c r="E55166" s="132" t="s">
        <v>58158</v>
      </c>
      <c r="F55166" s="132" t="s">
        <v>2808</v>
      </c>
      <c r="G55166" s="130">
        <v>110101005</v>
      </c>
      <c r="H55166" s="56">
        <v>1011</v>
      </c>
      <c r="I55166" s="129" t="s">
        <v>24</v>
      </c>
      <c r="J55166" s="132" t="s">
        <v>31</v>
      </c>
      <c r="K55166" s="132" t="s">
        <v>26</v>
      </c>
      <c r="L55166" s="132" t="s">
        <v>27</v>
      </c>
      <c r="M55166" s="128">
        <v>0</v>
      </c>
      <c r="N55166" s="128">
        <v>0</v>
      </c>
      <c r="O55166" s="128">
        <v>1061158548689</v>
      </c>
      <c r="P55166" s="128">
        <v>1061158548689</v>
      </c>
      <c r="Q55166" s="128">
        <v>0</v>
      </c>
      <c r="R55166" s="128">
        <v>0</v>
      </c>
      <c r="S55166" s="127">
        <v>0</v>
      </c>
      <c r="T55166" s="131" t="s">
        <v>21</v>
      </c>
      <c r="U55166" s="56" t="s">
        <v>21</v>
      </c>
      <c r="W55166" s="56">
        <v>1</v>
      </c>
      <c r="X55166" s="56">
        <v>1</v>
      </c>
    </row>
    <row r="55167" spans="1:24">
      <c r="A55167" s="56">
        <v>1012</v>
      </c>
      <c r="B55167" s="133" t="s">
        <v>58160</v>
      </c>
      <c r="C55167" s="132" t="s">
        <v>21</v>
      </c>
      <c r="D55167" s="131">
        <v>114</v>
      </c>
      <c r="E55167" s="132" t="s">
        <v>58158</v>
      </c>
      <c r="F55167" s="132" t="s">
        <v>2808</v>
      </c>
      <c r="G55167" s="130">
        <v>110103998</v>
      </c>
      <c r="H55167" s="56">
        <v>1012</v>
      </c>
      <c r="I55167" s="129" t="s">
        <v>2098</v>
      </c>
      <c r="J55167" s="132" t="s">
        <v>2099</v>
      </c>
      <c r="K55167" s="132" t="s">
        <v>26</v>
      </c>
      <c r="L55167" s="132" t="s">
        <v>27</v>
      </c>
      <c r="M55167" s="128">
        <v>0</v>
      </c>
      <c r="N55167" s="128">
        <v>0</v>
      </c>
      <c r="O55167" s="128">
        <v>88643650000</v>
      </c>
      <c r="P55167" s="128">
        <v>88643650000</v>
      </c>
      <c r="Q55167" s="128">
        <v>0</v>
      </c>
      <c r="R55167" s="128">
        <v>0</v>
      </c>
      <c r="S55167" s="127">
        <v>0</v>
      </c>
      <c r="T55167" s="131" t="s">
        <v>21</v>
      </c>
      <c r="U55167" s="56" t="s">
        <v>21</v>
      </c>
      <c r="W55167" s="56">
        <v>1</v>
      </c>
      <c r="X55167" s="56">
        <v>1</v>
      </c>
    </row>
    <row r="55168" spans="1:24">
      <c r="A55168" s="56">
        <v>1013</v>
      </c>
      <c r="B55168" s="133" t="s">
        <v>58161</v>
      </c>
      <c r="C55168" s="132" t="s">
        <v>21</v>
      </c>
      <c r="D55168" s="131">
        <v>114</v>
      </c>
      <c r="E55168" s="132" t="s">
        <v>58158</v>
      </c>
      <c r="F55168" s="132" t="s">
        <v>2808</v>
      </c>
      <c r="G55168" s="130">
        <v>110101006</v>
      </c>
      <c r="H55168" s="56">
        <v>1013</v>
      </c>
      <c r="I55168" s="129" t="s">
        <v>24</v>
      </c>
      <c r="J55168" s="132" t="s">
        <v>33</v>
      </c>
      <c r="K55168" s="132" t="s">
        <v>26</v>
      </c>
      <c r="L55168" s="132" t="s">
        <v>27</v>
      </c>
      <c r="M55168" s="128">
        <v>920356000</v>
      </c>
      <c r="N55168" s="128">
        <v>0</v>
      </c>
      <c r="O55168" s="128">
        <v>1124782000</v>
      </c>
      <c r="P55168" s="128">
        <v>1827475000</v>
      </c>
      <c r="Q55168" s="128">
        <v>217663000</v>
      </c>
      <c r="R55168" s="128">
        <v>0</v>
      </c>
      <c r="S55168" s="127">
        <v>217663000</v>
      </c>
      <c r="T55168" s="131" t="s">
        <v>21</v>
      </c>
      <c r="U55168" s="56" t="s">
        <v>21</v>
      </c>
      <c r="W55168" s="56">
        <v>9</v>
      </c>
      <c r="X55168" s="56">
        <v>1</v>
      </c>
    </row>
    <row r="55169" spans="1:24">
      <c r="A55169" s="56">
        <v>1014</v>
      </c>
      <c r="B55169" s="133" t="s">
        <v>58162</v>
      </c>
      <c r="C55169" s="132" t="s">
        <v>21</v>
      </c>
      <c r="D55169" s="131">
        <v>114</v>
      </c>
      <c r="E55169" s="132" t="s">
        <v>58158</v>
      </c>
      <c r="F55169" s="132" t="s">
        <v>2808</v>
      </c>
      <c r="G55169" s="130">
        <v>110103001</v>
      </c>
      <c r="H55169" s="56">
        <v>1014</v>
      </c>
      <c r="I55169" s="129" t="s">
        <v>2098</v>
      </c>
      <c r="J55169" s="132" t="s">
        <v>2102</v>
      </c>
      <c r="K55169" s="132" t="s">
        <v>26</v>
      </c>
      <c r="L55169" s="132" t="s">
        <v>27</v>
      </c>
      <c r="M55169" s="128">
        <v>1033190000</v>
      </c>
      <c r="N55169" s="128">
        <v>0</v>
      </c>
      <c r="O55169" s="128">
        <v>27765000000</v>
      </c>
      <c r="P55169" s="128">
        <v>27316160000</v>
      </c>
      <c r="Q55169" s="128">
        <v>1482030000</v>
      </c>
      <c r="R55169" s="128">
        <v>0</v>
      </c>
      <c r="S55169" s="127">
        <v>1482030000</v>
      </c>
      <c r="T55169" s="131" t="s">
        <v>21</v>
      </c>
      <c r="U55169" s="56" t="s">
        <v>21</v>
      </c>
      <c r="W55169" s="56">
        <v>10</v>
      </c>
      <c r="X55169" s="56">
        <v>1</v>
      </c>
    </row>
    <row r="55170" spans="1:24">
      <c r="A55170" s="56">
        <v>1014</v>
      </c>
      <c r="B55170" s="133" t="s">
        <v>58163</v>
      </c>
      <c r="C55170" s="132" t="s">
        <v>21</v>
      </c>
      <c r="D55170" s="131">
        <v>114</v>
      </c>
      <c r="E55170" s="132" t="s">
        <v>58158</v>
      </c>
      <c r="F55170" s="132" t="s">
        <v>2808</v>
      </c>
      <c r="G55170" s="130">
        <v>110103002</v>
      </c>
      <c r="H55170" s="56">
        <v>1014</v>
      </c>
      <c r="I55170" s="129" t="s">
        <v>2098</v>
      </c>
      <c r="J55170" s="132" t="s">
        <v>2104</v>
      </c>
      <c r="K55170" s="132" t="s">
        <v>26</v>
      </c>
      <c r="L55170" s="132" t="s">
        <v>27</v>
      </c>
      <c r="M55170" s="128">
        <v>75550000</v>
      </c>
      <c r="N55170" s="128">
        <v>0</v>
      </c>
      <c r="O55170" s="128">
        <v>30431500000</v>
      </c>
      <c r="P55170" s="128">
        <v>29106100000</v>
      </c>
      <c r="Q55170" s="128">
        <v>1400950000</v>
      </c>
      <c r="R55170" s="128">
        <v>0</v>
      </c>
      <c r="S55170" s="127">
        <v>1400950000</v>
      </c>
      <c r="T55170" s="131" t="s">
        <v>21</v>
      </c>
      <c r="U55170" s="56" t="s">
        <v>21</v>
      </c>
      <c r="W55170" s="56">
        <v>10</v>
      </c>
      <c r="X55170" s="56">
        <v>1</v>
      </c>
    </row>
    <row r="55171" spans="1:24">
      <c r="A55171" s="56">
        <v>1014</v>
      </c>
      <c r="B55171" s="133" t="s">
        <v>58164</v>
      </c>
      <c r="C55171" s="132" t="s">
        <v>21</v>
      </c>
      <c r="D55171" s="131">
        <v>114</v>
      </c>
      <c r="E55171" s="132" t="s">
        <v>58158</v>
      </c>
      <c r="F55171" s="132" t="s">
        <v>2808</v>
      </c>
      <c r="G55171" s="130">
        <v>110103003</v>
      </c>
      <c r="H55171" s="56">
        <v>1014</v>
      </c>
      <c r="I55171" s="129" t="s">
        <v>2098</v>
      </c>
      <c r="J55171" s="132" t="s">
        <v>2106</v>
      </c>
      <c r="K55171" s="132" t="s">
        <v>26</v>
      </c>
      <c r="L55171" s="132" t="s">
        <v>27</v>
      </c>
      <c r="M55171" s="128">
        <v>593500000</v>
      </c>
      <c r="N55171" s="128">
        <v>0</v>
      </c>
      <c r="O55171" s="128">
        <v>18083300000</v>
      </c>
      <c r="P55171" s="128">
        <v>18297710000</v>
      </c>
      <c r="Q55171" s="128">
        <v>379090000</v>
      </c>
      <c r="R55171" s="128">
        <v>0</v>
      </c>
      <c r="S55171" s="127">
        <v>379090000</v>
      </c>
      <c r="T55171" s="131" t="s">
        <v>21</v>
      </c>
      <c r="U55171" s="56" t="s">
        <v>21</v>
      </c>
      <c r="W55171" s="56">
        <v>9</v>
      </c>
      <c r="X55171" s="56">
        <v>1</v>
      </c>
    </row>
    <row r="55172" spans="1:24">
      <c r="A55172" s="56">
        <v>1014</v>
      </c>
      <c r="B55172" s="133" t="s">
        <v>58165</v>
      </c>
      <c r="C55172" s="132" t="s">
        <v>21</v>
      </c>
      <c r="D55172" s="131">
        <v>114</v>
      </c>
      <c r="E55172" s="132" t="s">
        <v>58158</v>
      </c>
      <c r="F55172" s="132" t="s">
        <v>2808</v>
      </c>
      <c r="G55172" s="130">
        <v>110103004</v>
      </c>
      <c r="H55172" s="56">
        <v>1014</v>
      </c>
      <c r="I55172" s="129" t="s">
        <v>2098</v>
      </c>
      <c r="J55172" s="132" t="s">
        <v>2108</v>
      </c>
      <c r="K55172" s="132" t="s">
        <v>26</v>
      </c>
      <c r="L55172" s="132" t="s">
        <v>27</v>
      </c>
      <c r="M55172" s="128">
        <v>830600000</v>
      </c>
      <c r="N55172" s="128">
        <v>0</v>
      </c>
      <c r="O55172" s="128">
        <v>6301500000</v>
      </c>
      <c r="P55172" s="128">
        <v>6788450000</v>
      </c>
      <c r="Q55172" s="128">
        <v>343650000</v>
      </c>
      <c r="R55172" s="128">
        <v>0</v>
      </c>
      <c r="S55172" s="127">
        <v>343650000</v>
      </c>
      <c r="T55172" s="131" t="s">
        <v>21</v>
      </c>
      <c r="U55172" s="56" t="s">
        <v>21</v>
      </c>
      <c r="W55172" s="56">
        <v>9</v>
      </c>
      <c r="X55172" s="56">
        <v>1</v>
      </c>
    </row>
    <row r="55173" spans="1:24">
      <c r="A55173" s="56">
        <v>1019</v>
      </c>
      <c r="B55173" s="133" t="s">
        <v>58166</v>
      </c>
      <c r="C55173" s="132" t="s">
        <v>21</v>
      </c>
      <c r="D55173" s="131">
        <v>114</v>
      </c>
      <c r="E55173" s="132" t="s">
        <v>58158</v>
      </c>
      <c r="F55173" s="132" t="s">
        <v>2808</v>
      </c>
      <c r="G55173" s="130">
        <v>110101004</v>
      </c>
      <c r="H55173" s="56">
        <v>1019</v>
      </c>
      <c r="I55173" s="129" t="s">
        <v>24</v>
      </c>
      <c r="J55173" s="132" t="s">
        <v>35</v>
      </c>
      <c r="K55173" s="132" t="s">
        <v>26</v>
      </c>
      <c r="L55173" s="132" t="s">
        <v>27</v>
      </c>
      <c r="M55173" s="128">
        <v>0</v>
      </c>
      <c r="N55173" s="128">
        <v>0</v>
      </c>
      <c r="O55173" s="128">
        <v>87491510000</v>
      </c>
      <c r="P55173" s="128">
        <v>87491510000</v>
      </c>
      <c r="Q55173" s="128">
        <v>0</v>
      </c>
      <c r="R55173" s="128">
        <v>0</v>
      </c>
      <c r="S55173" s="127">
        <v>0</v>
      </c>
      <c r="T55173" s="131" t="s">
        <v>21</v>
      </c>
      <c r="U55173" s="56" t="s">
        <v>21</v>
      </c>
      <c r="W55173" s="56">
        <v>1</v>
      </c>
      <c r="X55173" s="56">
        <v>1</v>
      </c>
    </row>
    <row r="55174" spans="1:24">
      <c r="A55174" s="56">
        <v>1019</v>
      </c>
      <c r="B55174" s="133" t="s">
        <v>58167</v>
      </c>
      <c r="C55174" s="132" t="s">
        <v>21</v>
      </c>
      <c r="D55174" s="131">
        <v>114</v>
      </c>
      <c r="E55174" s="132" t="s">
        <v>58158</v>
      </c>
      <c r="F55174" s="132" t="s">
        <v>2808</v>
      </c>
      <c r="G55174" s="130">
        <v>110103997</v>
      </c>
      <c r="H55174" s="56">
        <v>1019</v>
      </c>
      <c r="I55174" s="129" t="s">
        <v>2098</v>
      </c>
      <c r="J55174" s="132" t="s">
        <v>2205</v>
      </c>
      <c r="K55174" s="132" t="s">
        <v>26</v>
      </c>
      <c r="L55174" s="132" t="s">
        <v>27</v>
      </c>
      <c r="M55174" s="128">
        <v>0</v>
      </c>
      <c r="N55174" s="128">
        <v>0</v>
      </c>
      <c r="O55174" s="128">
        <v>84140000000</v>
      </c>
      <c r="P55174" s="128">
        <v>84140000000</v>
      </c>
      <c r="Q55174" s="128">
        <v>0</v>
      </c>
      <c r="R55174" s="128">
        <v>0</v>
      </c>
      <c r="S55174" s="127">
        <v>0</v>
      </c>
      <c r="T55174" s="131" t="s">
        <v>21</v>
      </c>
      <c r="U55174" s="56" t="s">
        <v>21</v>
      </c>
      <c r="W55174" s="56">
        <v>1</v>
      </c>
      <c r="X55174" s="56">
        <v>1</v>
      </c>
    </row>
    <row r="55175" spans="1:24">
      <c r="A55175" s="56">
        <v>1031</v>
      </c>
      <c r="B55175" s="133" t="s">
        <v>58168</v>
      </c>
      <c r="C55175" s="132" t="s">
        <v>37</v>
      </c>
      <c r="D55175" s="131">
        <v>114</v>
      </c>
      <c r="E55175" s="132" t="s">
        <v>58158</v>
      </c>
      <c r="F55175" s="132" t="s">
        <v>2808</v>
      </c>
      <c r="G55175" s="130">
        <v>110101001</v>
      </c>
      <c r="H55175" s="56">
        <v>1031</v>
      </c>
      <c r="I55175" s="129" t="s">
        <v>24</v>
      </c>
      <c r="J55175" s="132" t="s">
        <v>25</v>
      </c>
      <c r="K55175" s="132" t="s">
        <v>26</v>
      </c>
      <c r="L55175" s="132" t="s">
        <v>27</v>
      </c>
      <c r="M55175" s="128">
        <v>245155899</v>
      </c>
      <c r="N55175" s="128">
        <v>0</v>
      </c>
      <c r="O55175" s="128">
        <v>503109275</v>
      </c>
      <c r="P55175" s="128">
        <v>498843449</v>
      </c>
      <c r="Q55175" s="128">
        <v>249421725</v>
      </c>
      <c r="R55175" s="128">
        <v>0</v>
      </c>
      <c r="S55175" s="127">
        <v>249421725</v>
      </c>
      <c r="T55175" s="131" t="s">
        <v>38</v>
      </c>
      <c r="U55175" s="56" t="s">
        <v>38</v>
      </c>
      <c r="W55175" s="56">
        <v>9</v>
      </c>
      <c r="X55175" s="56">
        <v>1</v>
      </c>
    </row>
    <row r="55176" spans="1:24">
      <c r="A55176" s="56">
        <v>1031</v>
      </c>
      <c r="B55176" s="133" t="s">
        <v>58169</v>
      </c>
      <c r="C55176" s="132" t="s">
        <v>40</v>
      </c>
      <c r="D55176" s="131">
        <v>114</v>
      </c>
      <c r="E55176" s="132" t="s">
        <v>58158</v>
      </c>
      <c r="F55176" s="132" t="s">
        <v>2808</v>
      </c>
      <c r="G55176" s="130">
        <v>110101001</v>
      </c>
      <c r="H55176" s="56">
        <v>1031</v>
      </c>
      <c r="I55176" s="129" t="s">
        <v>24</v>
      </c>
      <c r="J55176" s="132" t="s">
        <v>25</v>
      </c>
      <c r="K55176" s="132" t="s">
        <v>26</v>
      </c>
      <c r="L55176" s="132" t="s">
        <v>27</v>
      </c>
      <c r="M55176" s="128">
        <v>17834075</v>
      </c>
      <c r="N55176" s="128">
        <v>0</v>
      </c>
      <c r="O55176" s="128">
        <v>6243508071</v>
      </c>
      <c r="P55176" s="128">
        <v>6261342146</v>
      </c>
      <c r="Q55176" s="128">
        <v>0</v>
      </c>
      <c r="R55176" s="128">
        <v>0</v>
      </c>
      <c r="S55176" s="127">
        <v>0</v>
      </c>
      <c r="T55176" s="131" t="s">
        <v>38</v>
      </c>
      <c r="U55176" s="56" t="s">
        <v>38</v>
      </c>
      <c r="W55176" s="56">
        <v>1</v>
      </c>
      <c r="X55176" s="56">
        <v>1</v>
      </c>
    </row>
    <row r="55177" spans="1:24">
      <c r="A55177" s="56">
        <v>1031</v>
      </c>
      <c r="B55177" s="133" t="s">
        <v>58170</v>
      </c>
      <c r="C55177" s="132" t="s">
        <v>44</v>
      </c>
      <c r="D55177" s="131">
        <v>114</v>
      </c>
      <c r="E55177" s="132" t="s">
        <v>58158</v>
      </c>
      <c r="F55177" s="132" t="s">
        <v>2808</v>
      </c>
      <c r="G55177" s="130">
        <v>110101001</v>
      </c>
      <c r="H55177" s="56">
        <v>1031</v>
      </c>
      <c r="I55177" s="129" t="s">
        <v>24</v>
      </c>
      <c r="J55177" s="132" t="s">
        <v>25</v>
      </c>
      <c r="K55177" s="132" t="s">
        <v>26</v>
      </c>
      <c r="L55177" s="132" t="s">
        <v>27</v>
      </c>
      <c r="M55177" s="128">
        <v>477885248</v>
      </c>
      <c r="N55177" s="128">
        <v>0</v>
      </c>
      <c r="O55177" s="128">
        <v>1053691873</v>
      </c>
      <c r="P55177" s="128">
        <v>1125684464</v>
      </c>
      <c r="Q55177" s="128">
        <v>405892657</v>
      </c>
      <c r="R55177" s="128">
        <v>0</v>
      </c>
      <c r="S55177" s="127">
        <v>405892657</v>
      </c>
      <c r="T55177" s="131" t="s">
        <v>44</v>
      </c>
      <c r="U55177" s="56" t="s">
        <v>44</v>
      </c>
      <c r="W55177" s="56">
        <v>9</v>
      </c>
      <c r="X55177" s="56">
        <v>1</v>
      </c>
    </row>
    <row r="55178" spans="1:24">
      <c r="A55178" s="56">
        <v>1031</v>
      </c>
      <c r="B55178" s="133" t="s">
        <v>58171</v>
      </c>
      <c r="C55178" s="132" t="s">
        <v>50</v>
      </c>
      <c r="D55178" s="131">
        <v>114</v>
      </c>
      <c r="E55178" s="132" t="s">
        <v>58158</v>
      </c>
      <c r="F55178" s="132" t="s">
        <v>2808</v>
      </c>
      <c r="G55178" s="130">
        <v>110101001</v>
      </c>
      <c r="H55178" s="56">
        <v>1031</v>
      </c>
      <c r="I55178" s="129" t="s">
        <v>24</v>
      </c>
      <c r="J55178" s="132" t="s">
        <v>25</v>
      </c>
      <c r="K55178" s="132" t="s">
        <v>26</v>
      </c>
      <c r="L55178" s="132" t="s">
        <v>27</v>
      </c>
      <c r="M55178" s="128">
        <v>83286350</v>
      </c>
      <c r="N55178" s="128">
        <v>0</v>
      </c>
      <c r="O55178" s="128">
        <v>448379235</v>
      </c>
      <c r="P55178" s="128">
        <v>482014335</v>
      </c>
      <c r="Q55178" s="128">
        <v>49651250</v>
      </c>
      <c r="R55178" s="128">
        <v>0</v>
      </c>
      <c r="S55178" s="127">
        <v>49651250</v>
      </c>
      <c r="T55178" s="131" t="s">
        <v>38</v>
      </c>
      <c r="U55178" s="56" t="s">
        <v>38</v>
      </c>
      <c r="W55178" s="56">
        <v>8</v>
      </c>
      <c r="X55178" s="56">
        <v>1</v>
      </c>
    </row>
    <row r="55179" spans="1:24">
      <c r="A55179" s="56">
        <v>1031</v>
      </c>
      <c r="B55179" s="133" t="s">
        <v>58172</v>
      </c>
      <c r="C55179" s="132" t="s">
        <v>52</v>
      </c>
      <c r="D55179" s="131">
        <v>114</v>
      </c>
      <c r="E55179" s="132" t="s">
        <v>58158</v>
      </c>
      <c r="F55179" s="132" t="s">
        <v>2808</v>
      </c>
      <c r="G55179" s="130">
        <v>110101001</v>
      </c>
      <c r="H55179" s="56">
        <v>1031</v>
      </c>
      <c r="I55179" s="129" t="s">
        <v>24</v>
      </c>
      <c r="J55179" s="132" t="s">
        <v>25</v>
      </c>
      <c r="K55179" s="132" t="s">
        <v>26</v>
      </c>
      <c r="L55179" s="132" t="s">
        <v>27</v>
      </c>
      <c r="M55179" s="128">
        <v>2562910</v>
      </c>
      <c r="N55179" s="128">
        <v>0</v>
      </c>
      <c r="O55179" s="128">
        <v>5127815</v>
      </c>
      <c r="P55179" s="128">
        <v>7690725</v>
      </c>
      <c r="Q55179" s="128">
        <v>0</v>
      </c>
      <c r="R55179" s="128">
        <v>0</v>
      </c>
      <c r="S55179" s="127">
        <v>0</v>
      </c>
      <c r="T55179" s="131" t="s">
        <v>38</v>
      </c>
      <c r="U55179" s="56" t="s">
        <v>38</v>
      </c>
      <c r="W55179" s="56">
        <v>1</v>
      </c>
      <c r="X55179" s="56">
        <v>1</v>
      </c>
    </row>
    <row r="55180" spans="1:24">
      <c r="A55180" s="56">
        <v>1031</v>
      </c>
      <c r="B55180" s="133" t="s">
        <v>58173</v>
      </c>
      <c r="C55180" s="132" t="s">
        <v>54</v>
      </c>
      <c r="D55180" s="131">
        <v>114</v>
      </c>
      <c r="E55180" s="132" t="s">
        <v>58158</v>
      </c>
      <c r="F55180" s="132" t="s">
        <v>2808</v>
      </c>
      <c r="G55180" s="130">
        <v>110101001</v>
      </c>
      <c r="H55180" s="56">
        <v>1031</v>
      </c>
      <c r="I55180" s="129" t="s">
        <v>24</v>
      </c>
      <c r="J55180" s="132" t="s">
        <v>25</v>
      </c>
      <c r="K55180" s="132" t="s">
        <v>26</v>
      </c>
      <c r="L55180" s="132" t="s">
        <v>27</v>
      </c>
      <c r="M55180" s="128">
        <v>1660715</v>
      </c>
      <c r="N55180" s="128">
        <v>0</v>
      </c>
      <c r="O55180" s="128">
        <v>3395596</v>
      </c>
      <c r="P55180" s="128">
        <v>5056311</v>
      </c>
      <c r="Q55180" s="128">
        <v>0</v>
      </c>
      <c r="R55180" s="128">
        <v>0</v>
      </c>
      <c r="S55180" s="127">
        <v>0</v>
      </c>
      <c r="T55180" s="131" t="s">
        <v>38</v>
      </c>
      <c r="U55180" s="56" t="s">
        <v>38</v>
      </c>
      <c r="W55180" s="56">
        <v>1</v>
      </c>
      <c r="X55180" s="56">
        <v>1</v>
      </c>
    </row>
    <row r="55181" spans="1:24">
      <c r="A55181" s="56">
        <v>1031</v>
      </c>
      <c r="B55181" s="133" t="s">
        <v>58174</v>
      </c>
      <c r="C55181" s="132" t="s">
        <v>56</v>
      </c>
      <c r="D55181" s="131">
        <v>114</v>
      </c>
      <c r="E55181" s="132" t="s">
        <v>58158</v>
      </c>
      <c r="F55181" s="132" t="s">
        <v>2808</v>
      </c>
      <c r="G55181" s="130">
        <v>110101001</v>
      </c>
      <c r="H55181" s="56">
        <v>1031</v>
      </c>
      <c r="I55181" s="129" t="s">
        <v>24</v>
      </c>
      <c r="J55181" s="132" t="s">
        <v>25</v>
      </c>
      <c r="K55181" s="132" t="s">
        <v>26</v>
      </c>
      <c r="L55181" s="132" t="s">
        <v>27</v>
      </c>
      <c r="M55181" s="128">
        <v>0</v>
      </c>
      <c r="N55181" s="128">
        <v>0</v>
      </c>
      <c r="O55181" s="128">
        <v>5466320</v>
      </c>
      <c r="P55181" s="128">
        <v>5466320</v>
      </c>
      <c r="Q55181" s="128">
        <v>0</v>
      </c>
      <c r="R55181" s="128">
        <v>0</v>
      </c>
      <c r="S55181" s="127">
        <v>0</v>
      </c>
      <c r="T55181" s="131" t="s">
        <v>38</v>
      </c>
      <c r="U55181" s="56" t="s">
        <v>38</v>
      </c>
      <c r="W55181" s="56">
        <v>1</v>
      </c>
      <c r="X55181" s="56">
        <v>1</v>
      </c>
    </row>
    <row r="55182" spans="1:24">
      <c r="A55182" s="56">
        <v>1031</v>
      </c>
      <c r="B55182" s="133" t="s">
        <v>58175</v>
      </c>
      <c r="C55182" s="132" t="s">
        <v>58</v>
      </c>
      <c r="D55182" s="131">
        <v>114</v>
      </c>
      <c r="E55182" s="132" t="s">
        <v>58158</v>
      </c>
      <c r="F55182" s="132" t="s">
        <v>2808</v>
      </c>
      <c r="G55182" s="130">
        <v>110101001</v>
      </c>
      <c r="H55182" s="56">
        <v>1031</v>
      </c>
      <c r="I55182" s="129" t="s">
        <v>24</v>
      </c>
      <c r="J55182" s="132" t="s">
        <v>25</v>
      </c>
      <c r="K55182" s="132" t="s">
        <v>26</v>
      </c>
      <c r="L55182" s="132" t="s">
        <v>27</v>
      </c>
      <c r="M55182" s="128">
        <v>2226801900</v>
      </c>
      <c r="N55182" s="128">
        <v>0</v>
      </c>
      <c r="O55182" s="128">
        <v>57543567120</v>
      </c>
      <c r="P55182" s="128">
        <v>47995113660</v>
      </c>
      <c r="Q55182" s="128">
        <v>11775255360</v>
      </c>
      <c r="R55182" s="128">
        <v>0</v>
      </c>
      <c r="S55182" s="127">
        <v>11775255360</v>
      </c>
      <c r="T55182" s="131" t="s">
        <v>58</v>
      </c>
      <c r="U55182" s="56" t="s">
        <v>58</v>
      </c>
      <c r="W55182" s="56">
        <v>11</v>
      </c>
      <c r="X55182" s="56">
        <v>1</v>
      </c>
    </row>
    <row r="55183" spans="1:24">
      <c r="A55183" s="56">
        <v>1031</v>
      </c>
      <c r="B55183" s="133" t="s">
        <v>58176</v>
      </c>
      <c r="C55183" s="132" t="s">
        <v>37</v>
      </c>
      <c r="D55183" s="131">
        <v>114</v>
      </c>
      <c r="E55183" s="132" t="s">
        <v>58158</v>
      </c>
      <c r="F55183" s="132" t="s">
        <v>2808</v>
      </c>
      <c r="G55183" s="130">
        <v>110101005</v>
      </c>
      <c r="H55183" s="56">
        <v>1031</v>
      </c>
      <c r="I55183" s="129" t="s">
        <v>24</v>
      </c>
      <c r="J55183" s="132" t="s">
        <v>31</v>
      </c>
      <c r="K55183" s="132" t="s">
        <v>26</v>
      </c>
      <c r="L55183" s="132" t="s">
        <v>27</v>
      </c>
      <c r="M55183" s="128">
        <v>0</v>
      </c>
      <c r="N55183" s="128">
        <v>0</v>
      </c>
      <c r="O55183" s="128">
        <v>498843449</v>
      </c>
      <c r="P55183" s="128">
        <v>498843449</v>
      </c>
      <c r="Q55183" s="128">
        <v>0</v>
      </c>
      <c r="R55183" s="128">
        <v>0</v>
      </c>
      <c r="S55183" s="127">
        <v>0</v>
      </c>
      <c r="T55183" s="131" t="s">
        <v>38</v>
      </c>
      <c r="U55183" s="56" t="s">
        <v>38</v>
      </c>
      <c r="W55183" s="56">
        <v>1</v>
      </c>
      <c r="X55183" s="56">
        <v>1</v>
      </c>
    </row>
    <row r="55184" spans="1:24">
      <c r="A55184" s="56">
        <v>1031</v>
      </c>
      <c r="B55184" s="133" t="s">
        <v>58177</v>
      </c>
      <c r="C55184" s="132" t="s">
        <v>40</v>
      </c>
      <c r="D55184" s="131">
        <v>114</v>
      </c>
      <c r="E55184" s="132" t="s">
        <v>58158</v>
      </c>
      <c r="F55184" s="132" t="s">
        <v>2808</v>
      </c>
      <c r="G55184" s="130">
        <v>110101005</v>
      </c>
      <c r="H55184" s="56">
        <v>1031</v>
      </c>
      <c r="I55184" s="129" t="s">
        <v>24</v>
      </c>
      <c r="J55184" s="132" t="s">
        <v>31</v>
      </c>
      <c r="K55184" s="132" t="s">
        <v>26</v>
      </c>
      <c r="L55184" s="132" t="s">
        <v>27</v>
      </c>
      <c r="M55184" s="128">
        <v>0</v>
      </c>
      <c r="N55184" s="128">
        <v>0</v>
      </c>
      <c r="O55184" s="128">
        <v>4694799375</v>
      </c>
      <c r="P55184" s="128">
        <v>4694799375</v>
      </c>
      <c r="Q55184" s="128">
        <v>0</v>
      </c>
      <c r="R55184" s="128">
        <v>0</v>
      </c>
      <c r="S55184" s="127">
        <v>0</v>
      </c>
      <c r="T55184" s="131" t="s">
        <v>38</v>
      </c>
      <c r="U55184" s="56" t="s">
        <v>38</v>
      </c>
      <c r="W55184" s="56">
        <v>1</v>
      </c>
      <c r="X55184" s="56">
        <v>1</v>
      </c>
    </row>
    <row r="55185" spans="1:24">
      <c r="A55185" s="56">
        <v>1031</v>
      </c>
      <c r="B55185" s="133" t="s">
        <v>58178</v>
      </c>
      <c r="C55185" s="132" t="s">
        <v>44</v>
      </c>
      <c r="D55185" s="131">
        <v>114</v>
      </c>
      <c r="E55185" s="132" t="s">
        <v>58158</v>
      </c>
      <c r="F55185" s="132" t="s">
        <v>2808</v>
      </c>
      <c r="G55185" s="130">
        <v>110101005</v>
      </c>
      <c r="H55185" s="56">
        <v>1031</v>
      </c>
      <c r="I55185" s="129" t="s">
        <v>24</v>
      </c>
      <c r="J55185" s="132" t="s">
        <v>31</v>
      </c>
      <c r="K55185" s="132" t="s">
        <v>26</v>
      </c>
      <c r="L55185" s="132" t="s">
        <v>27</v>
      </c>
      <c r="M55185" s="128">
        <v>0</v>
      </c>
      <c r="N55185" s="128">
        <v>0</v>
      </c>
      <c r="O55185" s="128">
        <v>1047841887</v>
      </c>
      <c r="P55185" s="128">
        <v>1047841887</v>
      </c>
      <c r="Q55185" s="128">
        <v>0</v>
      </c>
      <c r="R55185" s="128">
        <v>0</v>
      </c>
      <c r="S55185" s="127">
        <v>0</v>
      </c>
      <c r="T55185" s="131" t="s">
        <v>44</v>
      </c>
      <c r="U55185" s="56" t="s">
        <v>44</v>
      </c>
      <c r="W55185" s="56">
        <v>1</v>
      </c>
      <c r="X55185" s="56">
        <v>1</v>
      </c>
    </row>
    <row r="55186" spans="1:24">
      <c r="A55186" s="56">
        <v>1031</v>
      </c>
      <c r="B55186" s="133" t="s">
        <v>58179</v>
      </c>
      <c r="C55186" s="132" t="s">
        <v>50</v>
      </c>
      <c r="D55186" s="131">
        <v>114</v>
      </c>
      <c r="E55186" s="132" t="s">
        <v>58158</v>
      </c>
      <c r="F55186" s="132" t="s">
        <v>2808</v>
      </c>
      <c r="G55186" s="130">
        <v>110101005</v>
      </c>
      <c r="H55186" s="56">
        <v>1031</v>
      </c>
      <c r="I55186" s="129" t="s">
        <v>24</v>
      </c>
      <c r="J55186" s="132" t="s">
        <v>31</v>
      </c>
      <c r="K55186" s="132" t="s">
        <v>26</v>
      </c>
      <c r="L55186" s="132" t="s">
        <v>27</v>
      </c>
      <c r="M55186" s="128">
        <v>0</v>
      </c>
      <c r="N55186" s="128">
        <v>0</v>
      </c>
      <c r="O55186" s="128">
        <v>353318295</v>
      </c>
      <c r="P55186" s="128">
        <v>353318295</v>
      </c>
      <c r="Q55186" s="128">
        <v>0</v>
      </c>
      <c r="R55186" s="128">
        <v>0</v>
      </c>
      <c r="S55186" s="127">
        <v>0</v>
      </c>
      <c r="T55186" s="131" t="s">
        <v>38</v>
      </c>
      <c r="U55186" s="56" t="s">
        <v>38</v>
      </c>
      <c r="W55186" s="56">
        <v>1</v>
      </c>
      <c r="X55186" s="56">
        <v>1</v>
      </c>
    </row>
    <row r="55187" spans="1:24">
      <c r="A55187" s="56">
        <v>1031</v>
      </c>
      <c r="B55187" s="133" t="s">
        <v>58180</v>
      </c>
      <c r="C55187" s="132" t="s">
        <v>52</v>
      </c>
      <c r="D55187" s="131">
        <v>114</v>
      </c>
      <c r="E55187" s="132" t="s">
        <v>58158</v>
      </c>
      <c r="F55187" s="132" t="s">
        <v>2808</v>
      </c>
      <c r="G55187" s="130">
        <v>110101005</v>
      </c>
      <c r="H55187" s="56">
        <v>1031</v>
      </c>
      <c r="I55187" s="129" t="s">
        <v>24</v>
      </c>
      <c r="J55187" s="132" t="s">
        <v>31</v>
      </c>
      <c r="K55187" s="132" t="s">
        <v>26</v>
      </c>
      <c r="L55187" s="132" t="s">
        <v>27</v>
      </c>
      <c r="M55187" s="128">
        <v>0</v>
      </c>
      <c r="N55187" s="128">
        <v>0</v>
      </c>
      <c r="O55187" s="128">
        <v>5127150</v>
      </c>
      <c r="P55187" s="128">
        <v>5127150</v>
      </c>
      <c r="Q55187" s="128">
        <v>0</v>
      </c>
      <c r="R55187" s="128">
        <v>0</v>
      </c>
      <c r="S55187" s="127">
        <v>0</v>
      </c>
      <c r="T55187" s="131" t="s">
        <v>38</v>
      </c>
      <c r="U55187" s="56" t="s">
        <v>38</v>
      </c>
      <c r="W55187" s="56">
        <v>1</v>
      </c>
      <c r="X55187" s="56">
        <v>1</v>
      </c>
    </row>
    <row r="55188" spans="1:24">
      <c r="A55188" s="56">
        <v>1031</v>
      </c>
      <c r="B55188" s="133" t="s">
        <v>58181</v>
      </c>
      <c r="C55188" s="132" t="s">
        <v>54</v>
      </c>
      <c r="D55188" s="131">
        <v>114</v>
      </c>
      <c r="E55188" s="132" t="s">
        <v>58158</v>
      </c>
      <c r="F55188" s="132" t="s">
        <v>2808</v>
      </c>
      <c r="G55188" s="130">
        <v>110101005</v>
      </c>
      <c r="H55188" s="56">
        <v>1031</v>
      </c>
      <c r="I55188" s="129" t="s">
        <v>24</v>
      </c>
      <c r="J55188" s="132" t="s">
        <v>31</v>
      </c>
      <c r="K55188" s="132" t="s">
        <v>26</v>
      </c>
      <c r="L55188" s="132" t="s">
        <v>27</v>
      </c>
      <c r="M55188" s="128">
        <v>0</v>
      </c>
      <c r="N55188" s="128">
        <v>0</v>
      </c>
      <c r="O55188" s="128">
        <v>3370874</v>
      </c>
      <c r="P55188" s="128">
        <v>3370874</v>
      </c>
      <c r="Q55188" s="128">
        <v>0</v>
      </c>
      <c r="R55188" s="128">
        <v>0</v>
      </c>
      <c r="S55188" s="127">
        <v>0</v>
      </c>
      <c r="T55188" s="131" t="s">
        <v>38</v>
      </c>
      <c r="U55188" s="56" t="s">
        <v>38</v>
      </c>
      <c r="W55188" s="56">
        <v>1</v>
      </c>
      <c r="X55188" s="56">
        <v>1</v>
      </c>
    </row>
    <row r="55189" spans="1:24">
      <c r="A55189" s="56">
        <v>1031</v>
      </c>
      <c r="B55189" s="133" t="s">
        <v>58182</v>
      </c>
      <c r="C55189" s="132" t="s">
        <v>56</v>
      </c>
      <c r="D55189" s="131">
        <v>114</v>
      </c>
      <c r="E55189" s="132" t="s">
        <v>58158</v>
      </c>
      <c r="F55189" s="132" t="s">
        <v>2808</v>
      </c>
      <c r="G55189" s="130">
        <v>110101005</v>
      </c>
      <c r="H55189" s="56">
        <v>1031</v>
      </c>
      <c r="I55189" s="129" t="s">
        <v>24</v>
      </c>
      <c r="J55189" s="132" t="s">
        <v>31</v>
      </c>
      <c r="K55189" s="132" t="s">
        <v>26</v>
      </c>
      <c r="L55189" s="132" t="s">
        <v>27</v>
      </c>
      <c r="M55189" s="128">
        <v>0</v>
      </c>
      <c r="N55189" s="128">
        <v>0</v>
      </c>
      <c r="O55189" s="128">
        <v>4099740</v>
      </c>
      <c r="P55189" s="128">
        <v>4099740</v>
      </c>
      <c r="Q55189" s="128">
        <v>0</v>
      </c>
      <c r="R55189" s="128">
        <v>0</v>
      </c>
      <c r="S55189" s="127">
        <v>0</v>
      </c>
      <c r="T55189" s="131" t="s">
        <v>38</v>
      </c>
      <c r="U55189" s="56" t="s">
        <v>38</v>
      </c>
      <c r="W55189" s="56">
        <v>1</v>
      </c>
      <c r="X55189" s="56">
        <v>1</v>
      </c>
    </row>
    <row r="55190" spans="1:24">
      <c r="A55190" s="56">
        <v>1031</v>
      </c>
      <c r="B55190" s="133" t="s">
        <v>58183</v>
      </c>
      <c r="C55190" s="132" t="s">
        <v>58</v>
      </c>
      <c r="D55190" s="131">
        <v>114</v>
      </c>
      <c r="E55190" s="132" t="s">
        <v>58158</v>
      </c>
      <c r="F55190" s="132" t="s">
        <v>2808</v>
      </c>
      <c r="G55190" s="130">
        <v>110101005</v>
      </c>
      <c r="H55190" s="56">
        <v>1031</v>
      </c>
      <c r="I55190" s="129" t="s">
        <v>24</v>
      </c>
      <c r="J55190" s="132" t="s">
        <v>31</v>
      </c>
      <c r="K55190" s="132" t="s">
        <v>26</v>
      </c>
      <c r="L55190" s="132" t="s">
        <v>27</v>
      </c>
      <c r="M55190" s="128">
        <v>0</v>
      </c>
      <c r="N55190" s="128">
        <v>0</v>
      </c>
      <c r="O55190" s="128">
        <v>42018256720</v>
      </c>
      <c r="P55190" s="128">
        <v>42018256720</v>
      </c>
      <c r="Q55190" s="128">
        <v>0</v>
      </c>
      <c r="R55190" s="128">
        <v>0</v>
      </c>
      <c r="S55190" s="127">
        <v>0</v>
      </c>
      <c r="T55190" s="131" t="s">
        <v>58</v>
      </c>
      <c r="U55190" s="56" t="s">
        <v>58</v>
      </c>
      <c r="W55190" s="56">
        <v>1</v>
      </c>
      <c r="X55190" s="56">
        <v>1</v>
      </c>
    </row>
    <row r="55191" spans="1:24">
      <c r="A55191" s="56">
        <v>1039</v>
      </c>
      <c r="B55191" s="133" t="s">
        <v>58184</v>
      </c>
      <c r="C55191" s="132" t="s">
        <v>40</v>
      </c>
      <c r="D55191" s="131">
        <v>114</v>
      </c>
      <c r="E55191" s="132" t="s">
        <v>58158</v>
      </c>
      <c r="F55191" s="132" t="s">
        <v>2808</v>
      </c>
      <c r="G55191" s="130">
        <v>110101004</v>
      </c>
      <c r="H55191" s="56">
        <v>1039</v>
      </c>
      <c r="I55191" s="129" t="s">
        <v>24</v>
      </c>
      <c r="J55191" s="132" t="s">
        <v>35</v>
      </c>
      <c r="K55191" s="132" t="s">
        <v>26</v>
      </c>
      <c r="L55191" s="132" t="s">
        <v>27</v>
      </c>
      <c r="M55191" s="128">
        <v>0</v>
      </c>
      <c r="N55191" s="128">
        <v>0</v>
      </c>
      <c r="O55191" s="128">
        <v>1547048175</v>
      </c>
      <c r="P55191" s="128">
        <v>1547048175</v>
      </c>
      <c r="Q55191" s="128">
        <v>0</v>
      </c>
      <c r="R55191" s="128">
        <v>0</v>
      </c>
      <c r="S55191" s="127">
        <v>0</v>
      </c>
      <c r="T55191" s="131" t="s">
        <v>38</v>
      </c>
      <c r="U55191" s="56" t="s">
        <v>38</v>
      </c>
      <c r="W55191" s="56">
        <v>1</v>
      </c>
      <c r="X55191" s="56">
        <v>1</v>
      </c>
    </row>
    <row r="55192" spans="1:24">
      <c r="A55192" s="56">
        <v>1039</v>
      </c>
      <c r="B55192" s="133" t="s">
        <v>58185</v>
      </c>
      <c r="C55192" s="132" t="s">
        <v>50</v>
      </c>
      <c r="D55192" s="131">
        <v>114</v>
      </c>
      <c r="E55192" s="132" t="s">
        <v>58158</v>
      </c>
      <c r="F55192" s="132" t="s">
        <v>2808</v>
      </c>
      <c r="G55192" s="130">
        <v>110101004</v>
      </c>
      <c r="H55192" s="56">
        <v>1039</v>
      </c>
      <c r="I55192" s="129" t="s">
        <v>24</v>
      </c>
      <c r="J55192" s="132" t="s">
        <v>35</v>
      </c>
      <c r="K55192" s="132" t="s">
        <v>26</v>
      </c>
      <c r="L55192" s="132" t="s">
        <v>27</v>
      </c>
      <c r="M55192" s="128">
        <v>0</v>
      </c>
      <c r="N55192" s="128">
        <v>0</v>
      </c>
      <c r="O55192" s="128">
        <v>128696040</v>
      </c>
      <c r="P55192" s="128">
        <v>128696040</v>
      </c>
      <c r="Q55192" s="128">
        <v>0</v>
      </c>
      <c r="R55192" s="128">
        <v>0</v>
      </c>
      <c r="S55192" s="127">
        <v>0</v>
      </c>
      <c r="T55192" s="131" t="s">
        <v>38</v>
      </c>
      <c r="U55192" s="56" t="s">
        <v>38</v>
      </c>
      <c r="W55192" s="56">
        <v>1</v>
      </c>
      <c r="X55192" s="56">
        <v>1</v>
      </c>
    </row>
    <row r="55193" spans="1:24">
      <c r="A55193" s="56">
        <v>1039</v>
      </c>
      <c r="B55193" s="133" t="s">
        <v>58186</v>
      </c>
      <c r="C55193" s="132" t="s">
        <v>52</v>
      </c>
      <c r="D55193" s="131">
        <v>114</v>
      </c>
      <c r="E55193" s="132" t="s">
        <v>58158</v>
      </c>
      <c r="F55193" s="132" t="s">
        <v>2808</v>
      </c>
      <c r="G55193" s="130">
        <v>110101004</v>
      </c>
      <c r="H55193" s="56">
        <v>1039</v>
      </c>
      <c r="I55193" s="129" t="s">
        <v>24</v>
      </c>
      <c r="J55193" s="132" t="s">
        <v>35</v>
      </c>
      <c r="K55193" s="132" t="s">
        <v>26</v>
      </c>
      <c r="L55193" s="132" t="s">
        <v>27</v>
      </c>
      <c r="M55193" s="128">
        <v>0</v>
      </c>
      <c r="N55193" s="128">
        <v>0</v>
      </c>
      <c r="O55193" s="128">
        <v>2563575</v>
      </c>
      <c r="P55193" s="128">
        <v>2563575</v>
      </c>
      <c r="Q55193" s="128">
        <v>0</v>
      </c>
      <c r="R55193" s="128">
        <v>0</v>
      </c>
      <c r="S55193" s="127">
        <v>0</v>
      </c>
      <c r="T55193" s="131" t="s">
        <v>38</v>
      </c>
      <c r="U55193" s="56" t="s">
        <v>38</v>
      </c>
      <c r="W55193" s="56">
        <v>1</v>
      </c>
      <c r="X55193" s="56">
        <v>1</v>
      </c>
    </row>
    <row r="55194" spans="1:24">
      <c r="A55194" s="56">
        <v>1039</v>
      </c>
      <c r="B55194" s="133" t="s">
        <v>58187</v>
      </c>
      <c r="C55194" s="132" t="s">
        <v>54</v>
      </c>
      <c r="D55194" s="131">
        <v>114</v>
      </c>
      <c r="E55194" s="132" t="s">
        <v>58158</v>
      </c>
      <c r="F55194" s="132" t="s">
        <v>2808</v>
      </c>
      <c r="G55194" s="130">
        <v>110101004</v>
      </c>
      <c r="H55194" s="56">
        <v>1039</v>
      </c>
      <c r="I55194" s="129" t="s">
        <v>24</v>
      </c>
      <c r="J55194" s="132" t="s">
        <v>35</v>
      </c>
      <c r="K55194" s="132" t="s">
        <v>26</v>
      </c>
      <c r="L55194" s="132" t="s">
        <v>27</v>
      </c>
      <c r="M55194" s="128">
        <v>0</v>
      </c>
      <c r="N55194" s="128">
        <v>0</v>
      </c>
      <c r="O55194" s="128">
        <v>1685437</v>
      </c>
      <c r="P55194" s="128">
        <v>1685437</v>
      </c>
      <c r="Q55194" s="128">
        <v>0</v>
      </c>
      <c r="R55194" s="128">
        <v>0</v>
      </c>
      <c r="S55194" s="127">
        <v>0</v>
      </c>
      <c r="T55194" s="131" t="s">
        <v>38</v>
      </c>
      <c r="U55194" s="56" t="s">
        <v>38</v>
      </c>
      <c r="W55194" s="56">
        <v>1</v>
      </c>
      <c r="X55194" s="56">
        <v>1</v>
      </c>
    </row>
    <row r="55195" spans="1:24">
      <c r="A55195" s="56">
        <v>1039</v>
      </c>
      <c r="B55195" s="133" t="s">
        <v>58188</v>
      </c>
      <c r="C55195" s="132" t="s">
        <v>56</v>
      </c>
      <c r="D55195" s="131">
        <v>114</v>
      </c>
      <c r="E55195" s="132" t="s">
        <v>58158</v>
      </c>
      <c r="F55195" s="132" t="s">
        <v>2808</v>
      </c>
      <c r="G55195" s="130">
        <v>110101004</v>
      </c>
      <c r="H55195" s="56">
        <v>1039</v>
      </c>
      <c r="I55195" s="129" t="s">
        <v>24</v>
      </c>
      <c r="J55195" s="132" t="s">
        <v>35</v>
      </c>
      <c r="K55195" s="132" t="s">
        <v>26</v>
      </c>
      <c r="L55195" s="132" t="s">
        <v>27</v>
      </c>
      <c r="M55195" s="128">
        <v>0</v>
      </c>
      <c r="N55195" s="128">
        <v>0</v>
      </c>
      <c r="O55195" s="128">
        <v>1366580</v>
      </c>
      <c r="P55195" s="128">
        <v>1366580</v>
      </c>
      <c r="Q55195" s="128">
        <v>0</v>
      </c>
      <c r="R55195" s="128">
        <v>0</v>
      </c>
      <c r="S55195" s="127">
        <v>0</v>
      </c>
      <c r="T55195" s="131" t="s">
        <v>38</v>
      </c>
      <c r="U55195" s="56" t="s">
        <v>38</v>
      </c>
      <c r="W55195" s="56">
        <v>1</v>
      </c>
      <c r="X55195" s="56">
        <v>1</v>
      </c>
    </row>
    <row r="55196" spans="1:24">
      <c r="A55196" s="56">
        <v>1039</v>
      </c>
      <c r="B55196" s="133" t="s">
        <v>58189</v>
      </c>
      <c r="C55196" s="132" t="s">
        <v>58</v>
      </c>
      <c r="D55196" s="131">
        <v>114</v>
      </c>
      <c r="E55196" s="132" t="s">
        <v>58158</v>
      </c>
      <c r="F55196" s="132" t="s">
        <v>2808</v>
      </c>
      <c r="G55196" s="130">
        <v>110101004</v>
      </c>
      <c r="H55196" s="56">
        <v>1039</v>
      </c>
      <c r="I55196" s="129" t="s">
        <v>24</v>
      </c>
      <c r="J55196" s="132" t="s">
        <v>35</v>
      </c>
      <c r="K55196" s="132" t="s">
        <v>26</v>
      </c>
      <c r="L55196" s="132" t="s">
        <v>27</v>
      </c>
      <c r="M55196" s="128">
        <v>0</v>
      </c>
      <c r="N55196" s="128">
        <v>0</v>
      </c>
      <c r="O55196" s="128">
        <v>14894361300</v>
      </c>
      <c r="P55196" s="128">
        <v>14894361300</v>
      </c>
      <c r="Q55196" s="128">
        <v>0</v>
      </c>
      <c r="R55196" s="128">
        <v>0</v>
      </c>
      <c r="S55196" s="127">
        <v>0</v>
      </c>
      <c r="T55196" s="131" t="s">
        <v>58</v>
      </c>
      <c r="U55196" s="56" t="s">
        <v>58</v>
      </c>
      <c r="W55196" s="56">
        <v>1</v>
      </c>
      <c r="X55196" s="56">
        <v>1</v>
      </c>
    </row>
    <row r="55197" spans="1:24">
      <c r="A55197" s="56">
        <v>1113</v>
      </c>
      <c r="B55197" s="133" t="s">
        <v>58190</v>
      </c>
      <c r="C55197" s="132" t="s">
        <v>21</v>
      </c>
      <c r="D55197" s="131">
        <v>114</v>
      </c>
      <c r="E55197" s="132" t="s">
        <v>58158</v>
      </c>
      <c r="F55197" s="132" t="s">
        <v>2808</v>
      </c>
      <c r="G55197" s="130">
        <v>120101001</v>
      </c>
      <c r="H55197" s="56">
        <v>1113</v>
      </c>
      <c r="I55197" s="129" t="s">
        <v>83</v>
      </c>
      <c r="J55197" s="132" t="s">
        <v>84</v>
      </c>
      <c r="K55197" s="132" t="s">
        <v>85</v>
      </c>
      <c r="L55197" s="132" t="s">
        <v>86</v>
      </c>
      <c r="M55197" s="128">
        <v>51044795</v>
      </c>
      <c r="N55197" s="128">
        <v>0</v>
      </c>
      <c r="O55197" s="128">
        <v>70004000000</v>
      </c>
      <c r="P55197" s="128">
        <v>70004431200</v>
      </c>
      <c r="Q55197" s="128">
        <v>50613595</v>
      </c>
      <c r="R55197" s="128">
        <v>0</v>
      </c>
      <c r="S55197" s="127">
        <v>50613595</v>
      </c>
      <c r="T55197" s="131" t="s">
        <v>21</v>
      </c>
      <c r="U55197" s="56" t="s">
        <v>21</v>
      </c>
      <c r="W55197" s="56">
        <v>8</v>
      </c>
      <c r="X55197" s="56">
        <v>1</v>
      </c>
    </row>
    <row r="55198" spans="1:24">
      <c r="A55198" s="56">
        <v>1311</v>
      </c>
      <c r="B55198" s="133" t="s">
        <v>58191</v>
      </c>
      <c r="C55198" s="132" t="s">
        <v>21</v>
      </c>
      <c r="D55198" s="131">
        <v>114</v>
      </c>
      <c r="E55198" s="132" t="s">
        <v>58158</v>
      </c>
      <c r="F55198" s="132" t="s">
        <v>2808</v>
      </c>
      <c r="G55198" s="130">
        <v>120302201</v>
      </c>
      <c r="H55198" s="56">
        <v>1311</v>
      </c>
      <c r="I55198" s="129" t="s">
        <v>4568</v>
      </c>
      <c r="J55198" s="132" t="s">
        <v>58192</v>
      </c>
      <c r="K55198" s="132" t="s">
        <v>4570</v>
      </c>
      <c r="L55198" s="132" t="s">
        <v>4571</v>
      </c>
      <c r="M55198" s="128">
        <v>72228545</v>
      </c>
      <c r="N55198" s="128">
        <v>0</v>
      </c>
      <c r="O55198" s="128">
        <v>96088005835</v>
      </c>
      <c r="P55198" s="128">
        <v>96101854277</v>
      </c>
      <c r="Q55198" s="128">
        <v>58380103</v>
      </c>
      <c r="R55198" s="128">
        <v>0</v>
      </c>
      <c r="S55198" s="127">
        <v>58380103</v>
      </c>
      <c r="T55198" s="131" t="s">
        <v>21</v>
      </c>
      <c r="U55198" s="56" t="s">
        <v>21</v>
      </c>
      <c r="W55198" s="56">
        <v>8</v>
      </c>
      <c r="X55198" s="56">
        <v>1</v>
      </c>
    </row>
    <row r="55199" spans="1:24">
      <c r="A55199" s="56">
        <v>2111</v>
      </c>
      <c r="B55199" s="133" t="s">
        <v>58193</v>
      </c>
      <c r="C55199" s="132" t="s">
        <v>21</v>
      </c>
      <c r="D55199" s="131">
        <v>114</v>
      </c>
      <c r="E55199" s="132" t="s">
        <v>58158</v>
      </c>
      <c r="F55199" s="132" t="s">
        <v>2808</v>
      </c>
      <c r="G55199" s="130">
        <v>140201002</v>
      </c>
      <c r="H55199" s="56">
        <v>2111</v>
      </c>
      <c r="I55199" s="129" t="s">
        <v>88</v>
      </c>
      <c r="J55199" s="132" t="s">
        <v>93</v>
      </c>
      <c r="K55199" s="132" t="s">
        <v>90</v>
      </c>
      <c r="L55199" s="132" t="s">
        <v>91</v>
      </c>
      <c r="M55199" s="128">
        <v>47816789</v>
      </c>
      <c r="N55199" s="128">
        <v>0</v>
      </c>
      <c r="O55199" s="128">
        <v>108092747</v>
      </c>
      <c r="P55199" s="128">
        <v>43485521</v>
      </c>
      <c r="Q55199" s="128">
        <v>112424015</v>
      </c>
      <c r="R55199" s="128">
        <v>0</v>
      </c>
      <c r="S55199" s="127">
        <v>112424015</v>
      </c>
      <c r="T55199" s="131" t="s">
        <v>21</v>
      </c>
      <c r="U55199" s="56" t="s">
        <v>21</v>
      </c>
      <c r="W55199" s="56">
        <v>9</v>
      </c>
      <c r="X55199" s="56">
        <v>1</v>
      </c>
    </row>
    <row r="55200" spans="1:24">
      <c r="A55200" s="56">
        <v>2111</v>
      </c>
      <c r="B55200" s="133" t="s">
        <v>58194</v>
      </c>
      <c r="C55200" s="132" t="s">
        <v>21</v>
      </c>
      <c r="D55200" s="131">
        <v>114</v>
      </c>
      <c r="E55200" s="132" t="s">
        <v>58158</v>
      </c>
      <c r="F55200" s="132" t="s">
        <v>2808</v>
      </c>
      <c r="G55200" s="130">
        <v>140701001</v>
      </c>
      <c r="H55200" s="56">
        <v>2111</v>
      </c>
      <c r="I55200" s="129" t="s">
        <v>95</v>
      </c>
      <c r="J55200" s="132" t="s">
        <v>96</v>
      </c>
      <c r="K55200" s="132" t="s">
        <v>90</v>
      </c>
      <c r="L55200" s="132" t="s">
        <v>91</v>
      </c>
      <c r="M55200" s="128">
        <v>3270051792999</v>
      </c>
      <c r="N55200" s="128">
        <v>0</v>
      </c>
      <c r="O55200" s="128">
        <v>545687883944</v>
      </c>
      <c r="P55200" s="128">
        <v>762308710423</v>
      </c>
      <c r="Q55200" s="128">
        <v>3053430966520</v>
      </c>
      <c r="R55200" s="128">
        <v>0</v>
      </c>
      <c r="S55200" s="127">
        <v>3053430966520</v>
      </c>
      <c r="T55200" s="131" t="s">
        <v>21</v>
      </c>
      <c r="U55200" s="56" t="s">
        <v>21</v>
      </c>
      <c r="W55200" s="56">
        <v>13</v>
      </c>
      <c r="X55200" s="56">
        <v>1</v>
      </c>
    </row>
    <row r="55201" spans="1:24">
      <c r="A55201" s="56">
        <v>2111</v>
      </c>
      <c r="B55201" s="133" t="s">
        <v>58195</v>
      </c>
      <c r="C55201" s="132" t="s">
        <v>21</v>
      </c>
      <c r="D55201" s="131">
        <v>114</v>
      </c>
      <c r="E55201" s="132" t="s">
        <v>58158</v>
      </c>
      <c r="F55201" s="132" t="s">
        <v>2808</v>
      </c>
      <c r="G55201" s="130">
        <v>140701004</v>
      </c>
      <c r="H55201" s="56">
        <v>2111</v>
      </c>
      <c r="I55201" s="129" t="s">
        <v>95</v>
      </c>
      <c r="J55201" s="132" t="s">
        <v>102</v>
      </c>
      <c r="K55201" s="132" t="s">
        <v>90</v>
      </c>
      <c r="L55201" s="132" t="s">
        <v>91</v>
      </c>
      <c r="M55201" s="128">
        <v>7180000000</v>
      </c>
      <c r="N55201" s="128">
        <v>0</v>
      </c>
      <c r="O55201" s="128">
        <v>2560000000</v>
      </c>
      <c r="P55201" s="128">
        <v>7360000000</v>
      </c>
      <c r="Q55201" s="128">
        <v>2380000000</v>
      </c>
      <c r="R55201" s="128">
        <v>0</v>
      </c>
      <c r="S55201" s="127">
        <v>2380000000</v>
      </c>
      <c r="T55201" s="131" t="s">
        <v>21</v>
      </c>
      <c r="U55201" s="56" t="s">
        <v>21</v>
      </c>
      <c r="W55201" s="56">
        <v>10</v>
      </c>
      <c r="X55201" s="56">
        <v>1</v>
      </c>
    </row>
    <row r="55202" spans="1:24">
      <c r="A55202" s="56">
        <v>2111</v>
      </c>
      <c r="B55202" s="133" t="s">
        <v>58196</v>
      </c>
      <c r="C55202" s="132" t="s">
        <v>21</v>
      </c>
      <c r="D55202" s="131">
        <v>114</v>
      </c>
      <c r="E55202" s="132" t="s">
        <v>58158</v>
      </c>
      <c r="F55202" s="132" t="s">
        <v>2808</v>
      </c>
      <c r="G55202" s="130">
        <v>140701101</v>
      </c>
      <c r="H55202" s="56">
        <v>2111</v>
      </c>
      <c r="I55202" s="129" t="s">
        <v>95</v>
      </c>
      <c r="J55202" s="132" t="s">
        <v>104</v>
      </c>
      <c r="K55202" s="132" t="s">
        <v>90</v>
      </c>
      <c r="L55202" s="132" t="s">
        <v>91</v>
      </c>
      <c r="M55202" s="128">
        <v>158014182</v>
      </c>
      <c r="N55202" s="128">
        <v>0</v>
      </c>
      <c r="O55202" s="128">
        <v>1908320585</v>
      </c>
      <c r="P55202" s="128">
        <v>1848353010</v>
      </c>
      <c r="Q55202" s="128">
        <v>217981757</v>
      </c>
      <c r="R55202" s="128">
        <v>0</v>
      </c>
      <c r="S55202" s="127">
        <v>217981757</v>
      </c>
      <c r="T55202" s="131" t="s">
        <v>21</v>
      </c>
      <c r="U55202" s="56" t="s">
        <v>21</v>
      </c>
      <c r="W55202" s="56">
        <v>9</v>
      </c>
      <c r="X55202" s="56">
        <v>1</v>
      </c>
    </row>
    <row r="55203" spans="1:24">
      <c r="A55203" s="56">
        <v>2111</v>
      </c>
      <c r="B55203" s="133" t="s">
        <v>58197</v>
      </c>
      <c r="C55203" s="132" t="s">
        <v>21</v>
      </c>
      <c r="D55203" s="131">
        <v>114</v>
      </c>
      <c r="E55203" s="132" t="s">
        <v>58158</v>
      </c>
      <c r="F55203" s="132" t="s">
        <v>2808</v>
      </c>
      <c r="G55203" s="130">
        <v>140701102</v>
      </c>
      <c r="H55203" s="56">
        <v>2111</v>
      </c>
      <c r="I55203" s="129" t="s">
        <v>95</v>
      </c>
      <c r="J55203" s="132" t="s">
        <v>106</v>
      </c>
      <c r="K55203" s="132" t="s">
        <v>90</v>
      </c>
      <c r="L55203" s="132" t="s">
        <v>91</v>
      </c>
      <c r="M55203" s="128">
        <v>1733949352</v>
      </c>
      <c r="N55203" s="128">
        <v>0</v>
      </c>
      <c r="O55203" s="128">
        <v>2845647894</v>
      </c>
      <c r="P55203" s="128">
        <v>3040562366</v>
      </c>
      <c r="Q55203" s="128">
        <v>1539034880</v>
      </c>
      <c r="R55203" s="128">
        <v>0</v>
      </c>
      <c r="S55203" s="127">
        <v>1539034880</v>
      </c>
      <c r="T55203" s="131" t="s">
        <v>21</v>
      </c>
      <c r="U55203" s="56" t="s">
        <v>21</v>
      </c>
      <c r="W55203" s="56">
        <v>10</v>
      </c>
      <c r="X55203" s="56">
        <v>1</v>
      </c>
    </row>
    <row r="55204" spans="1:24">
      <c r="A55204" s="56">
        <v>2111</v>
      </c>
      <c r="B55204" s="133" t="s">
        <v>58198</v>
      </c>
      <c r="C55204" s="132" t="s">
        <v>21</v>
      </c>
      <c r="D55204" s="131">
        <v>114</v>
      </c>
      <c r="E55204" s="132" t="s">
        <v>58158</v>
      </c>
      <c r="F55204" s="132" t="s">
        <v>2808</v>
      </c>
      <c r="G55204" s="130">
        <v>140701103</v>
      </c>
      <c r="H55204" s="56">
        <v>2111</v>
      </c>
      <c r="I55204" s="129" t="s">
        <v>95</v>
      </c>
      <c r="J55204" s="132" t="s">
        <v>108</v>
      </c>
      <c r="K55204" s="132" t="s">
        <v>90</v>
      </c>
      <c r="L55204" s="132" t="s">
        <v>91</v>
      </c>
      <c r="M55204" s="128">
        <v>718069</v>
      </c>
      <c r="N55204" s="128">
        <v>0</v>
      </c>
      <c r="O55204" s="128">
        <v>1820000</v>
      </c>
      <c r="P55204" s="128">
        <v>1881856</v>
      </c>
      <c r="Q55204" s="128">
        <v>656213</v>
      </c>
      <c r="R55204" s="128">
        <v>0</v>
      </c>
      <c r="S55204" s="127">
        <v>656213</v>
      </c>
      <c r="T55204" s="131" t="s">
        <v>21</v>
      </c>
      <c r="U55204" s="56" t="s">
        <v>21</v>
      </c>
      <c r="W55204" s="56">
        <v>6</v>
      </c>
      <c r="X55204" s="56">
        <v>1</v>
      </c>
    </row>
    <row r="55205" spans="1:24">
      <c r="A55205" s="56">
        <v>2111</v>
      </c>
      <c r="B55205" s="133" t="s">
        <v>58199</v>
      </c>
      <c r="C55205" s="132" t="s">
        <v>21</v>
      </c>
      <c r="D55205" s="131">
        <v>114</v>
      </c>
      <c r="E55205" s="132" t="s">
        <v>58158</v>
      </c>
      <c r="F55205" s="132" t="s">
        <v>2808</v>
      </c>
      <c r="G55205" s="130">
        <v>140701104</v>
      </c>
      <c r="H55205" s="56">
        <v>2111</v>
      </c>
      <c r="I55205" s="129" t="s">
        <v>95</v>
      </c>
      <c r="J55205" s="132" t="s">
        <v>110</v>
      </c>
      <c r="K55205" s="132" t="s">
        <v>90</v>
      </c>
      <c r="L55205" s="132" t="s">
        <v>91</v>
      </c>
      <c r="M55205" s="128">
        <v>15615837</v>
      </c>
      <c r="N55205" s="128">
        <v>0</v>
      </c>
      <c r="O55205" s="128">
        <v>41904998</v>
      </c>
      <c r="P55205" s="128">
        <v>15160798</v>
      </c>
      <c r="Q55205" s="128">
        <v>42360037</v>
      </c>
      <c r="R55205" s="128">
        <v>0</v>
      </c>
      <c r="S55205" s="127">
        <v>42360037</v>
      </c>
      <c r="T55205" s="131" t="s">
        <v>21</v>
      </c>
      <c r="U55205" s="56" t="s">
        <v>21</v>
      </c>
      <c r="W55205" s="56">
        <v>8</v>
      </c>
      <c r="X55205" s="56">
        <v>1</v>
      </c>
    </row>
    <row r="55206" spans="1:24">
      <c r="A55206" s="56">
        <v>2111</v>
      </c>
      <c r="B55206" s="133" t="s">
        <v>58200</v>
      </c>
      <c r="C55206" s="132" t="s">
        <v>21</v>
      </c>
      <c r="D55206" s="131">
        <v>114</v>
      </c>
      <c r="E55206" s="132" t="s">
        <v>58158</v>
      </c>
      <c r="F55206" s="132" t="s">
        <v>2808</v>
      </c>
      <c r="G55206" s="130">
        <v>140702001</v>
      </c>
      <c r="H55206" s="56">
        <v>2111</v>
      </c>
      <c r="I55206" s="129" t="s">
        <v>114</v>
      </c>
      <c r="J55206" s="132" t="s">
        <v>1454</v>
      </c>
      <c r="K55206" s="132" t="s">
        <v>90</v>
      </c>
      <c r="L55206" s="132" t="s">
        <v>91</v>
      </c>
      <c r="M55206" s="128">
        <v>400000000</v>
      </c>
      <c r="N55206" s="128">
        <v>0</v>
      </c>
      <c r="O55206" s="128">
        <v>-400000000</v>
      </c>
      <c r="P55206" s="128">
        <v>0</v>
      </c>
      <c r="Q55206" s="128">
        <v>0</v>
      </c>
      <c r="R55206" s="128">
        <v>0</v>
      </c>
      <c r="S55206" s="127">
        <v>0</v>
      </c>
      <c r="T55206" s="131" t="s">
        <v>21</v>
      </c>
      <c r="U55206" s="56" t="s">
        <v>21</v>
      </c>
      <c r="W55206" s="56">
        <v>1</v>
      </c>
      <c r="X55206" s="56">
        <v>1</v>
      </c>
    </row>
    <row r="55207" spans="1:24">
      <c r="A55207" s="56">
        <v>2111</v>
      </c>
      <c r="B55207" s="133" t="s">
        <v>58201</v>
      </c>
      <c r="C55207" s="132" t="s">
        <v>21</v>
      </c>
      <c r="D55207" s="131">
        <v>114</v>
      </c>
      <c r="E55207" s="132" t="s">
        <v>58158</v>
      </c>
      <c r="F55207" s="132" t="s">
        <v>2808</v>
      </c>
      <c r="G55207" s="130">
        <v>140702111</v>
      </c>
      <c r="H55207" s="56">
        <v>2111</v>
      </c>
      <c r="I55207" s="129" t="s">
        <v>114</v>
      </c>
      <c r="J55207" s="132" t="s">
        <v>115</v>
      </c>
      <c r="K55207" s="132" t="s">
        <v>90</v>
      </c>
      <c r="L55207" s="132" t="s">
        <v>91</v>
      </c>
      <c r="M55207" s="128">
        <v>24061693</v>
      </c>
      <c r="N55207" s="128">
        <v>0</v>
      </c>
      <c r="O55207" s="128">
        <v>0</v>
      </c>
      <c r="P55207" s="128">
        <v>0</v>
      </c>
      <c r="Q55207" s="128">
        <v>24061693</v>
      </c>
      <c r="R55207" s="128">
        <v>0</v>
      </c>
      <c r="S55207" s="127">
        <v>24061693</v>
      </c>
      <c r="T55207" s="131" t="s">
        <v>21</v>
      </c>
      <c r="U55207" s="56" t="s">
        <v>21</v>
      </c>
      <c r="W55207" s="56">
        <v>8</v>
      </c>
      <c r="X55207" s="56">
        <v>1</v>
      </c>
    </row>
    <row r="55208" spans="1:24">
      <c r="A55208" s="56">
        <v>2112</v>
      </c>
      <c r="B55208" s="133" t="s">
        <v>58202</v>
      </c>
      <c r="C55208" s="132" t="s">
        <v>21</v>
      </c>
      <c r="D55208" s="131">
        <v>114</v>
      </c>
      <c r="E55208" s="132" t="s">
        <v>58158</v>
      </c>
      <c r="F55208" s="132" t="s">
        <v>2808</v>
      </c>
      <c r="G55208" s="130">
        <v>140790001</v>
      </c>
      <c r="H55208" s="56">
        <v>2112</v>
      </c>
      <c r="I55208" s="129" t="s">
        <v>123</v>
      </c>
      <c r="J55208" s="132" t="s">
        <v>124</v>
      </c>
      <c r="K55208" s="132" t="s">
        <v>90</v>
      </c>
      <c r="L55208" s="132" t="s">
        <v>91</v>
      </c>
      <c r="M55208" s="128">
        <v>984620214</v>
      </c>
      <c r="N55208" s="128">
        <v>0</v>
      </c>
      <c r="O55208" s="128">
        <v>-984620214</v>
      </c>
      <c r="P55208" s="128">
        <v>0</v>
      </c>
      <c r="Q55208" s="128">
        <v>0</v>
      </c>
      <c r="R55208" s="128">
        <v>0</v>
      </c>
      <c r="S55208" s="127">
        <v>0</v>
      </c>
      <c r="T55208" s="131" t="s">
        <v>21</v>
      </c>
      <c r="U55208" s="56" t="s">
        <v>21</v>
      </c>
      <c r="W55208" s="56">
        <v>1</v>
      </c>
      <c r="X55208" s="56">
        <v>1</v>
      </c>
    </row>
    <row r="55209" spans="1:24">
      <c r="A55209" s="56">
        <v>2121</v>
      </c>
      <c r="B55209" s="133" t="s">
        <v>58203</v>
      </c>
      <c r="C55209" s="132" t="s">
        <v>21</v>
      </c>
      <c r="D55209" s="131">
        <v>114</v>
      </c>
      <c r="E55209" s="132" t="s">
        <v>58158</v>
      </c>
      <c r="F55209" s="132" t="s">
        <v>2808</v>
      </c>
      <c r="G55209" s="130">
        <v>140801001</v>
      </c>
      <c r="H55209" s="56">
        <v>2121</v>
      </c>
      <c r="I55209" s="129" t="s">
        <v>126</v>
      </c>
      <c r="J55209" s="132" t="s">
        <v>127</v>
      </c>
      <c r="K55209" s="132" t="s">
        <v>90</v>
      </c>
      <c r="L55209" s="132" t="s">
        <v>91</v>
      </c>
      <c r="M55209" s="128">
        <v>13828583268</v>
      </c>
      <c r="N55209" s="128">
        <v>0</v>
      </c>
      <c r="O55209" s="128">
        <v>28919964</v>
      </c>
      <c r="P55209" s="128">
        <v>1916286964</v>
      </c>
      <c r="Q55209" s="128">
        <v>11941216268</v>
      </c>
      <c r="R55209" s="128">
        <v>0</v>
      </c>
      <c r="S55209" s="127">
        <v>11941216268</v>
      </c>
      <c r="T55209" s="131" t="s">
        <v>21</v>
      </c>
      <c r="U55209" s="56" t="s">
        <v>21</v>
      </c>
      <c r="W55209" s="56">
        <v>11</v>
      </c>
      <c r="X55209" s="56">
        <v>1</v>
      </c>
    </row>
    <row r="55210" spans="1:24">
      <c r="A55210" s="56">
        <v>2121</v>
      </c>
      <c r="B55210" s="133" t="s">
        <v>58204</v>
      </c>
      <c r="C55210" s="132" t="s">
        <v>21</v>
      </c>
      <c r="D55210" s="131">
        <v>114</v>
      </c>
      <c r="E55210" s="132" t="s">
        <v>58158</v>
      </c>
      <c r="F55210" s="132" t="s">
        <v>2808</v>
      </c>
      <c r="G55210" s="130">
        <v>140801003</v>
      </c>
      <c r="H55210" s="56">
        <v>2121</v>
      </c>
      <c r="I55210" s="129" t="s">
        <v>126</v>
      </c>
      <c r="J55210" s="132" t="s">
        <v>131</v>
      </c>
      <c r="K55210" s="132" t="s">
        <v>90</v>
      </c>
      <c r="L55210" s="132" t="s">
        <v>91</v>
      </c>
      <c r="M55210" s="128">
        <v>24130209276</v>
      </c>
      <c r="N55210" s="128">
        <v>0</v>
      </c>
      <c r="O55210" s="128">
        <v>680832997</v>
      </c>
      <c r="P55210" s="128">
        <v>1319214005</v>
      </c>
      <c r="Q55210" s="128">
        <v>23491828268</v>
      </c>
      <c r="R55210" s="128">
        <v>0</v>
      </c>
      <c r="S55210" s="127">
        <v>23491828268</v>
      </c>
      <c r="T55210" s="131" t="s">
        <v>21</v>
      </c>
      <c r="U55210" s="56" t="s">
        <v>21</v>
      </c>
      <c r="W55210" s="56">
        <v>11</v>
      </c>
      <c r="X55210" s="56">
        <v>1</v>
      </c>
    </row>
    <row r="55211" spans="1:24">
      <c r="A55211" s="56">
        <v>2122</v>
      </c>
      <c r="B55211" s="133" t="s">
        <v>58205</v>
      </c>
      <c r="C55211" s="132" t="s">
        <v>21</v>
      </c>
      <c r="D55211" s="131">
        <v>114</v>
      </c>
      <c r="E55211" s="132" t="s">
        <v>58158</v>
      </c>
      <c r="F55211" s="132" t="s">
        <v>2808</v>
      </c>
      <c r="G55211" s="130">
        <v>140890001</v>
      </c>
      <c r="H55211" s="56">
        <v>2122</v>
      </c>
      <c r="I55211" s="129" t="s">
        <v>140</v>
      </c>
      <c r="J55211" s="132" t="s">
        <v>141</v>
      </c>
      <c r="K55211" s="132" t="s">
        <v>90</v>
      </c>
      <c r="L55211" s="132" t="s">
        <v>91</v>
      </c>
      <c r="M55211" s="128">
        <v>39752961</v>
      </c>
      <c r="N55211" s="128">
        <v>0</v>
      </c>
      <c r="O55211" s="128">
        <v>-39752961</v>
      </c>
      <c r="P55211" s="128">
        <v>0</v>
      </c>
      <c r="Q55211" s="128">
        <v>0</v>
      </c>
      <c r="R55211" s="128">
        <v>0</v>
      </c>
      <c r="S55211" s="127">
        <v>0</v>
      </c>
      <c r="T55211" s="131" t="s">
        <v>21</v>
      </c>
      <c r="U55211" s="56" t="s">
        <v>21</v>
      </c>
      <c r="W55211" s="56">
        <v>1</v>
      </c>
      <c r="X55211" s="56">
        <v>1</v>
      </c>
    </row>
    <row r="55212" spans="1:24">
      <c r="A55212" s="56">
        <v>2131</v>
      </c>
      <c r="B55212" s="133" t="s">
        <v>58206</v>
      </c>
      <c r="C55212" s="132" t="s">
        <v>21</v>
      </c>
      <c r="D55212" s="131">
        <v>114</v>
      </c>
      <c r="E55212" s="132" t="s">
        <v>58158</v>
      </c>
      <c r="F55212" s="132" t="s">
        <v>2808</v>
      </c>
      <c r="G55212" s="130">
        <v>140901001</v>
      </c>
      <c r="H55212" s="56">
        <v>2131</v>
      </c>
      <c r="I55212" s="129" t="s">
        <v>147</v>
      </c>
      <c r="J55212" s="132" t="s">
        <v>148</v>
      </c>
      <c r="K55212" s="132" t="s">
        <v>90</v>
      </c>
      <c r="L55212" s="132" t="s">
        <v>91</v>
      </c>
      <c r="M55212" s="128">
        <v>37156705713</v>
      </c>
      <c r="N55212" s="128">
        <v>0</v>
      </c>
      <c r="O55212" s="128">
        <v>0</v>
      </c>
      <c r="P55212" s="128">
        <v>240800000</v>
      </c>
      <c r="Q55212" s="128">
        <v>36915905713</v>
      </c>
      <c r="R55212" s="128">
        <v>0</v>
      </c>
      <c r="S55212" s="127">
        <v>36915905713</v>
      </c>
      <c r="T55212" s="131" t="s">
        <v>21</v>
      </c>
      <c r="U55212" s="56" t="s">
        <v>21</v>
      </c>
      <c r="W55212" s="56">
        <v>11</v>
      </c>
      <c r="X55212" s="56">
        <v>1</v>
      </c>
    </row>
    <row r="55213" spans="1:24">
      <c r="A55213" s="56">
        <v>2131</v>
      </c>
      <c r="B55213" s="133" t="s">
        <v>58207</v>
      </c>
      <c r="C55213" s="132" t="s">
        <v>21</v>
      </c>
      <c r="D55213" s="131">
        <v>114</v>
      </c>
      <c r="E55213" s="132" t="s">
        <v>58158</v>
      </c>
      <c r="F55213" s="132" t="s">
        <v>2808</v>
      </c>
      <c r="G55213" s="130">
        <v>140901002</v>
      </c>
      <c r="H55213" s="56">
        <v>2131</v>
      </c>
      <c r="I55213" s="129" t="s">
        <v>147</v>
      </c>
      <c r="J55213" s="132" t="s">
        <v>150</v>
      </c>
      <c r="K55213" s="132" t="s">
        <v>90</v>
      </c>
      <c r="L55213" s="132" t="s">
        <v>91</v>
      </c>
      <c r="M55213" s="128">
        <v>6868530300</v>
      </c>
      <c r="N55213" s="128">
        <v>0</v>
      </c>
      <c r="O55213" s="128">
        <v>0</v>
      </c>
      <c r="P55213" s="128">
        <v>915000000</v>
      </c>
      <c r="Q55213" s="128">
        <v>5953530300</v>
      </c>
      <c r="R55213" s="128">
        <v>0</v>
      </c>
      <c r="S55213" s="127">
        <v>5953530300</v>
      </c>
      <c r="T55213" s="131" t="s">
        <v>21</v>
      </c>
      <c r="U55213" s="56" t="s">
        <v>21</v>
      </c>
      <c r="W55213" s="56">
        <v>10</v>
      </c>
      <c r="X55213" s="56">
        <v>1</v>
      </c>
    </row>
    <row r="55214" spans="1:24">
      <c r="A55214" s="56">
        <v>2131</v>
      </c>
      <c r="B55214" s="133" t="s">
        <v>58208</v>
      </c>
      <c r="C55214" s="132" t="s">
        <v>21</v>
      </c>
      <c r="D55214" s="131">
        <v>114</v>
      </c>
      <c r="E55214" s="132" t="s">
        <v>58158</v>
      </c>
      <c r="F55214" s="132" t="s">
        <v>2808</v>
      </c>
      <c r="G55214" s="130">
        <v>140901003</v>
      </c>
      <c r="H55214" s="56">
        <v>2131</v>
      </c>
      <c r="I55214" s="129" t="s">
        <v>147</v>
      </c>
      <c r="J55214" s="132" t="s">
        <v>152</v>
      </c>
      <c r="K55214" s="132" t="s">
        <v>90</v>
      </c>
      <c r="L55214" s="132" t="s">
        <v>91</v>
      </c>
      <c r="M55214" s="128">
        <v>436225182198</v>
      </c>
      <c r="N55214" s="128">
        <v>0</v>
      </c>
      <c r="O55214" s="128">
        <v>10430000000</v>
      </c>
      <c r="P55214" s="128">
        <v>14829261000</v>
      </c>
      <c r="Q55214" s="128">
        <v>431825921198</v>
      </c>
      <c r="R55214" s="128">
        <v>0</v>
      </c>
      <c r="S55214" s="127">
        <v>431825921198</v>
      </c>
      <c r="T55214" s="131" t="s">
        <v>21</v>
      </c>
      <c r="U55214" s="56" t="s">
        <v>21</v>
      </c>
      <c r="W55214" s="56">
        <v>12</v>
      </c>
      <c r="X55214" s="56">
        <v>1</v>
      </c>
    </row>
    <row r="55215" spans="1:24">
      <c r="A55215" s="56">
        <v>2141</v>
      </c>
      <c r="B55215" s="133" t="s">
        <v>58209</v>
      </c>
      <c r="C55215" s="132" t="s">
        <v>58</v>
      </c>
      <c r="D55215" s="131">
        <v>114</v>
      </c>
      <c r="E55215" s="132" t="s">
        <v>58158</v>
      </c>
      <c r="F55215" s="132" t="s">
        <v>2808</v>
      </c>
      <c r="G55215" s="130">
        <v>140701002</v>
      </c>
      <c r="H55215" s="56">
        <v>2141</v>
      </c>
      <c r="I55215" s="129" t="s">
        <v>95</v>
      </c>
      <c r="J55215" s="132" t="s">
        <v>98</v>
      </c>
      <c r="K55215" s="132" t="s">
        <v>90</v>
      </c>
      <c r="L55215" s="132" t="s">
        <v>91</v>
      </c>
      <c r="M55215" s="128">
        <v>12553100000</v>
      </c>
      <c r="N55215" s="128">
        <v>0</v>
      </c>
      <c r="O55215" s="128">
        <v>3461240000</v>
      </c>
      <c r="P55215" s="128">
        <v>4214300000</v>
      </c>
      <c r="Q55215" s="128">
        <v>11800040000</v>
      </c>
      <c r="R55215" s="128">
        <v>0</v>
      </c>
      <c r="S55215" s="127">
        <v>11800040000</v>
      </c>
      <c r="T55215" s="131" t="s">
        <v>58</v>
      </c>
      <c r="U55215" s="56" t="s">
        <v>58</v>
      </c>
      <c r="W55215" s="56">
        <v>11</v>
      </c>
      <c r="X55215" s="56">
        <v>1</v>
      </c>
    </row>
    <row r="55216" spans="1:24">
      <c r="A55216" s="56">
        <v>2141</v>
      </c>
      <c r="B55216" s="133" t="s">
        <v>58210</v>
      </c>
      <c r="C55216" s="132" t="s">
        <v>58</v>
      </c>
      <c r="D55216" s="131">
        <v>114</v>
      </c>
      <c r="E55216" s="132" t="s">
        <v>58158</v>
      </c>
      <c r="F55216" s="132" t="s">
        <v>2808</v>
      </c>
      <c r="G55216" s="130">
        <v>140701003</v>
      </c>
      <c r="H55216" s="56">
        <v>2141</v>
      </c>
      <c r="I55216" s="129" t="s">
        <v>95</v>
      </c>
      <c r="J55216" s="132" t="s">
        <v>100</v>
      </c>
      <c r="K55216" s="132" t="s">
        <v>90</v>
      </c>
      <c r="L55216" s="132" t="s">
        <v>91</v>
      </c>
      <c r="M55216" s="128">
        <v>12655250000</v>
      </c>
      <c r="N55216" s="128">
        <v>0</v>
      </c>
      <c r="O55216" s="128">
        <v>7358027880</v>
      </c>
      <c r="P55216" s="128">
        <v>0</v>
      </c>
      <c r="Q55216" s="128">
        <v>20013277880</v>
      </c>
      <c r="R55216" s="128">
        <v>0</v>
      </c>
      <c r="S55216" s="127">
        <v>20013277880</v>
      </c>
      <c r="T55216" s="131" t="s">
        <v>58</v>
      </c>
      <c r="U55216" s="56" t="s">
        <v>58</v>
      </c>
      <c r="W55216" s="56">
        <v>11</v>
      </c>
      <c r="X55216" s="56">
        <v>1</v>
      </c>
    </row>
    <row r="55217" spans="1:24">
      <c r="A55217" s="56">
        <v>2191</v>
      </c>
      <c r="B55217" s="133" t="s">
        <v>58211</v>
      </c>
      <c r="C55217" s="132" t="s">
        <v>21</v>
      </c>
      <c r="D55217" s="131">
        <v>114</v>
      </c>
      <c r="E55217" s="132" t="s">
        <v>58158</v>
      </c>
      <c r="F55217" s="132" t="s">
        <v>2808</v>
      </c>
      <c r="G55217" s="130">
        <v>289701002</v>
      </c>
      <c r="H55217" s="56">
        <v>2191</v>
      </c>
      <c r="I55217" s="129" t="s">
        <v>181</v>
      </c>
      <c r="J55217" s="132" t="s">
        <v>182</v>
      </c>
      <c r="K55217" s="132" t="s">
        <v>183</v>
      </c>
      <c r="L55217" s="132" t="s">
        <v>184</v>
      </c>
      <c r="M55217" s="128">
        <v>0</v>
      </c>
      <c r="N55217" s="128">
        <v>18000000</v>
      </c>
      <c r="O55217" s="128">
        <v>17000000</v>
      </c>
      <c r="P55217" s="128">
        <v>0</v>
      </c>
      <c r="Q55217" s="128">
        <v>0</v>
      </c>
      <c r="R55217" s="128">
        <v>1000000</v>
      </c>
      <c r="S55217" s="127">
        <v>-1000000</v>
      </c>
      <c r="T55217" s="131" t="s">
        <v>21</v>
      </c>
      <c r="U55217" s="56" t="s">
        <v>21</v>
      </c>
      <c r="W55217" s="56">
        <v>1</v>
      </c>
      <c r="X55217" s="56">
        <v>7</v>
      </c>
    </row>
    <row r="55218" spans="1:24">
      <c r="A55218" s="56">
        <v>2192</v>
      </c>
      <c r="B55218" s="133" t="s">
        <v>58212</v>
      </c>
      <c r="C55218" s="132" t="s">
        <v>21</v>
      </c>
      <c r="D55218" s="131">
        <v>114</v>
      </c>
      <c r="E55218" s="132" t="s">
        <v>58158</v>
      </c>
      <c r="F55218" s="132" t="s">
        <v>2808</v>
      </c>
      <c r="G55218" s="130">
        <v>289703002</v>
      </c>
      <c r="H55218" s="56">
        <v>2192</v>
      </c>
      <c r="I55218" s="129" t="s">
        <v>186</v>
      </c>
      <c r="J55218" s="132" t="s">
        <v>187</v>
      </c>
      <c r="K55218" s="132" t="s">
        <v>183</v>
      </c>
      <c r="L55218" s="132" t="s">
        <v>184</v>
      </c>
      <c r="M55218" s="128">
        <v>0</v>
      </c>
      <c r="N55218" s="128">
        <v>28146000000</v>
      </c>
      <c r="O55218" s="128">
        <v>0</v>
      </c>
      <c r="P55218" s="128">
        <v>944000000</v>
      </c>
      <c r="Q55218" s="128">
        <v>0</v>
      </c>
      <c r="R55218" s="128">
        <v>29090000000</v>
      </c>
      <c r="S55218" s="127">
        <v>-29090000000</v>
      </c>
      <c r="T55218" s="131" t="s">
        <v>21</v>
      </c>
      <c r="U55218" s="56" t="s">
        <v>21</v>
      </c>
      <c r="W55218" s="56">
        <v>1</v>
      </c>
      <c r="X55218" s="56">
        <v>11</v>
      </c>
    </row>
    <row r="55219" spans="1:24">
      <c r="A55219" s="56">
        <v>2751</v>
      </c>
      <c r="B55219" s="133" t="s">
        <v>58213</v>
      </c>
      <c r="C55219" s="132" t="s">
        <v>21</v>
      </c>
      <c r="D55219" s="131">
        <v>114</v>
      </c>
      <c r="E55219" s="132" t="s">
        <v>58158</v>
      </c>
      <c r="F55219" s="132" t="s">
        <v>2808</v>
      </c>
      <c r="G55219" s="130">
        <v>141102001</v>
      </c>
      <c r="H55219" s="56">
        <v>2751</v>
      </c>
      <c r="I55219" s="129" t="s">
        <v>192</v>
      </c>
      <c r="J55219" s="132" t="s">
        <v>193</v>
      </c>
      <c r="K55219" s="132" t="s">
        <v>90</v>
      </c>
      <c r="L55219" s="132" t="s">
        <v>91</v>
      </c>
      <c r="M55219" s="128">
        <v>54590000000</v>
      </c>
      <c r="N55219" s="128">
        <v>0</v>
      </c>
      <c r="O55219" s="128">
        <v>0</v>
      </c>
      <c r="P55219" s="128">
        <v>54590000000</v>
      </c>
      <c r="Q55219" s="128">
        <v>0</v>
      </c>
      <c r="R55219" s="128">
        <v>0</v>
      </c>
      <c r="S55219" s="127">
        <v>0</v>
      </c>
      <c r="T55219" s="131" t="s">
        <v>21</v>
      </c>
      <c r="U55219" s="56" t="s">
        <v>21</v>
      </c>
      <c r="W55219" s="56">
        <v>1</v>
      </c>
      <c r="X55219" s="56">
        <v>1</v>
      </c>
    </row>
    <row r="55220" spans="1:24">
      <c r="A55220" s="56">
        <v>3012</v>
      </c>
      <c r="B55220" s="133" t="s">
        <v>58214</v>
      </c>
      <c r="C55220" s="132" t="s">
        <v>21</v>
      </c>
      <c r="D55220" s="131">
        <v>114</v>
      </c>
      <c r="E55220" s="132" t="s">
        <v>58158</v>
      </c>
      <c r="F55220" s="132" t="s">
        <v>2808</v>
      </c>
      <c r="G55220" s="130">
        <v>150301001</v>
      </c>
      <c r="H55220" s="56">
        <v>3012</v>
      </c>
      <c r="I55220" s="129" t="s">
        <v>196</v>
      </c>
      <c r="J55220" s="132" t="s">
        <v>1509</v>
      </c>
      <c r="K55220" s="132" t="s">
        <v>198</v>
      </c>
      <c r="L55220" s="132" t="s">
        <v>199</v>
      </c>
      <c r="M55220" s="128">
        <v>12367444954</v>
      </c>
      <c r="N55220" s="128">
        <v>0</v>
      </c>
      <c r="O55220" s="128">
        <v>0</v>
      </c>
      <c r="P55220" s="128">
        <v>0</v>
      </c>
      <c r="Q55220" s="128">
        <v>12367444954</v>
      </c>
      <c r="R55220" s="128">
        <v>0</v>
      </c>
      <c r="S55220" s="127">
        <v>12367444954</v>
      </c>
      <c r="T55220" s="131" t="s">
        <v>21</v>
      </c>
      <c r="U55220" s="56" t="s">
        <v>21</v>
      </c>
      <c r="W55220" s="56">
        <v>11</v>
      </c>
      <c r="X55220" s="56">
        <v>1</v>
      </c>
    </row>
    <row r="55221" spans="1:24">
      <c r="A55221" s="56">
        <v>3013</v>
      </c>
      <c r="B55221" s="133" t="s">
        <v>58215</v>
      </c>
      <c r="C55221" s="132" t="s">
        <v>21</v>
      </c>
      <c r="D55221" s="131">
        <v>114</v>
      </c>
      <c r="E55221" s="132" t="s">
        <v>58158</v>
      </c>
      <c r="F55221" s="132" t="s">
        <v>2808</v>
      </c>
      <c r="G55221" s="130">
        <v>150303001</v>
      </c>
      <c r="H55221" s="56">
        <v>3013</v>
      </c>
      <c r="I55221" s="129" t="s">
        <v>201</v>
      </c>
      <c r="J55221" s="132" t="s">
        <v>202</v>
      </c>
      <c r="K55221" s="132" t="s">
        <v>198</v>
      </c>
      <c r="L55221" s="132" t="s">
        <v>199</v>
      </c>
      <c r="M55221" s="128">
        <v>1409187000</v>
      </c>
      <c r="N55221" s="128">
        <v>0</v>
      </c>
      <c r="O55221" s="128">
        <v>0</v>
      </c>
      <c r="P55221" s="128">
        <v>0</v>
      </c>
      <c r="Q55221" s="128">
        <v>1409187000</v>
      </c>
      <c r="R55221" s="128">
        <v>0</v>
      </c>
      <c r="S55221" s="127">
        <v>1409187000</v>
      </c>
      <c r="T55221" s="131" t="s">
        <v>21</v>
      </c>
      <c r="U55221" s="56" t="s">
        <v>21</v>
      </c>
      <c r="W55221" s="56">
        <v>10</v>
      </c>
      <c r="X55221" s="56">
        <v>1</v>
      </c>
    </row>
    <row r="55222" spans="1:24">
      <c r="A55222" s="56">
        <v>3013</v>
      </c>
      <c r="B55222" s="133" t="s">
        <v>58216</v>
      </c>
      <c r="C55222" s="132" t="s">
        <v>21</v>
      </c>
      <c r="D55222" s="131">
        <v>114</v>
      </c>
      <c r="E55222" s="132" t="s">
        <v>58158</v>
      </c>
      <c r="F55222" s="132" t="s">
        <v>2808</v>
      </c>
      <c r="G55222" s="130">
        <v>150303002</v>
      </c>
      <c r="H55222" s="56">
        <v>3013</v>
      </c>
      <c r="I55222" s="129" t="s">
        <v>201</v>
      </c>
      <c r="J55222" s="132" t="s">
        <v>204</v>
      </c>
      <c r="K55222" s="132" t="s">
        <v>198</v>
      </c>
      <c r="L55222" s="132" t="s">
        <v>199</v>
      </c>
      <c r="M55222" s="128">
        <v>366484800</v>
      </c>
      <c r="N55222" s="128">
        <v>0</v>
      </c>
      <c r="O55222" s="128">
        <v>0</v>
      </c>
      <c r="P55222" s="128">
        <v>0</v>
      </c>
      <c r="Q55222" s="128">
        <v>366484800</v>
      </c>
      <c r="R55222" s="128">
        <v>0</v>
      </c>
      <c r="S55222" s="127">
        <v>366484800</v>
      </c>
      <c r="T55222" s="131" t="s">
        <v>21</v>
      </c>
      <c r="U55222" s="56" t="s">
        <v>21</v>
      </c>
      <c r="W55222" s="56">
        <v>9</v>
      </c>
      <c r="X55222" s="56">
        <v>1</v>
      </c>
    </row>
    <row r="55223" spans="1:24">
      <c r="A55223" s="56">
        <v>3013</v>
      </c>
      <c r="B55223" s="133" t="s">
        <v>58217</v>
      </c>
      <c r="C55223" s="132" t="s">
        <v>21</v>
      </c>
      <c r="D55223" s="131">
        <v>114</v>
      </c>
      <c r="E55223" s="132" t="s">
        <v>58158</v>
      </c>
      <c r="F55223" s="132" t="s">
        <v>2808</v>
      </c>
      <c r="G55223" s="130">
        <v>150303004</v>
      </c>
      <c r="H55223" s="56">
        <v>3013</v>
      </c>
      <c r="I55223" s="129" t="s">
        <v>201</v>
      </c>
      <c r="J55223" s="132" t="s">
        <v>208</v>
      </c>
      <c r="K55223" s="132" t="s">
        <v>198</v>
      </c>
      <c r="L55223" s="132" t="s">
        <v>199</v>
      </c>
      <c r="M55223" s="128">
        <v>273313700</v>
      </c>
      <c r="N55223" s="128">
        <v>0</v>
      </c>
      <c r="O55223" s="128">
        <v>0</v>
      </c>
      <c r="P55223" s="128">
        <v>0</v>
      </c>
      <c r="Q55223" s="128">
        <v>273313700</v>
      </c>
      <c r="R55223" s="128">
        <v>0</v>
      </c>
      <c r="S55223" s="127">
        <v>273313700</v>
      </c>
      <c r="T55223" s="131" t="s">
        <v>21</v>
      </c>
      <c r="U55223" s="56" t="s">
        <v>21</v>
      </c>
      <c r="W55223" s="56">
        <v>9</v>
      </c>
      <c r="X55223" s="56">
        <v>1</v>
      </c>
    </row>
    <row r="55224" spans="1:24">
      <c r="A55224" s="56">
        <v>3013</v>
      </c>
      <c r="B55224" s="133" t="s">
        <v>58218</v>
      </c>
      <c r="C55224" s="132" t="s">
        <v>21</v>
      </c>
      <c r="D55224" s="131">
        <v>114</v>
      </c>
      <c r="E55224" s="132" t="s">
        <v>58158</v>
      </c>
      <c r="F55224" s="132" t="s">
        <v>2808</v>
      </c>
      <c r="G55224" s="130">
        <v>150303006</v>
      </c>
      <c r="H55224" s="56">
        <v>3013</v>
      </c>
      <c r="I55224" s="129" t="s">
        <v>201</v>
      </c>
      <c r="J55224" s="132" t="s">
        <v>210</v>
      </c>
      <c r="K55224" s="132" t="s">
        <v>198</v>
      </c>
      <c r="L55224" s="132" t="s">
        <v>199</v>
      </c>
      <c r="M55224" s="128">
        <v>138066500</v>
      </c>
      <c r="N55224" s="128">
        <v>0</v>
      </c>
      <c r="O55224" s="128">
        <v>0</v>
      </c>
      <c r="P55224" s="128">
        <v>0</v>
      </c>
      <c r="Q55224" s="128">
        <v>138066500</v>
      </c>
      <c r="R55224" s="128">
        <v>0</v>
      </c>
      <c r="S55224" s="127">
        <v>138066500</v>
      </c>
      <c r="T55224" s="131" t="s">
        <v>21</v>
      </c>
      <c r="U55224" s="56" t="s">
        <v>21</v>
      </c>
      <c r="W55224" s="56">
        <v>9</v>
      </c>
      <c r="X55224" s="56">
        <v>1</v>
      </c>
    </row>
    <row r="55225" spans="1:24">
      <c r="A55225" s="56">
        <v>3013</v>
      </c>
      <c r="B55225" s="133" t="s">
        <v>58219</v>
      </c>
      <c r="C55225" s="132" t="s">
        <v>21</v>
      </c>
      <c r="D55225" s="131">
        <v>114</v>
      </c>
      <c r="E55225" s="132" t="s">
        <v>58158</v>
      </c>
      <c r="F55225" s="132" t="s">
        <v>2808</v>
      </c>
      <c r="G55225" s="130">
        <v>150303007</v>
      </c>
      <c r="H55225" s="56">
        <v>3013</v>
      </c>
      <c r="I55225" s="129" t="s">
        <v>201</v>
      </c>
      <c r="J55225" s="132" t="s">
        <v>58220</v>
      </c>
      <c r="K55225" s="132" t="s">
        <v>198</v>
      </c>
      <c r="L55225" s="132" t="s">
        <v>199</v>
      </c>
      <c r="M55225" s="128">
        <v>1793704000</v>
      </c>
      <c r="N55225" s="128">
        <v>0</v>
      </c>
      <c r="O55225" s="128">
        <v>0</v>
      </c>
      <c r="P55225" s="128">
        <v>0</v>
      </c>
      <c r="Q55225" s="128">
        <v>1793704000</v>
      </c>
      <c r="R55225" s="128">
        <v>0</v>
      </c>
      <c r="S55225" s="127">
        <v>1793704000</v>
      </c>
      <c r="T55225" s="131" t="s">
        <v>21</v>
      </c>
      <c r="U55225" s="56" t="s">
        <v>21</v>
      </c>
      <c r="W55225" s="56">
        <v>10</v>
      </c>
      <c r="X55225" s="56">
        <v>1</v>
      </c>
    </row>
    <row r="55226" spans="1:24">
      <c r="A55226" s="56">
        <v>3013</v>
      </c>
      <c r="B55226" s="133" t="s">
        <v>58221</v>
      </c>
      <c r="C55226" s="132" t="s">
        <v>21</v>
      </c>
      <c r="D55226" s="131">
        <v>114</v>
      </c>
      <c r="E55226" s="132" t="s">
        <v>58158</v>
      </c>
      <c r="F55226" s="132" t="s">
        <v>2808</v>
      </c>
      <c r="G55226" s="130">
        <v>150303008</v>
      </c>
      <c r="H55226" s="56">
        <v>3013</v>
      </c>
      <c r="I55226" s="129" t="s">
        <v>201</v>
      </c>
      <c r="J55226" s="132" t="s">
        <v>212</v>
      </c>
      <c r="K55226" s="132" t="s">
        <v>198</v>
      </c>
      <c r="L55226" s="132" t="s">
        <v>199</v>
      </c>
      <c r="M55226" s="128">
        <v>2484362000</v>
      </c>
      <c r="N55226" s="128">
        <v>0</v>
      </c>
      <c r="O55226" s="128">
        <v>0</v>
      </c>
      <c r="P55226" s="128">
        <v>0</v>
      </c>
      <c r="Q55226" s="128">
        <v>2484362000</v>
      </c>
      <c r="R55226" s="128">
        <v>0</v>
      </c>
      <c r="S55226" s="127">
        <v>2484362000</v>
      </c>
      <c r="T55226" s="131" t="s">
        <v>21</v>
      </c>
      <c r="U55226" s="56" t="s">
        <v>21</v>
      </c>
      <c r="W55226" s="56">
        <v>10</v>
      </c>
      <c r="X55226" s="56">
        <v>1</v>
      </c>
    </row>
    <row r="55227" spans="1:24">
      <c r="A55227" s="56">
        <v>3013</v>
      </c>
      <c r="B55227" s="133" t="s">
        <v>58222</v>
      </c>
      <c r="C55227" s="132" t="s">
        <v>21</v>
      </c>
      <c r="D55227" s="131">
        <v>114</v>
      </c>
      <c r="E55227" s="132" t="s">
        <v>58158</v>
      </c>
      <c r="F55227" s="132" t="s">
        <v>2808</v>
      </c>
      <c r="G55227" s="130">
        <v>150303010</v>
      </c>
      <c r="H55227" s="56">
        <v>3013</v>
      </c>
      <c r="I55227" s="129" t="s">
        <v>201</v>
      </c>
      <c r="J55227" s="132" t="s">
        <v>214</v>
      </c>
      <c r="K55227" s="132" t="s">
        <v>198</v>
      </c>
      <c r="L55227" s="132" t="s">
        <v>199</v>
      </c>
      <c r="M55227" s="128">
        <v>43010000</v>
      </c>
      <c r="N55227" s="128">
        <v>0</v>
      </c>
      <c r="O55227" s="128">
        <v>0</v>
      </c>
      <c r="P55227" s="128">
        <v>0</v>
      </c>
      <c r="Q55227" s="128">
        <v>43010000</v>
      </c>
      <c r="R55227" s="128">
        <v>0</v>
      </c>
      <c r="S55227" s="127">
        <v>43010000</v>
      </c>
      <c r="T55227" s="131" t="s">
        <v>21</v>
      </c>
      <c r="U55227" s="56" t="s">
        <v>21</v>
      </c>
      <c r="W55227" s="56">
        <v>8</v>
      </c>
      <c r="X55227" s="56">
        <v>1</v>
      </c>
    </row>
    <row r="55228" spans="1:24">
      <c r="A55228" s="56">
        <v>3013</v>
      </c>
      <c r="B55228" s="133" t="s">
        <v>58223</v>
      </c>
      <c r="C55228" s="132" t="s">
        <v>21</v>
      </c>
      <c r="D55228" s="131">
        <v>114</v>
      </c>
      <c r="E55228" s="132" t="s">
        <v>58158</v>
      </c>
      <c r="F55228" s="132" t="s">
        <v>2808</v>
      </c>
      <c r="G55228" s="130">
        <v>150303998</v>
      </c>
      <c r="H55228" s="56">
        <v>3013</v>
      </c>
      <c r="I55228" s="129" t="s">
        <v>201</v>
      </c>
      <c r="J55228" s="132" t="s">
        <v>216</v>
      </c>
      <c r="K55228" s="132" t="s">
        <v>198</v>
      </c>
      <c r="L55228" s="132" t="s">
        <v>199</v>
      </c>
      <c r="M55228" s="128">
        <v>1784250000</v>
      </c>
      <c r="N55228" s="128">
        <v>0</v>
      </c>
      <c r="O55228" s="128">
        <v>0</v>
      </c>
      <c r="P55228" s="128">
        <v>0</v>
      </c>
      <c r="Q55228" s="128">
        <v>1784250000</v>
      </c>
      <c r="R55228" s="128">
        <v>0</v>
      </c>
      <c r="S55228" s="127">
        <v>1784250000</v>
      </c>
      <c r="T55228" s="131" t="s">
        <v>21</v>
      </c>
      <c r="U55228" s="56" t="s">
        <v>21</v>
      </c>
      <c r="W55228" s="56">
        <v>10</v>
      </c>
      <c r="X55228" s="56">
        <v>1</v>
      </c>
    </row>
    <row r="55229" spans="1:24">
      <c r="A55229" s="56">
        <v>3014</v>
      </c>
      <c r="B55229" s="133" t="s">
        <v>58224</v>
      </c>
      <c r="C55229" s="132" t="s">
        <v>21</v>
      </c>
      <c r="D55229" s="131">
        <v>114</v>
      </c>
      <c r="E55229" s="132" t="s">
        <v>58158</v>
      </c>
      <c r="F55229" s="132" t="s">
        <v>2808</v>
      </c>
      <c r="G55229" s="130">
        <v>150302001</v>
      </c>
      <c r="H55229" s="56">
        <v>3014</v>
      </c>
      <c r="I55229" s="129" t="s">
        <v>218</v>
      </c>
      <c r="J55229" s="132" t="s">
        <v>219</v>
      </c>
      <c r="K55229" s="132" t="s">
        <v>198</v>
      </c>
      <c r="L55229" s="132" t="s">
        <v>199</v>
      </c>
      <c r="M55229" s="128">
        <v>5024762490</v>
      </c>
      <c r="N55229" s="128">
        <v>0</v>
      </c>
      <c r="O55229" s="128">
        <v>0</v>
      </c>
      <c r="P55229" s="128">
        <v>0</v>
      </c>
      <c r="Q55229" s="128">
        <v>5024762490</v>
      </c>
      <c r="R55229" s="128">
        <v>0</v>
      </c>
      <c r="S55229" s="127">
        <v>5024762490</v>
      </c>
      <c r="T55229" s="131" t="s">
        <v>21</v>
      </c>
      <c r="U55229" s="56" t="s">
        <v>21</v>
      </c>
      <c r="W55229" s="56">
        <v>10</v>
      </c>
      <c r="X55229" s="56">
        <v>1</v>
      </c>
    </row>
    <row r="55230" spans="1:24">
      <c r="A55230" s="56">
        <v>3015</v>
      </c>
      <c r="B55230" s="133" t="s">
        <v>58225</v>
      </c>
      <c r="C55230" s="132" t="s">
        <v>21</v>
      </c>
      <c r="D55230" s="131">
        <v>114</v>
      </c>
      <c r="E55230" s="132" t="s">
        <v>58158</v>
      </c>
      <c r="F55230" s="132" t="s">
        <v>2808</v>
      </c>
      <c r="G55230" s="130">
        <v>150304001</v>
      </c>
      <c r="H55230" s="56">
        <v>3015</v>
      </c>
      <c r="I55230" s="129" t="s">
        <v>221</v>
      </c>
      <c r="J55230" s="132" t="s">
        <v>222</v>
      </c>
      <c r="K55230" s="132" t="s">
        <v>198</v>
      </c>
      <c r="L55230" s="132" t="s">
        <v>199</v>
      </c>
      <c r="M55230" s="128">
        <v>396342059</v>
      </c>
      <c r="N55230" s="128">
        <v>0</v>
      </c>
      <c r="O55230" s="128">
        <v>0</v>
      </c>
      <c r="P55230" s="128">
        <v>0</v>
      </c>
      <c r="Q55230" s="128">
        <v>396342059</v>
      </c>
      <c r="R55230" s="128">
        <v>0</v>
      </c>
      <c r="S55230" s="127">
        <v>396342059</v>
      </c>
      <c r="T55230" s="131" t="s">
        <v>21</v>
      </c>
      <c r="U55230" s="56" t="s">
        <v>21</v>
      </c>
      <c r="W55230" s="56">
        <v>9</v>
      </c>
      <c r="X55230" s="56">
        <v>1</v>
      </c>
    </row>
    <row r="55231" spans="1:24">
      <c r="A55231" s="56">
        <v>3015</v>
      </c>
      <c r="B55231" s="133" t="s">
        <v>58226</v>
      </c>
      <c r="C55231" s="132" t="s">
        <v>21</v>
      </c>
      <c r="D55231" s="131">
        <v>114</v>
      </c>
      <c r="E55231" s="132" t="s">
        <v>58158</v>
      </c>
      <c r="F55231" s="132" t="s">
        <v>2808</v>
      </c>
      <c r="G55231" s="130">
        <v>150304002</v>
      </c>
      <c r="H55231" s="56">
        <v>3015</v>
      </c>
      <c r="I55231" s="129" t="s">
        <v>221</v>
      </c>
      <c r="J55231" s="132" t="s">
        <v>224</v>
      </c>
      <c r="K55231" s="132" t="s">
        <v>198</v>
      </c>
      <c r="L55231" s="132" t="s">
        <v>199</v>
      </c>
      <c r="M55231" s="128">
        <v>2240654797</v>
      </c>
      <c r="N55231" s="128">
        <v>0</v>
      </c>
      <c r="O55231" s="128">
        <v>97900000</v>
      </c>
      <c r="P55231" s="128">
        <v>0</v>
      </c>
      <c r="Q55231" s="128">
        <v>2338554797</v>
      </c>
      <c r="R55231" s="128">
        <v>0</v>
      </c>
      <c r="S55231" s="127">
        <v>2338554797</v>
      </c>
      <c r="T55231" s="131" t="s">
        <v>21</v>
      </c>
      <c r="U55231" s="56" t="s">
        <v>21</v>
      </c>
      <c r="W55231" s="56">
        <v>10</v>
      </c>
      <c r="X55231" s="56">
        <v>1</v>
      </c>
    </row>
    <row r="55232" spans="1:24">
      <c r="A55232" s="56">
        <v>3015</v>
      </c>
      <c r="B55232" s="133" t="s">
        <v>58227</v>
      </c>
      <c r="C55232" s="132" t="s">
        <v>21</v>
      </c>
      <c r="D55232" s="131">
        <v>114</v>
      </c>
      <c r="E55232" s="132" t="s">
        <v>58158</v>
      </c>
      <c r="F55232" s="132" t="s">
        <v>2808</v>
      </c>
      <c r="G55232" s="130">
        <v>150304003</v>
      </c>
      <c r="H55232" s="56">
        <v>3015</v>
      </c>
      <c r="I55232" s="129" t="s">
        <v>221</v>
      </c>
      <c r="J55232" s="132" t="s">
        <v>226</v>
      </c>
      <c r="K55232" s="132" t="s">
        <v>198</v>
      </c>
      <c r="L55232" s="132" t="s">
        <v>199</v>
      </c>
      <c r="M55232" s="128">
        <v>128880000</v>
      </c>
      <c r="N55232" s="128">
        <v>0</v>
      </c>
      <c r="O55232" s="128">
        <v>0</v>
      </c>
      <c r="P55232" s="128">
        <v>0</v>
      </c>
      <c r="Q55232" s="128">
        <v>128880000</v>
      </c>
      <c r="R55232" s="128">
        <v>0</v>
      </c>
      <c r="S55232" s="127">
        <v>128880000</v>
      </c>
      <c r="T55232" s="131" t="s">
        <v>21</v>
      </c>
      <c r="U55232" s="56" t="s">
        <v>21</v>
      </c>
      <c r="W55232" s="56">
        <v>9</v>
      </c>
      <c r="X55232" s="56">
        <v>1</v>
      </c>
    </row>
    <row r="55233" spans="1:24">
      <c r="A55233" s="56">
        <v>3015</v>
      </c>
      <c r="B55233" s="133" t="s">
        <v>58228</v>
      </c>
      <c r="C55233" s="132" t="s">
        <v>21</v>
      </c>
      <c r="D55233" s="131">
        <v>114</v>
      </c>
      <c r="E55233" s="132" t="s">
        <v>58158</v>
      </c>
      <c r="F55233" s="132" t="s">
        <v>2808</v>
      </c>
      <c r="G55233" s="130">
        <v>150304004</v>
      </c>
      <c r="H55233" s="56">
        <v>3015</v>
      </c>
      <c r="I55233" s="129" t="s">
        <v>221</v>
      </c>
      <c r="J55233" s="132" t="s">
        <v>228</v>
      </c>
      <c r="K55233" s="132" t="s">
        <v>198</v>
      </c>
      <c r="L55233" s="132" t="s">
        <v>199</v>
      </c>
      <c r="M55233" s="128">
        <v>667591812</v>
      </c>
      <c r="N55233" s="128">
        <v>0</v>
      </c>
      <c r="O55233" s="128">
        <v>0</v>
      </c>
      <c r="P55233" s="128">
        <v>0</v>
      </c>
      <c r="Q55233" s="128">
        <v>667591812</v>
      </c>
      <c r="R55233" s="128">
        <v>0</v>
      </c>
      <c r="S55233" s="127">
        <v>667591812</v>
      </c>
      <c r="T55233" s="131" t="s">
        <v>21</v>
      </c>
      <c r="U55233" s="56" t="s">
        <v>21</v>
      </c>
      <c r="W55233" s="56">
        <v>9</v>
      </c>
      <c r="X55233" s="56">
        <v>1</v>
      </c>
    </row>
    <row r="55234" spans="1:24">
      <c r="A55234" s="56">
        <v>3019</v>
      </c>
      <c r="B55234" s="133" t="s">
        <v>58229</v>
      </c>
      <c r="C55234" s="132" t="s">
        <v>21</v>
      </c>
      <c r="D55234" s="131">
        <v>114</v>
      </c>
      <c r="E55234" s="132" t="s">
        <v>58158</v>
      </c>
      <c r="F55234" s="132" t="s">
        <v>2808</v>
      </c>
      <c r="G55234" s="130">
        <v>150398001</v>
      </c>
      <c r="H55234" s="56">
        <v>3019</v>
      </c>
      <c r="I55234" s="129" t="s">
        <v>232</v>
      </c>
      <c r="J55234" s="132" t="s">
        <v>233</v>
      </c>
      <c r="K55234" s="132" t="s">
        <v>198</v>
      </c>
      <c r="L55234" s="132" t="s">
        <v>199</v>
      </c>
      <c r="M55234" s="128">
        <v>1077809220</v>
      </c>
      <c r="N55234" s="128">
        <v>0</v>
      </c>
      <c r="O55234" s="128">
        <v>0</v>
      </c>
      <c r="P55234" s="128">
        <v>0</v>
      </c>
      <c r="Q55234" s="128">
        <v>1077809220</v>
      </c>
      <c r="R55234" s="128">
        <v>0</v>
      </c>
      <c r="S55234" s="127">
        <v>1077809220</v>
      </c>
      <c r="T55234" s="131" t="s">
        <v>21</v>
      </c>
      <c r="U55234" s="56" t="s">
        <v>21</v>
      </c>
      <c r="W55234" s="56">
        <v>10</v>
      </c>
      <c r="X55234" s="56">
        <v>1</v>
      </c>
    </row>
    <row r="55235" spans="1:24">
      <c r="A55235" s="56">
        <v>3021</v>
      </c>
      <c r="B55235" s="133" t="s">
        <v>58230</v>
      </c>
      <c r="C55235" s="132" t="s">
        <v>21</v>
      </c>
      <c r="D55235" s="131">
        <v>114</v>
      </c>
      <c r="E55235" s="132" t="s">
        <v>58158</v>
      </c>
      <c r="F55235" s="132" t="s">
        <v>2808</v>
      </c>
      <c r="G55235" s="130">
        <v>151101001</v>
      </c>
      <c r="H55235" s="56">
        <v>3021</v>
      </c>
      <c r="I55235" s="129" t="s">
        <v>1526</v>
      </c>
      <c r="J55235" s="132" t="s">
        <v>1527</v>
      </c>
      <c r="K55235" s="132" t="s">
        <v>1528</v>
      </c>
      <c r="L55235" s="132" t="s">
        <v>1529</v>
      </c>
      <c r="M55235" s="128">
        <v>4489298050</v>
      </c>
      <c r="N55235" s="128">
        <v>0</v>
      </c>
      <c r="O55235" s="128">
        <v>0</v>
      </c>
      <c r="P55235" s="128">
        <v>0</v>
      </c>
      <c r="Q55235" s="128">
        <v>4489298050</v>
      </c>
      <c r="R55235" s="128">
        <v>0</v>
      </c>
      <c r="S55235" s="127">
        <v>4489298050</v>
      </c>
      <c r="T55235" s="131" t="s">
        <v>21</v>
      </c>
      <c r="U55235" s="56" t="s">
        <v>21</v>
      </c>
      <c r="W55235" s="56">
        <v>10</v>
      </c>
      <c r="X55235" s="56">
        <v>1</v>
      </c>
    </row>
    <row r="55236" spans="1:24">
      <c r="A55236" s="56">
        <v>3051</v>
      </c>
      <c r="B55236" s="133" t="s">
        <v>58231</v>
      </c>
      <c r="C55236" s="132" t="s">
        <v>21</v>
      </c>
      <c r="D55236" s="131">
        <v>114</v>
      </c>
      <c r="E55236" s="132" t="s">
        <v>58158</v>
      </c>
      <c r="F55236" s="132" t="s">
        <v>2808</v>
      </c>
      <c r="G55236" s="130">
        <v>150401001</v>
      </c>
      <c r="H55236" s="56">
        <v>3051</v>
      </c>
      <c r="I55236" s="129" t="s">
        <v>238</v>
      </c>
      <c r="J55236" s="132" t="s">
        <v>239</v>
      </c>
      <c r="K55236" s="132" t="s">
        <v>240</v>
      </c>
      <c r="L55236" s="132" t="s">
        <v>241</v>
      </c>
      <c r="M55236" s="128">
        <v>0</v>
      </c>
      <c r="N55236" s="128">
        <v>1749089251</v>
      </c>
      <c r="O55236" s="128">
        <v>0</v>
      </c>
      <c r="P55236" s="128">
        <v>42082463</v>
      </c>
      <c r="Q55236" s="128">
        <v>0</v>
      </c>
      <c r="R55236" s="128">
        <v>1791171714</v>
      </c>
      <c r="S55236" s="127">
        <v>-1791171714</v>
      </c>
      <c r="T55236" s="131" t="s">
        <v>21</v>
      </c>
      <c r="U55236" s="56" t="s">
        <v>21</v>
      </c>
      <c r="W55236" s="56">
        <v>1</v>
      </c>
      <c r="X55236" s="56">
        <v>10</v>
      </c>
    </row>
    <row r="55237" spans="1:24">
      <c r="A55237" s="56">
        <v>3051</v>
      </c>
      <c r="B55237" s="133" t="s">
        <v>58232</v>
      </c>
      <c r="C55237" s="132" t="s">
        <v>21</v>
      </c>
      <c r="D55237" s="131">
        <v>114</v>
      </c>
      <c r="E55237" s="132" t="s">
        <v>58158</v>
      </c>
      <c r="F55237" s="132" t="s">
        <v>2808</v>
      </c>
      <c r="G55237" s="130">
        <v>150402001</v>
      </c>
      <c r="H55237" s="56">
        <v>3051</v>
      </c>
      <c r="I55237" s="129" t="s">
        <v>243</v>
      </c>
      <c r="J55237" s="132" t="s">
        <v>244</v>
      </c>
      <c r="K55237" s="132" t="s">
        <v>240</v>
      </c>
      <c r="L55237" s="132" t="s">
        <v>241</v>
      </c>
      <c r="M55237" s="128">
        <v>0</v>
      </c>
      <c r="N55237" s="128">
        <v>2336782402</v>
      </c>
      <c r="O55237" s="128">
        <v>0</v>
      </c>
      <c r="P55237" s="128">
        <v>61304269</v>
      </c>
      <c r="Q55237" s="128">
        <v>0</v>
      </c>
      <c r="R55237" s="128">
        <v>2398086671</v>
      </c>
      <c r="S55237" s="127">
        <v>-2398086671</v>
      </c>
      <c r="T55237" s="131" t="s">
        <v>21</v>
      </c>
      <c r="U55237" s="56" t="s">
        <v>21</v>
      </c>
      <c r="W55237" s="56">
        <v>1</v>
      </c>
      <c r="X55237" s="56">
        <v>10</v>
      </c>
    </row>
    <row r="55238" spans="1:24">
      <c r="A55238" s="56">
        <v>3051</v>
      </c>
      <c r="B55238" s="133" t="s">
        <v>58233</v>
      </c>
      <c r="C55238" s="132" t="s">
        <v>21</v>
      </c>
      <c r="D55238" s="131">
        <v>114</v>
      </c>
      <c r="E55238" s="132" t="s">
        <v>58158</v>
      </c>
      <c r="F55238" s="132" t="s">
        <v>2808</v>
      </c>
      <c r="G55238" s="130">
        <v>150403001</v>
      </c>
      <c r="H55238" s="56">
        <v>3051</v>
      </c>
      <c r="I55238" s="129" t="s">
        <v>246</v>
      </c>
      <c r="J55238" s="132" t="s">
        <v>247</v>
      </c>
      <c r="K55238" s="132" t="s">
        <v>240</v>
      </c>
      <c r="L55238" s="132" t="s">
        <v>241</v>
      </c>
      <c r="M55238" s="128">
        <v>0</v>
      </c>
      <c r="N55238" s="128">
        <v>6141906446</v>
      </c>
      <c r="O55238" s="128">
        <v>0</v>
      </c>
      <c r="P55238" s="128">
        <v>148126011</v>
      </c>
      <c r="Q55238" s="128">
        <v>0</v>
      </c>
      <c r="R55238" s="128">
        <v>6290032457</v>
      </c>
      <c r="S55238" s="127">
        <v>-6290032457</v>
      </c>
      <c r="T55238" s="131" t="s">
        <v>21</v>
      </c>
      <c r="U55238" s="56" t="s">
        <v>21</v>
      </c>
      <c r="W55238" s="56">
        <v>1</v>
      </c>
      <c r="X55238" s="56">
        <v>10</v>
      </c>
    </row>
    <row r="55239" spans="1:24">
      <c r="A55239" s="56">
        <v>3051</v>
      </c>
      <c r="B55239" s="133" t="s">
        <v>58234</v>
      </c>
      <c r="C55239" s="132" t="s">
        <v>21</v>
      </c>
      <c r="D55239" s="131">
        <v>114</v>
      </c>
      <c r="E55239" s="132" t="s">
        <v>58158</v>
      </c>
      <c r="F55239" s="132" t="s">
        <v>2808</v>
      </c>
      <c r="G55239" s="130">
        <v>150404001</v>
      </c>
      <c r="H55239" s="56">
        <v>3051</v>
      </c>
      <c r="I55239" s="129" t="s">
        <v>249</v>
      </c>
      <c r="J55239" s="132" t="s">
        <v>250</v>
      </c>
      <c r="K55239" s="132" t="s">
        <v>240</v>
      </c>
      <c r="L55239" s="132" t="s">
        <v>241</v>
      </c>
      <c r="M55239" s="128">
        <v>0</v>
      </c>
      <c r="N55239" s="128">
        <v>2545798589</v>
      </c>
      <c r="O55239" s="128">
        <v>0</v>
      </c>
      <c r="P55239" s="128">
        <v>65524510</v>
      </c>
      <c r="Q55239" s="128">
        <v>0</v>
      </c>
      <c r="R55239" s="128">
        <v>2611323099</v>
      </c>
      <c r="S55239" s="127">
        <v>-2611323099</v>
      </c>
      <c r="T55239" s="131" t="s">
        <v>21</v>
      </c>
      <c r="U55239" s="56" t="s">
        <v>21</v>
      </c>
      <c r="W55239" s="56">
        <v>1</v>
      </c>
      <c r="X55239" s="56">
        <v>10</v>
      </c>
    </row>
    <row r="55240" spans="1:24">
      <c r="A55240" s="56">
        <v>3051</v>
      </c>
      <c r="B55240" s="133" t="s">
        <v>58235</v>
      </c>
      <c r="C55240" s="132" t="s">
        <v>21</v>
      </c>
      <c r="D55240" s="131">
        <v>114</v>
      </c>
      <c r="E55240" s="132" t="s">
        <v>58158</v>
      </c>
      <c r="F55240" s="132" t="s">
        <v>2808</v>
      </c>
      <c r="G55240" s="130">
        <v>150498001</v>
      </c>
      <c r="H55240" s="56">
        <v>3051</v>
      </c>
      <c r="I55240" s="129" t="s">
        <v>252</v>
      </c>
      <c r="J55240" s="132" t="s">
        <v>253</v>
      </c>
      <c r="K55240" s="132" t="s">
        <v>240</v>
      </c>
      <c r="L55240" s="132" t="s">
        <v>241</v>
      </c>
      <c r="M55240" s="128">
        <v>0</v>
      </c>
      <c r="N55240" s="128">
        <v>432225228</v>
      </c>
      <c r="O55240" s="128">
        <v>0</v>
      </c>
      <c r="P55240" s="128">
        <v>13245275</v>
      </c>
      <c r="Q55240" s="128">
        <v>0</v>
      </c>
      <c r="R55240" s="128">
        <v>445470503</v>
      </c>
      <c r="S55240" s="127">
        <v>-445470503</v>
      </c>
      <c r="T55240" s="131" t="s">
        <v>21</v>
      </c>
      <c r="U55240" s="56" t="s">
        <v>21</v>
      </c>
      <c r="W55240" s="56">
        <v>1</v>
      </c>
      <c r="X55240" s="56">
        <v>9</v>
      </c>
    </row>
    <row r="55241" spans="1:24">
      <c r="A55241" s="56">
        <v>3052</v>
      </c>
      <c r="B55241" s="133" t="s">
        <v>58236</v>
      </c>
      <c r="C55241" s="132" t="s">
        <v>21</v>
      </c>
      <c r="D55241" s="131">
        <v>114</v>
      </c>
      <c r="E55241" s="132" t="s">
        <v>58158</v>
      </c>
      <c r="F55241" s="132" t="s">
        <v>2808</v>
      </c>
      <c r="G55241" s="130">
        <v>151201001</v>
      </c>
      <c r="H55241" s="56">
        <v>3052</v>
      </c>
      <c r="I55241" s="129" t="s">
        <v>1539</v>
      </c>
      <c r="J55241" s="132" t="s">
        <v>1540</v>
      </c>
      <c r="K55241" s="132" t="s">
        <v>1541</v>
      </c>
      <c r="L55241" s="132" t="s">
        <v>1542</v>
      </c>
      <c r="M55241" s="128">
        <v>0</v>
      </c>
      <c r="N55241" s="128">
        <v>351795467</v>
      </c>
      <c r="O55241" s="128">
        <v>0</v>
      </c>
      <c r="P55241" s="128">
        <v>8350428</v>
      </c>
      <c r="Q55241" s="128">
        <v>0</v>
      </c>
      <c r="R55241" s="128">
        <v>360145895</v>
      </c>
      <c r="S55241" s="127">
        <v>-360145895</v>
      </c>
      <c r="T55241" s="131" t="s">
        <v>21</v>
      </c>
      <c r="U55241" s="56" t="s">
        <v>21</v>
      </c>
      <c r="W55241" s="56">
        <v>1</v>
      </c>
      <c r="X55241" s="56">
        <v>9</v>
      </c>
    </row>
    <row r="55242" spans="1:24">
      <c r="A55242" s="56">
        <v>3110</v>
      </c>
      <c r="B55242" s="133" t="s">
        <v>58237</v>
      </c>
      <c r="C55242" s="132" t="s">
        <v>21</v>
      </c>
      <c r="D55242" s="131">
        <v>114</v>
      </c>
      <c r="E55242" s="132" t="s">
        <v>58158</v>
      </c>
      <c r="F55242" s="132" t="s">
        <v>2808</v>
      </c>
      <c r="G55242" s="130">
        <v>154401001</v>
      </c>
      <c r="H55242" s="56">
        <v>3110</v>
      </c>
      <c r="I55242" s="129" t="s">
        <v>255</v>
      </c>
      <c r="J55242" s="132" t="s">
        <v>256</v>
      </c>
      <c r="K55242" s="132" t="s">
        <v>257</v>
      </c>
      <c r="L55242" s="132" t="s">
        <v>258</v>
      </c>
      <c r="M55242" s="128">
        <v>390314600</v>
      </c>
      <c r="N55242" s="128">
        <v>0</v>
      </c>
      <c r="O55242" s="128">
        <v>7690000</v>
      </c>
      <c r="P55242" s="128">
        <v>52232400</v>
      </c>
      <c r="Q55242" s="128">
        <v>345772200</v>
      </c>
      <c r="R55242" s="128">
        <v>0</v>
      </c>
      <c r="S55242" s="127">
        <v>345772200</v>
      </c>
      <c r="T55242" s="131" t="s">
        <v>21</v>
      </c>
      <c r="U55242" s="56" t="s">
        <v>21</v>
      </c>
      <c r="W55242" s="56">
        <v>9</v>
      </c>
      <c r="X55242" s="56">
        <v>1</v>
      </c>
    </row>
    <row r="55243" spans="1:24">
      <c r="A55243" s="56">
        <v>3130</v>
      </c>
      <c r="B55243" s="133" t="s">
        <v>58238</v>
      </c>
      <c r="C55243" s="132" t="s">
        <v>21</v>
      </c>
      <c r="D55243" s="131">
        <v>114</v>
      </c>
      <c r="E55243" s="132" t="s">
        <v>58158</v>
      </c>
      <c r="F55243" s="132" t="s">
        <v>2808</v>
      </c>
      <c r="G55243" s="130">
        <v>180603002</v>
      </c>
      <c r="H55243" s="56">
        <v>3130</v>
      </c>
      <c r="I55243" s="129" t="s">
        <v>260</v>
      </c>
      <c r="J55243" s="132" t="s">
        <v>261</v>
      </c>
      <c r="K55243" s="132" t="s">
        <v>257</v>
      </c>
      <c r="L55243" s="132" t="s">
        <v>258</v>
      </c>
      <c r="M55243" s="128">
        <v>408972948</v>
      </c>
      <c r="N55243" s="128">
        <v>0</v>
      </c>
      <c r="O55243" s="128">
        <v>33350000</v>
      </c>
      <c r="P55243" s="128">
        <v>250865000</v>
      </c>
      <c r="Q55243" s="128">
        <v>191457948</v>
      </c>
      <c r="R55243" s="128">
        <v>0</v>
      </c>
      <c r="S55243" s="127">
        <v>191457948</v>
      </c>
      <c r="T55243" s="131" t="s">
        <v>21</v>
      </c>
      <c r="U55243" s="56" t="s">
        <v>21</v>
      </c>
      <c r="W55243" s="56">
        <v>9</v>
      </c>
      <c r="X55243" s="56">
        <v>1</v>
      </c>
    </row>
    <row r="55244" spans="1:24">
      <c r="A55244" s="56">
        <v>3130</v>
      </c>
      <c r="B55244" s="133" t="s">
        <v>58239</v>
      </c>
      <c r="C55244" s="132" t="s">
        <v>21</v>
      </c>
      <c r="D55244" s="131">
        <v>114</v>
      </c>
      <c r="E55244" s="132" t="s">
        <v>58158</v>
      </c>
      <c r="F55244" s="132" t="s">
        <v>2808</v>
      </c>
      <c r="G55244" s="130">
        <v>180603003</v>
      </c>
      <c r="H55244" s="56">
        <v>3130</v>
      </c>
      <c r="I55244" s="129" t="s">
        <v>260</v>
      </c>
      <c r="J55244" s="132" t="s">
        <v>263</v>
      </c>
      <c r="K55244" s="132" t="s">
        <v>257</v>
      </c>
      <c r="L55244" s="132" t="s">
        <v>258</v>
      </c>
      <c r="M55244" s="128">
        <v>29025000</v>
      </c>
      <c r="N55244" s="128">
        <v>0</v>
      </c>
      <c r="O55244" s="128">
        <v>0</v>
      </c>
      <c r="P55244" s="128">
        <v>1634000</v>
      </c>
      <c r="Q55244" s="128">
        <v>27391000</v>
      </c>
      <c r="R55244" s="128">
        <v>0</v>
      </c>
      <c r="S55244" s="127">
        <v>27391000</v>
      </c>
      <c r="T55244" s="131" t="s">
        <v>21</v>
      </c>
      <c r="U55244" s="56" t="s">
        <v>21</v>
      </c>
      <c r="W55244" s="56">
        <v>8</v>
      </c>
      <c r="X55244" s="56">
        <v>1</v>
      </c>
    </row>
    <row r="55245" spans="1:24">
      <c r="A55245" s="56">
        <v>3210</v>
      </c>
      <c r="B55245" s="133" t="s">
        <v>58240</v>
      </c>
      <c r="C55245" s="132" t="s">
        <v>21</v>
      </c>
      <c r="D55245" s="131">
        <v>114</v>
      </c>
      <c r="E55245" s="132" t="s">
        <v>58158</v>
      </c>
      <c r="F55245" s="132" t="s">
        <v>2808</v>
      </c>
      <c r="G55245" s="130">
        <v>320202102</v>
      </c>
      <c r="H55245" s="56">
        <v>3210</v>
      </c>
      <c r="I55245" s="129" t="s">
        <v>265</v>
      </c>
      <c r="J55245" s="132" t="s">
        <v>266</v>
      </c>
      <c r="K55245" s="132" t="s">
        <v>267</v>
      </c>
      <c r="L55245" s="132" t="s">
        <v>268</v>
      </c>
      <c r="M55245" s="128">
        <v>48950000</v>
      </c>
      <c r="N55245" s="128">
        <v>0</v>
      </c>
      <c r="O55245" s="128">
        <v>0</v>
      </c>
      <c r="P55245" s="128">
        <v>48950000</v>
      </c>
      <c r="Q55245" s="128">
        <v>0</v>
      </c>
      <c r="R55245" s="128">
        <v>0</v>
      </c>
      <c r="S55245" s="127">
        <v>0</v>
      </c>
      <c r="T55245" s="131" t="s">
        <v>21</v>
      </c>
      <c r="U55245" s="56" t="s">
        <v>21</v>
      </c>
      <c r="W55245" s="56">
        <v>1</v>
      </c>
      <c r="X55245" s="56">
        <v>1</v>
      </c>
    </row>
    <row r="55246" spans="1:24">
      <c r="A55246" s="56">
        <v>3532</v>
      </c>
      <c r="B55246" s="133" t="s">
        <v>58241</v>
      </c>
      <c r="C55246" s="132" t="s">
        <v>21</v>
      </c>
      <c r="D55246" s="131">
        <v>114</v>
      </c>
      <c r="E55246" s="132" t="s">
        <v>58158</v>
      </c>
      <c r="F55246" s="132" t="s">
        <v>2808</v>
      </c>
      <c r="G55246" s="130">
        <v>280201001</v>
      </c>
      <c r="H55246" s="56">
        <v>3532</v>
      </c>
      <c r="I55246" s="129" t="s">
        <v>270</v>
      </c>
      <c r="J55246" s="132" t="s">
        <v>271</v>
      </c>
      <c r="K55246" s="132" t="s">
        <v>267</v>
      </c>
      <c r="L55246" s="132" t="s">
        <v>268</v>
      </c>
      <c r="M55246" s="128">
        <v>0</v>
      </c>
      <c r="N55246" s="128">
        <v>0</v>
      </c>
      <c r="O55246" s="128">
        <v>2680270</v>
      </c>
      <c r="P55246" s="128">
        <v>2680270</v>
      </c>
      <c r="Q55246" s="128">
        <v>0</v>
      </c>
      <c r="R55246" s="128">
        <v>0</v>
      </c>
      <c r="S55246" s="127">
        <v>0</v>
      </c>
      <c r="T55246" s="131" t="s">
        <v>21</v>
      </c>
      <c r="U55246" s="56" t="s">
        <v>21</v>
      </c>
      <c r="W55246" s="56">
        <v>1</v>
      </c>
      <c r="X55246" s="56">
        <v>1</v>
      </c>
    </row>
    <row r="55247" spans="1:24">
      <c r="A55247" s="56">
        <v>3532</v>
      </c>
      <c r="B55247" s="133" t="s">
        <v>58242</v>
      </c>
      <c r="C55247" s="132" t="s">
        <v>21</v>
      </c>
      <c r="D55247" s="131">
        <v>114</v>
      </c>
      <c r="E55247" s="132" t="s">
        <v>58158</v>
      </c>
      <c r="F55247" s="132" t="s">
        <v>2808</v>
      </c>
      <c r="G55247" s="130">
        <v>280201002</v>
      </c>
      <c r="H55247" s="56">
        <v>3532</v>
      </c>
      <c r="I55247" s="129" t="s">
        <v>270</v>
      </c>
      <c r="J55247" s="132" t="s">
        <v>273</v>
      </c>
      <c r="K55247" s="132" t="s">
        <v>267</v>
      </c>
      <c r="L55247" s="132" t="s">
        <v>268</v>
      </c>
      <c r="M55247" s="128">
        <v>0</v>
      </c>
      <c r="N55247" s="128">
        <v>0</v>
      </c>
      <c r="O55247" s="128">
        <v>95745263</v>
      </c>
      <c r="P55247" s="128">
        <v>95745263</v>
      </c>
      <c r="Q55247" s="128">
        <v>0</v>
      </c>
      <c r="R55247" s="128">
        <v>0</v>
      </c>
      <c r="S55247" s="127">
        <v>0</v>
      </c>
      <c r="T55247" s="131" t="s">
        <v>21</v>
      </c>
      <c r="U55247" s="56" t="s">
        <v>21</v>
      </c>
      <c r="W55247" s="56">
        <v>1</v>
      </c>
      <c r="X55247" s="56">
        <v>1</v>
      </c>
    </row>
    <row r="55248" spans="1:24">
      <c r="A55248" s="56">
        <v>3592</v>
      </c>
      <c r="B55248" s="133" t="s">
        <v>58243</v>
      </c>
      <c r="C55248" s="132" t="s">
        <v>21</v>
      </c>
      <c r="D55248" s="131">
        <v>114</v>
      </c>
      <c r="E55248" s="132" t="s">
        <v>58158</v>
      </c>
      <c r="F55248" s="132" t="s">
        <v>2808</v>
      </c>
      <c r="G55248" s="130">
        <v>170310004</v>
      </c>
      <c r="H55248" s="56">
        <v>3592</v>
      </c>
      <c r="I55248" s="129" t="s">
        <v>283</v>
      </c>
      <c r="J55248" s="132" t="s">
        <v>286</v>
      </c>
      <c r="K55248" s="132" t="s">
        <v>267</v>
      </c>
      <c r="L55248" s="132" t="s">
        <v>268</v>
      </c>
      <c r="M55248" s="128">
        <v>0</v>
      </c>
      <c r="N55248" s="128">
        <v>0</v>
      </c>
      <c r="O55248" s="128">
        <v>7863576438</v>
      </c>
      <c r="P55248" s="128">
        <v>7863576438</v>
      </c>
      <c r="Q55248" s="128">
        <v>0</v>
      </c>
      <c r="R55248" s="128">
        <v>0</v>
      </c>
      <c r="S55248" s="127">
        <v>0</v>
      </c>
      <c r="T55248" s="131" t="s">
        <v>21</v>
      </c>
      <c r="U55248" s="56" t="s">
        <v>21</v>
      </c>
      <c r="W55248" s="56">
        <v>1</v>
      </c>
      <c r="X55248" s="56">
        <v>1</v>
      </c>
    </row>
    <row r="55249" spans="1:24">
      <c r="A55249" s="56">
        <v>3592</v>
      </c>
      <c r="B55249" s="133" t="s">
        <v>58244</v>
      </c>
      <c r="C55249" s="132" t="s">
        <v>21</v>
      </c>
      <c r="D55249" s="131">
        <v>114</v>
      </c>
      <c r="E55249" s="132" t="s">
        <v>58158</v>
      </c>
      <c r="F55249" s="132" t="s">
        <v>2808</v>
      </c>
      <c r="G55249" s="130">
        <v>170401001</v>
      </c>
      <c r="H55249" s="56">
        <v>3592</v>
      </c>
      <c r="I55249" s="129" t="s">
        <v>292</v>
      </c>
      <c r="J55249" s="132" t="s">
        <v>293</v>
      </c>
      <c r="K55249" s="132" t="s">
        <v>267</v>
      </c>
      <c r="L55249" s="132" t="s">
        <v>268</v>
      </c>
      <c r="M55249" s="128">
        <v>0</v>
      </c>
      <c r="N55249" s="128">
        <v>0</v>
      </c>
      <c r="O55249" s="128">
        <v>1123313210</v>
      </c>
      <c r="P55249" s="128">
        <v>1123313210</v>
      </c>
      <c r="Q55249" s="128">
        <v>0</v>
      </c>
      <c r="R55249" s="128">
        <v>0</v>
      </c>
      <c r="S55249" s="127">
        <v>0</v>
      </c>
      <c r="T55249" s="131" t="s">
        <v>21</v>
      </c>
      <c r="U55249" s="56" t="s">
        <v>21</v>
      </c>
      <c r="W55249" s="56">
        <v>1</v>
      </c>
      <c r="X55249" s="56">
        <v>1</v>
      </c>
    </row>
    <row r="55250" spans="1:24">
      <c r="A55250" s="56">
        <v>3592</v>
      </c>
      <c r="B55250" s="133" t="s">
        <v>58245</v>
      </c>
      <c r="C55250" s="132" t="s">
        <v>21</v>
      </c>
      <c r="D55250" s="131">
        <v>114</v>
      </c>
      <c r="E55250" s="132" t="s">
        <v>58158</v>
      </c>
      <c r="F55250" s="132" t="s">
        <v>2808</v>
      </c>
      <c r="G55250" s="130">
        <v>170401002</v>
      </c>
      <c r="H55250" s="56">
        <v>3592</v>
      </c>
      <c r="I55250" s="129" t="s">
        <v>292</v>
      </c>
      <c r="J55250" s="132" t="s">
        <v>300</v>
      </c>
      <c r="K55250" s="132" t="s">
        <v>267</v>
      </c>
      <c r="L55250" s="132" t="s">
        <v>268</v>
      </c>
      <c r="M55250" s="128">
        <v>0</v>
      </c>
      <c r="N55250" s="128">
        <v>0</v>
      </c>
      <c r="O55250" s="128">
        <v>3583511877</v>
      </c>
      <c r="P55250" s="128">
        <v>3583511877</v>
      </c>
      <c r="Q55250" s="128">
        <v>0</v>
      </c>
      <c r="R55250" s="128">
        <v>0</v>
      </c>
      <c r="S55250" s="127">
        <v>0</v>
      </c>
      <c r="T55250" s="131" t="s">
        <v>21</v>
      </c>
      <c r="U55250" s="56" t="s">
        <v>21</v>
      </c>
      <c r="W55250" s="56">
        <v>1</v>
      </c>
      <c r="X55250" s="56">
        <v>1</v>
      </c>
    </row>
    <row r="55251" spans="1:24">
      <c r="A55251" s="56">
        <v>3592</v>
      </c>
      <c r="B55251" s="133" t="s">
        <v>58246</v>
      </c>
      <c r="C55251" s="132" t="s">
        <v>21</v>
      </c>
      <c r="D55251" s="131">
        <v>114</v>
      </c>
      <c r="E55251" s="132" t="s">
        <v>58158</v>
      </c>
      <c r="F55251" s="132" t="s">
        <v>2808</v>
      </c>
      <c r="G55251" s="130">
        <v>170401003</v>
      </c>
      <c r="H55251" s="56">
        <v>3592</v>
      </c>
      <c r="I55251" s="129" t="s">
        <v>292</v>
      </c>
      <c r="J55251" s="132" t="s">
        <v>307</v>
      </c>
      <c r="K55251" s="132" t="s">
        <v>267</v>
      </c>
      <c r="L55251" s="132" t="s">
        <v>268</v>
      </c>
      <c r="M55251" s="128">
        <v>0</v>
      </c>
      <c r="N55251" s="128">
        <v>0</v>
      </c>
      <c r="O55251" s="128">
        <v>189706542</v>
      </c>
      <c r="P55251" s="128">
        <v>189706542</v>
      </c>
      <c r="Q55251" s="128">
        <v>0</v>
      </c>
      <c r="R55251" s="128">
        <v>0</v>
      </c>
      <c r="S55251" s="127">
        <v>0</v>
      </c>
      <c r="T55251" s="131" t="s">
        <v>21</v>
      </c>
      <c r="U55251" s="56" t="s">
        <v>21</v>
      </c>
      <c r="W55251" s="56">
        <v>1</v>
      </c>
      <c r="X55251" s="56">
        <v>1</v>
      </c>
    </row>
    <row r="55252" spans="1:24">
      <c r="A55252" s="56">
        <v>3592</v>
      </c>
      <c r="B55252" s="133" t="s">
        <v>58247</v>
      </c>
      <c r="C55252" s="132" t="s">
        <v>21</v>
      </c>
      <c r="D55252" s="131">
        <v>114</v>
      </c>
      <c r="E55252" s="132" t="s">
        <v>58158</v>
      </c>
      <c r="F55252" s="132" t="s">
        <v>2808</v>
      </c>
      <c r="G55252" s="130">
        <v>170401004</v>
      </c>
      <c r="H55252" s="56">
        <v>3592</v>
      </c>
      <c r="I55252" s="129" t="s">
        <v>292</v>
      </c>
      <c r="J55252" s="132" t="s">
        <v>314</v>
      </c>
      <c r="K55252" s="132" t="s">
        <v>267</v>
      </c>
      <c r="L55252" s="132" t="s">
        <v>268</v>
      </c>
      <c r="M55252" s="128">
        <v>0</v>
      </c>
      <c r="N55252" s="128">
        <v>0</v>
      </c>
      <c r="O55252" s="128">
        <v>19213600</v>
      </c>
      <c r="P55252" s="128">
        <v>19213600</v>
      </c>
      <c r="Q55252" s="128">
        <v>0</v>
      </c>
      <c r="R55252" s="128">
        <v>0</v>
      </c>
      <c r="S55252" s="127">
        <v>0</v>
      </c>
      <c r="T55252" s="131" t="s">
        <v>21</v>
      </c>
      <c r="U55252" s="56" t="s">
        <v>21</v>
      </c>
      <c r="W55252" s="56">
        <v>1</v>
      </c>
      <c r="X55252" s="56">
        <v>1</v>
      </c>
    </row>
    <row r="55253" spans="1:24">
      <c r="A55253" s="56">
        <v>3592</v>
      </c>
      <c r="B55253" s="133" t="s">
        <v>58248</v>
      </c>
      <c r="C55253" s="132" t="s">
        <v>21</v>
      </c>
      <c r="D55253" s="131">
        <v>114</v>
      </c>
      <c r="E55253" s="132" t="s">
        <v>58158</v>
      </c>
      <c r="F55253" s="132" t="s">
        <v>2808</v>
      </c>
      <c r="G55253" s="130">
        <v>179801011</v>
      </c>
      <c r="H55253" s="56">
        <v>3592</v>
      </c>
      <c r="I55253" s="129" t="s">
        <v>330</v>
      </c>
      <c r="J55253" s="132" t="s">
        <v>331</v>
      </c>
      <c r="K55253" s="132" t="s">
        <v>267</v>
      </c>
      <c r="L55253" s="132" t="s">
        <v>268</v>
      </c>
      <c r="M55253" s="128">
        <v>5000000</v>
      </c>
      <c r="N55253" s="128">
        <v>0</v>
      </c>
      <c r="O55253" s="128">
        <v>0</v>
      </c>
      <c r="P55253" s="128">
        <v>0</v>
      </c>
      <c r="Q55253" s="128">
        <v>5000000</v>
      </c>
      <c r="R55253" s="128">
        <v>0</v>
      </c>
      <c r="S55253" s="127">
        <v>5000000</v>
      </c>
      <c r="T55253" s="131" t="s">
        <v>21</v>
      </c>
      <c r="U55253" s="56" t="s">
        <v>21</v>
      </c>
      <c r="W55253" s="56">
        <v>7</v>
      </c>
      <c r="X55253" s="56">
        <v>1</v>
      </c>
    </row>
    <row r="55254" spans="1:24">
      <c r="A55254" s="56">
        <v>3592</v>
      </c>
      <c r="B55254" s="133" t="s">
        <v>58249</v>
      </c>
      <c r="C55254" s="132" t="s">
        <v>21</v>
      </c>
      <c r="D55254" s="131">
        <v>114</v>
      </c>
      <c r="E55254" s="132" t="s">
        <v>58158</v>
      </c>
      <c r="F55254" s="132" t="s">
        <v>2808</v>
      </c>
      <c r="G55254" s="130">
        <v>179898998</v>
      </c>
      <c r="H55254" s="56">
        <v>3592</v>
      </c>
      <c r="I55254" s="129" t="s">
        <v>275</v>
      </c>
      <c r="J55254" s="132" t="s">
        <v>338</v>
      </c>
      <c r="K55254" s="132" t="s">
        <v>267</v>
      </c>
      <c r="L55254" s="132" t="s">
        <v>268</v>
      </c>
      <c r="M55254" s="128">
        <v>0</v>
      </c>
      <c r="N55254" s="128">
        <v>0</v>
      </c>
      <c r="O55254" s="128">
        <v>5292000</v>
      </c>
      <c r="P55254" s="128">
        <v>5292000</v>
      </c>
      <c r="Q55254" s="128">
        <v>0</v>
      </c>
      <c r="R55254" s="128">
        <v>0</v>
      </c>
      <c r="S55254" s="127">
        <v>0</v>
      </c>
      <c r="T55254" s="131" t="s">
        <v>21</v>
      </c>
      <c r="U55254" s="56" t="s">
        <v>21</v>
      </c>
      <c r="W55254" s="56">
        <v>1</v>
      </c>
      <c r="X55254" s="56">
        <v>1</v>
      </c>
    </row>
    <row r="55255" spans="1:24">
      <c r="A55255" s="56">
        <v>3612</v>
      </c>
      <c r="B55255" s="133" t="s">
        <v>58250</v>
      </c>
      <c r="C55255" s="132" t="s">
        <v>21</v>
      </c>
      <c r="D55255" s="131">
        <v>114</v>
      </c>
      <c r="E55255" s="132" t="s">
        <v>58158</v>
      </c>
      <c r="F55255" s="132" t="s">
        <v>2808</v>
      </c>
      <c r="G55255" s="130">
        <v>180101001</v>
      </c>
      <c r="H55255" s="56">
        <v>3612</v>
      </c>
      <c r="I55255" s="129" t="s">
        <v>340</v>
      </c>
      <c r="J55255" s="132" t="s">
        <v>341</v>
      </c>
      <c r="K55255" s="132" t="s">
        <v>267</v>
      </c>
      <c r="L55255" s="132" t="s">
        <v>268</v>
      </c>
      <c r="M55255" s="128">
        <v>198173041</v>
      </c>
      <c r="N55255" s="128">
        <v>0</v>
      </c>
      <c r="O55255" s="128">
        <v>24786592</v>
      </c>
      <c r="P55255" s="128">
        <v>221704633</v>
      </c>
      <c r="Q55255" s="128">
        <v>1255000</v>
      </c>
      <c r="R55255" s="128">
        <v>0</v>
      </c>
      <c r="S55255" s="127">
        <v>1255000</v>
      </c>
      <c r="T55255" s="131" t="s">
        <v>21</v>
      </c>
      <c r="U55255" s="56" t="s">
        <v>21</v>
      </c>
      <c r="W55255" s="56">
        <v>7</v>
      </c>
      <c r="X55255" s="56">
        <v>1</v>
      </c>
    </row>
    <row r="55256" spans="1:24">
      <c r="A55256" s="56">
        <v>3612</v>
      </c>
      <c r="B55256" s="133" t="s">
        <v>58251</v>
      </c>
      <c r="C55256" s="132" t="s">
        <v>21</v>
      </c>
      <c r="D55256" s="131">
        <v>114</v>
      </c>
      <c r="E55256" s="132" t="s">
        <v>58158</v>
      </c>
      <c r="F55256" s="132" t="s">
        <v>2808</v>
      </c>
      <c r="G55256" s="130">
        <v>180101007</v>
      </c>
      <c r="H55256" s="56">
        <v>3612</v>
      </c>
      <c r="I55256" s="129" t="s">
        <v>340</v>
      </c>
      <c r="J55256" s="132" t="s">
        <v>343</v>
      </c>
      <c r="K55256" s="132" t="s">
        <v>267</v>
      </c>
      <c r="L55256" s="132" t="s">
        <v>268</v>
      </c>
      <c r="M55256" s="128">
        <v>1232500</v>
      </c>
      <c r="N55256" s="128">
        <v>0</v>
      </c>
      <c r="O55256" s="128">
        <v>1634000</v>
      </c>
      <c r="P55256" s="128">
        <v>867000</v>
      </c>
      <c r="Q55256" s="128">
        <v>1999500</v>
      </c>
      <c r="R55256" s="128">
        <v>0</v>
      </c>
      <c r="S55256" s="127">
        <v>1999500</v>
      </c>
      <c r="T55256" s="131" t="s">
        <v>21</v>
      </c>
      <c r="U55256" s="56" t="s">
        <v>21</v>
      </c>
      <c r="W55256" s="56">
        <v>7</v>
      </c>
      <c r="X55256" s="56">
        <v>1</v>
      </c>
    </row>
    <row r="55257" spans="1:24">
      <c r="A55257" s="56">
        <v>3614</v>
      </c>
      <c r="B55257" s="133" t="s">
        <v>58252</v>
      </c>
      <c r="C55257" s="132" t="s">
        <v>21</v>
      </c>
      <c r="D55257" s="131">
        <v>114</v>
      </c>
      <c r="E55257" s="132" t="s">
        <v>58158</v>
      </c>
      <c r="F55257" s="132" t="s">
        <v>2808</v>
      </c>
      <c r="G55257" s="130">
        <v>185001010</v>
      </c>
      <c r="H55257" s="56">
        <v>3614</v>
      </c>
      <c r="I55257" s="129" t="s">
        <v>1584</v>
      </c>
      <c r="J55257" s="132" t="s">
        <v>2986</v>
      </c>
      <c r="K55257" s="132" t="s">
        <v>267</v>
      </c>
      <c r="L55257" s="132" t="s">
        <v>268</v>
      </c>
      <c r="M55257" s="128">
        <v>5000000</v>
      </c>
      <c r="N55257" s="128">
        <v>0</v>
      </c>
      <c r="O55257" s="128">
        <v>0</v>
      </c>
      <c r="P55257" s="128">
        <v>5000000</v>
      </c>
      <c r="Q55257" s="128">
        <v>0</v>
      </c>
      <c r="R55257" s="128">
        <v>0</v>
      </c>
      <c r="S55257" s="127">
        <v>0</v>
      </c>
      <c r="T55257" s="131" t="s">
        <v>21</v>
      </c>
      <c r="U55257" s="56" t="s">
        <v>21</v>
      </c>
      <c r="W55257" s="56">
        <v>1</v>
      </c>
      <c r="X55257" s="56">
        <v>1</v>
      </c>
    </row>
    <row r="55258" spans="1:24">
      <c r="A55258" s="56">
        <v>3619</v>
      </c>
      <c r="B55258" s="133" t="s">
        <v>58253</v>
      </c>
      <c r="C55258" s="132" t="s">
        <v>21</v>
      </c>
      <c r="D55258" s="131">
        <v>114</v>
      </c>
      <c r="E55258" s="132" t="s">
        <v>58158</v>
      </c>
      <c r="F55258" s="132" t="s">
        <v>2808</v>
      </c>
      <c r="G55258" s="130">
        <v>180101996</v>
      </c>
      <c r="H55258" s="56">
        <v>3619</v>
      </c>
      <c r="I55258" s="129" t="s">
        <v>340</v>
      </c>
      <c r="J55258" s="132" t="s">
        <v>347</v>
      </c>
      <c r="K55258" s="132" t="s">
        <v>267</v>
      </c>
      <c r="L55258" s="132" t="s">
        <v>268</v>
      </c>
      <c r="M55258" s="128">
        <v>65780000</v>
      </c>
      <c r="N55258" s="128">
        <v>0</v>
      </c>
      <c r="O55258" s="128">
        <v>269060000</v>
      </c>
      <c r="P55258" s="128">
        <v>334840000</v>
      </c>
      <c r="Q55258" s="128">
        <v>0</v>
      </c>
      <c r="R55258" s="128">
        <v>0</v>
      </c>
      <c r="S55258" s="127">
        <v>0</v>
      </c>
      <c r="T55258" s="131" t="s">
        <v>21</v>
      </c>
      <c r="U55258" s="56" t="s">
        <v>21</v>
      </c>
      <c r="W55258" s="56">
        <v>1</v>
      </c>
      <c r="X55258" s="56">
        <v>1</v>
      </c>
    </row>
    <row r="55259" spans="1:24">
      <c r="A55259" s="56">
        <v>3619</v>
      </c>
      <c r="B55259" s="133" t="s">
        <v>58254</v>
      </c>
      <c r="C55259" s="132" t="s">
        <v>21</v>
      </c>
      <c r="D55259" s="131">
        <v>114</v>
      </c>
      <c r="E55259" s="132" t="s">
        <v>58158</v>
      </c>
      <c r="F55259" s="132" t="s">
        <v>2808</v>
      </c>
      <c r="G55259" s="130">
        <v>180101998</v>
      </c>
      <c r="H55259" s="56">
        <v>3619</v>
      </c>
      <c r="I55259" s="129" t="s">
        <v>340</v>
      </c>
      <c r="J55259" s="132" t="s">
        <v>349</v>
      </c>
      <c r="K55259" s="132" t="s">
        <v>267</v>
      </c>
      <c r="L55259" s="132" t="s">
        <v>268</v>
      </c>
      <c r="M55259" s="128">
        <v>0</v>
      </c>
      <c r="N55259" s="128">
        <v>0</v>
      </c>
      <c r="O55259" s="128">
        <v>155943975</v>
      </c>
      <c r="P55259" s="128">
        <v>155943975</v>
      </c>
      <c r="Q55259" s="128">
        <v>0</v>
      </c>
      <c r="R55259" s="128">
        <v>0</v>
      </c>
      <c r="S55259" s="127">
        <v>0</v>
      </c>
      <c r="T55259" s="131" t="s">
        <v>21</v>
      </c>
      <c r="U55259" s="56" t="s">
        <v>21</v>
      </c>
      <c r="W55259" s="56">
        <v>1</v>
      </c>
      <c r="X55259" s="56">
        <v>1</v>
      </c>
    </row>
    <row r="55260" spans="1:24">
      <c r="A55260" s="56">
        <v>3699</v>
      </c>
      <c r="B55260" s="133" t="s">
        <v>58255</v>
      </c>
      <c r="C55260" s="132" t="s">
        <v>21</v>
      </c>
      <c r="D55260" s="131">
        <v>114</v>
      </c>
      <c r="E55260" s="132" t="s">
        <v>58158</v>
      </c>
      <c r="F55260" s="132" t="s">
        <v>2808</v>
      </c>
      <c r="G55260" s="130">
        <v>170310102</v>
      </c>
      <c r="H55260" s="56">
        <v>3699</v>
      </c>
      <c r="I55260" s="129" t="s">
        <v>283</v>
      </c>
      <c r="J55260" s="132" t="s">
        <v>356</v>
      </c>
      <c r="K55260" s="132" t="s">
        <v>267</v>
      </c>
      <c r="L55260" s="132" t="s">
        <v>268</v>
      </c>
      <c r="M55260" s="128">
        <v>0</v>
      </c>
      <c r="N55260" s="128">
        <v>0</v>
      </c>
      <c r="O55260" s="128">
        <v>27780000</v>
      </c>
      <c r="P55260" s="128">
        <v>27780000</v>
      </c>
      <c r="Q55260" s="128">
        <v>0</v>
      </c>
      <c r="R55260" s="128">
        <v>0</v>
      </c>
      <c r="S55260" s="127">
        <v>0</v>
      </c>
      <c r="T55260" s="131" t="s">
        <v>21</v>
      </c>
      <c r="U55260" s="56" t="s">
        <v>21</v>
      </c>
      <c r="W55260" s="56">
        <v>1</v>
      </c>
      <c r="X55260" s="56">
        <v>1</v>
      </c>
    </row>
    <row r="55261" spans="1:24">
      <c r="A55261" s="56">
        <v>3699</v>
      </c>
      <c r="B55261" s="133" t="s">
        <v>58256</v>
      </c>
      <c r="C55261" s="132" t="s">
        <v>21</v>
      </c>
      <c r="D55261" s="131">
        <v>114</v>
      </c>
      <c r="E55261" s="132" t="s">
        <v>58158</v>
      </c>
      <c r="F55261" s="132" t="s">
        <v>2808</v>
      </c>
      <c r="G55261" s="130">
        <v>170310105</v>
      </c>
      <c r="H55261" s="56">
        <v>3699</v>
      </c>
      <c r="I55261" s="129" t="s">
        <v>283</v>
      </c>
      <c r="J55261" s="132" t="s">
        <v>358</v>
      </c>
      <c r="K55261" s="132" t="s">
        <v>267</v>
      </c>
      <c r="L55261" s="132" t="s">
        <v>268</v>
      </c>
      <c r="M55261" s="128">
        <v>0</v>
      </c>
      <c r="N55261" s="128">
        <v>0</v>
      </c>
      <c r="O55261" s="128">
        <v>231452000</v>
      </c>
      <c r="P55261" s="128">
        <v>231452000</v>
      </c>
      <c r="Q55261" s="128">
        <v>0</v>
      </c>
      <c r="R55261" s="128">
        <v>0</v>
      </c>
      <c r="S55261" s="127">
        <v>0</v>
      </c>
      <c r="T55261" s="131" t="s">
        <v>21</v>
      </c>
      <c r="U55261" s="56" t="s">
        <v>21</v>
      </c>
      <c r="W55261" s="56">
        <v>1</v>
      </c>
      <c r="X55261" s="56">
        <v>1</v>
      </c>
    </row>
    <row r="55262" spans="1:24">
      <c r="A55262" s="56">
        <v>3880</v>
      </c>
      <c r="B55262" s="133" t="s">
        <v>58257</v>
      </c>
      <c r="C55262" s="132" t="s">
        <v>21</v>
      </c>
      <c r="D55262" s="131">
        <v>114</v>
      </c>
      <c r="E55262" s="132" t="s">
        <v>58158</v>
      </c>
      <c r="F55262" s="132" t="s">
        <v>2808</v>
      </c>
      <c r="G55262" s="130">
        <v>181001001</v>
      </c>
      <c r="H55262" s="56">
        <v>3880</v>
      </c>
      <c r="I55262" s="129" t="s">
        <v>360</v>
      </c>
      <c r="J55262" s="132" t="s">
        <v>361</v>
      </c>
      <c r="K55262" s="132" t="s">
        <v>257</v>
      </c>
      <c r="L55262" s="132" t="s">
        <v>258</v>
      </c>
      <c r="M55262" s="128">
        <v>49270073</v>
      </c>
      <c r="N55262" s="128">
        <v>0</v>
      </c>
      <c r="O55262" s="128">
        <v>0</v>
      </c>
      <c r="P55262" s="128">
        <v>49270073</v>
      </c>
      <c r="Q55262" s="128">
        <v>0</v>
      </c>
      <c r="R55262" s="128">
        <v>0</v>
      </c>
      <c r="S55262" s="127">
        <v>0</v>
      </c>
      <c r="T55262" s="131" t="s">
        <v>21</v>
      </c>
      <c r="U55262" s="56" t="s">
        <v>21</v>
      </c>
      <c r="W55262" s="56">
        <v>1</v>
      </c>
      <c r="X55262" s="56">
        <v>1</v>
      </c>
    </row>
    <row r="55263" spans="1:24">
      <c r="A55263" s="56">
        <v>3880</v>
      </c>
      <c r="B55263" s="133" t="s">
        <v>58258</v>
      </c>
      <c r="C55263" s="132" t="s">
        <v>21</v>
      </c>
      <c r="D55263" s="131">
        <v>114</v>
      </c>
      <c r="E55263" s="132" t="s">
        <v>58158</v>
      </c>
      <c r="F55263" s="132" t="s">
        <v>2808</v>
      </c>
      <c r="G55263" s="130">
        <v>181001032</v>
      </c>
      <c r="H55263" s="56">
        <v>3880</v>
      </c>
      <c r="I55263" s="129" t="s">
        <v>360</v>
      </c>
      <c r="J55263" s="132" t="s">
        <v>363</v>
      </c>
      <c r="K55263" s="132" t="s">
        <v>257</v>
      </c>
      <c r="L55263" s="132" t="s">
        <v>258</v>
      </c>
      <c r="M55263" s="128">
        <v>0</v>
      </c>
      <c r="N55263" s="128">
        <v>0</v>
      </c>
      <c r="O55263" s="128">
        <v>110052327</v>
      </c>
      <c r="P55263" s="128">
        <v>13274795</v>
      </c>
      <c r="Q55263" s="128">
        <v>96777532</v>
      </c>
      <c r="R55263" s="128">
        <v>0</v>
      </c>
      <c r="S55263" s="127">
        <v>96777532</v>
      </c>
      <c r="T55263" s="131" t="s">
        <v>21</v>
      </c>
      <c r="U55263" s="56" t="s">
        <v>21</v>
      </c>
      <c r="W55263" s="56">
        <v>8</v>
      </c>
      <c r="X55263" s="56">
        <v>1</v>
      </c>
    </row>
    <row r="55264" spans="1:24">
      <c r="A55264" s="56">
        <v>3880</v>
      </c>
      <c r="B55264" s="133" t="s">
        <v>58259</v>
      </c>
      <c r="C55264" s="132" t="s">
        <v>21</v>
      </c>
      <c r="D55264" s="131">
        <v>114</v>
      </c>
      <c r="E55264" s="132" t="s">
        <v>58158</v>
      </c>
      <c r="F55264" s="132" t="s">
        <v>2808</v>
      </c>
      <c r="G55264" s="130">
        <v>181001998</v>
      </c>
      <c r="H55264" s="56">
        <v>3880</v>
      </c>
      <c r="I55264" s="129" t="s">
        <v>360</v>
      </c>
      <c r="J55264" s="132" t="s">
        <v>365</v>
      </c>
      <c r="K55264" s="132" t="s">
        <v>257</v>
      </c>
      <c r="L55264" s="132" t="s">
        <v>258</v>
      </c>
      <c r="M55264" s="128">
        <v>46634667</v>
      </c>
      <c r="N55264" s="128">
        <v>0</v>
      </c>
      <c r="O55264" s="128">
        <v>62887000</v>
      </c>
      <c r="P55264" s="128">
        <v>10014767</v>
      </c>
      <c r="Q55264" s="128">
        <v>99506900</v>
      </c>
      <c r="R55264" s="128">
        <v>0</v>
      </c>
      <c r="S55264" s="127">
        <v>99506900</v>
      </c>
      <c r="T55264" s="131" t="s">
        <v>21</v>
      </c>
      <c r="U55264" s="56" t="s">
        <v>21</v>
      </c>
      <c r="W55264" s="56">
        <v>8</v>
      </c>
      <c r="X55264" s="56">
        <v>1</v>
      </c>
    </row>
    <row r="55265" spans="1:24">
      <c r="A55265" s="56">
        <v>3890</v>
      </c>
      <c r="B55265" s="133" t="s">
        <v>58260</v>
      </c>
      <c r="C55265" s="132" t="s">
        <v>21</v>
      </c>
      <c r="D55265" s="131">
        <v>114</v>
      </c>
      <c r="E55265" s="132" t="s">
        <v>58158</v>
      </c>
      <c r="F55265" s="132" t="s">
        <v>2808</v>
      </c>
      <c r="G55265" s="130">
        <v>179808001</v>
      </c>
      <c r="H55265" s="56">
        <v>3890</v>
      </c>
      <c r="I55265" s="129" t="s">
        <v>367</v>
      </c>
      <c r="J55265" s="132" t="s">
        <v>368</v>
      </c>
      <c r="K55265" s="132" t="s">
        <v>257</v>
      </c>
      <c r="L55265" s="132" t="s">
        <v>258</v>
      </c>
      <c r="M55265" s="128">
        <v>55471867</v>
      </c>
      <c r="N55265" s="128">
        <v>0</v>
      </c>
      <c r="O55265" s="128">
        <v>269060000</v>
      </c>
      <c r="P55265" s="128">
        <v>269060000</v>
      </c>
      <c r="Q55265" s="128">
        <v>55471867</v>
      </c>
      <c r="R55265" s="128">
        <v>0</v>
      </c>
      <c r="S55265" s="127">
        <v>55471867</v>
      </c>
      <c r="T55265" s="131" t="s">
        <v>21</v>
      </c>
      <c r="U55265" s="56" t="s">
        <v>21</v>
      </c>
      <c r="W55265" s="56">
        <v>8</v>
      </c>
      <c r="X55265" s="56">
        <v>1</v>
      </c>
    </row>
    <row r="55266" spans="1:24">
      <c r="A55266" s="56">
        <v>3941</v>
      </c>
      <c r="B55266" s="133" t="s">
        <v>58261</v>
      </c>
      <c r="C55266" s="132" t="s">
        <v>21</v>
      </c>
      <c r="D55266" s="131">
        <v>114</v>
      </c>
      <c r="E55266" s="132" t="s">
        <v>58158</v>
      </c>
      <c r="F55266" s="132" t="s">
        <v>2808</v>
      </c>
      <c r="G55266" s="130">
        <v>170101007</v>
      </c>
      <c r="H55266" s="56">
        <v>3941</v>
      </c>
      <c r="I55266" s="129" t="s">
        <v>370</v>
      </c>
      <c r="J55266" s="132" t="s">
        <v>371</v>
      </c>
      <c r="K55266" s="132" t="s">
        <v>372</v>
      </c>
      <c r="L55266" s="132" t="s">
        <v>373</v>
      </c>
      <c r="M55266" s="128">
        <v>5948487</v>
      </c>
      <c r="N55266" s="128">
        <v>0</v>
      </c>
      <c r="O55266" s="128">
        <v>-5948487</v>
      </c>
      <c r="P55266" s="128">
        <v>0</v>
      </c>
      <c r="Q55266" s="128">
        <v>0</v>
      </c>
      <c r="R55266" s="128">
        <v>0</v>
      </c>
      <c r="S55266" s="127">
        <v>0</v>
      </c>
      <c r="T55266" s="131" t="s">
        <v>21</v>
      </c>
      <c r="U55266" s="56" t="s">
        <v>21</v>
      </c>
      <c r="W55266" s="56">
        <v>1</v>
      </c>
      <c r="X55266" s="56">
        <v>1</v>
      </c>
    </row>
    <row r="55267" spans="1:24">
      <c r="A55267" s="56">
        <v>3941</v>
      </c>
      <c r="B55267" s="133" t="s">
        <v>58262</v>
      </c>
      <c r="C55267" s="132" t="s">
        <v>21</v>
      </c>
      <c r="D55267" s="131">
        <v>114</v>
      </c>
      <c r="E55267" s="132" t="s">
        <v>58158</v>
      </c>
      <c r="F55267" s="132" t="s">
        <v>2808</v>
      </c>
      <c r="G55267" s="130">
        <v>170101992</v>
      </c>
      <c r="H55267" s="56">
        <v>3941</v>
      </c>
      <c r="I55267" s="129" t="s">
        <v>370</v>
      </c>
      <c r="J55267" s="132" t="s">
        <v>377</v>
      </c>
      <c r="K55267" s="132" t="s">
        <v>372</v>
      </c>
      <c r="L55267" s="132" t="s">
        <v>373</v>
      </c>
      <c r="M55267" s="128">
        <v>185010</v>
      </c>
      <c r="N55267" s="128">
        <v>0</v>
      </c>
      <c r="O55267" s="128">
        <v>5273898</v>
      </c>
      <c r="P55267" s="128">
        <v>5458908</v>
      </c>
      <c r="Q55267" s="128">
        <v>0</v>
      </c>
      <c r="R55267" s="128">
        <v>0</v>
      </c>
      <c r="S55267" s="127">
        <v>0</v>
      </c>
      <c r="T55267" s="131" t="s">
        <v>21</v>
      </c>
      <c r="U55267" s="56" t="s">
        <v>21</v>
      </c>
      <c r="W55267" s="56">
        <v>1</v>
      </c>
      <c r="X55267" s="56">
        <v>1</v>
      </c>
    </row>
    <row r="55268" spans="1:24">
      <c r="A55268" s="56">
        <v>3941</v>
      </c>
      <c r="B55268" s="133" t="s">
        <v>58263</v>
      </c>
      <c r="C55268" s="132" t="s">
        <v>21</v>
      </c>
      <c r="D55268" s="131">
        <v>114</v>
      </c>
      <c r="E55268" s="132" t="s">
        <v>58158</v>
      </c>
      <c r="F55268" s="132" t="s">
        <v>2808</v>
      </c>
      <c r="G55268" s="130">
        <v>170101994</v>
      </c>
      <c r="H55268" s="56">
        <v>3941</v>
      </c>
      <c r="I55268" s="129" t="s">
        <v>370</v>
      </c>
      <c r="J55268" s="132" t="s">
        <v>379</v>
      </c>
      <c r="K55268" s="132" t="s">
        <v>372</v>
      </c>
      <c r="L55268" s="132" t="s">
        <v>373</v>
      </c>
      <c r="M55268" s="128">
        <v>57039</v>
      </c>
      <c r="N55268" s="128">
        <v>0</v>
      </c>
      <c r="O55268" s="128">
        <v>373537</v>
      </c>
      <c r="P55268" s="128">
        <v>162450</v>
      </c>
      <c r="Q55268" s="128">
        <v>268126</v>
      </c>
      <c r="R55268" s="128">
        <v>0</v>
      </c>
      <c r="S55268" s="127">
        <v>268126</v>
      </c>
      <c r="T55268" s="131" t="s">
        <v>21</v>
      </c>
      <c r="U55268" s="56" t="s">
        <v>21</v>
      </c>
      <c r="W55268" s="56">
        <v>6</v>
      </c>
      <c r="X55268" s="56">
        <v>1</v>
      </c>
    </row>
    <row r="55269" spans="1:24">
      <c r="A55269" s="56">
        <v>3941</v>
      </c>
      <c r="B55269" s="133" t="s">
        <v>58264</v>
      </c>
      <c r="C55269" s="132" t="s">
        <v>21</v>
      </c>
      <c r="D55269" s="131">
        <v>114</v>
      </c>
      <c r="E55269" s="132" t="s">
        <v>58158</v>
      </c>
      <c r="F55269" s="132" t="s">
        <v>2808</v>
      </c>
      <c r="G55269" s="130">
        <v>170101996</v>
      </c>
      <c r="H55269" s="56">
        <v>3941</v>
      </c>
      <c r="I55269" s="129" t="s">
        <v>370</v>
      </c>
      <c r="J55269" s="132" t="s">
        <v>381</v>
      </c>
      <c r="K55269" s="132" t="s">
        <v>372</v>
      </c>
      <c r="L55269" s="132" t="s">
        <v>373</v>
      </c>
      <c r="M55269" s="128">
        <v>5263457607</v>
      </c>
      <c r="N55269" s="128">
        <v>0</v>
      </c>
      <c r="O55269" s="128">
        <v>2372797194</v>
      </c>
      <c r="P55269" s="128">
        <v>3697395282</v>
      </c>
      <c r="Q55269" s="128">
        <v>3938859519</v>
      </c>
      <c r="R55269" s="128">
        <v>0</v>
      </c>
      <c r="S55269" s="127">
        <v>3938859519</v>
      </c>
      <c r="T55269" s="131" t="s">
        <v>21</v>
      </c>
      <c r="U55269" s="56" t="s">
        <v>21</v>
      </c>
      <c r="W55269" s="56">
        <v>10</v>
      </c>
      <c r="X55269" s="56">
        <v>1</v>
      </c>
    </row>
    <row r="55270" spans="1:24">
      <c r="A55270" s="56">
        <v>3942</v>
      </c>
      <c r="B55270" s="133" t="s">
        <v>58265</v>
      </c>
      <c r="C55270" s="132" t="s">
        <v>21</v>
      </c>
      <c r="D55270" s="131">
        <v>114</v>
      </c>
      <c r="E55270" s="132" t="s">
        <v>58158</v>
      </c>
      <c r="F55270" s="132" t="s">
        <v>2808</v>
      </c>
      <c r="G55270" s="130">
        <v>170101995</v>
      </c>
      <c r="H55270" s="56">
        <v>3942</v>
      </c>
      <c r="I55270" s="129" t="s">
        <v>370</v>
      </c>
      <c r="J55270" s="132" t="s">
        <v>383</v>
      </c>
      <c r="K55270" s="132" t="s">
        <v>372</v>
      </c>
      <c r="L55270" s="132" t="s">
        <v>373</v>
      </c>
      <c r="M55270" s="128">
        <v>0</v>
      </c>
      <c r="N55270" s="128">
        <v>0</v>
      </c>
      <c r="O55270" s="128">
        <v>11899133</v>
      </c>
      <c r="P55270" s="128">
        <v>0</v>
      </c>
      <c r="Q55270" s="128">
        <v>11899133</v>
      </c>
      <c r="R55270" s="128">
        <v>0</v>
      </c>
      <c r="S55270" s="127">
        <v>11899133</v>
      </c>
      <c r="T55270" s="131" t="s">
        <v>21</v>
      </c>
      <c r="U55270" s="56" t="s">
        <v>21</v>
      </c>
      <c r="W55270" s="56">
        <v>8</v>
      </c>
      <c r="X55270" s="56">
        <v>1</v>
      </c>
    </row>
    <row r="55271" spans="1:24">
      <c r="A55271" s="56">
        <v>3942</v>
      </c>
      <c r="B55271" s="133" t="s">
        <v>58266</v>
      </c>
      <c r="C55271" s="132" t="s">
        <v>58</v>
      </c>
      <c r="D55271" s="131">
        <v>114</v>
      </c>
      <c r="E55271" s="132" t="s">
        <v>58158</v>
      </c>
      <c r="F55271" s="132" t="s">
        <v>2808</v>
      </c>
      <c r="G55271" s="130">
        <v>170101996</v>
      </c>
      <c r="H55271" s="56">
        <v>3942</v>
      </c>
      <c r="I55271" s="129" t="s">
        <v>370</v>
      </c>
      <c r="J55271" s="132" t="s">
        <v>381</v>
      </c>
      <c r="K55271" s="132" t="s">
        <v>372</v>
      </c>
      <c r="L55271" s="132" t="s">
        <v>373</v>
      </c>
      <c r="M55271" s="128">
        <v>9648181</v>
      </c>
      <c r="N55271" s="128">
        <v>0</v>
      </c>
      <c r="O55271" s="128">
        <v>-7775893</v>
      </c>
      <c r="P55271" s="128">
        <v>1872288</v>
      </c>
      <c r="Q55271" s="128">
        <v>0</v>
      </c>
      <c r="R55271" s="128">
        <v>0</v>
      </c>
      <c r="S55271" s="127">
        <v>0</v>
      </c>
      <c r="T55271" s="131" t="s">
        <v>58</v>
      </c>
      <c r="U55271" s="56" t="s">
        <v>58</v>
      </c>
      <c r="W55271" s="56">
        <v>1</v>
      </c>
      <c r="X55271" s="56">
        <v>1</v>
      </c>
    </row>
    <row r="55272" spans="1:24">
      <c r="A55272" s="56">
        <v>3970</v>
      </c>
      <c r="B55272" s="133" t="s">
        <v>58267</v>
      </c>
      <c r="C55272" s="132" t="s">
        <v>21</v>
      </c>
      <c r="D55272" s="131">
        <v>114</v>
      </c>
      <c r="E55272" s="132" t="s">
        <v>58158</v>
      </c>
      <c r="F55272" s="132" t="s">
        <v>2808</v>
      </c>
      <c r="G55272" s="130">
        <v>170101107</v>
      </c>
      <c r="H55272" s="56">
        <v>3970</v>
      </c>
      <c r="I55272" s="129" t="s">
        <v>370</v>
      </c>
      <c r="J55272" s="132" t="s">
        <v>390</v>
      </c>
      <c r="K55272" s="132" t="s">
        <v>372</v>
      </c>
      <c r="L55272" s="132" t="s">
        <v>373</v>
      </c>
      <c r="M55272" s="128">
        <v>2369802</v>
      </c>
      <c r="N55272" s="128">
        <v>0</v>
      </c>
      <c r="O55272" s="128">
        <v>-2369802</v>
      </c>
      <c r="P55272" s="128">
        <v>0</v>
      </c>
      <c r="Q55272" s="128">
        <v>0</v>
      </c>
      <c r="R55272" s="128">
        <v>0</v>
      </c>
      <c r="S55272" s="127">
        <v>0</v>
      </c>
      <c r="T55272" s="131" t="s">
        <v>21</v>
      </c>
      <c r="U55272" s="56" t="s">
        <v>21</v>
      </c>
      <c r="W55272" s="56">
        <v>1</v>
      </c>
      <c r="X55272" s="56">
        <v>1</v>
      </c>
    </row>
    <row r="55273" spans="1:24">
      <c r="A55273" s="56">
        <v>3970</v>
      </c>
      <c r="B55273" s="133" t="s">
        <v>58268</v>
      </c>
      <c r="C55273" s="132" t="s">
        <v>37</v>
      </c>
      <c r="D55273" s="131">
        <v>114</v>
      </c>
      <c r="E55273" s="132" t="s">
        <v>58158</v>
      </c>
      <c r="F55273" s="132" t="s">
        <v>2808</v>
      </c>
      <c r="G55273" s="130">
        <v>170101198</v>
      </c>
      <c r="H55273" s="56">
        <v>3970</v>
      </c>
      <c r="I55273" s="129" t="s">
        <v>370</v>
      </c>
      <c r="J55273" s="132" t="s">
        <v>392</v>
      </c>
      <c r="K55273" s="132" t="s">
        <v>372</v>
      </c>
      <c r="L55273" s="132" t="s">
        <v>373</v>
      </c>
      <c r="M55273" s="128">
        <v>32146</v>
      </c>
      <c r="N55273" s="128">
        <v>0</v>
      </c>
      <c r="O55273" s="128">
        <v>560</v>
      </c>
      <c r="P55273" s="128">
        <v>0</v>
      </c>
      <c r="Q55273" s="128">
        <v>32706</v>
      </c>
      <c r="R55273" s="128">
        <v>0</v>
      </c>
      <c r="S55273" s="127">
        <v>32706</v>
      </c>
      <c r="T55273" s="131" t="s">
        <v>38</v>
      </c>
      <c r="U55273" s="56" t="s">
        <v>38</v>
      </c>
      <c r="W55273" s="56">
        <v>5</v>
      </c>
      <c r="X55273" s="56">
        <v>1</v>
      </c>
    </row>
    <row r="55274" spans="1:24">
      <c r="A55274" s="56">
        <v>3970</v>
      </c>
      <c r="B55274" s="133" t="s">
        <v>58269</v>
      </c>
      <c r="C55274" s="132" t="s">
        <v>40</v>
      </c>
      <c r="D55274" s="131">
        <v>114</v>
      </c>
      <c r="E55274" s="132" t="s">
        <v>58158</v>
      </c>
      <c r="F55274" s="132" t="s">
        <v>2808</v>
      </c>
      <c r="G55274" s="130">
        <v>170101198</v>
      </c>
      <c r="H55274" s="56">
        <v>3970</v>
      </c>
      <c r="I55274" s="129" t="s">
        <v>370</v>
      </c>
      <c r="J55274" s="132" t="s">
        <v>392</v>
      </c>
      <c r="K55274" s="132" t="s">
        <v>372</v>
      </c>
      <c r="L55274" s="132" t="s">
        <v>373</v>
      </c>
      <c r="M55274" s="128">
        <v>19974</v>
      </c>
      <c r="N55274" s="128">
        <v>0</v>
      </c>
      <c r="O55274" s="128">
        <v>57</v>
      </c>
      <c r="P55274" s="128">
        <v>0</v>
      </c>
      <c r="Q55274" s="128">
        <v>20031</v>
      </c>
      <c r="R55274" s="128">
        <v>0</v>
      </c>
      <c r="S55274" s="127">
        <v>20031</v>
      </c>
      <c r="T55274" s="131" t="s">
        <v>38</v>
      </c>
      <c r="U55274" s="56" t="s">
        <v>38</v>
      </c>
      <c r="W55274" s="56">
        <v>5</v>
      </c>
      <c r="X55274" s="56">
        <v>1</v>
      </c>
    </row>
    <row r="55275" spans="1:24">
      <c r="A55275" s="56">
        <v>3970</v>
      </c>
      <c r="B55275" s="133" t="s">
        <v>58270</v>
      </c>
      <c r="C55275" s="132" t="s">
        <v>42</v>
      </c>
      <c r="D55275" s="131">
        <v>114</v>
      </c>
      <c r="E55275" s="132" t="s">
        <v>58158</v>
      </c>
      <c r="F55275" s="132" t="s">
        <v>2808</v>
      </c>
      <c r="G55275" s="130">
        <v>170101198</v>
      </c>
      <c r="H55275" s="56">
        <v>3970</v>
      </c>
      <c r="I55275" s="129" t="s">
        <v>370</v>
      </c>
      <c r="J55275" s="132" t="s">
        <v>392</v>
      </c>
      <c r="K55275" s="132" t="s">
        <v>372</v>
      </c>
      <c r="L55275" s="132" t="s">
        <v>373</v>
      </c>
      <c r="M55275" s="128">
        <v>10839</v>
      </c>
      <c r="N55275" s="128">
        <v>0</v>
      </c>
      <c r="O55275" s="128">
        <v>138</v>
      </c>
      <c r="P55275" s="128">
        <v>0</v>
      </c>
      <c r="Q55275" s="128">
        <v>10977</v>
      </c>
      <c r="R55275" s="128">
        <v>0</v>
      </c>
      <c r="S55275" s="127">
        <v>10977</v>
      </c>
      <c r="T55275" s="131" t="s">
        <v>38</v>
      </c>
      <c r="U55275" s="56" t="s">
        <v>38</v>
      </c>
      <c r="W55275" s="56">
        <v>5</v>
      </c>
      <c r="X55275" s="56">
        <v>1</v>
      </c>
    </row>
    <row r="55276" spans="1:24">
      <c r="A55276" s="56">
        <v>3970</v>
      </c>
      <c r="B55276" s="133" t="s">
        <v>58271</v>
      </c>
      <c r="C55276" s="132" t="s">
        <v>44</v>
      </c>
      <c r="D55276" s="131">
        <v>114</v>
      </c>
      <c r="E55276" s="132" t="s">
        <v>58158</v>
      </c>
      <c r="F55276" s="132" t="s">
        <v>2808</v>
      </c>
      <c r="G55276" s="130">
        <v>170101198</v>
      </c>
      <c r="H55276" s="56">
        <v>3970</v>
      </c>
      <c r="I55276" s="129" t="s">
        <v>370</v>
      </c>
      <c r="J55276" s="132" t="s">
        <v>392</v>
      </c>
      <c r="K55276" s="132" t="s">
        <v>372</v>
      </c>
      <c r="L55276" s="132" t="s">
        <v>373</v>
      </c>
      <c r="M55276" s="128">
        <v>299647</v>
      </c>
      <c r="N55276" s="128">
        <v>0</v>
      </c>
      <c r="O55276" s="128">
        <v>7304</v>
      </c>
      <c r="P55276" s="128">
        <v>47263</v>
      </c>
      <c r="Q55276" s="128">
        <v>259688</v>
      </c>
      <c r="R55276" s="128">
        <v>0</v>
      </c>
      <c r="S55276" s="127">
        <v>259688</v>
      </c>
      <c r="T55276" s="131" t="s">
        <v>44</v>
      </c>
      <c r="U55276" s="56" t="s">
        <v>44</v>
      </c>
      <c r="W55276" s="56">
        <v>6</v>
      </c>
      <c r="X55276" s="56">
        <v>1</v>
      </c>
    </row>
    <row r="55277" spans="1:24">
      <c r="A55277" s="56">
        <v>3970</v>
      </c>
      <c r="B55277" s="133" t="s">
        <v>58272</v>
      </c>
      <c r="C55277" s="132" t="s">
        <v>46</v>
      </c>
      <c r="D55277" s="131">
        <v>114</v>
      </c>
      <c r="E55277" s="132" t="s">
        <v>58158</v>
      </c>
      <c r="F55277" s="132" t="s">
        <v>2808</v>
      </c>
      <c r="G55277" s="130">
        <v>170101198</v>
      </c>
      <c r="H55277" s="56">
        <v>3970</v>
      </c>
      <c r="I55277" s="129" t="s">
        <v>370</v>
      </c>
      <c r="J55277" s="132" t="s">
        <v>392</v>
      </c>
      <c r="K55277" s="132" t="s">
        <v>372</v>
      </c>
      <c r="L55277" s="132" t="s">
        <v>373</v>
      </c>
      <c r="M55277" s="128">
        <v>26632</v>
      </c>
      <c r="N55277" s="128">
        <v>0</v>
      </c>
      <c r="O55277" s="128">
        <v>425</v>
      </c>
      <c r="P55277" s="128">
        <v>0</v>
      </c>
      <c r="Q55277" s="128">
        <v>27057</v>
      </c>
      <c r="R55277" s="128">
        <v>0</v>
      </c>
      <c r="S55277" s="127">
        <v>27057</v>
      </c>
      <c r="T55277" s="131" t="s">
        <v>38</v>
      </c>
      <c r="U55277" s="56" t="s">
        <v>38</v>
      </c>
      <c r="W55277" s="56">
        <v>5</v>
      </c>
      <c r="X55277" s="56">
        <v>1</v>
      </c>
    </row>
    <row r="55278" spans="1:24">
      <c r="A55278" s="56">
        <v>3970</v>
      </c>
      <c r="B55278" s="133" t="s">
        <v>58273</v>
      </c>
      <c r="C55278" s="132" t="s">
        <v>50</v>
      </c>
      <c r="D55278" s="131">
        <v>114</v>
      </c>
      <c r="E55278" s="132" t="s">
        <v>58158</v>
      </c>
      <c r="F55278" s="132" t="s">
        <v>2808</v>
      </c>
      <c r="G55278" s="130">
        <v>170101198</v>
      </c>
      <c r="H55278" s="56">
        <v>3970</v>
      </c>
      <c r="I55278" s="129" t="s">
        <v>370</v>
      </c>
      <c r="J55278" s="132" t="s">
        <v>392</v>
      </c>
      <c r="K55278" s="132" t="s">
        <v>372</v>
      </c>
      <c r="L55278" s="132" t="s">
        <v>373</v>
      </c>
      <c r="M55278" s="128">
        <v>22076</v>
      </c>
      <c r="N55278" s="128">
        <v>0</v>
      </c>
      <c r="O55278" s="128">
        <v>-229</v>
      </c>
      <c r="P55278" s="128">
        <v>0</v>
      </c>
      <c r="Q55278" s="128">
        <v>21847</v>
      </c>
      <c r="R55278" s="128">
        <v>0</v>
      </c>
      <c r="S55278" s="127">
        <v>21847</v>
      </c>
      <c r="T55278" s="131" t="s">
        <v>38</v>
      </c>
      <c r="U55278" s="56" t="s">
        <v>38</v>
      </c>
      <c r="W55278" s="56">
        <v>5</v>
      </c>
      <c r="X55278" s="56">
        <v>1</v>
      </c>
    </row>
    <row r="55279" spans="1:24">
      <c r="A55279" s="56">
        <v>3970</v>
      </c>
      <c r="B55279" s="133" t="s">
        <v>58274</v>
      </c>
      <c r="C55279" s="132" t="s">
        <v>54</v>
      </c>
      <c r="D55279" s="131">
        <v>114</v>
      </c>
      <c r="E55279" s="132" t="s">
        <v>58158</v>
      </c>
      <c r="F55279" s="132" t="s">
        <v>2808</v>
      </c>
      <c r="G55279" s="130">
        <v>170101198</v>
      </c>
      <c r="H55279" s="56">
        <v>3970</v>
      </c>
      <c r="I55279" s="129" t="s">
        <v>370</v>
      </c>
      <c r="J55279" s="132" t="s">
        <v>392</v>
      </c>
      <c r="K55279" s="132" t="s">
        <v>372</v>
      </c>
      <c r="L55279" s="132" t="s">
        <v>373</v>
      </c>
      <c r="M55279" s="128">
        <v>10961</v>
      </c>
      <c r="N55279" s="128">
        <v>0</v>
      </c>
      <c r="O55279" s="128">
        <v>163</v>
      </c>
      <c r="P55279" s="128">
        <v>0</v>
      </c>
      <c r="Q55279" s="128">
        <v>11124</v>
      </c>
      <c r="R55279" s="128">
        <v>0</v>
      </c>
      <c r="S55279" s="127">
        <v>11124</v>
      </c>
      <c r="T55279" s="131" t="s">
        <v>38</v>
      </c>
      <c r="U55279" s="56" t="s">
        <v>38</v>
      </c>
      <c r="W55279" s="56">
        <v>5</v>
      </c>
      <c r="X55279" s="56">
        <v>1</v>
      </c>
    </row>
    <row r="55280" spans="1:24">
      <c r="A55280" s="56">
        <v>3970</v>
      </c>
      <c r="B55280" s="133" t="s">
        <v>58275</v>
      </c>
      <c r="C55280" s="132" t="s">
        <v>58</v>
      </c>
      <c r="D55280" s="131">
        <v>114</v>
      </c>
      <c r="E55280" s="132" t="s">
        <v>58158</v>
      </c>
      <c r="F55280" s="132" t="s">
        <v>2808</v>
      </c>
      <c r="G55280" s="130">
        <v>170101198</v>
      </c>
      <c r="H55280" s="56">
        <v>3970</v>
      </c>
      <c r="I55280" s="129" t="s">
        <v>370</v>
      </c>
      <c r="J55280" s="132" t="s">
        <v>392</v>
      </c>
      <c r="K55280" s="132" t="s">
        <v>372</v>
      </c>
      <c r="L55280" s="132" t="s">
        <v>373</v>
      </c>
      <c r="M55280" s="128">
        <v>1114570</v>
      </c>
      <c r="N55280" s="128">
        <v>0</v>
      </c>
      <c r="O55280" s="128">
        <v>94137</v>
      </c>
      <c r="P55280" s="128">
        <v>11846</v>
      </c>
      <c r="Q55280" s="128">
        <v>1196861</v>
      </c>
      <c r="R55280" s="128">
        <v>0</v>
      </c>
      <c r="S55280" s="127">
        <v>1196861</v>
      </c>
      <c r="T55280" s="131" t="s">
        <v>58</v>
      </c>
      <c r="U55280" s="56" t="s">
        <v>58</v>
      </c>
      <c r="W55280" s="56">
        <v>7</v>
      </c>
      <c r="X55280" s="56">
        <v>1</v>
      </c>
    </row>
    <row r="55281" spans="1:24">
      <c r="A55281" s="56">
        <v>3970</v>
      </c>
      <c r="B55281" s="133" t="s">
        <v>58276</v>
      </c>
      <c r="C55281" s="132" t="s">
        <v>21</v>
      </c>
      <c r="D55281" s="131">
        <v>114</v>
      </c>
      <c r="E55281" s="132" t="s">
        <v>58158</v>
      </c>
      <c r="F55281" s="132" t="s">
        <v>2808</v>
      </c>
      <c r="G55281" s="130">
        <v>170101198</v>
      </c>
      <c r="H55281" s="56">
        <v>3970</v>
      </c>
      <c r="I55281" s="129" t="s">
        <v>370</v>
      </c>
      <c r="J55281" s="132" t="s">
        <v>392</v>
      </c>
      <c r="K55281" s="132" t="s">
        <v>372</v>
      </c>
      <c r="L55281" s="132" t="s">
        <v>373</v>
      </c>
      <c r="M55281" s="128">
        <v>45481115</v>
      </c>
      <c r="N55281" s="128">
        <v>0</v>
      </c>
      <c r="O55281" s="128">
        <v>19895979</v>
      </c>
      <c r="P55281" s="128">
        <v>10292386</v>
      </c>
      <c r="Q55281" s="128">
        <v>55084708</v>
      </c>
      <c r="R55281" s="128">
        <v>0</v>
      </c>
      <c r="S55281" s="127">
        <v>55084708</v>
      </c>
      <c r="T55281" s="131" t="s">
        <v>21</v>
      </c>
      <c r="U55281" s="56" t="s">
        <v>21</v>
      </c>
      <c r="W55281" s="56">
        <v>8</v>
      </c>
      <c r="X55281" s="56">
        <v>1</v>
      </c>
    </row>
    <row r="55282" spans="1:24">
      <c r="A55282" s="56">
        <v>4010</v>
      </c>
      <c r="B55282" s="133" t="s">
        <v>58277</v>
      </c>
      <c r="C55282" s="132" t="s">
        <v>21</v>
      </c>
      <c r="D55282" s="131">
        <v>114</v>
      </c>
      <c r="E55282" s="132" t="s">
        <v>58158</v>
      </c>
      <c r="F55282" s="132" t="s">
        <v>2808</v>
      </c>
      <c r="G55282" s="130">
        <v>210201002</v>
      </c>
      <c r="H55282" s="56">
        <v>4010</v>
      </c>
      <c r="I55282" s="129" t="s">
        <v>404</v>
      </c>
      <c r="J55282" s="132" t="s">
        <v>1612</v>
      </c>
      <c r="K55282" s="132" t="s">
        <v>406</v>
      </c>
      <c r="L55282" s="132" t="s">
        <v>407</v>
      </c>
      <c r="M55282" s="128">
        <v>0</v>
      </c>
      <c r="N55282" s="128">
        <v>188767316</v>
      </c>
      <c r="O55282" s="128">
        <v>25156689437</v>
      </c>
      <c r="P55282" s="128">
        <v>24967922121</v>
      </c>
      <c r="Q55282" s="128">
        <v>0</v>
      </c>
      <c r="R55282" s="128">
        <v>0</v>
      </c>
      <c r="S55282" s="127">
        <v>0</v>
      </c>
      <c r="T55282" s="131" t="s">
        <v>21</v>
      </c>
      <c r="U55282" s="56" t="s">
        <v>21</v>
      </c>
      <c r="W55282" s="56">
        <v>1</v>
      </c>
      <c r="X55282" s="56">
        <v>1</v>
      </c>
    </row>
    <row r="55283" spans="1:24">
      <c r="A55283" s="56">
        <v>4111</v>
      </c>
      <c r="B55283" s="133" t="s">
        <v>58278</v>
      </c>
      <c r="C55283" s="132" t="s">
        <v>21</v>
      </c>
      <c r="D55283" s="131">
        <v>114</v>
      </c>
      <c r="E55283" s="132" t="s">
        <v>58158</v>
      </c>
      <c r="F55283" s="132" t="s">
        <v>2808</v>
      </c>
      <c r="G55283" s="130">
        <v>210301002</v>
      </c>
      <c r="H55283" s="56">
        <v>4111</v>
      </c>
      <c r="I55283" s="129" t="s">
        <v>417</v>
      </c>
      <c r="J55283" s="132" t="s">
        <v>1615</v>
      </c>
      <c r="K55283" s="132" t="s">
        <v>419</v>
      </c>
      <c r="L55283" s="132" t="s">
        <v>420</v>
      </c>
      <c r="M55283" s="128">
        <v>0</v>
      </c>
      <c r="N55283" s="128">
        <v>0</v>
      </c>
      <c r="O55283" s="128">
        <v>169001137</v>
      </c>
      <c r="P55283" s="128">
        <v>169001137</v>
      </c>
      <c r="Q55283" s="128">
        <v>0</v>
      </c>
      <c r="R55283" s="128">
        <v>0</v>
      </c>
      <c r="S55283" s="127">
        <v>0</v>
      </c>
      <c r="T55283" s="131" t="s">
        <v>21</v>
      </c>
      <c r="U55283" s="56" t="s">
        <v>21</v>
      </c>
      <c r="W55283" s="56">
        <v>1</v>
      </c>
      <c r="X55283" s="56">
        <v>1</v>
      </c>
    </row>
    <row r="55284" spans="1:24">
      <c r="A55284" s="56">
        <v>4211</v>
      </c>
      <c r="B55284" s="133" t="s">
        <v>58279</v>
      </c>
      <c r="C55284" s="132" t="s">
        <v>21</v>
      </c>
      <c r="D55284" s="131">
        <v>114</v>
      </c>
      <c r="E55284" s="132" t="s">
        <v>58158</v>
      </c>
      <c r="F55284" s="132" t="s">
        <v>2808</v>
      </c>
      <c r="G55284" s="130">
        <v>220101001</v>
      </c>
      <c r="H55284" s="56">
        <v>4211</v>
      </c>
      <c r="I55284" s="129" t="s">
        <v>430</v>
      </c>
      <c r="J55284" s="132" t="s">
        <v>431</v>
      </c>
      <c r="K55284" s="132" t="s">
        <v>432</v>
      </c>
      <c r="L55284" s="132" t="s">
        <v>433</v>
      </c>
      <c r="M55284" s="128">
        <v>0</v>
      </c>
      <c r="N55284" s="128">
        <v>44990289392</v>
      </c>
      <c r="O55284" s="128">
        <v>934476336742</v>
      </c>
      <c r="P55284" s="128">
        <v>915403467653</v>
      </c>
      <c r="Q55284" s="128">
        <v>0</v>
      </c>
      <c r="R55284" s="128">
        <v>25917420303</v>
      </c>
      <c r="S55284" s="127">
        <v>-25917420303</v>
      </c>
      <c r="T55284" s="131" t="s">
        <v>21</v>
      </c>
      <c r="U55284" s="56" t="s">
        <v>21</v>
      </c>
      <c r="W55284" s="56">
        <v>1</v>
      </c>
      <c r="X55284" s="56">
        <v>11</v>
      </c>
    </row>
    <row r="55285" spans="1:24">
      <c r="A55285" s="56">
        <v>4211</v>
      </c>
      <c r="B55285" s="133" t="s">
        <v>58280</v>
      </c>
      <c r="C55285" s="132" t="s">
        <v>21</v>
      </c>
      <c r="D55285" s="131">
        <v>114</v>
      </c>
      <c r="E55285" s="132" t="s">
        <v>58158</v>
      </c>
      <c r="F55285" s="132" t="s">
        <v>2808</v>
      </c>
      <c r="G55285" s="130">
        <v>220101002</v>
      </c>
      <c r="H55285" s="56">
        <v>4211</v>
      </c>
      <c r="I55285" s="129" t="s">
        <v>430</v>
      </c>
      <c r="J55285" s="132" t="s">
        <v>435</v>
      </c>
      <c r="K55285" s="132" t="s">
        <v>432</v>
      </c>
      <c r="L55285" s="132" t="s">
        <v>433</v>
      </c>
      <c r="M55285" s="128">
        <v>0</v>
      </c>
      <c r="N55285" s="128">
        <v>458732984341</v>
      </c>
      <c r="O55285" s="128">
        <v>4392681023764</v>
      </c>
      <c r="P55285" s="128">
        <v>4329513833654</v>
      </c>
      <c r="Q55285" s="128">
        <v>0</v>
      </c>
      <c r="R55285" s="128">
        <v>395565794231</v>
      </c>
      <c r="S55285" s="127">
        <v>-395565794231</v>
      </c>
      <c r="T55285" s="131" t="s">
        <v>21</v>
      </c>
      <c r="U55285" s="56" t="s">
        <v>21</v>
      </c>
      <c r="W55285" s="56">
        <v>1</v>
      </c>
      <c r="X55285" s="56">
        <v>12</v>
      </c>
    </row>
    <row r="55286" spans="1:24">
      <c r="A55286" s="56">
        <v>4212</v>
      </c>
      <c r="B55286" s="133" t="s">
        <v>58281</v>
      </c>
      <c r="C55286" s="132" t="s">
        <v>21</v>
      </c>
      <c r="D55286" s="131">
        <v>114</v>
      </c>
      <c r="E55286" s="132" t="s">
        <v>58158</v>
      </c>
      <c r="F55286" s="132" t="s">
        <v>2808</v>
      </c>
      <c r="G55286" s="130">
        <v>220201001</v>
      </c>
      <c r="H55286" s="56">
        <v>4212</v>
      </c>
      <c r="I55286" s="129" t="s">
        <v>437</v>
      </c>
      <c r="J55286" s="132" t="s">
        <v>438</v>
      </c>
      <c r="K55286" s="132" t="s">
        <v>432</v>
      </c>
      <c r="L55286" s="132" t="s">
        <v>433</v>
      </c>
      <c r="M55286" s="128">
        <v>0</v>
      </c>
      <c r="N55286" s="128">
        <v>5913652125</v>
      </c>
      <c r="O55286" s="128">
        <v>0</v>
      </c>
      <c r="P55286" s="128">
        <v>-458248154</v>
      </c>
      <c r="Q55286" s="128">
        <v>0</v>
      </c>
      <c r="R55286" s="128">
        <v>5455403971</v>
      </c>
      <c r="S55286" s="127">
        <v>-5455403971</v>
      </c>
      <c r="T55286" s="131" t="s">
        <v>21</v>
      </c>
      <c r="U55286" s="56" t="s">
        <v>21</v>
      </c>
      <c r="W55286" s="56">
        <v>1</v>
      </c>
      <c r="X55286" s="56">
        <v>10</v>
      </c>
    </row>
    <row r="55287" spans="1:24">
      <c r="A55287" s="56">
        <v>4212</v>
      </c>
      <c r="B55287" s="133" t="s">
        <v>58282</v>
      </c>
      <c r="C55287" s="132" t="s">
        <v>21</v>
      </c>
      <c r="D55287" s="131">
        <v>114</v>
      </c>
      <c r="E55287" s="132" t="s">
        <v>58158</v>
      </c>
      <c r="F55287" s="132" t="s">
        <v>2808</v>
      </c>
      <c r="G55287" s="130">
        <v>220201002</v>
      </c>
      <c r="H55287" s="56">
        <v>4212</v>
      </c>
      <c r="I55287" s="129" t="s">
        <v>437</v>
      </c>
      <c r="J55287" s="132" t="s">
        <v>440</v>
      </c>
      <c r="K55287" s="132" t="s">
        <v>432</v>
      </c>
      <c r="L55287" s="132" t="s">
        <v>433</v>
      </c>
      <c r="M55287" s="128">
        <v>0</v>
      </c>
      <c r="N55287" s="128">
        <v>20800000000</v>
      </c>
      <c r="O55287" s="128">
        <v>0</v>
      </c>
      <c r="P55287" s="128">
        <v>0</v>
      </c>
      <c r="Q55287" s="128">
        <v>0</v>
      </c>
      <c r="R55287" s="128">
        <v>20800000000</v>
      </c>
      <c r="S55287" s="127">
        <v>-20800000000</v>
      </c>
      <c r="T55287" s="131" t="s">
        <v>21</v>
      </c>
      <c r="U55287" s="56" t="s">
        <v>21</v>
      </c>
      <c r="W55287" s="56">
        <v>1</v>
      </c>
      <c r="X55287" s="56">
        <v>11</v>
      </c>
    </row>
    <row r="55288" spans="1:24">
      <c r="A55288" s="56">
        <v>4212</v>
      </c>
      <c r="B55288" s="133" t="s">
        <v>58283</v>
      </c>
      <c r="C55288" s="132" t="s">
        <v>21</v>
      </c>
      <c r="D55288" s="131">
        <v>114</v>
      </c>
      <c r="E55288" s="132" t="s">
        <v>58158</v>
      </c>
      <c r="F55288" s="132" t="s">
        <v>2808</v>
      </c>
      <c r="G55288" s="130">
        <v>220201003</v>
      </c>
      <c r="H55288" s="56">
        <v>4212</v>
      </c>
      <c r="I55288" s="129" t="s">
        <v>437</v>
      </c>
      <c r="J55288" s="132" t="s">
        <v>442</v>
      </c>
      <c r="K55288" s="132" t="s">
        <v>432</v>
      </c>
      <c r="L55288" s="132" t="s">
        <v>433</v>
      </c>
      <c r="M55288" s="128">
        <v>0</v>
      </c>
      <c r="N55288" s="128">
        <v>52619643207</v>
      </c>
      <c r="O55288" s="128">
        <v>38884445109</v>
      </c>
      <c r="P55288" s="128">
        <v>47680775729</v>
      </c>
      <c r="Q55288" s="128">
        <v>0</v>
      </c>
      <c r="R55288" s="128">
        <v>61415973827</v>
      </c>
      <c r="S55288" s="127">
        <v>-61415973827</v>
      </c>
      <c r="T55288" s="131" t="s">
        <v>21</v>
      </c>
      <c r="U55288" s="56" t="s">
        <v>21</v>
      </c>
      <c r="W55288" s="56">
        <v>1</v>
      </c>
      <c r="X55288" s="56">
        <v>11</v>
      </c>
    </row>
    <row r="55289" spans="1:24">
      <c r="A55289" s="56">
        <v>4212</v>
      </c>
      <c r="B55289" s="133" t="s">
        <v>58284</v>
      </c>
      <c r="C55289" s="132" t="s">
        <v>21</v>
      </c>
      <c r="D55289" s="131">
        <v>114</v>
      </c>
      <c r="E55289" s="132" t="s">
        <v>58158</v>
      </c>
      <c r="F55289" s="132" t="s">
        <v>2808</v>
      </c>
      <c r="G55289" s="130">
        <v>220201004</v>
      </c>
      <c r="H55289" s="56">
        <v>4212</v>
      </c>
      <c r="I55289" s="129" t="s">
        <v>437</v>
      </c>
      <c r="J55289" s="132" t="s">
        <v>444</v>
      </c>
      <c r="K55289" s="132" t="s">
        <v>432</v>
      </c>
      <c r="L55289" s="132" t="s">
        <v>433</v>
      </c>
      <c r="M55289" s="128">
        <v>0</v>
      </c>
      <c r="N55289" s="128">
        <v>13189849757</v>
      </c>
      <c r="O55289" s="128">
        <v>1156281930</v>
      </c>
      <c r="P55289" s="128">
        <v>177765268</v>
      </c>
      <c r="Q55289" s="128">
        <v>0</v>
      </c>
      <c r="R55289" s="128">
        <v>12211333095</v>
      </c>
      <c r="S55289" s="127">
        <v>-12211333095</v>
      </c>
      <c r="T55289" s="131" t="s">
        <v>21</v>
      </c>
      <c r="U55289" s="56" t="s">
        <v>21</v>
      </c>
      <c r="W55289" s="56">
        <v>1</v>
      </c>
      <c r="X55289" s="56">
        <v>11</v>
      </c>
    </row>
    <row r="55290" spans="1:24">
      <c r="A55290" s="56">
        <v>4214</v>
      </c>
      <c r="B55290" s="133" t="s">
        <v>58285</v>
      </c>
      <c r="C55290" s="132" t="s">
        <v>21</v>
      </c>
      <c r="D55290" s="131">
        <v>114</v>
      </c>
      <c r="E55290" s="132" t="s">
        <v>58158</v>
      </c>
      <c r="F55290" s="132" t="s">
        <v>2808</v>
      </c>
      <c r="G55290" s="130">
        <v>220103001</v>
      </c>
      <c r="H55290" s="56">
        <v>4214</v>
      </c>
      <c r="I55290" s="129" t="s">
        <v>446</v>
      </c>
      <c r="J55290" s="132" t="s">
        <v>447</v>
      </c>
      <c r="K55290" s="132" t="s">
        <v>432</v>
      </c>
      <c r="L55290" s="132" t="s">
        <v>433</v>
      </c>
      <c r="M55290" s="128">
        <v>0</v>
      </c>
      <c r="N55290" s="128">
        <v>4857947316</v>
      </c>
      <c r="O55290" s="128">
        <v>11277858218</v>
      </c>
      <c r="P55290" s="128">
        <v>9547164649</v>
      </c>
      <c r="Q55290" s="128">
        <v>0</v>
      </c>
      <c r="R55290" s="128">
        <v>3127253747</v>
      </c>
      <c r="S55290" s="127">
        <v>-3127253747</v>
      </c>
      <c r="T55290" s="131" t="s">
        <v>21</v>
      </c>
      <c r="U55290" s="56" t="s">
        <v>21</v>
      </c>
      <c r="W55290" s="56">
        <v>1</v>
      </c>
      <c r="X55290" s="56">
        <v>10</v>
      </c>
    </row>
    <row r="55291" spans="1:24">
      <c r="A55291" s="56">
        <v>4221</v>
      </c>
      <c r="B55291" s="133" t="s">
        <v>58286</v>
      </c>
      <c r="C55291" s="132" t="s">
        <v>44</v>
      </c>
      <c r="D55291" s="131">
        <v>114</v>
      </c>
      <c r="E55291" s="132" t="s">
        <v>58158</v>
      </c>
      <c r="F55291" s="132" t="s">
        <v>2808</v>
      </c>
      <c r="G55291" s="130">
        <v>220101001</v>
      </c>
      <c r="H55291" s="56">
        <v>4221</v>
      </c>
      <c r="I55291" s="129" t="s">
        <v>430</v>
      </c>
      <c r="J55291" s="132" t="s">
        <v>431</v>
      </c>
      <c r="K55291" s="132" t="s">
        <v>432</v>
      </c>
      <c r="L55291" s="132" t="s">
        <v>433</v>
      </c>
      <c r="M55291" s="128">
        <v>0</v>
      </c>
      <c r="N55291" s="128">
        <v>0</v>
      </c>
      <c r="O55291" s="128">
        <v>26039715</v>
      </c>
      <c r="P55291" s="128">
        <v>58890792</v>
      </c>
      <c r="Q55291" s="128">
        <v>0</v>
      </c>
      <c r="R55291" s="128">
        <v>32851077</v>
      </c>
      <c r="S55291" s="127">
        <v>-32851077</v>
      </c>
      <c r="T55291" s="131" t="s">
        <v>44</v>
      </c>
      <c r="U55291" s="56" t="s">
        <v>44</v>
      </c>
      <c r="W55291" s="56">
        <v>1</v>
      </c>
      <c r="X55291" s="56">
        <v>8</v>
      </c>
    </row>
    <row r="55292" spans="1:24">
      <c r="A55292" s="56">
        <v>4221</v>
      </c>
      <c r="B55292" s="133" t="s">
        <v>58287</v>
      </c>
      <c r="C55292" s="132" t="s">
        <v>58</v>
      </c>
      <c r="D55292" s="131">
        <v>114</v>
      </c>
      <c r="E55292" s="132" t="s">
        <v>58158</v>
      </c>
      <c r="F55292" s="132" t="s">
        <v>2808</v>
      </c>
      <c r="G55292" s="130">
        <v>220101001</v>
      </c>
      <c r="H55292" s="56">
        <v>4221</v>
      </c>
      <c r="I55292" s="129" t="s">
        <v>430</v>
      </c>
      <c r="J55292" s="132" t="s">
        <v>431</v>
      </c>
      <c r="K55292" s="132" t="s">
        <v>432</v>
      </c>
      <c r="L55292" s="132" t="s">
        <v>433</v>
      </c>
      <c r="M55292" s="128">
        <v>0</v>
      </c>
      <c r="N55292" s="128">
        <v>1759335806</v>
      </c>
      <c r="O55292" s="128">
        <v>25233663414</v>
      </c>
      <c r="P55292" s="128">
        <v>25811051031</v>
      </c>
      <c r="Q55292" s="128">
        <v>0</v>
      </c>
      <c r="R55292" s="128">
        <v>2336723423</v>
      </c>
      <c r="S55292" s="127">
        <v>-2336723423</v>
      </c>
      <c r="T55292" s="131" t="s">
        <v>58</v>
      </c>
      <c r="U55292" s="56" t="s">
        <v>58</v>
      </c>
      <c r="W55292" s="56">
        <v>1</v>
      </c>
      <c r="X55292" s="56">
        <v>10</v>
      </c>
    </row>
    <row r="55293" spans="1:24">
      <c r="A55293" s="56">
        <v>4221</v>
      </c>
      <c r="B55293" s="133" t="s">
        <v>58288</v>
      </c>
      <c r="C55293" s="132" t="s">
        <v>37</v>
      </c>
      <c r="D55293" s="131">
        <v>114</v>
      </c>
      <c r="E55293" s="132" t="s">
        <v>58158</v>
      </c>
      <c r="F55293" s="132" t="s">
        <v>2808</v>
      </c>
      <c r="G55293" s="130">
        <v>220101002</v>
      </c>
      <c r="H55293" s="56">
        <v>4221</v>
      </c>
      <c r="I55293" s="129" t="s">
        <v>430</v>
      </c>
      <c r="J55293" s="132" t="s">
        <v>435</v>
      </c>
      <c r="K55293" s="132" t="s">
        <v>432</v>
      </c>
      <c r="L55293" s="132" t="s">
        <v>433</v>
      </c>
      <c r="M55293" s="128">
        <v>0</v>
      </c>
      <c r="N55293" s="128">
        <v>669389</v>
      </c>
      <c r="O55293" s="128">
        <v>10902</v>
      </c>
      <c r="P55293" s="128">
        <v>11648</v>
      </c>
      <c r="Q55293" s="128">
        <v>0</v>
      </c>
      <c r="R55293" s="128">
        <v>670135</v>
      </c>
      <c r="S55293" s="127">
        <v>-670135</v>
      </c>
      <c r="T55293" s="131" t="s">
        <v>38</v>
      </c>
      <c r="U55293" s="56" t="s">
        <v>38</v>
      </c>
      <c r="W55293" s="56">
        <v>1</v>
      </c>
      <c r="X55293" s="56">
        <v>6</v>
      </c>
    </row>
    <row r="55294" spans="1:24">
      <c r="A55294" s="56">
        <v>4221</v>
      </c>
      <c r="B55294" s="133" t="s">
        <v>58289</v>
      </c>
      <c r="C55294" s="132" t="s">
        <v>40</v>
      </c>
      <c r="D55294" s="131">
        <v>114</v>
      </c>
      <c r="E55294" s="132" t="s">
        <v>58158</v>
      </c>
      <c r="F55294" s="132" t="s">
        <v>2808</v>
      </c>
      <c r="G55294" s="130">
        <v>220101002</v>
      </c>
      <c r="H55294" s="56">
        <v>4221</v>
      </c>
      <c r="I55294" s="129" t="s">
        <v>430</v>
      </c>
      <c r="J55294" s="132" t="s">
        <v>435</v>
      </c>
      <c r="K55294" s="132" t="s">
        <v>432</v>
      </c>
      <c r="L55294" s="132" t="s">
        <v>433</v>
      </c>
      <c r="M55294" s="128">
        <v>0</v>
      </c>
      <c r="N55294" s="128">
        <v>606180</v>
      </c>
      <c r="O55294" s="128">
        <v>11804</v>
      </c>
      <c r="P55294" s="128">
        <v>1729</v>
      </c>
      <c r="Q55294" s="128">
        <v>0</v>
      </c>
      <c r="R55294" s="128">
        <v>596105</v>
      </c>
      <c r="S55294" s="127">
        <v>-596105</v>
      </c>
      <c r="T55294" s="131" t="s">
        <v>38</v>
      </c>
      <c r="U55294" s="56" t="s">
        <v>38</v>
      </c>
      <c r="W55294" s="56">
        <v>1</v>
      </c>
      <c r="X55294" s="56">
        <v>6</v>
      </c>
    </row>
    <row r="55295" spans="1:24">
      <c r="A55295" s="56">
        <v>4221</v>
      </c>
      <c r="B55295" s="133" t="s">
        <v>58290</v>
      </c>
      <c r="C55295" s="132" t="s">
        <v>44</v>
      </c>
      <c r="D55295" s="131">
        <v>114</v>
      </c>
      <c r="E55295" s="132" t="s">
        <v>58158</v>
      </c>
      <c r="F55295" s="132" t="s">
        <v>2808</v>
      </c>
      <c r="G55295" s="130">
        <v>220101002</v>
      </c>
      <c r="H55295" s="56">
        <v>4221</v>
      </c>
      <c r="I55295" s="129" t="s">
        <v>430</v>
      </c>
      <c r="J55295" s="132" t="s">
        <v>435</v>
      </c>
      <c r="K55295" s="132" t="s">
        <v>432</v>
      </c>
      <c r="L55295" s="132" t="s">
        <v>433</v>
      </c>
      <c r="M55295" s="128">
        <v>0</v>
      </c>
      <c r="N55295" s="128">
        <v>3370770</v>
      </c>
      <c r="O55295" s="128">
        <v>108260115</v>
      </c>
      <c r="P55295" s="128">
        <v>110601966</v>
      </c>
      <c r="Q55295" s="128">
        <v>0</v>
      </c>
      <c r="R55295" s="128">
        <v>5712621</v>
      </c>
      <c r="S55295" s="127">
        <v>-5712621</v>
      </c>
      <c r="T55295" s="131" t="s">
        <v>44</v>
      </c>
      <c r="U55295" s="56" t="s">
        <v>44</v>
      </c>
      <c r="W55295" s="56">
        <v>1</v>
      </c>
      <c r="X55295" s="56">
        <v>7</v>
      </c>
    </row>
    <row r="55296" spans="1:24">
      <c r="A55296" s="56">
        <v>4221</v>
      </c>
      <c r="B55296" s="133" t="s">
        <v>58291</v>
      </c>
      <c r="C55296" s="132" t="s">
        <v>50</v>
      </c>
      <c r="D55296" s="131">
        <v>114</v>
      </c>
      <c r="E55296" s="132" t="s">
        <v>58158</v>
      </c>
      <c r="F55296" s="132" t="s">
        <v>2808</v>
      </c>
      <c r="G55296" s="130">
        <v>220101002</v>
      </c>
      <c r="H55296" s="56">
        <v>4221</v>
      </c>
      <c r="I55296" s="129" t="s">
        <v>430</v>
      </c>
      <c r="J55296" s="132" t="s">
        <v>435</v>
      </c>
      <c r="K55296" s="132" t="s">
        <v>432</v>
      </c>
      <c r="L55296" s="132" t="s">
        <v>433</v>
      </c>
      <c r="M55296" s="128">
        <v>0</v>
      </c>
      <c r="N55296" s="128">
        <v>105362</v>
      </c>
      <c r="O55296" s="128">
        <v>4965</v>
      </c>
      <c r="P55296" s="128">
        <v>-1094</v>
      </c>
      <c r="Q55296" s="128">
        <v>0</v>
      </c>
      <c r="R55296" s="128">
        <v>99303</v>
      </c>
      <c r="S55296" s="127">
        <v>-99303</v>
      </c>
      <c r="T55296" s="131" t="s">
        <v>38</v>
      </c>
      <c r="U55296" s="56" t="s">
        <v>38</v>
      </c>
      <c r="W55296" s="56">
        <v>1</v>
      </c>
      <c r="X55296" s="56">
        <v>5</v>
      </c>
    </row>
    <row r="55297" spans="1:24">
      <c r="A55297" s="56">
        <v>4221</v>
      </c>
      <c r="B55297" s="133" t="s">
        <v>58292</v>
      </c>
      <c r="C55297" s="132" t="s">
        <v>54</v>
      </c>
      <c r="D55297" s="131">
        <v>114</v>
      </c>
      <c r="E55297" s="132" t="s">
        <v>58158</v>
      </c>
      <c r="F55297" s="132" t="s">
        <v>2808</v>
      </c>
      <c r="G55297" s="130">
        <v>220101002</v>
      </c>
      <c r="H55297" s="56">
        <v>4221</v>
      </c>
      <c r="I55297" s="129" t="s">
        <v>430</v>
      </c>
      <c r="J55297" s="132" t="s">
        <v>435</v>
      </c>
      <c r="K55297" s="132" t="s">
        <v>432</v>
      </c>
      <c r="L55297" s="132" t="s">
        <v>433</v>
      </c>
      <c r="M55297" s="128">
        <v>0</v>
      </c>
      <c r="N55297" s="128">
        <v>283650</v>
      </c>
      <c r="O55297" s="128">
        <v>5562</v>
      </c>
      <c r="P55297" s="128">
        <v>4223</v>
      </c>
      <c r="Q55297" s="128">
        <v>0</v>
      </c>
      <c r="R55297" s="128">
        <v>282311</v>
      </c>
      <c r="S55297" s="127">
        <v>-282311</v>
      </c>
      <c r="T55297" s="131" t="s">
        <v>38</v>
      </c>
      <c r="U55297" s="56" t="s">
        <v>38</v>
      </c>
      <c r="W55297" s="56">
        <v>1</v>
      </c>
      <c r="X55297" s="56">
        <v>6</v>
      </c>
    </row>
    <row r="55298" spans="1:24">
      <c r="A55298" s="56">
        <v>4221</v>
      </c>
      <c r="B55298" s="133" t="s">
        <v>58293</v>
      </c>
      <c r="C55298" s="132" t="s">
        <v>58</v>
      </c>
      <c r="D55298" s="131">
        <v>114</v>
      </c>
      <c r="E55298" s="132" t="s">
        <v>58158</v>
      </c>
      <c r="F55298" s="132" t="s">
        <v>2808</v>
      </c>
      <c r="G55298" s="130">
        <v>220101002</v>
      </c>
      <c r="H55298" s="56">
        <v>4221</v>
      </c>
      <c r="I55298" s="129" t="s">
        <v>430</v>
      </c>
      <c r="J55298" s="132" t="s">
        <v>435</v>
      </c>
      <c r="K55298" s="132" t="s">
        <v>432</v>
      </c>
      <c r="L55298" s="132" t="s">
        <v>433</v>
      </c>
      <c r="M55298" s="128">
        <v>0</v>
      </c>
      <c r="N55298" s="128">
        <v>112958151</v>
      </c>
      <c r="O55298" s="128">
        <v>336689083</v>
      </c>
      <c r="P55298" s="128">
        <v>387433479</v>
      </c>
      <c r="Q55298" s="128">
        <v>0</v>
      </c>
      <c r="R55298" s="128">
        <v>163702547</v>
      </c>
      <c r="S55298" s="127">
        <v>-163702547</v>
      </c>
      <c r="T55298" s="131" t="s">
        <v>58</v>
      </c>
      <c r="U55298" s="56" t="s">
        <v>58</v>
      </c>
      <c r="W55298" s="56">
        <v>1</v>
      </c>
      <c r="X55298" s="56">
        <v>9</v>
      </c>
    </row>
    <row r="55299" spans="1:24">
      <c r="A55299" s="56">
        <v>4231</v>
      </c>
      <c r="B55299" s="133" t="s">
        <v>58294</v>
      </c>
      <c r="C55299" s="132" t="s">
        <v>21</v>
      </c>
      <c r="D55299" s="131">
        <v>114</v>
      </c>
      <c r="E55299" s="132" t="s">
        <v>58158</v>
      </c>
      <c r="F55299" s="132" t="s">
        <v>2808</v>
      </c>
      <c r="G55299" s="130">
        <v>220102002</v>
      </c>
      <c r="H55299" s="56">
        <v>4231</v>
      </c>
      <c r="I55299" s="129" t="s">
        <v>504</v>
      </c>
      <c r="J55299" s="132" t="s">
        <v>505</v>
      </c>
      <c r="K55299" s="132" t="s">
        <v>432</v>
      </c>
      <c r="L55299" s="132" t="s">
        <v>433</v>
      </c>
      <c r="M55299" s="128">
        <v>0</v>
      </c>
      <c r="N55299" s="128">
        <v>922714</v>
      </c>
      <c r="O55299" s="128">
        <v>0</v>
      </c>
      <c r="P55299" s="128">
        <v>91</v>
      </c>
      <c r="Q55299" s="128">
        <v>0</v>
      </c>
      <c r="R55299" s="128">
        <v>922805</v>
      </c>
      <c r="S55299" s="127">
        <v>-922805</v>
      </c>
      <c r="T55299" s="131" t="s">
        <v>21</v>
      </c>
      <c r="U55299" s="56" t="s">
        <v>21</v>
      </c>
      <c r="W55299" s="56">
        <v>1</v>
      </c>
      <c r="X55299" s="56">
        <v>6</v>
      </c>
    </row>
    <row r="55300" spans="1:24">
      <c r="A55300" s="56">
        <v>4232</v>
      </c>
      <c r="B55300" s="133" t="s">
        <v>58295</v>
      </c>
      <c r="C55300" s="132" t="s">
        <v>21</v>
      </c>
      <c r="D55300" s="131">
        <v>114</v>
      </c>
      <c r="E55300" s="132" t="s">
        <v>58158</v>
      </c>
      <c r="F55300" s="132" t="s">
        <v>2808</v>
      </c>
      <c r="G55300" s="130">
        <v>220202001</v>
      </c>
      <c r="H55300" s="56">
        <v>4232</v>
      </c>
      <c r="I55300" s="129" t="s">
        <v>507</v>
      </c>
      <c r="J55300" s="132" t="s">
        <v>508</v>
      </c>
      <c r="K55300" s="132" t="s">
        <v>432</v>
      </c>
      <c r="L55300" s="132" t="s">
        <v>433</v>
      </c>
      <c r="M55300" s="128">
        <v>0</v>
      </c>
      <c r="N55300" s="128">
        <v>292656852485</v>
      </c>
      <c r="O55300" s="128">
        <v>104131839803</v>
      </c>
      <c r="P55300" s="128">
        <v>118901668234</v>
      </c>
      <c r="Q55300" s="128">
        <v>0</v>
      </c>
      <c r="R55300" s="128">
        <v>307426680916</v>
      </c>
      <c r="S55300" s="127">
        <v>-307426680916</v>
      </c>
      <c r="T55300" s="131" t="s">
        <v>21</v>
      </c>
      <c r="U55300" s="56" t="s">
        <v>21</v>
      </c>
      <c r="W55300" s="56">
        <v>1</v>
      </c>
      <c r="X55300" s="56">
        <v>12</v>
      </c>
    </row>
    <row r="55301" spans="1:24">
      <c r="A55301" s="56">
        <v>4232</v>
      </c>
      <c r="B55301" s="133" t="s">
        <v>58296</v>
      </c>
      <c r="C55301" s="132" t="s">
        <v>21</v>
      </c>
      <c r="D55301" s="131">
        <v>114</v>
      </c>
      <c r="E55301" s="132" t="s">
        <v>58158</v>
      </c>
      <c r="F55301" s="132" t="s">
        <v>2808</v>
      </c>
      <c r="G55301" s="130">
        <v>220202002</v>
      </c>
      <c r="H55301" s="56">
        <v>4232</v>
      </c>
      <c r="I55301" s="129" t="s">
        <v>507</v>
      </c>
      <c r="J55301" s="132" t="s">
        <v>510</v>
      </c>
      <c r="K55301" s="132" t="s">
        <v>432</v>
      </c>
      <c r="L55301" s="132" t="s">
        <v>433</v>
      </c>
      <c r="M55301" s="128">
        <v>0</v>
      </c>
      <c r="N55301" s="128">
        <v>154805669667</v>
      </c>
      <c r="O55301" s="128">
        <v>17420281151</v>
      </c>
      <c r="P55301" s="128">
        <v>11168150934</v>
      </c>
      <c r="Q55301" s="128">
        <v>0</v>
      </c>
      <c r="R55301" s="128">
        <v>148553539450</v>
      </c>
      <c r="S55301" s="127">
        <v>-148553539450</v>
      </c>
      <c r="T55301" s="131" t="s">
        <v>21</v>
      </c>
      <c r="U55301" s="56" t="s">
        <v>21</v>
      </c>
      <c r="W55301" s="56">
        <v>1</v>
      </c>
      <c r="X55301" s="56">
        <v>12</v>
      </c>
    </row>
    <row r="55302" spans="1:24">
      <c r="A55302" s="56">
        <v>4232</v>
      </c>
      <c r="B55302" s="133" t="s">
        <v>58297</v>
      </c>
      <c r="C55302" s="132" t="s">
        <v>21</v>
      </c>
      <c r="D55302" s="131">
        <v>114</v>
      </c>
      <c r="E55302" s="132" t="s">
        <v>58158</v>
      </c>
      <c r="F55302" s="132" t="s">
        <v>2808</v>
      </c>
      <c r="G55302" s="130">
        <v>220202012</v>
      </c>
      <c r="H55302" s="56">
        <v>4232</v>
      </c>
      <c r="I55302" s="129" t="s">
        <v>507</v>
      </c>
      <c r="J55302" s="132" t="s">
        <v>512</v>
      </c>
      <c r="K55302" s="132" t="s">
        <v>432</v>
      </c>
      <c r="L55302" s="132" t="s">
        <v>433</v>
      </c>
      <c r="M55302" s="128">
        <v>0</v>
      </c>
      <c r="N55302" s="128">
        <v>3000000000</v>
      </c>
      <c r="O55302" s="128">
        <v>0</v>
      </c>
      <c r="P55302" s="128">
        <v>0</v>
      </c>
      <c r="Q55302" s="128">
        <v>0</v>
      </c>
      <c r="R55302" s="128">
        <v>3000000000</v>
      </c>
      <c r="S55302" s="127">
        <v>-3000000000</v>
      </c>
      <c r="T55302" s="131" t="s">
        <v>21</v>
      </c>
      <c r="U55302" s="56" t="s">
        <v>21</v>
      </c>
      <c r="W55302" s="56">
        <v>1</v>
      </c>
      <c r="X55302" s="56">
        <v>10</v>
      </c>
    </row>
    <row r="55303" spans="1:24">
      <c r="A55303" s="56">
        <v>4242</v>
      </c>
      <c r="B55303" s="133" t="s">
        <v>58298</v>
      </c>
      <c r="C55303" s="132" t="s">
        <v>37</v>
      </c>
      <c r="D55303" s="131">
        <v>114</v>
      </c>
      <c r="E55303" s="132" t="s">
        <v>58158</v>
      </c>
      <c r="F55303" s="132" t="s">
        <v>2808</v>
      </c>
      <c r="G55303" s="130">
        <v>220202001</v>
      </c>
      <c r="H55303" s="56">
        <v>4242</v>
      </c>
      <c r="I55303" s="129" t="s">
        <v>507</v>
      </c>
      <c r="J55303" s="132" t="s">
        <v>508</v>
      </c>
      <c r="K55303" s="132" t="s">
        <v>432</v>
      </c>
      <c r="L55303" s="132" t="s">
        <v>433</v>
      </c>
      <c r="M55303" s="128">
        <v>0</v>
      </c>
      <c r="N55303" s="128">
        <v>220948783</v>
      </c>
      <c r="O55303" s="128">
        <v>0</v>
      </c>
      <c r="P55303" s="128">
        <v>3844611</v>
      </c>
      <c r="Q55303" s="128">
        <v>0</v>
      </c>
      <c r="R55303" s="128">
        <v>224793394</v>
      </c>
      <c r="S55303" s="127">
        <v>-224793394</v>
      </c>
      <c r="T55303" s="131" t="s">
        <v>38</v>
      </c>
      <c r="U55303" s="56" t="s">
        <v>38</v>
      </c>
      <c r="W55303" s="56">
        <v>1</v>
      </c>
      <c r="X55303" s="56">
        <v>9</v>
      </c>
    </row>
    <row r="55304" spans="1:24">
      <c r="A55304" s="56">
        <v>4242</v>
      </c>
      <c r="B55304" s="133" t="s">
        <v>58299</v>
      </c>
      <c r="C55304" s="132" t="s">
        <v>58</v>
      </c>
      <c r="D55304" s="131">
        <v>114</v>
      </c>
      <c r="E55304" s="132" t="s">
        <v>58158</v>
      </c>
      <c r="F55304" s="132" t="s">
        <v>2808</v>
      </c>
      <c r="G55304" s="130">
        <v>220202001</v>
      </c>
      <c r="H55304" s="56">
        <v>4242</v>
      </c>
      <c r="I55304" s="129" t="s">
        <v>507</v>
      </c>
      <c r="J55304" s="132" t="s">
        <v>508</v>
      </c>
      <c r="K55304" s="132" t="s">
        <v>432</v>
      </c>
      <c r="L55304" s="132" t="s">
        <v>433</v>
      </c>
      <c r="M55304" s="128">
        <v>0</v>
      </c>
      <c r="N55304" s="128">
        <v>4047391386</v>
      </c>
      <c r="O55304" s="128">
        <v>287028000</v>
      </c>
      <c r="P55304" s="128">
        <v>538203934</v>
      </c>
      <c r="Q55304" s="128">
        <v>0</v>
      </c>
      <c r="R55304" s="128">
        <v>4298567320</v>
      </c>
      <c r="S55304" s="127">
        <v>-4298567320</v>
      </c>
      <c r="T55304" s="131" t="s">
        <v>58</v>
      </c>
      <c r="U55304" s="56" t="s">
        <v>58</v>
      </c>
      <c r="W55304" s="56">
        <v>1</v>
      </c>
      <c r="X55304" s="56">
        <v>10</v>
      </c>
    </row>
    <row r="55305" spans="1:24">
      <c r="A55305" s="56">
        <v>4242</v>
      </c>
      <c r="B55305" s="133" t="s">
        <v>58300</v>
      </c>
      <c r="C55305" s="132" t="s">
        <v>58</v>
      </c>
      <c r="D55305" s="131">
        <v>114</v>
      </c>
      <c r="E55305" s="132" t="s">
        <v>58158</v>
      </c>
      <c r="F55305" s="132" t="s">
        <v>2808</v>
      </c>
      <c r="G55305" s="130">
        <v>220202002</v>
      </c>
      <c r="H55305" s="56">
        <v>4242</v>
      </c>
      <c r="I55305" s="129" t="s">
        <v>507</v>
      </c>
      <c r="J55305" s="132" t="s">
        <v>510</v>
      </c>
      <c r="K55305" s="132" t="s">
        <v>432</v>
      </c>
      <c r="L55305" s="132" t="s">
        <v>433</v>
      </c>
      <c r="M55305" s="128">
        <v>0</v>
      </c>
      <c r="N55305" s="128">
        <v>115770000</v>
      </c>
      <c r="O55305" s="128">
        <v>0</v>
      </c>
      <c r="P55305" s="128">
        <v>408000</v>
      </c>
      <c r="Q55305" s="128">
        <v>0</v>
      </c>
      <c r="R55305" s="128">
        <v>116178000</v>
      </c>
      <c r="S55305" s="127">
        <v>-116178000</v>
      </c>
      <c r="T55305" s="131" t="s">
        <v>58</v>
      </c>
      <c r="U55305" s="56" t="s">
        <v>58</v>
      </c>
      <c r="W55305" s="56">
        <v>1</v>
      </c>
      <c r="X55305" s="56">
        <v>9</v>
      </c>
    </row>
    <row r="55306" spans="1:24">
      <c r="A55306" s="56">
        <v>4251</v>
      </c>
      <c r="B55306" s="133" t="s">
        <v>58301</v>
      </c>
      <c r="C55306" s="132" t="s">
        <v>21</v>
      </c>
      <c r="D55306" s="131">
        <v>114</v>
      </c>
      <c r="E55306" s="132" t="s">
        <v>58158</v>
      </c>
      <c r="F55306" s="132" t="s">
        <v>2808</v>
      </c>
      <c r="G55306" s="130">
        <v>220101004</v>
      </c>
      <c r="H55306" s="56">
        <v>4251</v>
      </c>
      <c r="I55306" s="129" t="s">
        <v>430</v>
      </c>
      <c r="J55306" s="132" t="s">
        <v>536</v>
      </c>
      <c r="K55306" s="132" t="s">
        <v>432</v>
      </c>
      <c r="L55306" s="132" t="s">
        <v>433</v>
      </c>
      <c r="M55306" s="128">
        <v>0</v>
      </c>
      <c r="N55306" s="128">
        <v>227946155</v>
      </c>
      <c r="O55306" s="128">
        <v>77740200</v>
      </c>
      <c r="P55306" s="128">
        <v>68431932</v>
      </c>
      <c r="Q55306" s="128">
        <v>0</v>
      </c>
      <c r="R55306" s="128">
        <v>218637887</v>
      </c>
      <c r="S55306" s="127">
        <v>-218637887</v>
      </c>
      <c r="T55306" s="131" t="s">
        <v>21</v>
      </c>
      <c r="U55306" s="56" t="s">
        <v>21</v>
      </c>
      <c r="W55306" s="56">
        <v>1</v>
      </c>
      <c r="X55306" s="56">
        <v>9</v>
      </c>
    </row>
    <row r="55307" spans="1:24">
      <c r="A55307" s="56">
        <v>4261</v>
      </c>
      <c r="B55307" s="133" t="s">
        <v>58302</v>
      </c>
      <c r="C55307" s="132" t="s">
        <v>44</v>
      </c>
      <c r="D55307" s="131">
        <v>114</v>
      </c>
      <c r="E55307" s="132" t="s">
        <v>58158</v>
      </c>
      <c r="F55307" s="132" t="s">
        <v>2808</v>
      </c>
      <c r="G55307" s="130">
        <v>220101004</v>
      </c>
      <c r="H55307" s="56">
        <v>4261</v>
      </c>
      <c r="I55307" s="129" t="s">
        <v>430</v>
      </c>
      <c r="J55307" s="132" t="s">
        <v>536</v>
      </c>
      <c r="K55307" s="132" t="s">
        <v>432</v>
      </c>
      <c r="L55307" s="132" t="s">
        <v>433</v>
      </c>
      <c r="M55307" s="128">
        <v>0</v>
      </c>
      <c r="N55307" s="128">
        <v>83982003</v>
      </c>
      <c r="O55307" s="128">
        <v>103903586</v>
      </c>
      <c r="P55307" s="128">
        <v>54487121</v>
      </c>
      <c r="Q55307" s="128">
        <v>0</v>
      </c>
      <c r="R55307" s="128">
        <v>34565538</v>
      </c>
      <c r="S55307" s="127">
        <v>-34565538</v>
      </c>
      <c r="T55307" s="131" t="s">
        <v>44</v>
      </c>
      <c r="U55307" s="56" t="s">
        <v>44</v>
      </c>
      <c r="W55307" s="56">
        <v>1</v>
      </c>
      <c r="X55307" s="56">
        <v>8</v>
      </c>
    </row>
    <row r="55308" spans="1:24">
      <c r="A55308" s="56">
        <v>4261</v>
      </c>
      <c r="B55308" s="133" t="s">
        <v>58303</v>
      </c>
      <c r="C55308" s="132" t="s">
        <v>58</v>
      </c>
      <c r="D55308" s="131">
        <v>114</v>
      </c>
      <c r="E55308" s="132" t="s">
        <v>58158</v>
      </c>
      <c r="F55308" s="132" t="s">
        <v>2808</v>
      </c>
      <c r="G55308" s="130">
        <v>220101004</v>
      </c>
      <c r="H55308" s="56">
        <v>4261</v>
      </c>
      <c r="I55308" s="129" t="s">
        <v>430</v>
      </c>
      <c r="J55308" s="132" t="s">
        <v>536</v>
      </c>
      <c r="K55308" s="132" t="s">
        <v>432</v>
      </c>
      <c r="L55308" s="132" t="s">
        <v>433</v>
      </c>
      <c r="M55308" s="128">
        <v>0</v>
      </c>
      <c r="N55308" s="128">
        <v>214102995</v>
      </c>
      <c r="O55308" s="128">
        <v>945427861</v>
      </c>
      <c r="P55308" s="128">
        <v>751549406</v>
      </c>
      <c r="Q55308" s="128">
        <v>0</v>
      </c>
      <c r="R55308" s="128">
        <v>20224540</v>
      </c>
      <c r="S55308" s="127">
        <v>-20224540</v>
      </c>
      <c r="T55308" s="131" t="s">
        <v>58</v>
      </c>
      <c r="U55308" s="56" t="s">
        <v>58</v>
      </c>
      <c r="W55308" s="56">
        <v>1</v>
      </c>
      <c r="X55308" s="56">
        <v>8</v>
      </c>
    </row>
    <row r="55309" spans="1:24">
      <c r="A55309" s="56">
        <v>4510</v>
      </c>
      <c r="B55309" s="133" t="s">
        <v>58304</v>
      </c>
      <c r="C55309" s="132" t="s">
        <v>21</v>
      </c>
      <c r="D55309" s="131">
        <v>114</v>
      </c>
      <c r="E55309" s="132" t="s">
        <v>58158</v>
      </c>
      <c r="F55309" s="132" t="s">
        <v>2808</v>
      </c>
      <c r="G55309" s="130">
        <v>289801002</v>
      </c>
      <c r="H55309" s="56">
        <v>4510</v>
      </c>
      <c r="I55309" s="129" t="s">
        <v>608</v>
      </c>
      <c r="J55309" s="132" t="s">
        <v>609</v>
      </c>
      <c r="K55309" s="132" t="s">
        <v>610</v>
      </c>
      <c r="L55309" s="132" t="s">
        <v>611</v>
      </c>
      <c r="M55309" s="128">
        <v>0</v>
      </c>
      <c r="N55309" s="128">
        <v>103510000</v>
      </c>
      <c r="O55309" s="128">
        <v>97900000</v>
      </c>
      <c r="P55309" s="128">
        <v>97900000</v>
      </c>
      <c r="Q55309" s="128">
        <v>0</v>
      </c>
      <c r="R55309" s="128">
        <v>103510000</v>
      </c>
      <c r="S55309" s="127">
        <v>-103510000</v>
      </c>
      <c r="T55309" s="131" t="s">
        <v>21</v>
      </c>
      <c r="U55309" s="56" t="s">
        <v>21</v>
      </c>
      <c r="W55309" s="56">
        <v>1</v>
      </c>
      <c r="X55309" s="56">
        <v>9</v>
      </c>
    </row>
    <row r="55310" spans="1:24">
      <c r="A55310" s="56">
        <v>4521</v>
      </c>
      <c r="B55310" s="133" t="s">
        <v>58305</v>
      </c>
      <c r="C55310" s="132" t="s">
        <v>40</v>
      </c>
      <c r="D55310" s="131">
        <v>114</v>
      </c>
      <c r="E55310" s="132" t="s">
        <v>58158</v>
      </c>
      <c r="F55310" s="132" t="s">
        <v>2808</v>
      </c>
      <c r="G55310" s="130">
        <v>272001002</v>
      </c>
      <c r="H55310" s="56">
        <v>4521</v>
      </c>
      <c r="I55310" s="129" t="s">
        <v>613</v>
      </c>
      <c r="J55310" s="132" t="s">
        <v>614</v>
      </c>
      <c r="K55310" s="132" t="s">
        <v>610</v>
      </c>
      <c r="L55310" s="132" t="s">
        <v>611</v>
      </c>
      <c r="M55310" s="128">
        <v>0</v>
      </c>
      <c r="N55310" s="128">
        <v>0</v>
      </c>
      <c r="O55310" s="128">
        <v>196734450</v>
      </c>
      <c r="P55310" s="128">
        <v>196734450</v>
      </c>
      <c r="Q55310" s="128">
        <v>0</v>
      </c>
      <c r="R55310" s="128">
        <v>0</v>
      </c>
      <c r="S55310" s="127">
        <v>0</v>
      </c>
      <c r="T55310" s="131" t="s">
        <v>38</v>
      </c>
      <c r="U55310" s="56" t="s">
        <v>38</v>
      </c>
      <c r="W55310" s="56">
        <v>1</v>
      </c>
      <c r="X55310" s="56">
        <v>1</v>
      </c>
    </row>
    <row r="55311" spans="1:24">
      <c r="A55311" s="56">
        <v>4521</v>
      </c>
      <c r="B55311" s="133" t="s">
        <v>58306</v>
      </c>
      <c r="C55311" s="132" t="s">
        <v>44</v>
      </c>
      <c r="D55311" s="131">
        <v>114</v>
      </c>
      <c r="E55311" s="132" t="s">
        <v>58158</v>
      </c>
      <c r="F55311" s="132" t="s">
        <v>2808</v>
      </c>
      <c r="G55311" s="130">
        <v>272001002</v>
      </c>
      <c r="H55311" s="56">
        <v>4521</v>
      </c>
      <c r="I55311" s="129" t="s">
        <v>613</v>
      </c>
      <c r="J55311" s="132" t="s">
        <v>614</v>
      </c>
      <c r="K55311" s="132" t="s">
        <v>610</v>
      </c>
      <c r="L55311" s="132" t="s">
        <v>611</v>
      </c>
      <c r="M55311" s="128">
        <v>0</v>
      </c>
      <c r="N55311" s="128">
        <v>0</v>
      </c>
      <c r="O55311" s="128">
        <v>173038298</v>
      </c>
      <c r="P55311" s="128">
        <v>173038298</v>
      </c>
      <c r="Q55311" s="128">
        <v>0</v>
      </c>
      <c r="R55311" s="128">
        <v>0</v>
      </c>
      <c r="S55311" s="127">
        <v>0</v>
      </c>
      <c r="T55311" s="131" t="s">
        <v>44</v>
      </c>
      <c r="U55311" s="56" t="s">
        <v>44</v>
      </c>
      <c r="W55311" s="56">
        <v>1</v>
      </c>
      <c r="X55311" s="56">
        <v>1</v>
      </c>
    </row>
    <row r="55312" spans="1:24">
      <c r="A55312" s="56">
        <v>4521</v>
      </c>
      <c r="B55312" s="133" t="s">
        <v>58307</v>
      </c>
      <c r="C55312" s="132" t="s">
        <v>46</v>
      </c>
      <c r="D55312" s="131">
        <v>114</v>
      </c>
      <c r="E55312" s="132" t="s">
        <v>58158</v>
      </c>
      <c r="F55312" s="132" t="s">
        <v>2808</v>
      </c>
      <c r="G55312" s="130">
        <v>272001002</v>
      </c>
      <c r="H55312" s="56">
        <v>4521</v>
      </c>
      <c r="I55312" s="129" t="s">
        <v>613</v>
      </c>
      <c r="J55312" s="132" t="s">
        <v>614</v>
      </c>
      <c r="K55312" s="132" t="s">
        <v>610</v>
      </c>
      <c r="L55312" s="132" t="s">
        <v>611</v>
      </c>
      <c r="M55312" s="128">
        <v>0</v>
      </c>
      <c r="N55312" s="128">
        <v>0</v>
      </c>
      <c r="O55312" s="128">
        <v>196624315</v>
      </c>
      <c r="P55312" s="128">
        <v>196624315</v>
      </c>
      <c r="Q55312" s="128">
        <v>0</v>
      </c>
      <c r="R55312" s="128">
        <v>0</v>
      </c>
      <c r="S55312" s="127">
        <v>0</v>
      </c>
      <c r="T55312" s="131" t="s">
        <v>38</v>
      </c>
      <c r="U55312" s="56" t="s">
        <v>38</v>
      </c>
      <c r="W55312" s="56">
        <v>1</v>
      </c>
      <c r="X55312" s="56">
        <v>1</v>
      </c>
    </row>
    <row r="55313" spans="1:24">
      <c r="A55313" s="56">
        <v>4521</v>
      </c>
      <c r="B55313" s="133" t="s">
        <v>58308</v>
      </c>
      <c r="C55313" s="132" t="s">
        <v>50</v>
      </c>
      <c r="D55313" s="131">
        <v>114</v>
      </c>
      <c r="E55313" s="132" t="s">
        <v>58158</v>
      </c>
      <c r="F55313" s="132" t="s">
        <v>2808</v>
      </c>
      <c r="G55313" s="130">
        <v>272001002</v>
      </c>
      <c r="H55313" s="56">
        <v>4521</v>
      </c>
      <c r="I55313" s="129" t="s">
        <v>613</v>
      </c>
      <c r="J55313" s="132" t="s">
        <v>614</v>
      </c>
      <c r="K55313" s="132" t="s">
        <v>610</v>
      </c>
      <c r="L55313" s="132" t="s">
        <v>611</v>
      </c>
      <c r="M55313" s="128">
        <v>0</v>
      </c>
      <c r="N55313" s="128">
        <v>0</v>
      </c>
      <c r="O55313" s="128">
        <v>214284865</v>
      </c>
      <c r="P55313" s="128">
        <v>214284865</v>
      </c>
      <c r="Q55313" s="128">
        <v>0</v>
      </c>
      <c r="R55313" s="128">
        <v>0</v>
      </c>
      <c r="S55313" s="127">
        <v>0</v>
      </c>
      <c r="T55313" s="131" t="s">
        <v>38</v>
      </c>
      <c r="U55313" s="56" t="s">
        <v>38</v>
      </c>
      <c r="W55313" s="56">
        <v>1</v>
      </c>
      <c r="X55313" s="56">
        <v>1</v>
      </c>
    </row>
    <row r="55314" spans="1:24">
      <c r="A55314" s="56">
        <v>4521</v>
      </c>
      <c r="B55314" s="133" t="s">
        <v>58309</v>
      </c>
      <c r="C55314" s="132" t="s">
        <v>58</v>
      </c>
      <c r="D55314" s="131">
        <v>114</v>
      </c>
      <c r="E55314" s="132" t="s">
        <v>58158</v>
      </c>
      <c r="F55314" s="132" t="s">
        <v>2808</v>
      </c>
      <c r="G55314" s="130">
        <v>272001002</v>
      </c>
      <c r="H55314" s="56">
        <v>4521</v>
      </c>
      <c r="I55314" s="129" t="s">
        <v>613</v>
      </c>
      <c r="J55314" s="132" t="s">
        <v>614</v>
      </c>
      <c r="K55314" s="132" t="s">
        <v>610</v>
      </c>
      <c r="L55314" s="132" t="s">
        <v>611</v>
      </c>
      <c r="M55314" s="128">
        <v>0</v>
      </c>
      <c r="N55314" s="128">
        <v>0</v>
      </c>
      <c r="O55314" s="128">
        <v>10892320100</v>
      </c>
      <c r="P55314" s="128">
        <v>10892320100</v>
      </c>
      <c r="Q55314" s="128">
        <v>0</v>
      </c>
      <c r="R55314" s="128">
        <v>0</v>
      </c>
      <c r="S55314" s="127">
        <v>0</v>
      </c>
      <c r="T55314" s="131" t="s">
        <v>58</v>
      </c>
      <c r="U55314" s="56" t="s">
        <v>58</v>
      </c>
      <c r="W55314" s="56">
        <v>1</v>
      </c>
      <c r="X55314" s="56">
        <v>1</v>
      </c>
    </row>
    <row r="55315" spans="1:24">
      <c r="A55315" s="56">
        <v>4521</v>
      </c>
      <c r="B55315" s="133" t="s">
        <v>58310</v>
      </c>
      <c r="C55315" s="132" t="s">
        <v>21</v>
      </c>
      <c r="D55315" s="131">
        <v>114</v>
      </c>
      <c r="E55315" s="132" t="s">
        <v>58158</v>
      </c>
      <c r="F55315" s="132" t="s">
        <v>2808</v>
      </c>
      <c r="G55315" s="130">
        <v>272001998</v>
      </c>
      <c r="H55315" s="56">
        <v>4521</v>
      </c>
      <c r="I55315" s="129" t="s">
        <v>613</v>
      </c>
      <c r="J55315" s="132" t="s">
        <v>629</v>
      </c>
      <c r="K55315" s="132" t="s">
        <v>610</v>
      </c>
      <c r="L55315" s="132" t="s">
        <v>611</v>
      </c>
      <c r="M55315" s="128">
        <v>0</v>
      </c>
      <c r="N55315" s="128">
        <v>50003</v>
      </c>
      <c r="O55315" s="128">
        <v>50003</v>
      </c>
      <c r="P55315" s="128">
        <v>0</v>
      </c>
      <c r="Q55315" s="128">
        <v>0</v>
      </c>
      <c r="R55315" s="128">
        <v>0</v>
      </c>
      <c r="S55315" s="127">
        <v>0</v>
      </c>
      <c r="T55315" s="131" t="s">
        <v>21</v>
      </c>
      <c r="U55315" s="56" t="s">
        <v>21</v>
      </c>
      <c r="W55315" s="56">
        <v>1</v>
      </c>
      <c r="X55315" s="56">
        <v>1</v>
      </c>
    </row>
    <row r="55316" spans="1:24">
      <c r="A55316" s="56">
        <v>4531</v>
      </c>
      <c r="B55316" s="133" t="s">
        <v>58311</v>
      </c>
      <c r="C55316" s="132" t="s">
        <v>37</v>
      </c>
      <c r="D55316" s="131">
        <v>114</v>
      </c>
      <c r="E55316" s="132" t="s">
        <v>58158</v>
      </c>
      <c r="F55316" s="132" t="s">
        <v>2808</v>
      </c>
      <c r="G55316" s="130">
        <v>280202002</v>
      </c>
      <c r="H55316" s="56">
        <v>4531</v>
      </c>
      <c r="I55316" s="129" t="s">
        <v>634</v>
      </c>
      <c r="J55316" s="132" t="s">
        <v>635</v>
      </c>
      <c r="K55316" s="132" t="s">
        <v>610</v>
      </c>
      <c r="L55316" s="132" t="s">
        <v>611</v>
      </c>
      <c r="M55316" s="128">
        <v>0</v>
      </c>
      <c r="N55316" s="128">
        <v>0</v>
      </c>
      <c r="O55316" s="128">
        <v>991</v>
      </c>
      <c r="P55316" s="128">
        <v>991</v>
      </c>
      <c r="Q55316" s="128">
        <v>0</v>
      </c>
      <c r="R55316" s="128">
        <v>0</v>
      </c>
      <c r="S55316" s="127">
        <v>0</v>
      </c>
      <c r="T55316" s="131" t="s">
        <v>38</v>
      </c>
      <c r="U55316" s="56" t="s">
        <v>38</v>
      </c>
      <c r="W55316" s="56">
        <v>1</v>
      </c>
      <c r="X55316" s="56">
        <v>1</v>
      </c>
    </row>
    <row r="55317" spans="1:24">
      <c r="A55317" s="56">
        <v>4531</v>
      </c>
      <c r="B55317" s="133" t="s">
        <v>58312</v>
      </c>
      <c r="C55317" s="132" t="s">
        <v>40</v>
      </c>
      <c r="D55317" s="131">
        <v>114</v>
      </c>
      <c r="E55317" s="132" t="s">
        <v>58158</v>
      </c>
      <c r="F55317" s="132" t="s">
        <v>2808</v>
      </c>
      <c r="G55317" s="130">
        <v>280202002</v>
      </c>
      <c r="H55317" s="56">
        <v>4531</v>
      </c>
      <c r="I55317" s="129" t="s">
        <v>634</v>
      </c>
      <c r="J55317" s="132" t="s">
        <v>635</v>
      </c>
      <c r="K55317" s="132" t="s">
        <v>610</v>
      </c>
      <c r="L55317" s="132" t="s">
        <v>611</v>
      </c>
      <c r="M55317" s="128">
        <v>0</v>
      </c>
      <c r="N55317" s="128">
        <v>0</v>
      </c>
      <c r="O55317" s="128">
        <v>1073</v>
      </c>
      <c r="P55317" s="128">
        <v>1073</v>
      </c>
      <c r="Q55317" s="128">
        <v>0</v>
      </c>
      <c r="R55317" s="128">
        <v>0</v>
      </c>
      <c r="S55317" s="127">
        <v>0</v>
      </c>
      <c r="T55317" s="131" t="s">
        <v>38</v>
      </c>
      <c r="U55317" s="56" t="s">
        <v>38</v>
      </c>
      <c r="W55317" s="56">
        <v>1</v>
      </c>
      <c r="X55317" s="56">
        <v>1</v>
      </c>
    </row>
    <row r="55318" spans="1:24">
      <c r="A55318" s="56">
        <v>4531</v>
      </c>
      <c r="B55318" s="133" t="s">
        <v>58313</v>
      </c>
      <c r="C55318" s="132" t="s">
        <v>44</v>
      </c>
      <c r="D55318" s="131">
        <v>114</v>
      </c>
      <c r="E55318" s="132" t="s">
        <v>58158</v>
      </c>
      <c r="F55318" s="132" t="s">
        <v>2808</v>
      </c>
      <c r="G55318" s="130">
        <v>280202002</v>
      </c>
      <c r="H55318" s="56">
        <v>4531</v>
      </c>
      <c r="I55318" s="129" t="s">
        <v>634</v>
      </c>
      <c r="J55318" s="132" t="s">
        <v>635</v>
      </c>
      <c r="K55318" s="132" t="s">
        <v>610</v>
      </c>
      <c r="L55318" s="132" t="s">
        <v>611</v>
      </c>
      <c r="M55318" s="128">
        <v>0</v>
      </c>
      <c r="N55318" s="128">
        <v>0</v>
      </c>
      <c r="O55318" s="128">
        <v>11946</v>
      </c>
      <c r="P55318" s="128">
        <v>11946</v>
      </c>
      <c r="Q55318" s="128">
        <v>0</v>
      </c>
      <c r="R55318" s="128">
        <v>0</v>
      </c>
      <c r="S55318" s="127">
        <v>0</v>
      </c>
      <c r="T55318" s="131" t="s">
        <v>44</v>
      </c>
      <c r="U55318" s="56" t="s">
        <v>44</v>
      </c>
      <c r="W55318" s="56">
        <v>1</v>
      </c>
      <c r="X55318" s="56">
        <v>1</v>
      </c>
    </row>
    <row r="55319" spans="1:24">
      <c r="A55319" s="56">
        <v>4531</v>
      </c>
      <c r="B55319" s="133" t="s">
        <v>58314</v>
      </c>
      <c r="C55319" s="132" t="s">
        <v>50</v>
      </c>
      <c r="D55319" s="131">
        <v>114</v>
      </c>
      <c r="E55319" s="132" t="s">
        <v>58158</v>
      </c>
      <c r="F55319" s="132" t="s">
        <v>2808</v>
      </c>
      <c r="G55319" s="130">
        <v>280202002</v>
      </c>
      <c r="H55319" s="56">
        <v>4531</v>
      </c>
      <c r="I55319" s="129" t="s">
        <v>634</v>
      </c>
      <c r="J55319" s="132" t="s">
        <v>635</v>
      </c>
      <c r="K55319" s="132" t="s">
        <v>610</v>
      </c>
      <c r="L55319" s="132" t="s">
        <v>611</v>
      </c>
      <c r="M55319" s="128">
        <v>0</v>
      </c>
      <c r="N55319" s="128">
        <v>0</v>
      </c>
      <c r="O55319" s="128">
        <v>397</v>
      </c>
      <c r="P55319" s="128">
        <v>397</v>
      </c>
      <c r="Q55319" s="128">
        <v>0</v>
      </c>
      <c r="R55319" s="128">
        <v>0</v>
      </c>
      <c r="S55319" s="127">
        <v>0</v>
      </c>
      <c r="T55319" s="131" t="s">
        <v>38</v>
      </c>
      <c r="U55319" s="56" t="s">
        <v>38</v>
      </c>
      <c r="W55319" s="56">
        <v>1</v>
      </c>
      <c r="X55319" s="56">
        <v>1</v>
      </c>
    </row>
    <row r="55320" spans="1:24">
      <c r="A55320" s="56">
        <v>4531</v>
      </c>
      <c r="B55320" s="133" t="s">
        <v>58315</v>
      </c>
      <c r="C55320" s="132" t="s">
        <v>54</v>
      </c>
      <c r="D55320" s="131">
        <v>114</v>
      </c>
      <c r="E55320" s="132" t="s">
        <v>58158</v>
      </c>
      <c r="F55320" s="132" t="s">
        <v>2808</v>
      </c>
      <c r="G55320" s="130">
        <v>280202002</v>
      </c>
      <c r="H55320" s="56">
        <v>4531</v>
      </c>
      <c r="I55320" s="129" t="s">
        <v>634</v>
      </c>
      <c r="J55320" s="132" t="s">
        <v>635</v>
      </c>
      <c r="K55320" s="132" t="s">
        <v>610</v>
      </c>
      <c r="L55320" s="132" t="s">
        <v>611</v>
      </c>
      <c r="M55320" s="128">
        <v>0</v>
      </c>
      <c r="N55320" s="128">
        <v>0</v>
      </c>
      <c r="O55320" s="128">
        <v>506</v>
      </c>
      <c r="P55320" s="128">
        <v>506</v>
      </c>
      <c r="Q55320" s="128">
        <v>0</v>
      </c>
      <c r="R55320" s="128">
        <v>0</v>
      </c>
      <c r="S55320" s="127">
        <v>0</v>
      </c>
      <c r="T55320" s="131" t="s">
        <v>38</v>
      </c>
      <c r="U55320" s="56" t="s">
        <v>38</v>
      </c>
      <c r="W55320" s="56">
        <v>1</v>
      </c>
      <c r="X55320" s="56">
        <v>1</v>
      </c>
    </row>
    <row r="55321" spans="1:24">
      <c r="A55321" s="56">
        <v>4531</v>
      </c>
      <c r="B55321" s="133" t="s">
        <v>58316</v>
      </c>
      <c r="C55321" s="132" t="s">
        <v>58</v>
      </c>
      <c r="D55321" s="131">
        <v>114</v>
      </c>
      <c r="E55321" s="132" t="s">
        <v>58158</v>
      </c>
      <c r="F55321" s="132" t="s">
        <v>2808</v>
      </c>
      <c r="G55321" s="130">
        <v>280202002</v>
      </c>
      <c r="H55321" s="56">
        <v>4531</v>
      </c>
      <c r="I55321" s="129" t="s">
        <v>634</v>
      </c>
      <c r="J55321" s="132" t="s">
        <v>635</v>
      </c>
      <c r="K55321" s="132" t="s">
        <v>610</v>
      </c>
      <c r="L55321" s="132" t="s">
        <v>611</v>
      </c>
      <c r="M55321" s="128">
        <v>0</v>
      </c>
      <c r="N55321" s="128">
        <v>0</v>
      </c>
      <c r="O55321" s="128">
        <v>195908</v>
      </c>
      <c r="P55321" s="128">
        <v>195908</v>
      </c>
      <c r="Q55321" s="128">
        <v>0</v>
      </c>
      <c r="R55321" s="128">
        <v>0</v>
      </c>
      <c r="S55321" s="127">
        <v>0</v>
      </c>
      <c r="T55321" s="131" t="s">
        <v>58</v>
      </c>
      <c r="U55321" s="56" t="s">
        <v>58</v>
      </c>
      <c r="W55321" s="56">
        <v>1</v>
      </c>
      <c r="X55321" s="56">
        <v>1</v>
      </c>
    </row>
    <row r="55322" spans="1:24">
      <c r="A55322" s="56">
        <v>4531</v>
      </c>
      <c r="B55322" s="133" t="s">
        <v>58317</v>
      </c>
      <c r="C55322" s="132" t="s">
        <v>21</v>
      </c>
      <c r="D55322" s="131">
        <v>114</v>
      </c>
      <c r="E55322" s="132" t="s">
        <v>58158</v>
      </c>
      <c r="F55322" s="132" t="s">
        <v>2808</v>
      </c>
      <c r="G55322" s="130">
        <v>280202002</v>
      </c>
      <c r="H55322" s="56">
        <v>4531</v>
      </c>
      <c r="I55322" s="129" t="s">
        <v>634</v>
      </c>
      <c r="J55322" s="132" t="s">
        <v>635</v>
      </c>
      <c r="K55322" s="132" t="s">
        <v>610</v>
      </c>
      <c r="L55322" s="132" t="s">
        <v>611</v>
      </c>
      <c r="M55322" s="128">
        <v>0</v>
      </c>
      <c r="N55322" s="128">
        <v>68522967</v>
      </c>
      <c r="O55322" s="128">
        <v>71203237</v>
      </c>
      <c r="P55322" s="128">
        <v>74989802</v>
      </c>
      <c r="Q55322" s="128">
        <v>0</v>
      </c>
      <c r="R55322" s="128">
        <v>72309532</v>
      </c>
      <c r="S55322" s="127">
        <v>-72309532</v>
      </c>
      <c r="T55322" s="131" t="s">
        <v>21</v>
      </c>
      <c r="U55322" s="56" t="s">
        <v>21</v>
      </c>
      <c r="W55322" s="56">
        <v>1</v>
      </c>
      <c r="X55322" s="56">
        <v>8</v>
      </c>
    </row>
    <row r="55323" spans="1:24">
      <c r="A55323" s="56">
        <v>4531</v>
      </c>
      <c r="B55323" s="133" t="s">
        <v>58318</v>
      </c>
      <c r="C55323" s="132" t="s">
        <v>21</v>
      </c>
      <c r="D55323" s="131">
        <v>114</v>
      </c>
      <c r="E55323" s="132" t="s">
        <v>58158</v>
      </c>
      <c r="F55323" s="132" t="s">
        <v>2808</v>
      </c>
      <c r="G55323" s="130">
        <v>280202998</v>
      </c>
      <c r="H55323" s="56">
        <v>4531</v>
      </c>
      <c r="I55323" s="129" t="s">
        <v>634</v>
      </c>
      <c r="J55323" s="132" t="s">
        <v>650</v>
      </c>
      <c r="K55323" s="132" t="s">
        <v>610</v>
      </c>
      <c r="L55323" s="132" t="s">
        <v>611</v>
      </c>
      <c r="M55323" s="128">
        <v>0</v>
      </c>
      <c r="N55323" s="128">
        <v>1890909</v>
      </c>
      <c r="O55323" s="128">
        <v>1890909</v>
      </c>
      <c r="P55323" s="128">
        <v>502727</v>
      </c>
      <c r="Q55323" s="128">
        <v>0</v>
      </c>
      <c r="R55323" s="128">
        <v>502727</v>
      </c>
      <c r="S55323" s="127">
        <v>-502727</v>
      </c>
      <c r="T55323" s="131" t="s">
        <v>21</v>
      </c>
      <c r="U55323" s="56" t="s">
        <v>21</v>
      </c>
      <c r="W55323" s="56">
        <v>1</v>
      </c>
      <c r="X55323" s="56">
        <v>6</v>
      </c>
    </row>
    <row r="55324" spans="1:24">
      <c r="A55324" s="56">
        <v>4538</v>
      </c>
      <c r="B55324" s="133" t="s">
        <v>58319</v>
      </c>
      <c r="C55324" s="132" t="s">
        <v>21</v>
      </c>
      <c r="D55324" s="131">
        <v>114</v>
      </c>
      <c r="E55324" s="132" t="s">
        <v>58158</v>
      </c>
      <c r="F55324" s="132" t="s">
        <v>2808</v>
      </c>
      <c r="G55324" s="130">
        <v>280203001</v>
      </c>
      <c r="H55324" s="56">
        <v>4538</v>
      </c>
      <c r="I55324" s="129" t="s">
        <v>652</v>
      </c>
      <c r="J55324" s="132" t="s">
        <v>653</v>
      </c>
      <c r="K55324" s="132" t="s">
        <v>610</v>
      </c>
      <c r="L55324" s="132" t="s">
        <v>611</v>
      </c>
      <c r="M55324" s="128">
        <v>0</v>
      </c>
      <c r="N55324" s="128">
        <v>98587261</v>
      </c>
      <c r="O55324" s="128">
        <v>98587261</v>
      </c>
      <c r="P55324" s="128">
        <v>149336914</v>
      </c>
      <c r="Q55324" s="128">
        <v>0</v>
      </c>
      <c r="R55324" s="128">
        <v>149336914</v>
      </c>
      <c r="S55324" s="127">
        <v>-149336914</v>
      </c>
      <c r="T55324" s="131" t="s">
        <v>21</v>
      </c>
      <c r="U55324" s="56" t="s">
        <v>21</v>
      </c>
      <c r="W55324" s="56">
        <v>1</v>
      </c>
      <c r="X55324" s="56">
        <v>9</v>
      </c>
    </row>
    <row r="55325" spans="1:24">
      <c r="A55325" s="56">
        <v>4540</v>
      </c>
      <c r="B55325" s="133" t="s">
        <v>58320</v>
      </c>
      <c r="C55325" s="132" t="s">
        <v>21</v>
      </c>
      <c r="D55325" s="131">
        <v>114</v>
      </c>
      <c r="E55325" s="132" t="s">
        <v>58158</v>
      </c>
      <c r="F55325" s="132" t="s">
        <v>2808</v>
      </c>
      <c r="G55325" s="130">
        <v>270301001</v>
      </c>
      <c r="H55325" s="56">
        <v>4540</v>
      </c>
      <c r="I55325" s="129" t="s">
        <v>666</v>
      </c>
      <c r="J55325" s="132" t="s">
        <v>667</v>
      </c>
      <c r="K55325" s="132" t="s">
        <v>610</v>
      </c>
      <c r="L55325" s="132" t="s">
        <v>611</v>
      </c>
      <c r="M55325" s="128">
        <v>0</v>
      </c>
      <c r="N55325" s="128">
        <v>0</v>
      </c>
      <c r="O55325" s="128">
        <v>1710236455</v>
      </c>
      <c r="P55325" s="128">
        <v>1710236455</v>
      </c>
      <c r="Q55325" s="128">
        <v>0</v>
      </c>
      <c r="R55325" s="128">
        <v>0</v>
      </c>
      <c r="S55325" s="127">
        <v>0</v>
      </c>
      <c r="T55325" s="131" t="s">
        <v>21</v>
      </c>
      <c r="U55325" s="56" t="s">
        <v>21</v>
      </c>
      <c r="W55325" s="56">
        <v>1</v>
      </c>
      <c r="X55325" s="56">
        <v>1</v>
      </c>
    </row>
    <row r="55326" spans="1:24">
      <c r="A55326" s="56">
        <v>4599</v>
      </c>
      <c r="B55326" s="133" t="s">
        <v>58321</v>
      </c>
      <c r="C55326" s="132" t="s">
        <v>21</v>
      </c>
      <c r="D55326" s="131">
        <v>114</v>
      </c>
      <c r="E55326" s="132" t="s">
        <v>58158</v>
      </c>
      <c r="F55326" s="132" t="s">
        <v>2808</v>
      </c>
      <c r="G55326" s="130">
        <v>270302003</v>
      </c>
      <c r="H55326" s="56">
        <v>4599</v>
      </c>
      <c r="I55326" s="129" t="s">
        <v>686</v>
      </c>
      <c r="J55326" s="132" t="s">
        <v>687</v>
      </c>
      <c r="K55326" s="132" t="s">
        <v>610</v>
      </c>
      <c r="L55326" s="132" t="s">
        <v>611</v>
      </c>
      <c r="M55326" s="128">
        <v>0</v>
      </c>
      <c r="N55326" s="128">
        <v>564000</v>
      </c>
      <c r="O55326" s="128">
        <v>728588754</v>
      </c>
      <c r="P55326" s="128">
        <v>728186754</v>
      </c>
      <c r="Q55326" s="128">
        <v>0</v>
      </c>
      <c r="R55326" s="128">
        <v>162000</v>
      </c>
      <c r="S55326" s="127">
        <v>-162000</v>
      </c>
      <c r="T55326" s="131" t="s">
        <v>21</v>
      </c>
      <c r="U55326" s="56" t="s">
        <v>21</v>
      </c>
      <c r="W55326" s="56">
        <v>1</v>
      </c>
      <c r="X55326" s="56">
        <v>6</v>
      </c>
    </row>
    <row r="55327" spans="1:24">
      <c r="A55327" s="56">
        <v>4599</v>
      </c>
      <c r="B55327" s="133" t="s">
        <v>58322</v>
      </c>
      <c r="C55327" s="132" t="s">
        <v>21</v>
      </c>
      <c r="D55327" s="131">
        <v>114</v>
      </c>
      <c r="E55327" s="132" t="s">
        <v>58158</v>
      </c>
      <c r="F55327" s="132" t="s">
        <v>2808</v>
      </c>
      <c r="G55327" s="130">
        <v>270310003</v>
      </c>
      <c r="H55327" s="56">
        <v>4599</v>
      </c>
      <c r="I55327" s="129" t="s">
        <v>693</v>
      </c>
      <c r="J55327" s="132" t="s">
        <v>694</v>
      </c>
      <c r="K55327" s="132" t="s">
        <v>610</v>
      </c>
      <c r="L55327" s="132" t="s">
        <v>611</v>
      </c>
      <c r="M55327" s="128">
        <v>0</v>
      </c>
      <c r="N55327" s="128">
        <v>0</v>
      </c>
      <c r="O55327" s="128">
        <v>149336914</v>
      </c>
      <c r="P55327" s="128">
        <v>149336914</v>
      </c>
      <c r="Q55327" s="128">
        <v>0</v>
      </c>
      <c r="R55327" s="128">
        <v>0</v>
      </c>
      <c r="S55327" s="127">
        <v>0</v>
      </c>
      <c r="T55327" s="131" t="s">
        <v>21</v>
      </c>
      <c r="U55327" s="56" t="s">
        <v>21</v>
      </c>
      <c r="W55327" s="56">
        <v>1</v>
      </c>
      <c r="X55327" s="56">
        <v>1</v>
      </c>
    </row>
    <row r="55328" spans="1:24">
      <c r="A55328" s="56">
        <v>4599</v>
      </c>
      <c r="B55328" s="133" t="s">
        <v>58323</v>
      </c>
      <c r="C55328" s="132" t="s">
        <v>58</v>
      </c>
      <c r="D55328" s="131">
        <v>114</v>
      </c>
      <c r="E55328" s="132" t="s">
        <v>58158</v>
      </c>
      <c r="F55328" s="132" t="s">
        <v>2808</v>
      </c>
      <c r="G55328" s="130">
        <v>270310012</v>
      </c>
      <c r="H55328" s="56">
        <v>4599</v>
      </c>
      <c r="I55328" s="129" t="s">
        <v>693</v>
      </c>
      <c r="J55328" s="132" t="s">
        <v>705</v>
      </c>
      <c r="K55328" s="132" t="s">
        <v>610</v>
      </c>
      <c r="L55328" s="132" t="s">
        <v>611</v>
      </c>
      <c r="M55328" s="128">
        <v>0</v>
      </c>
      <c r="N55328" s="128">
        <v>0</v>
      </c>
      <c r="O55328" s="128">
        <v>2929997770</v>
      </c>
      <c r="P55328" s="128">
        <v>2929997770</v>
      </c>
      <c r="Q55328" s="128">
        <v>0</v>
      </c>
      <c r="R55328" s="128">
        <v>0</v>
      </c>
      <c r="S55328" s="127">
        <v>0</v>
      </c>
      <c r="T55328" s="131" t="s">
        <v>58</v>
      </c>
      <c r="U55328" s="56" t="s">
        <v>58</v>
      </c>
      <c r="W55328" s="56">
        <v>1</v>
      </c>
      <c r="X55328" s="56">
        <v>1</v>
      </c>
    </row>
    <row r="55329" spans="1:24">
      <c r="A55329" s="56">
        <v>4599</v>
      </c>
      <c r="B55329" s="133" t="s">
        <v>58324</v>
      </c>
      <c r="C55329" s="132" t="s">
        <v>21</v>
      </c>
      <c r="D55329" s="131">
        <v>114</v>
      </c>
      <c r="E55329" s="132" t="s">
        <v>58158</v>
      </c>
      <c r="F55329" s="132" t="s">
        <v>2808</v>
      </c>
      <c r="G55329" s="130">
        <v>270310012</v>
      </c>
      <c r="H55329" s="56">
        <v>4599</v>
      </c>
      <c r="I55329" s="129" t="s">
        <v>693</v>
      </c>
      <c r="J55329" s="132" t="s">
        <v>705</v>
      </c>
      <c r="K55329" s="132" t="s">
        <v>610</v>
      </c>
      <c r="L55329" s="132" t="s">
        <v>611</v>
      </c>
      <c r="M55329" s="128">
        <v>0</v>
      </c>
      <c r="N55329" s="128">
        <v>0</v>
      </c>
      <c r="O55329" s="128">
        <v>309484179</v>
      </c>
      <c r="P55329" s="128">
        <v>309484179</v>
      </c>
      <c r="Q55329" s="128">
        <v>0</v>
      </c>
      <c r="R55329" s="128">
        <v>0</v>
      </c>
      <c r="S55329" s="127">
        <v>0</v>
      </c>
      <c r="T55329" s="131" t="s">
        <v>21</v>
      </c>
      <c r="U55329" s="56" t="s">
        <v>21</v>
      </c>
      <c r="W55329" s="56">
        <v>1</v>
      </c>
      <c r="X55329" s="56">
        <v>1</v>
      </c>
    </row>
    <row r="55330" spans="1:24">
      <c r="A55330" s="56">
        <v>4599</v>
      </c>
      <c r="B55330" s="133" t="s">
        <v>58325</v>
      </c>
      <c r="C55330" s="132" t="s">
        <v>21</v>
      </c>
      <c r="D55330" s="131">
        <v>114</v>
      </c>
      <c r="E55330" s="132" t="s">
        <v>58158</v>
      </c>
      <c r="F55330" s="132" t="s">
        <v>2808</v>
      </c>
      <c r="G55330" s="130">
        <v>270310103</v>
      </c>
      <c r="H55330" s="56">
        <v>4599</v>
      </c>
      <c r="I55330" s="129" t="s">
        <v>693</v>
      </c>
      <c r="J55330" s="132" t="s">
        <v>720</v>
      </c>
      <c r="K55330" s="132" t="s">
        <v>610</v>
      </c>
      <c r="L55330" s="132" t="s">
        <v>611</v>
      </c>
      <c r="M55330" s="128">
        <v>0</v>
      </c>
      <c r="N55330" s="128">
        <v>0</v>
      </c>
      <c r="O55330" s="128">
        <v>19285726038</v>
      </c>
      <c r="P55330" s="128">
        <v>19285726038</v>
      </c>
      <c r="Q55330" s="128">
        <v>0</v>
      </c>
      <c r="R55330" s="128">
        <v>0</v>
      </c>
      <c r="S55330" s="127">
        <v>0</v>
      </c>
      <c r="T55330" s="131" t="s">
        <v>21</v>
      </c>
      <c r="U55330" s="56" t="s">
        <v>21</v>
      </c>
      <c r="W55330" s="56">
        <v>1</v>
      </c>
      <c r="X55330" s="56">
        <v>1</v>
      </c>
    </row>
    <row r="55331" spans="1:24">
      <c r="A55331" s="56">
        <v>4599</v>
      </c>
      <c r="B55331" s="133" t="s">
        <v>58326</v>
      </c>
      <c r="C55331" s="132" t="s">
        <v>21</v>
      </c>
      <c r="D55331" s="131">
        <v>114</v>
      </c>
      <c r="E55331" s="132" t="s">
        <v>58158</v>
      </c>
      <c r="F55331" s="132" t="s">
        <v>2808</v>
      </c>
      <c r="G55331" s="130">
        <v>270310106</v>
      </c>
      <c r="H55331" s="56">
        <v>4599</v>
      </c>
      <c r="I55331" s="129" t="s">
        <v>693</v>
      </c>
      <c r="J55331" s="132" t="s">
        <v>724</v>
      </c>
      <c r="K55331" s="132" t="s">
        <v>610</v>
      </c>
      <c r="L55331" s="132" t="s">
        <v>611</v>
      </c>
      <c r="M55331" s="128">
        <v>0</v>
      </c>
      <c r="N55331" s="128">
        <v>0</v>
      </c>
      <c r="O55331" s="128">
        <v>302410000</v>
      </c>
      <c r="P55331" s="128">
        <v>302410000</v>
      </c>
      <c r="Q55331" s="128">
        <v>0</v>
      </c>
      <c r="R55331" s="128">
        <v>0</v>
      </c>
      <c r="S55331" s="127">
        <v>0</v>
      </c>
      <c r="T55331" s="131" t="s">
        <v>21</v>
      </c>
      <c r="U55331" s="56" t="s">
        <v>21</v>
      </c>
      <c r="W55331" s="56">
        <v>1</v>
      </c>
      <c r="X55331" s="56">
        <v>1</v>
      </c>
    </row>
    <row r="55332" spans="1:24">
      <c r="A55332" s="56">
        <v>4599</v>
      </c>
      <c r="B55332" s="133" t="s">
        <v>58327</v>
      </c>
      <c r="C55332" s="132" t="s">
        <v>21</v>
      </c>
      <c r="D55332" s="131">
        <v>114</v>
      </c>
      <c r="E55332" s="132" t="s">
        <v>58158</v>
      </c>
      <c r="F55332" s="132" t="s">
        <v>2808</v>
      </c>
      <c r="G55332" s="130">
        <v>270310303</v>
      </c>
      <c r="H55332" s="56">
        <v>4599</v>
      </c>
      <c r="I55332" s="129" t="s">
        <v>693</v>
      </c>
      <c r="J55332" s="132" t="s">
        <v>730</v>
      </c>
      <c r="K55332" s="132" t="s">
        <v>610</v>
      </c>
      <c r="L55332" s="132" t="s">
        <v>611</v>
      </c>
      <c r="M55332" s="128">
        <v>0</v>
      </c>
      <c r="N55332" s="128">
        <v>0</v>
      </c>
      <c r="O55332" s="128">
        <v>3096428421</v>
      </c>
      <c r="P55332" s="128">
        <v>3096428421</v>
      </c>
      <c r="Q55332" s="128">
        <v>0</v>
      </c>
      <c r="R55332" s="128">
        <v>0</v>
      </c>
      <c r="S55332" s="127">
        <v>0</v>
      </c>
      <c r="T55332" s="131" t="s">
        <v>21</v>
      </c>
      <c r="U55332" s="56" t="s">
        <v>21</v>
      </c>
      <c r="W55332" s="56">
        <v>1</v>
      </c>
      <c r="X55332" s="56">
        <v>1</v>
      </c>
    </row>
    <row r="55333" spans="1:24">
      <c r="A55333" s="56">
        <v>4599</v>
      </c>
      <c r="B55333" s="133" t="s">
        <v>58328</v>
      </c>
      <c r="C55333" s="132" t="s">
        <v>21</v>
      </c>
      <c r="D55333" s="131">
        <v>114</v>
      </c>
      <c r="E55333" s="132" t="s">
        <v>58158</v>
      </c>
      <c r="F55333" s="132" t="s">
        <v>2808</v>
      </c>
      <c r="G55333" s="130">
        <v>270310406</v>
      </c>
      <c r="H55333" s="56">
        <v>4599</v>
      </c>
      <c r="I55333" s="129" t="s">
        <v>693</v>
      </c>
      <c r="J55333" s="132" t="s">
        <v>2499</v>
      </c>
      <c r="K55333" s="132" t="s">
        <v>610</v>
      </c>
      <c r="L55333" s="132" t="s">
        <v>611</v>
      </c>
      <c r="M55333" s="128">
        <v>0</v>
      </c>
      <c r="N55333" s="128">
        <v>0</v>
      </c>
      <c r="O55333" s="128">
        <v>228000</v>
      </c>
      <c r="P55333" s="128">
        <v>228000</v>
      </c>
      <c r="Q55333" s="128">
        <v>0</v>
      </c>
      <c r="R55333" s="128">
        <v>0</v>
      </c>
      <c r="S55333" s="127">
        <v>0</v>
      </c>
      <c r="T55333" s="131" t="s">
        <v>21</v>
      </c>
      <c r="U55333" s="56" t="s">
        <v>21</v>
      </c>
      <c r="W55333" s="56">
        <v>1</v>
      </c>
      <c r="X55333" s="56">
        <v>1</v>
      </c>
    </row>
    <row r="55334" spans="1:24">
      <c r="A55334" s="56">
        <v>4599</v>
      </c>
      <c r="B55334" s="133" t="s">
        <v>58329</v>
      </c>
      <c r="C55334" s="132" t="s">
        <v>21</v>
      </c>
      <c r="D55334" s="131">
        <v>114</v>
      </c>
      <c r="E55334" s="132" t="s">
        <v>58158</v>
      </c>
      <c r="F55334" s="132" t="s">
        <v>2808</v>
      </c>
      <c r="G55334" s="130">
        <v>270410002</v>
      </c>
      <c r="H55334" s="56">
        <v>4599</v>
      </c>
      <c r="I55334" s="129" t="s">
        <v>732</v>
      </c>
      <c r="J55334" s="132" t="s">
        <v>733</v>
      </c>
      <c r="K55334" s="132" t="s">
        <v>610</v>
      </c>
      <c r="L55334" s="132" t="s">
        <v>611</v>
      </c>
      <c r="M55334" s="128">
        <v>0</v>
      </c>
      <c r="N55334" s="128">
        <v>147887358</v>
      </c>
      <c r="O55334" s="128">
        <v>3780562117</v>
      </c>
      <c r="P55334" s="128">
        <v>3799280261</v>
      </c>
      <c r="Q55334" s="128">
        <v>0</v>
      </c>
      <c r="R55334" s="128">
        <v>166605502</v>
      </c>
      <c r="S55334" s="127">
        <v>-166605502</v>
      </c>
      <c r="T55334" s="131" t="s">
        <v>21</v>
      </c>
      <c r="U55334" s="56" t="s">
        <v>21</v>
      </c>
      <c r="W55334" s="56">
        <v>1</v>
      </c>
      <c r="X55334" s="56">
        <v>9</v>
      </c>
    </row>
    <row r="55335" spans="1:24">
      <c r="A55335" s="56">
        <v>4599</v>
      </c>
      <c r="B55335" s="133" t="s">
        <v>58330</v>
      </c>
      <c r="C55335" s="132" t="s">
        <v>21</v>
      </c>
      <c r="D55335" s="131">
        <v>114</v>
      </c>
      <c r="E55335" s="132" t="s">
        <v>58158</v>
      </c>
      <c r="F55335" s="132" t="s">
        <v>2808</v>
      </c>
      <c r="G55335" s="130">
        <v>272001005</v>
      </c>
      <c r="H55335" s="56">
        <v>4599</v>
      </c>
      <c r="I55335" s="129" t="s">
        <v>613</v>
      </c>
      <c r="J55335" s="132" t="s">
        <v>737</v>
      </c>
      <c r="K55335" s="132" t="s">
        <v>610</v>
      </c>
      <c r="L55335" s="132" t="s">
        <v>611</v>
      </c>
      <c r="M55335" s="128">
        <v>0</v>
      </c>
      <c r="N55335" s="128">
        <v>0</v>
      </c>
      <c r="O55335" s="128">
        <v>716481300</v>
      </c>
      <c r="P55335" s="128">
        <v>716490384</v>
      </c>
      <c r="Q55335" s="128">
        <v>0</v>
      </c>
      <c r="R55335" s="128">
        <v>9084</v>
      </c>
      <c r="S55335" s="127">
        <v>-9084</v>
      </c>
      <c r="T55335" s="131" t="s">
        <v>21</v>
      </c>
      <c r="U55335" s="56" t="s">
        <v>21</v>
      </c>
      <c r="W55335" s="56">
        <v>1</v>
      </c>
      <c r="X55335" s="56">
        <v>4</v>
      </c>
    </row>
    <row r="55336" spans="1:24">
      <c r="A55336" s="56">
        <v>4599</v>
      </c>
      <c r="B55336" s="133" t="s">
        <v>58331</v>
      </c>
      <c r="C55336" s="132" t="s">
        <v>21</v>
      </c>
      <c r="D55336" s="131">
        <v>114</v>
      </c>
      <c r="E55336" s="132" t="s">
        <v>58158</v>
      </c>
      <c r="F55336" s="132" t="s">
        <v>2808</v>
      </c>
      <c r="G55336" s="130">
        <v>289801001</v>
      </c>
      <c r="H55336" s="56">
        <v>4599</v>
      </c>
      <c r="I55336" s="129" t="s">
        <v>608</v>
      </c>
      <c r="J55336" s="132" t="s">
        <v>739</v>
      </c>
      <c r="K55336" s="132" t="s">
        <v>610</v>
      </c>
      <c r="L55336" s="132" t="s">
        <v>611</v>
      </c>
      <c r="M55336" s="128">
        <v>0</v>
      </c>
      <c r="N55336" s="128">
        <v>0</v>
      </c>
      <c r="O55336" s="128">
        <v>155943975</v>
      </c>
      <c r="P55336" s="128">
        <v>155943975</v>
      </c>
      <c r="Q55336" s="128">
        <v>0</v>
      </c>
      <c r="R55336" s="128">
        <v>0</v>
      </c>
      <c r="S55336" s="127">
        <v>0</v>
      </c>
      <c r="T55336" s="131" t="s">
        <v>21</v>
      </c>
      <c r="U55336" s="56" t="s">
        <v>21</v>
      </c>
      <c r="W55336" s="56">
        <v>1</v>
      </c>
      <c r="X55336" s="56">
        <v>1</v>
      </c>
    </row>
    <row r="55337" spans="1:24">
      <c r="A55337" s="56">
        <v>4610</v>
      </c>
      <c r="B55337" s="133" t="s">
        <v>58332</v>
      </c>
      <c r="C55337" s="132" t="s">
        <v>21</v>
      </c>
      <c r="D55337" s="131">
        <v>114</v>
      </c>
      <c r="E55337" s="132" t="s">
        <v>58158</v>
      </c>
      <c r="F55337" s="132" t="s">
        <v>2808</v>
      </c>
      <c r="G55337" s="130">
        <v>280501002</v>
      </c>
      <c r="H55337" s="56">
        <v>4610</v>
      </c>
      <c r="I55337" s="129" t="s">
        <v>3158</v>
      </c>
      <c r="J55337" s="132" t="s">
        <v>3159</v>
      </c>
      <c r="K55337" s="132" t="s">
        <v>610</v>
      </c>
      <c r="L55337" s="132" t="s">
        <v>611</v>
      </c>
      <c r="M55337" s="128">
        <v>0</v>
      </c>
      <c r="N55337" s="128">
        <v>38750000</v>
      </c>
      <c r="O55337" s="128">
        <v>38750000</v>
      </c>
      <c r="P55337" s="128">
        <v>0</v>
      </c>
      <c r="Q55337" s="128">
        <v>0</v>
      </c>
      <c r="R55337" s="128">
        <v>0</v>
      </c>
      <c r="S55337" s="127">
        <v>0</v>
      </c>
      <c r="T55337" s="131" t="s">
        <v>21</v>
      </c>
      <c r="U55337" s="56" t="s">
        <v>21</v>
      </c>
      <c r="W55337" s="56">
        <v>1</v>
      </c>
      <c r="X55337" s="56">
        <v>1</v>
      </c>
    </row>
    <row r="55338" spans="1:24">
      <c r="A55338" s="56">
        <v>4620</v>
      </c>
      <c r="B55338" s="133" t="s">
        <v>58333</v>
      </c>
      <c r="C55338" s="132" t="s">
        <v>21</v>
      </c>
      <c r="D55338" s="131">
        <v>114</v>
      </c>
      <c r="E55338" s="132" t="s">
        <v>58158</v>
      </c>
      <c r="F55338" s="132" t="s">
        <v>2808</v>
      </c>
      <c r="G55338" s="130">
        <v>280301001</v>
      </c>
      <c r="H55338" s="56">
        <v>4620</v>
      </c>
      <c r="I55338" s="129" t="s">
        <v>747</v>
      </c>
      <c r="J55338" s="132" t="s">
        <v>2508</v>
      </c>
      <c r="K55338" s="132" t="s">
        <v>610</v>
      </c>
      <c r="L55338" s="132" t="s">
        <v>611</v>
      </c>
      <c r="M55338" s="128">
        <v>0</v>
      </c>
      <c r="N55338" s="128">
        <v>231425452</v>
      </c>
      <c r="O55338" s="128">
        <v>1136959649</v>
      </c>
      <c r="P55338" s="128">
        <v>1136959649</v>
      </c>
      <c r="Q55338" s="128">
        <v>0</v>
      </c>
      <c r="R55338" s="128">
        <v>231425452</v>
      </c>
      <c r="S55338" s="127">
        <v>-231425452</v>
      </c>
      <c r="T55338" s="131" t="s">
        <v>21</v>
      </c>
      <c r="U55338" s="56" t="s">
        <v>21</v>
      </c>
      <c r="W55338" s="56">
        <v>1</v>
      </c>
      <c r="X55338" s="56">
        <v>9</v>
      </c>
    </row>
    <row r="55339" spans="1:24">
      <c r="A55339" s="56">
        <v>4620</v>
      </c>
      <c r="B55339" s="133" t="s">
        <v>58334</v>
      </c>
      <c r="C55339" s="132" t="s">
        <v>21</v>
      </c>
      <c r="D55339" s="131">
        <v>114</v>
      </c>
      <c r="E55339" s="132" t="s">
        <v>58158</v>
      </c>
      <c r="F55339" s="132" t="s">
        <v>2808</v>
      </c>
      <c r="G55339" s="130">
        <v>280301003</v>
      </c>
      <c r="H55339" s="56">
        <v>4620</v>
      </c>
      <c r="I55339" s="129" t="s">
        <v>747</v>
      </c>
      <c r="J55339" s="132" t="s">
        <v>748</v>
      </c>
      <c r="K55339" s="132" t="s">
        <v>610</v>
      </c>
      <c r="L55339" s="132" t="s">
        <v>611</v>
      </c>
      <c r="M55339" s="128">
        <v>0</v>
      </c>
      <c r="N55339" s="128">
        <v>12023300</v>
      </c>
      <c r="O55339" s="128">
        <v>3152500</v>
      </c>
      <c r="P55339" s="128">
        <v>-1916020</v>
      </c>
      <c r="Q55339" s="128">
        <v>0</v>
      </c>
      <c r="R55339" s="128">
        <v>6954780</v>
      </c>
      <c r="S55339" s="127">
        <v>-6954780</v>
      </c>
      <c r="T55339" s="131" t="s">
        <v>21</v>
      </c>
      <c r="U55339" s="56" t="s">
        <v>21</v>
      </c>
      <c r="W55339" s="56">
        <v>1</v>
      </c>
      <c r="X55339" s="56">
        <v>7</v>
      </c>
    </row>
    <row r="55340" spans="1:24">
      <c r="A55340" s="56">
        <v>4690</v>
      </c>
      <c r="B55340" s="133" t="s">
        <v>58335</v>
      </c>
      <c r="C55340" s="132" t="s">
        <v>21</v>
      </c>
      <c r="D55340" s="131">
        <v>114</v>
      </c>
      <c r="E55340" s="132" t="s">
        <v>58158</v>
      </c>
      <c r="F55340" s="132" t="s">
        <v>2808</v>
      </c>
      <c r="G55340" s="130">
        <v>270310108</v>
      </c>
      <c r="H55340" s="56">
        <v>4690</v>
      </c>
      <c r="I55340" s="129" t="s">
        <v>693</v>
      </c>
      <c r="J55340" s="132" t="s">
        <v>758</v>
      </c>
      <c r="K55340" s="132" t="s">
        <v>610</v>
      </c>
      <c r="L55340" s="132" t="s">
        <v>611</v>
      </c>
      <c r="M55340" s="128">
        <v>0</v>
      </c>
      <c r="N55340" s="128">
        <v>0</v>
      </c>
      <c r="O55340" s="128">
        <v>3524435324</v>
      </c>
      <c r="P55340" s="128">
        <v>3524435324</v>
      </c>
      <c r="Q55340" s="128">
        <v>0</v>
      </c>
      <c r="R55340" s="128">
        <v>0</v>
      </c>
      <c r="S55340" s="127">
        <v>0</v>
      </c>
      <c r="T55340" s="131" t="s">
        <v>21</v>
      </c>
      <c r="U55340" s="56" t="s">
        <v>21</v>
      </c>
      <c r="W55340" s="56">
        <v>1</v>
      </c>
      <c r="X55340" s="56">
        <v>1</v>
      </c>
    </row>
    <row r="55341" spans="1:24">
      <c r="A55341" s="56">
        <v>4690</v>
      </c>
      <c r="B55341" s="133" t="s">
        <v>58336</v>
      </c>
      <c r="C55341" s="132" t="s">
        <v>21</v>
      </c>
      <c r="D55341" s="131">
        <v>114</v>
      </c>
      <c r="E55341" s="132" t="s">
        <v>58158</v>
      </c>
      <c r="F55341" s="132" t="s">
        <v>2808</v>
      </c>
      <c r="G55341" s="130">
        <v>289801998</v>
      </c>
      <c r="H55341" s="56">
        <v>4690</v>
      </c>
      <c r="I55341" s="129" t="s">
        <v>608</v>
      </c>
      <c r="J55341" s="132" t="s">
        <v>760</v>
      </c>
      <c r="K55341" s="132" t="s">
        <v>610</v>
      </c>
      <c r="L55341" s="132" t="s">
        <v>611</v>
      </c>
      <c r="M55341" s="128">
        <v>0</v>
      </c>
      <c r="N55341" s="128">
        <v>602118900</v>
      </c>
      <c r="O55341" s="128">
        <v>27170000</v>
      </c>
      <c r="P55341" s="128">
        <v>0</v>
      </c>
      <c r="Q55341" s="128">
        <v>0</v>
      </c>
      <c r="R55341" s="128">
        <v>574948900</v>
      </c>
      <c r="S55341" s="127">
        <v>-574948900</v>
      </c>
      <c r="T55341" s="131" t="s">
        <v>21</v>
      </c>
      <c r="U55341" s="56" t="s">
        <v>21</v>
      </c>
      <c r="W55341" s="56">
        <v>1</v>
      </c>
      <c r="X55341" s="56">
        <v>9</v>
      </c>
    </row>
    <row r="55342" spans="1:24">
      <c r="A55342" s="56">
        <v>4711</v>
      </c>
      <c r="B55342" s="133" t="s">
        <v>58337</v>
      </c>
      <c r="C55342" s="132" t="s">
        <v>37</v>
      </c>
      <c r="D55342" s="131">
        <v>114</v>
      </c>
      <c r="E55342" s="132" t="s">
        <v>58158</v>
      </c>
      <c r="F55342" s="132" t="s">
        <v>2808</v>
      </c>
      <c r="G55342" s="130">
        <v>250101001</v>
      </c>
      <c r="H55342" s="56">
        <v>4711</v>
      </c>
      <c r="I55342" s="129" t="s">
        <v>762</v>
      </c>
      <c r="J55342" s="132" t="s">
        <v>763</v>
      </c>
      <c r="K55342" s="132" t="s">
        <v>257</v>
      </c>
      <c r="L55342" s="132" t="s">
        <v>258</v>
      </c>
      <c r="M55342" s="128">
        <v>22243</v>
      </c>
      <c r="N55342" s="128">
        <v>0</v>
      </c>
      <c r="O55342" s="128">
        <v>387</v>
      </c>
      <c r="P55342" s="128">
        <v>10902</v>
      </c>
      <c r="Q55342" s="128">
        <v>11728</v>
      </c>
      <c r="R55342" s="128">
        <v>0</v>
      </c>
      <c r="S55342" s="127">
        <v>11728</v>
      </c>
      <c r="T55342" s="131" t="s">
        <v>21</v>
      </c>
      <c r="U55342" s="56" t="s">
        <v>38</v>
      </c>
      <c r="W55342" s="56">
        <v>5</v>
      </c>
      <c r="X55342" s="56">
        <v>1</v>
      </c>
    </row>
    <row r="55343" spans="1:24">
      <c r="A55343" s="56">
        <v>4711</v>
      </c>
      <c r="B55343" s="133" t="s">
        <v>58338</v>
      </c>
      <c r="C55343" s="132" t="s">
        <v>40</v>
      </c>
      <c r="D55343" s="131">
        <v>114</v>
      </c>
      <c r="E55343" s="132" t="s">
        <v>58158</v>
      </c>
      <c r="F55343" s="132" t="s">
        <v>2808</v>
      </c>
      <c r="G55343" s="130">
        <v>250101001</v>
      </c>
      <c r="H55343" s="56">
        <v>4711</v>
      </c>
      <c r="I55343" s="129" t="s">
        <v>762</v>
      </c>
      <c r="J55343" s="132" t="s">
        <v>763</v>
      </c>
      <c r="K55343" s="132" t="s">
        <v>257</v>
      </c>
      <c r="L55343" s="132" t="s">
        <v>258</v>
      </c>
      <c r="M55343" s="128">
        <v>0</v>
      </c>
      <c r="N55343" s="128">
        <v>89170</v>
      </c>
      <c r="O55343" s="128">
        <v>591824800</v>
      </c>
      <c r="P55343" s="128">
        <v>591825055</v>
      </c>
      <c r="Q55343" s="128">
        <v>0</v>
      </c>
      <c r="R55343" s="128">
        <v>89425</v>
      </c>
      <c r="S55343" s="127">
        <v>-89425</v>
      </c>
      <c r="T55343" s="131" t="s">
        <v>21</v>
      </c>
      <c r="U55343" s="56" t="s">
        <v>38</v>
      </c>
      <c r="W55343" s="56">
        <v>1</v>
      </c>
      <c r="X55343" s="56">
        <v>5</v>
      </c>
    </row>
    <row r="55344" spans="1:24">
      <c r="A55344" s="56">
        <v>4711</v>
      </c>
      <c r="B55344" s="133" t="s">
        <v>58339</v>
      </c>
      <c r="C55344" s="132" t="s">
        <v>42</v>
      </c>
      <c r="D55344" s="131">
        <v>114</v>
      </c>
      <c r="E55344" s="132" t="s">
        <v>58158</v>
      </c>
      <c r="F55344" s="132" t="s">
        <v>2808</v>
      </c>
      <c r="G55344" s="130">
        <v>250101001</v>
      </c>
      <c r="H55344" s="56">
        <v>4711</v>
      </c>
      <c r="I55344" s="129" t="s">
        <v>762</v>
      </c>
      <c r="J55344" s="132" t="s">
        <v>763</v>
      </c>
      <c r="K55344" s="132" t="s">
        <v>257</v>
      </c>
      <c r="L55344" s="132" t="s">
        <v>258</v>
      </c>
      <c r="M55344" s="128">
        <v>0</v>
      </c>
      <c r="N55344" s="128">
        <v>123171</v>
      </c>
      <c r="O55344" s="128">
        <v>0</v>
      </c>
      <c r="P55344" s="128">
        <v>1571</v>
      </c>
      <c r="Q55344" s="128">
        <v>0</v>
      </c>
      <c r="R55344" s="128">
        <v>124742</v>
      </c>
      <c r="S55344" s="127">
        <v>-124742</v>
      </c>
      <c r="T55344" s="131" t="s">
        <v>21</v>
      </c>
      <c r="U55344" s="56" t="s">
        <v>38</v>
      </c>
      <c r="W55344" s="56">
        <v>1</v>
      </c>
      <c r="X55344" s="56">
        <v>6</v>
      </c>
    </row>
    <row r="55345" spans="1:24">
      <c r="A55345" s="56">
        <v>4711</v>
      </c>
      <c r="B55345" s="133" t="s">
        <v>58340</v>
      </c>
      <c r="C55345" s="132" t="s">
        <v>618</v>
      </c>
      <c r="D55345" s="131">
        <v>114</v>
      </c>
      <c r="E55345" s="132" t="s">
        <v>58158</v>
      </c>
      <c r="F55345" s="132" t="s">
        <v>2808</v>
      </c>
      <c r="G55345" s="130">
        <v>250101001</v>
      </c>
      <c r="H55345" s="56">
        <v>4711</v>
      </c>
      <c r="I55345" s="129" t="s">
        <v>762</v>
      </c>
      <c r="J55345" s="132" t="s">
        <v>763</v>
      </c>
      <c r="K55345" s="132" t="s">
        <v>257</v>
      </c>
      <c r="L55345" s="132" t="s">
        <v>258</v>
      </c>
      <c r="M55345" s="128">
        <v>0</v>
      </c>
      <c r="N55345" s="128">
        <v>17262</v>
      </c>
      <c r="O55345" s="128">
        <v>0</v>
      </c>
      <c r="P55345" s="128">
        <v>93</v>
      </c>
      <c r="Q55345" s="128">
        <v>0</v>
      </c>
      <c r="R55345" s="128">
        <v>17355</v>
      </c>
      <c r="S55345" s="127">
        <v>-17355</v>
      </c>
      <c r="T55345" s="131" t="s">
        <v>21</v>
      </c>
      <c r="U55345" s="56" t="s">
        <v>38</v>
      </c>
      <c r="W55345" s="56">
        <v>1</v>
      </c>
      <c r="X55345" s="56">
        <v>5</v>
      </c>
    </row>
    <row r="55346" spans="1:24">
      <c r="A55346" s="56">
        <v>4711</v>
      </c>
      <c r="B55346" s="133" t="s">
        <v>58341</v>
      </c>
      <c r="C55346" s="132" t="s">
        <v>44</v>
      </c>
      <c r="D55346" s="131">
        <v>114</v>
      </c>
      <c r="E55346" s="132" t="s">
        <v>58158</v>
      </c>
      <c r="F55346" s="132" t="s">
        <v>2808</v>
      </c>
      <c r="G55346" s="130">
        <v>250101001</v>
      </c>
      <c r="H55346" s="56">
        <v>4711</v>
      </c>
      <c r="I55346" s="129" t="s">
        <v>762</v>
      </c>
      <c r="J55346" s="132" t="s">
        <v>763</v>
      </c>
      <c r="K55346" s="132" t="s">
        <v>257</v>
      </c>
      <c r="L55346" s="132" t="s">
        <v>258</v>
      </c>
      <c r="M55346" s="128">
        <v>0</v>
      </c>
      <c r="N55346" s="128">
        <v>129158</v>
      </c>
      <c r="O55346" s="128">
        <v>198232728</v>
      </c>
      <c r="P55346" s="128">
        <v>198233414</v>
      </c>
      <c r="Q55346" s="128">
        <v>0</v>
      </c>
      <c r="R55346" s="128">
        <v>129844</v>
      </c>
      <c r="S55346" s="127">
        <v>-129844</v>
      </c>
      <c r="T55346" s="131" t="s">
        <v>21</v>
      </c>
      <c r="U55346" s="56" t="s">
        <v>44</v>
      </c>
      <c r="W55346" s="56">
        <v>1</v>
      </c>
      <c r="X55346" s="56">
        <v>6</v>
      </c>
    </row>
    <row r="55347" spans="1:24">
      <c r="A55347" s="56">
        <v>4711</v>
      </c>
      <c r="B55347" s="133" t="s">
        <v>58342</v>
      </c>
      <c r="C55347" s="132" t="s">
        <v>46</v>
      </c>
      <c r="D55347" s="131">
        <v>114</v>
      </c>
      <c r="E55347" s="132" t="s">
        <v>58158</v>
      </c>
      <c r="F55347" s="132" t="s">
        <v>2808</v>
      </c>
      <c r="G55347" s="130">
        <v>250101001</v>
      </c>
      <c r="H55347" s="56">
        <v>4711</v>
      </c>
      <c r="I55347" s="129" t="s">
        <v>762</v>
      </c>
      <c r="J55347" s="132" t="s">
        <v>763</v>
      </c>
      <c r="K55347" s="132" t="s">
        <v>257</v>
      </c>
      <c r="L55347" s="132" t="s">
        <v>258</v>
      </c>
      <c r="M55347" s="128">
        <v>0</v>
      </c>
      <c r="N55347" s="128">
        <v>151318</v>
      </c>
      <c r="O55347" s="128">
        <v>196624315</v>
      </c>
      <c r="P55347" s="128">
        <v>196626730</v>
      </c>
      <c r="Q55347" s="128">
        <v>0</v>
      </c>
      <c r="R55347" s="128">
        <v>153733</v>
      </c>
      <c r="S55347" s="127">
        <v>-153733</v>
      </c>
      <c r="T55347" s="131" t="s">
        <v>21</v>
      </c>
      <c r="U55347" s="56" t="s">
        <v>38</v>
      </c>
      <c r="W55347" s="56">
        <v>1</v>
      </c>
      <c r="X55347" s="56">
        <v>6</v>
      </c>
    </row>
    <row r="55348" spans="1:24">
      <c r="A55348" s="56">
        <v>4711</v>
      </c>
      <c r="B55348" s="133" t="s">
        <v>58343</v>
      </c>
      <c r="C55348" s="132" t="s">
        <v>50</v>
      </c>
      <c r="D55348" s="131">
        <v>114</v>
      </c>
      <c r="E55348" s="132" t="s">
        <v>58158</v>
      </c>
      <c r="F55348" s="132" t="s">
        <v>2808</v>
      </c>
      <c r="G55348" s="130">
        <v>250101001</v>
      </c>
      <c r="H55348" s="56">
        <v>4711</v>
      </c>
      <c r="I55348" s="129" t="s">
        <v>762</v>
      </c>
      <c r="J55348" s="132" t="s">
        <v>763</v>
      </c>
      <c r="K55348" s="132" t="s">
        <v>257</v>
      </c>
      <c r="L55348" s="132" t="s">
        <v>258</v>
      </c>
      <c r="M55348" s="128">
        <v>0</v>
      </c>
      <c r="N55348" s="128">
        <v>1003</v>
      </c>
      <c r="O55348" s="128">
        <v>310216045</v>
      </c>
      <c r="P55348" s="128">
        <v>310216035</v>
      </c>
      <c r="Q55348" s="128">
        <v>0</v>
      </c>
      <c r="R55348" s="128">
        <v>993</v>
      </c>
      <c r="S55348" s="127">
        <v>-993</v>
      </c>
      <c r="T55348" s="131" t="s">
        <v>21</v>
      </c>
      <c r="U55348" s="56" t="s">
        <v>38</v>
      </c>
      <c r="W55348" s="56">
        <v>1</v>
      </c>
      <c r="X55348" s="56">
        <v>3</v>
      </c>
    </row>
    <row r="55349" spans="1:24">
      <c r="A55349" s="56">
        <v>4711</v>
      </c>
      <c r="B55349" s="133" t="s">
        <v>58344</v>
      </c>
      <c r="C55349" s="132" t="s">
        <v>52</v>
      </c>
      <c r="D55349" s="131">
        <v>114</v>
      </c>
      <c r="E55349" s="132" t="s">
        <v>58158</v>
      </c>
      <c r="F55349" s="132" t="s">
        <v>2808</v>
      </c>
      <c r="G55349" s="130">
        <v>250101001</v>
      </c>
      <c r="H55349" s="56">
        <v>4711</v>
      </c>
      <c r="I55349" s="129" t="s">
        <v>762</v>
      </c>
      <c r="J55349" s="132" t="s">
        <v>763</v>
      </c>
      <c r="K55349" s="132" t="s">
        <v>257</v>
      </c>
      <c r="L55349" s="132" t="s">
        <v>258</v>
      </c>
      <c r="M55349" s="128">
        <v>0</v>
      </c>
      <c r="N55349" s="128">
        <v>96</v>
      </c>
      <c r="O55349" s="128">
        <v>0</v>
      </c>
      <c r="P55349" s="128">
        <v>0</v>
      </c>
      <c r="Q55349" s="128">
        <v>0</v>
      </c>
      <c r="R55349" s="128">
        <v>96</v>
      </c>
      <c r="S55349" s="127">
        <v>-96</v>
      </c>
      <c r="T55349" s="131" t="s">
        <v>21</v>
      </c>
      <c r="U55349" s="56" t="s">
        <v>38</v>
      </c>
      <c r="W55349" s="56">
        <v>1</v>
      </c>
      <c r="X55349" s="56">
        <v>2</v>
      </c>
    </row>
    <row r="55350" spans="1:24">
      <c r="A55350" s="56">
        <v>4711</v>
      </c>
      <c r="B55350" s="133" t="s">
        <v>58345</v>
      </c>
      <c r="C55350" s="132" t="s">
        <v>773</v>
      </c>
      <c r="D55350" s="131">
        <v>114</v>
      </c>
      <c r="E55350" s="132" t="s">
        <v>58158</v>
      </c>
      <c r="F55350" s="132" t="s">
        <v>2808</v>
      </c>
      <c r="G55350" s="130">
        <v>250101001</v>
      </c>
      <c r="H55350" s="56">
        <v>4711</v>
      </c>
      <c r="I55350" s="129" t="s">
        <v>762</v>
      </c>
      <c r="J55350" s="132" t="s">
        <v>763</v>
      </c>
      <c r="K55350" s="132" t="s">
        <v>257</v>
      </c>
      <c r="L55350" s="132" t="s">
        <v>258</v>
      </c>
      <c r="M55350" s="128">
        <v>0</v>
      </c>
      <c r="N55350" s="128">
        <v>12615</v>
      </c>
      <c r="O55350" s="128">
        <v>0</v>
      </c>
      <c r="P55350" s="128">
        <v>308</v>
      </c>
      <c r="Q55350" s="128">
        <v>0</v>
      </c>
      <c r="R55350" s="128">
        <v>12923</v>
      </c>
      <c r="S55350" s="127">
        <v>-12923</v>
      </c>
      <c r="T55350" s="131" t="s">
        <v>21</v>
      </c>
      <c r="U55350" s="56" t="s">
        <v>38</v>
      </c>
      <c r="W55350" s="56">
        <v>1</v>
      </c>
      <c r="X55350" s="56">
        <v>5</v>
      </c>
    </row>
    <row r="55351" spans="1:24">
      <c r="A55351" s="56">
        <v>4711</v>
      </c>
      <c r="B55351" s="133" t="s">
        <v>58346</v>
      </c>
      <c r="C55351" s="132" t="s">
        <v>54</v>
      </c>
      <c r="D55351" s="131">
        <v>114</v>
      </c>
      <c r="E55351" s="132" t="s">
        <v>58158</v>
      </c>
      <c r="F55351" s="132" t="s">
        <v>2808</v>
      </c>
      <c r="G55351" s="130">
        <v>250101001</v>
      </c>
      <c r="H55351" s="56">
        <v>4711</v>
      </c>
      <c r="I55351" s="129" t="s">
        <v>762</v>
      </c>
      <c r="J55351" s="132" t="s">
        <v>763</v>
      </c>
      <c r="K55351" s="132" t="s">
        <v>257</v>
      </c>
      <c r="L55351" s="132" t="s">
        <v>258</v>
      </c>
      <c r="M55351" s="128">
        <v>0</v>
      </c>
      <c r="N55351" s="128">
        <v>83036</v>
      </c>
      <c r="O55351" s="128">
        <v>5562</v>
      </c>
      <c r="P55351" s="128">
        <v>6798</v>
      </c>
      <c r="Q55351" s="128">
        <v>0</v>
      </c>
      <c r="R55351" s="128">
        <v>84272</v>
      </c>
      <c r="S55351" s="127">
        <v>-84272</v>
      </c>
      <c r="T55351" s="131" t="s">
        <v>21</v>
      </c>
      <c r="U55351" s="56" t="s">
        <v>38</v>
      </c>
      <c r="W55351" s="56">
        <v>1</v>
      </c>
      <c r="X55351" s="56">
        <v>5</v>
      </c>
    </row>
    <row r="55352" spans="1:24">
      <c r="A55352" s="56">
        <v>4711</v>
      </c>
      <c r="B55352" s="133" t="s">
        <v>58347</v>
      </c>
      <c r="C55352" s="132" t="s">
        <v>56</v>
      </c>
      <c r="D55352" s="131">
        <v>114</v>
      </c>
      <c r="E55352" s="132" t="s">
        <v>58158</v>
      </c>
      <c r="F55352" s="132" t="s">
        <v>2808</v>
      </c>
      <c r="G55352" s="130">
        <v>250101001</v>
      </c>
      <c r="H55352" s="56">
        <v>4711</v>
      </c>
      <c r="I55352" s="129" t="s">
        <v>762</v>
      </c>
      <c r="J55352" s="132" t="s">
        <v>763</v>
      </c>
      <c r="K55352" s="132" t="s">
        <v>257</v>
      </c>
      <c r="L55352" s="132" t="s">
        <v>258</v>
      </c>
      <c r="M55352" s="128">
        <v>0</v>
      </c>
      <c r="N55352" s="128">
        <v>0</v>
      </c>
      <c r="O55352" s="128">
        <v>1366580</v>
      </c>
      <c r="P55352" s="128">
        <v>1366580</v>
      </c>
      <c r="Q55352" s="128">
        <v>0</v>
      </c>
      <c r="R55352" s="128">
        <v>0</v>
      </c>
      <c r="S55352" s="127">
        <v>0</v>
      </c>
      <c r="T55352" s="131" t="s">
        <v>21</v>
      </c>
      <c r="U55352" s="56" t="s">
        <v>38</v>
      </c>
      <c r="W55352" s="56">
        <v>1</v>
      </c>
      <c r="X55352" s="56">
        <v>1</v>
      </c>
    </row>
    <row r="55353" spans="1:24">
      <c r="A55353" s="56">
        <v>4711</v>
      </c>
      <c r="B55353" s="133" t="s">
        <v>58348</v>
      </c>
      <c r="C55353" s="132" t="s">
        <v>58</v>
      </c>
      <c r="D55353" s="131">
        <v>114</v>
      </c>
      <c r="E55353" s="132" t="s">
        <v>58158</v>
      </c>
      <c r="F55353" s="132" t="s">
        <v>2808</v>
      </c>
      <c r="G55353" s="130">
        <v>250101001</v>
      </c>
      <c r="H55353" s="56">
        <v>4711</v>
      </c>
      <c r="I55353" s="129" t="s">
        <v>762</v>
      </c>
      <c r="J55353" s="132" t="s">
        <v>763</v>
      </c>
      <c r="K55353" s="132" t="s">
        <v>257</v>
      </c>
      <c r="L55353" s="132" t="s">
        <v>258</v>
      </c>
      <c r="M55353" s="128">
        <v>0</v>
      </c>
      <c r="N55353" s="128">
        <v>113501</v>
      </c>
      <c r="O55353" s="128">
        <v>30672285676</v>
      </c>
      <c r="P55353" s="128">
        <v>30672286076</v>
      </c>
      <c r="Q55353" s="128">
        <v>0</v>
      </c>
      <c r="R55353" s="128">
        <v>113901</v>
      </c>
      <c r="S55353" s="127">
        <v>-113901</v>
      </c>
      <c r="T55353" s="131" t="s">
        <v>21</v>
      </c>
      <c r="U55353" s="56" t="s">
        <v>58</v>
      </c>
      <c r="W55353" s="56">
        <v>1</v>
      </c>
      <c r="X55353" s="56">
        <v>6</v>
      </c>
    </row>
    <row r="55354" spans="1:24">
      <c r="A55354" s="56">
        <v>4712</v>
      </c>
      <c r="B55354" s="133" t="s">
        <v>58349</v>
      </c>
      <c r="C55354" s="132" t="s">
        <v>21</v>
      </c>
      <c r="D55354" s="131">
        <v>114</v>
      </c>
      <c r="E55354" s="132" t="s">
        <v>58158</v>
      </c>
      <c r="F55354" s="132" t="s">
        <v>2808</v>
      </c>
      <c r="G55354" s="130">
        <v>250101014</v>
      </c>
      <c r="H55354" s="56">
        <v>4712</v>
      </c>
      <c r="I55354" s="129" t="s">
        <v>762</v>
      </c>
      <c r="J55354" s="132" t="s">
        <v>779</v>
      </c>
      <c r="K55354" s="132" t="s">
        <v>257</v>
      </c>
      <c r="L55354" s="132" t="s">
        <v>258</v>
      </c>
      <c r="M55354" s="128">
        <v>129158</v>
      </c>
      <c r="N55354" s="128">
        <v>0</v>
      </c>
      <c r="O55354" s="128">
        <v>202903600</v>
      </c>
      <c r="P55354" s="128">
        <v>202902914</v>
      </c>
      <c r="Q55354" s="128">
        <v>129844</v>
      </c>
      <c r="R55354" s="128">
        <v>0</v>
      </c>
      <c r="S55354" s="127">
        <v>129844</v>
      </c>
      <c r="T55354" s="131" t="s">
        <v>21</v>
      </c>
      <c r="U55354" s="56" t="s">
        <v>21</v>
      </c>
      <c r="W55354" s="56">
        <v>6</v>
      </c>
      <c r="X55354" s="56">
        <v>1</v>
      </c>
    </row>
    <row r="55355" spans="1:24">
      <c r="A55355" s="56">
        <v>4712</v>
      </c>
      <c r="B55355" s="133" t="s">
        <v>58350</v>
      </c>
      <c r="C55355" s="132" t="s">
        <v>21</v>
      </c>
      <c r="D55355" s="131">
        <v>114</v>
      </c>
      <c r="E55355" s="132" t="s">
        <v>58158</v>
      </c>
      <c r="F55355" s="132" t="s">
        <v>2808</v>
      </c>
      <c r="G55355" s="130">
        <v>250101035</v>
      </c>
      <c r="H55355" s="56">
        <v>4712</v>
      </c>
      <c r="I55355" s="129" t="s">
        <v>762</v>
      </c>
      <c r="J55355" s="132" t="s">
        <v>781</v>
      </c>
      <c r="K55355" s="132" t="s">
        <v>257</v>
      </c>
      <c r="L55355" s="132" t="s">
        <v>258</v>
      </c>
      <c r="M55355" s="128">
        <v>151318</v>
      </c>
      <c r="N55355" s="128">
        <v>0</v>
      </c>
      <c r="O55355" s="128">
        <v>197259196</v>
      </c>
      <c r="P55355" s="128">
        <v>197256781</v>
      </c>
      <c r="Q55355" s="128">
        <v>153733</v>
      </c>
      <c r="R55355" s="128">
        <v>0</v>
      </c>
      <c r="S55355" s="127">
        <v>153733</v>
      </c>
      <c r="T55355" s="131" t="s">
        <v>21</v>
      </c>
      <c r="U55355" s="56" t="s">
        <v>21</v>
      </c>
      <c r="W55355" s="56">
        <v>6</v>
      </c>
      <c r="X55355" s="56">
        <v>1</v>
      </c>
    </row>
    <row r="55356" spans="1:24">
      <c r="A55356" s="56">
        <v>4712</v>
      </c>
      <c r="B55356" s="133" t="s">
        <v>58351</v>
      </c>
      <c r="C55356" s="132" t="s">
        <v>21</v>
      </c>
      <c r="D55356" s="131">
        <v>114</v>
      </c>
      <c r="E55356" s="132" t="s">
        <v>58158</v>
      </c>
      <c r="F55356" s="132" t="s">
        <v>2808</v>
      </c>
      <c r="G55356" s="130">
        <v>250101037</v>
      </c>
      <c r="H55356" s="56">
        <v>4712</v>
      </c>
      <c r="I55356" s="129" t="s">
        <v>762</v>
      </c>
      <c r="J55356" s="132" t="s">
        <v>785</v>
      </c>
      <c r="K55356" s="132" t="s">
        <v>257</v>
      </c>
      <c r="L55356" s="132" t="s">
        <v>258</v>
      </c>
      <c r="M55356" s="128">
        <v>113500</v>
      </c>
      <c r="N55356" s="128">
        <v>0</v>
      </c>
      <c r="O55356" s="128">
        <v>30903052613</v>
      </c>
      <c r="P55356" s="128">
        <v>30903052213</v>
      </c>
      <c r="Q55356" s="128">
        <v>113900</v>
      </c>
      <c r="R55356" s="128">
        <v>0</v>
      </c>
      <c r="S55356" s="127">
        <v>113900</v>
      </c>
      <c r="T55356" s="131" t="s">
        <v>21</v>
      </c>
      <c r="U55356" s="56" t="s">
        <v>21</v>
      </c>
      <c r="W55356" s="56">
        <v>6</v>
      </c>
      <c r="X55356" s="56">
        <v>1</v>
      </c>
    </row>
    <row r="55357" spans="1:24">
      <c r="A55357" s="56">
        <v>4712</v>
      </c>
      <c r="B55357" s="133" t="s">
        <v>58352</v>
      </c>
      <c r="C55357" s="132" t="s">
        <v>21</v>
      </c>
      <c r="D55357" s="131">
        <v>114</v>
      </c>
      <c r="E55357" s="132" t="s">
        <v>58158</v>
      </c>
      <c r="F55357" s="132" t="s">
        <v>2808</v>
      </c>
      <c r="G55357" s="130">
        <v>250101039</v>
      </c>
      <c r="H55357" s="56">
        <v>4712</v>
      </c>
      <c r="I55357" s="129" t="s">
        <v>762</v>
      </c>
      <c r="J55357" s="132" t="s">
        <v>787</v>
      </c>
      <c r="K55357" s="132" t="s">
        <v>257</v>
      </c>
      <c r="L55357" s="132" t="s">
        <v>258</v>
      </c>
      <c r="M55357" s="128">
        <v>123171</v>
      </c>
      <c r="N55357" s="128">
        <v>0</v>
      </c>
      <c r="O55357" s="128">
        <v>1571</v>
      </c>
      <c r="P55357" s="128">
        <v>0</v>
      </c>
      <c r="Q55357" s="128">
        <v>124742</v>
      </c>
      <c r="R55357" s="128">
        <v>0</v>
      </c>
      <c r="S55357" s="127">
        <v>124742</v>
      </c>
      <c r="T55357" s="131" t="s">
        <v>21</v>
      </c>
      <c r="U55357" s="56" t="s">
        <v>21</v>
      </c>
      <c r="W55357" s="56">
        <v>6</v>
      </c>
      <c r="X55357" s="56">
        <v>1</v>
      </c>
    </row>
    <row r="55358" spans="1:24">
      <c r="A55358" s="56">
        <v>4712</v>
      </c>
      <c r="B55358" s="133" t="s">
        <v>58353</v>
      </c>
      <c r="C55358" s="132" t="s">
        <v>21</v>
      </c>
      <c r="D55358" s="131">
        <v>114</v>
      </c>
      <c r="E55358" s="132" t="s">
        <v>58158</v>
      </c>
      <c r="F55358" s="132" t="s">
        <v>2808</v>
      </c>
      <c r="G55358" s="130">
        <v>250101041</v>
      </c>
      <c r="H55358" s="56">
        <v>4712</v>
      </c>
      <c r="I55358" s="129" t="s">
        <v>762</v>
      </c>
      <c r="J55358" s="132" t="s">
        <v>789</v>
      </c>
      <c r="K55358" s="132" t="s">
        <v>257</v>
      </c>
      <c r="L55358" s="132" t="s">
        <v>258</v>
      </c>
      <c r="M55358" s="128">
        <v>1003</v>
      </c>
      <c r="N55358" s="128">
        <v>0</v>
      </c>
      <c r="O55358" s="128">
        <v>325597396</v>
      </c>
      <c r="P55358" s="128">
        <v>325597406</v>
      </c>
      <c r="Q55358" s="128">
        <v>993</v>
      </c>
      <c r="R55358" s="128">
        <v>0</v>
      </c>
      <c r="S55358" s="127">
        <v>993</v>
      </c>
      <c r="T55358" s="131" t="s">
        <v>21</v>
      </c>
      <c r="U55358" s="56" t="s">
        <v>21</v>
      </c>
      <c r="W55358" s="56">
        <v>3</v>
      </c>
      <c r="X55358" s="56">
        <v>1</v>
      </c>
    </row>
    <row r="55359" spans="1:24">
      <c r="A55359" s="56">
        <v>4712</v>
      </c>
      <c r="B55359" s="133" t="s">
        <v>58354</v>
      </c>
      <c r="C55359" s="132" t="s">
        <v>21</v>
      </c>
      <c r="D55359" s="131">
        <v>114</v>
      </c>
      <c r="E55359" s="132" t="s">
        <v>58158</v>
      </c>
      <c r="F55359" s="132" t="s">
        <v>2808</v>
      </c>
      <c r="G55359" s="130">
        <v>250101045</v>
      </c>
      <c r="H55359" s="56">
        <v>4712</v>
      </c>
      <c r="I55359" s="129" t="s">
        <v>762</v>
      </c>
      <c r="J55359" s="132" t="s">
        <v>791</v>
      </c>
      <c r="K55359" s="132" t="s">
        <v>257</v>
      </c>
      <c r="L55359" s="132" t="s">
        <v>258</v>
      </c>
      <c r="M55359" s="128">
        <v>0</v>
      </c>
      <c r="N55359" s="128">
        <v>0</v>
      </c>
      <c r="O55359" s="128">
        <v>1395840</v>
      </c>
      <c r="P55359" s="128">
        <v>1395840</v>
      </c>
      <c r="Q55359" s="128">
        <v>0</v>
      </c>
      <c r="R55359" s="128">
        <v>0</v>
      </c>
      <c r="S55359" s="127">
        <v>0</v>
      </c>
      <c r="T55359" s="131" t="s">
        <v>21</v>
      </c>
      <c r="U55359" s="56" t="s">
        <v>21</v>
      </c>
      <c r="W55359" s="56">
        <v>1</v>
      </c>
      <c r="X55359" s="56">
        <v>1</v>
      </c>
    </row>
    <row r="55360" spans="1:24">
      <c r="A55360" s="56">
        <v>4712</v>
      </c>
      <c r="B55360" s="133" t="s">
        <v>58355</v>
      </c>
      <c r="C55360" s="132" t="s">
        <v>21</v>
      </c>
      <c r="D55360" s="131">
        <v>114</v>
      </c>
      <c r="E55360" s="132" t="s">
        <v>58158</v>
      </c>
      <c r="F55360" s="132" t="s">
        <v>2808</v>
      </c>
      <c r="G55360" s="130">
        <v>250101049</v>
      </c>
      <c r="H55360" s="56">
        <v>4712</v>
      </c>
      <c r="I55360" s="129" t="s">
        <v>762</v>
      </c>
      <c r="J55360" s="132" t="s">
        <v>795</v>
      </c>
      <c r="K55360" s="132" t="s">
        <v>257</v>
      </c>
      <c r="L55360" s="132" t="s">
        <v>258</v>
      </c>
      <c r="M55360" s="128">
        <v>12615</v>
      </c>
      <c r="N55360" s="128">
        <v>0</v>
      </c>
      <c r="O55360" s="128">
        <v>308</v>
      </c>
      <c r="P55360" s="128">
        <v>0</v>
      </c>
      <c r="Q55360" s="128">
        <v>12923</v>
      </c>
      <c r="R55360" s="128">
        <v>0</v>
      </c>
      <c r="S55360" s="127">
        <v>12923</v>
      </c>
      <c r="T55360" s="131" t="s">
        <v>21</v>
      </c>
      <c r="U55360" s="56" t="s">
        <v>21</v>
      </c>
      <c r="W55360" s="56">
        <v>5</v>
      </c>
      <c r="X55360" s="56">
        <v>1</v>
      </c>
    </row>
    <row r="55361" spans="1:24">
      <c r="A55361" s="56">
        <v>4712</v>
      </c>
      <c r="B55361" s="133" t="s">
        <v>58356</v>
      </c>
      <c r="C55361" s="132" t="s">
        <v>21</v>
      </c>
      <c r="D55361" s="131">
        <v>114</v>
      </c>
      <c r="E55361" s="132" t="s">
        <v>58158</v>
      </c>
      <c r="F55361" s="132" t="s">
        <v>2808</v>
      </c>
      <c r="G55361" s="130">
        <v>250101050</v>
      </c>
      <c r="H55361" s="56">
        <v>4712</v>
      </c>
      <c r="I55361" s="129" t="s">
        <v>762</v>
      </c>
      <c r="J55361" s="132" t="s">
        <v>797</v>
      </c>
      <c r="K55361" s="132" t="s">
        <v>257</v>
      </c>
      <c r="L55361" s="132" t="s">
        <v>258</v>
      </c>
      <c r="M55361" s="128">
        <v>17262</v>
      </c>
      <c r="N55361" s="128">
        <v>0</v>
      </c>
      <c r="O55361" s="128">
        <v>93</v>
      </c>
      <c r="P55361" s="128">
        <v>0</v>
      </c>
      <c r="Q55361" s="128">
        <v>17355</v>
      </c>
      <c r="R55361" s="128">
        <v>0</v>
      </c>
      <c r="S55361" s="127">
        <v>17355</v>
      </c>
      <c r="T55361" s="131" t="s">
        <v>21</v>
      </c>
      <c r="U55361" s="56" t="s">
        <v>21</v>
      </c>
      <c r="W55361" s="56">
        <v>5</v>
      </c>
      <c r="X55361" s="56">
        <v>1</v>
      </c>
    </row>
    <row r="55362" spans="1:24">
      <c r="A55362" s="56">
        <v>4712</v>
      </c>
      <c r="B55362" s="133" t="s">
        <v>58357</v>
      </c>
      <c r="C55362" s="132" t="s">
        <v>21</v>
      </c>
      <c r="D55362" s="131">
        <v>114</v>
      </c>
      <c r="E55362" s="132" t="s">
        <v>58158</v>
      </c>
      <c r="F55362" s="132" t="s">
        <v>2808</v>
      </c>
      <c r="G55362" s="130">
        <v>250101052</v>
      </c>
      <c r="H55362" s="56">
        <v>4712</v>
      </c>
      <c r="I55362" s="129" t="s">
        <v>762</v>
      </c>
      <c r="J55362" s="132" t="s">
        <v>799</v>
      </c>
      <c r="K55362" s="132" t="s">
        <v>257</v>
      </c>
      <c r="L55362" s="132" t="s">
        <v>258</v>
      </c>
      <c r="M55362" s="128">
        <v>0</v>
      </c>
      <c r="N55362" s="128">
        <v>22243</v>
      </c>
      <c r="O55362" s="128">
        <v>10744</v>
      </c>
      <c r="P55362" s="128">
        <v>229</v>
      </c>
      <c r="Q55362" s="128">
        <v>0</v>
      </c>
      <c r="R55362" s="128">
        <v>11728</v>
      </c>
      <c r="S55362" s="127">
        <v>-11728</v>
      </c>
      <c r="T55362" s="131" t="s">
        <v>21</v>
      </c>
      <c r="U55362" s="56" t="s">
        <v>21</v>
      </c>
      <c r="W55362" s="56">
        <v>1</v>
      </c>
      <c r="X55362" s="56">
        <v>5</v>
      </c>
    </row>
    <row r="55363" spans="1:24">
      <c r="A55363" s="56">
        <v>4712</v>
      </c>
      <c r="B55363" s="133" t="s">
        <v>58358</v>
      </c>
      <c r="C55363" s="132" t="s">
        <v>21</v>
      </c>
      <c r="D55363" s="131">
        <v>114</v>
      </c>
      <c r="E55363" s="132" t="s">
        <v>58158</v>
      </c>
      <c r="F55363" s="132" t="s">
        <v>2808</v>
      </c>
      <c r="G55363" s="130">
        <v>250101053</v>
      </c>
      <c r="H55363" s="56">
        <v>4712</v>
      </c>
      <c r="I55363" s="129" t="s">
        <v>762</v>
      </c>
      <c r="J55363" s="132" t="s">
        <v>801</v>
      </c>
      <c r="K55363" s="132" t="s">
        <v>257</v>
      </c>
      <c r="L55363" s="132" t="s">
        <v>258</v>
      </c>
      <c r="M55363" s="128">
        <v>89170</v>
      </c>
      <c r="N55363" s="128">
        <v>0</v>
      </c>
      <c r="O55363" s="128">
        <v>596569942</v>
      </c>
      <c r="P55363" s="128">
        <v>596569687</v>
      </c>
      <c r="Q55363" s="128">
        <v>89425</v>
      </c>
      <c r="R55363" s="128">
        <v>0</v>
      </c>
      <c r="S55363" s="127">
        <v>89425</v>
      </c>
      <c r="T55363" s="131" t="s">
        <v>21</v>
      </c>
      <c r="U55363" s="56" t="s">
        <v>21</v>
      </c>
      <c r="W55363" s="56">
        <v>5</v>
      </c>
      <c r="X55363" s="56">
        <v>1</v>
      </c>
    </row>
    <row r="55364" spans="1:24">
      <c r="A55364" s="56">
        <v>4712</v>
      </c>
      <c r="B55364" s="133" t="s">
        <v>58359</v>
      </c>
      <c r="C55364" s="132" t="s">
        <v>21</v>
      </c>
      <c r="D55364" s="131">
        <v>114</v>
      </c>
      <c r="E55364" s="132" t="s">
        <v>58158</v>
      </c>
      <c r="F55364" s="132" t="s">
        <v>2808</v>
      </c>
      <c r="G55364" s="130">
        <v>250101054</v>
      </c>
      <c r="H55364" s="56">
        <v>4712</v>
      </c>
      <c r="I55364" s="129" t="s">
        <v>762</v>
      </c>
      <c r="J55364" s="132" t="s">
        <v>803</v>
      </c>
      <c r="K55364" s="132" t="s">
        <v>257</v>
      </c>
      <c r="L55364" s="132" t="s">
        <v>258</v>
      </c>
      <c r="M55364" s="128">
        <v>83036</v>
      </c>
      <c r="N55364" s="128">
        <v>0</v>
      </c>
      <c r="O55364" s="128">
        <v>6718</v>
      </c>
      <c r="P55364" s="128">
        <v>5482</v>
      </c>
      <c r="Q55364" s="128">
        <v>84272</v>
      </c>
      <c r="R55364" s="128">
        <v>0</v>
      </c>
      <c r="S55364" s="127">
        <v>84272</v>
      </c>
      <c r="T55364" s="131" t="s">
        <v>21</v>
      </c>
      <c r="U55364" s="56" t="s">
        <v>21</v>
      </c>
      <c r="W55364" s="56">
        <v>5</v>
      </c>
      <c r="X55364" s="56">
        <v>1</v>
      </c>
    </row>
    <row r="55365" spans="1:24">
      <c r="A55365" s="56">
        <v>4712</v>
      </c>
      <c r="B55365" s="133" t="s">
        <v>58360</v>
      </c>
      <c r="C55365" s="132" t="s">
        <v>21</v>
      </c>
      <c r="D55365" s="131">
        <v>114</v>
      </c>
      <c r="E55365" s="132" t="s">
        <v>58158</v>
      </c>
      <c r="F55365" s="132" t="s">
        <v>2808</v>
      </c>
      <c r="G55365" s="130">
        <v>250101098</v>
      </c>
      <c r="H55365" s="56">
        <v>4712</v>
      </c>
      <c r="I55365" s="129" t="s">
        <v>762</v>
      </c>
      <c r="J55365" s="132" t="s">
        <v>805</v>
      </c>
      <c r="K55365" s="132" t="s">
        <v>257</v>
      </c>
      <c r="L55365" s="132" t="s">
        <v>258</v>
      </c>
      <c r="M55365" s="128">
        <v>96</v>
      </c>
      <c r="N55365" s="128">
        <v>0</v>
      </c>
      <c r="O55365" s="128">
        <v>0</v>
      </c>
      <c r="P55365" s="128">
        <v>0</v>
      </c>
      <c r="Q55365" s="128">
        <v>96</v>
      </c>
      <c r="R55365" s="128">
        <v>0</v>
      </c>
      <c r="S55365" s="127">
        <v>96</v>
      </c>
      <c r="T55365" s="131" t="s">
        <v>21</v>
      </c>
      <c r="U55365" s="56" t="s">
        <v>21</v>
      </c>
      <c r="W55365" s="56">
        <v>2</v>
      </c>
      <c r="X55365" s="56">
        <v>1</v>
      </c>
    </row>
    <row r="55366" spans="1:24">
      <c r="A55366" s="56">
        <v>4841</v>
      </c>
      <c r="B55366" s="133" t="s">
        <v>58361</v>
      </c>
      <c r="C55366" s="132" t="s">
        <v>21</v>
      </c>
      <c r="D55366" s="131">
        <v>114</v>
      </c>
      <c r="E55366" s="132" t="s">
        <v>58158</v>
      </c>
      <c r="F55366" s="132" t="s">
        <v>2808</v>
      </c>
      <c r="G55366" s="130">
        <v>321001001</v>
      </c>
      <c r="H55366" s="56">
        <v>4841</v>
      </c>
      <c r="I55366" s="129" t="s">
        <v>818</v>
      </c>
      <c r="J55366" s="132" t="s">
        <v>819</v>
      </c>
      <c r="K55366" s="132" t="s">
        <v>610</v>
      </c>
      <c r="L55366" s="132" t="s">
        <v>611</v>
      </c>
      <c r="M55366" s="128">
        <v>0</v>
      </c>
      <c r="N55366" s="128">
        <v>1491774467</v>
      </c>
      <c r="O55366" s="128">
        <v>0</v>
      </c>
      <c r="P55366" s="128">
        <v>800000000</v>
      </c>
      <c r="Q55366" s="128">
        <v>0</v>
      </c>
      <c r="R55366" s="128">
        <v>2291774467</v>
      </c>
      <c r="S55366" s="127">
        <v>-2291774467</v>
      </c>
      <c r="T55366" s="131" t="s">
        <v>21</v>
      </c>
      <c r="U55366" s="56" t="s">
        <v>21</v>
      </c>
      <c r="W55366" s="56">
        <v>1</v>
      </c>
      <c r="X55366" s="56">
        <v>10</v>
      </c>
    </row>
    <row r="55367" spans="1:24">
      <c r="A55367" s="56">
        <v>4841</v>
      </c>
      <c r="B55367" s="133" t="s">
        <v>58362</v>
      </c>
      <c r="C55367" s="132" t="s">
        <v>21</v>
      </c>
      <c r="D55367" s="131">
        <v>114</v>
      </c>
      <c r="E55367" s="132" t="s">
        <v>58158</v>
      </c>
      <c r="F55367" s="132" t="s">
        <v>2808</v>
      </c>
      <c r="G55367" s="130">
        <v>321001002</v>
      </c>
      <c r="H55367" s="56">
        <v>4841</v>
      </c>
      <c r="I55367" s="129" t="s">
        <v>818</v>
      </c>
      <c r="J55367" s="132" t="s">
        <v>821</v>
      </c>
      <c r="K55367" s="132" t="s">
        <v>610</v>
      </c>
      <c r="L55367" s="132" t="s">
        <v>611</v>
      </c>
      <c r="M55367" s="128">
        <v>0</v>
      </c>
      <c r="N55367" s="128">
        <v>400000000</v>
      </c>
      <c r="O55367" s="128">
        <v>0</v>
      </c>
      <c r="P55367" s="128">
        <v>-400000000</v>
      </c>
      <c r="Q55367" s="128">
        <v>0</v>
      </c>
      <c r="R55367" s="128">
        <v>0</v>
      </c>
      <c r="S55367" s="127">
        <v>0</v>
      </c>
      <c r="T55367" s="131" t="s">
        <v>21</v>
      </c>
      <c r="U55367" s="56" t="s">
        <v>21</v>
      </c>
      <c r="W55367" s="56">
        <v>1</v>
      </c>
      <c r="X55367" s="56">
        <v>1</v>
      </c>
    </row>
    <row r="55368" spans="1:24">
      <c r="A55368" s="56">
        <v>4842</v>
      </c>
      <c r="B55368" s="133" t="s">
        <v>58363</v>
      </c>
      <c r="C55368" s="132" t="s">
        <v>21</v>
      </c>
      <c r="D55368" s="131">
        <v>114</v>
      </c>
      <c r="E55368" s="132" t="s">
        <v>58158</v>
      </c>
      <c r="F55368" s="132" t="s">
        <v>2808</v>
      </c>
      <c r="G55368" s="130">
        <v>321002001</v>
      </c>
      <c r="H55368" s="56">
        <v>4842</v>
      </c>
      <c r="I55368" s="129" t="s">
        <v>823</v>
      </c>
      <c r="J55368" s="132" t="s">
        <v>824</v>
      </c>
      <c r="K55368" s="132" t="s">
        <v>610</v>
      </c>
      <c r="L55368" s="132" t="s">
        <v>611</v>
      </c>
      <c r="M55368" s="128">
        <v>0</v>
      </c>
      <c r="N55368" s="128">
        <v>500261296</v>
      </c>
      <c r="O55368" s="128">
        <v>91940000</v>
      </c>
      <c r="P55368" s="128">
        <v>800000000</v>
      </c>
      <c r="Q55368" s="128">
        <v>0</v>
      </c>
      <c r="R55368" s="128">
        <v>1208321296</v>
      </c>
      <c r="S55368" s="127">
        <v>-1208321296</v>
      </c>
      <c r="T55368" s="131" t="s">
        <v>21</v>
      </c>
      <c r="U55368" s="56" t="s">
        <v>21</v>
      </c>
      <c r="W55368" s="56">
        <v>1</v>
      </c>
      <c r="X55368" s="56">
        <v>10</v>
      </c>
    </row>
    <row r="55369" spans="1:24">
      <c r="A55369" s="56">
        <v>4842</v>
      </c>
      <c r="B55369" s="133" t="s">
        <v>58364</v>
      </c>
      <c r="C55369" s="132" t="s">
        <v>21</v>
      </c>
      <c r="D55369" s="131">
        <v>114</v>
      </c>
      <c r="E55369" s="132" t="s">
        <v>58158</v>
      </c>
      <c r="F55369" s="132" t="s">
        <v>2808</v>
      </c>
      <c r="G55369" s="130">
        <v>321002002</v>
      </c>
      <c r="H55369" s="56">
        <v>4842</v>
      </c>
      <c r="I55369" s="129" t="s">
        <v>823</v>
      </c>
      <c r="J55369" s="132" t="s">
        <v>826</v>
      </c>
      <c r="K55369" s="132" t="s">
        <v>610</v>
      </c>
      <c r="L55369" s="132" t="s">
        <v>611</v>
      </c>
      <c r="M55369" s="128">
        <v>0</v>
      </c>
      <c r="N55369" s="128">
        <v>400000000</v>
      </c>
      <c r="O55369" s="128">
        <v>0</v>
      </c>
      <c r="P55369" s="128">
        <v>-400000000</v>
      </c>
      <c r="Q55369" s="128">
        <v>0</v>
      </c>
      <c r="R55369" s="128">
        <v>0</v>
      </c>
      <c r="S55369" s="127">
        <v>0</v>
      </c>
      <c r="T55369" s="131" t="s">
        <v>21</v>
      </c>
      <c r="U55369" s="56" t="s">
        <v>21</v>
      </c>
      <c r="W55369" s="56">
        <v>1</v>
      </c>
      <c r="X55369" s="56">
        <v>1</v>
      </c>
    </row>
    <row r="55370" spans="1:24">
      <c r="A55370" s="56">
        <v>4911</v>
      </c>
      <c r="B55370" s="133" t="s">
        <v>58365</v>
      </c>
      <c r="C55370" s="132" t="s">
        <v>21</v>
      </c>
      <c r="D55370" s="131">
        <v>114</v>
      </c>
      <c r="E55370" s="132" t="s">
        <v>58158</v>
      </c>
      <c r="F55370" s="132" t="s">
        <v>2808</v>
      </c>
      <c r="G55370" s="130">
        <v>270102994</v>
      </c>
      <c r="H55370" s="56">
        <v>4911</v>
      </c>
      <c r="I55370" s="129" t="s">
        <v>836</v>
      </c>
      <c r="J55370" s="132" t="s">
        <v>837</v>
      </c>
      <c r="K55370" s="132" t="s">
        <v>838</v>
      </c>
      <c r="L55370" s="132" t="s">
        <v>839</v>
      </c>
      <c r="M55370" s="128">
        <v>0</v>
      </c>
      <c r="N55370" s="128">
        <v>8997789</v>
      </c>
      <c r="O55370" s="128">
        <v>50972061</v>
      </c>
      <c r="P55370" s="128">
        <v>43216717</v>
      </c>
      <c r="Q55370" s="128">
        <v>0</v>
      </c>
      <c r="R55370" s="128">
        <v>1242445</v>
      </c>
      <c r="S55370" s="127">
        <v>-1242445</v>
      </c>
      <c r="T55370" s="131" t="s">
        <v>21</v>
      </c>
      <c r="U55370" s="56" t="s">
        <v>21</v>
      </c>
      <c r="W55370" s="56">
        <v>1</v>
      </c>
      <c r="X55370" s="56">
        <v>7</v>
      </c>
    </row>
    <row r="55371" spans="1:24">
      <c r="A55371" s="56">
        <v>4911</v>
      </c>
      <c r="B55371" s="133" t="s">
        <v>58366</v>
      </c>
      <c r="C55371" s="132" t="s">
        <v>21</v>
      </c>
      <c r="D55371" s="131">
        <v>114</v>
      </c>
      <c r="E55371" s="132" t="s">
        <v>58158</v>
      </c>
      <c r="F55371" s="132" t="s">
        <v>2808</v>
      </c>
      <c r="G55371" s="130">
        <v>270102996</v>
      </c>
      <c r="H55371" s="56">
        <v>4911</v>
      </c>
      <c r="I55371" s="129" t="s">
        <v>836</v>
      </c>
      <c r="J55371" s="132" t="s">
        <v>841</v>
      </c>
      <c r="K55371" s="132" t="s">
        <v>838</v>
      </c>
      <c r="L55371" s="132" t="s">
        <v>839</v>
      </c>
      <c r="M55371" s="128">
        <v>0</v>
      </c>
      <c r="N55371" s="128">
        <v>5787022291</v>
      </c>
      <c r="O55371" s="128">
        <v>1978121949</v>
      </c>
      <c r="P55371" s="128">
        <v>1957554537</v>
      </c>
      <c r="Q55371" s="128">
        <v>0</v>
      </c>
      <c r="R55371" s="128">
        <v>5766454879</v>
      </c>
      <c r="S55371" s="127">
        <v>-5766454879</v>
      </c>
      <c r="T55371" s="131" t="s">
        <v>21</v>
      </c>
      <c r="U55371" s="56" t="s">
        <v>21</v>
      </c>
      <c r="W55371" s="56">
        <v>1</v>
      </c>
      <c r="X55371" s="56">
        <v>10</v>
      </c>
    </row>
    <row r="55372" spans="1:24">
      <c r="A55372" s="56">
        <v>4913</v>
      </c>
      <c r="B55372" s="133" t="s">
        <v>58367</v>
      </c>
      <c r="C55372" s="132" t="s">
        <v>21</v>
      </c>
      <c r="D55372" s="131">
        <v>114</v>
      </c>
      <c r="E55372" s="132" t="s">
        <v>58158</v>
      </c>
      <c r="F55372" s="132" t="s">
        <v>2808</v>
      </c>
      <c r="G55372" s="130">
        <v>270101001</v>
      </c>
      <c r="H55372" s="56">
        <v>4913</v>
      </c>
      <c r="I55372" s="129" t="s">
        <v>846</v>
      </c>
      <c r="J55372" s="132" t="s">
        <v>847</v>
      </c>
      <c r="K55372" s="132" t="s">
        <v>838</v>
      </c>
      <c r="L55372" s="132" t="s">
        <v>839</v>
      </c>
      <c r="M55372" s="128">
        <v>0</v>
      </c>
      <c r="N55372" s="128">
        <v>49907067</v>
      </c>
      <c r="O55372" s="128">
        <v>34923890</v>
      </c>
      <c r="P55372" s="128">
        <v>6196330</v>
      </c>
      <c r="Q55372" s="128">
        <v>0</v>
      </c>
      <c r="R55372" s="128">
        <v>21179507</v>
      </c>
      <c r="S55372" s="127">
        <v>-21179507</v>
      </c>
      <c r="T55372" s="131" t="s">
        <v>21</v>
      </c>
      <c r="U55372" s="56" t="s">
        <v>21</v>
      </c>
      <c r="W55372" s="56">
        <v>1</v>
      </c>
      <c r="X55372" s="56">
        <v>8</v>
      </c>
    </row>
    <row r="55373" spans="1:24">
      <c r="A55373" s="56">
        <v>5191</v>
      </c>
      <c r="B55373" s="133" t="s">
        <v>58368</v>
      </c>
      <c r="C55373" s="132" t="s">
        <v>21</v>
      </c>
      <c r="D55373" s="131">
        <v>114</v>
      </c>
      <c r="E55373" s="132" t="s">
        <v>58158</v>
      </c>
      <c r="F55373" s="132" t="s">
        <v>2808</v>
      </c>
      <c r="G55373" s="130">
        <v>263202001</v>
      </c>
      <c r="H55373" s="56">
        <v>5191</v>
      </c>
      <c r="I55373" s="129" t="s">
        <v>859</v>
      </c>
      <c r="J55373" s="132" t="s">
        <v>860</v>
      </c>
      <c r="K55373" s="132" t="s">
        <v>257</v>
      </c>
      <c r="L55373" s="132" t="s">
        <v>258</v>
      </c>
      <c r="M55373" s="128">
        <v>0</v>
      </c>
      <c r="N55373" s="128">
        <v>29487265110</v>
      </c>
      <c r="O55373" s="128">
        <v>0</v>
      </c>
      <c r="P55373" s="128">
        <v>0</v>
      </c>
      <c r="Q55373" s="128">
        <v>0</v>
      </c>
      <c r="R55373" s="128">
        <v>29487265110</v>
      </c>
      <c r="S55373" s="127">
        <v>-29487265110</v>
      </c>
      <c r="T55373" s="131" t="s">
        <v>21</v>
      </c>
      <c r="U55373" s="56" t="s">
        <v>21</v>
      </c>
      <c r="W55373" s="56">
        <v>1</v>
      </c>
      <c r="X55373" s="56">
        <v>11</v>
      </c>
    </row>
    <row r="55374" spans="1:24">
      <c r="A55374" s="56">
        <v>5199</v>
      </c>
      <c r="B55374" s="133" t="s">
        <v>58369</v>
      </c>
      <c r="C55374" s="132" t="s">
        <v>21</v>
      </c>
      <c r="D55374" s="131">
        <v>114</v>
      </c>
      <c r="E55374" s="132" t="s">
        <v>58158</v>
      </c>
      <c r="F55374" s="132" t="s">
        <v>2808</v>
      </c>
      <c r="G55374" s="130">
        <v>154101004</v>
      </c>
      <c r="H55374" s="56">
        <v>5199</v>
      </c>
      <c r="I55374" s="129" t="s">
        <v>862</v>
      </c>
      <c r="J55374" s="132" t="s">
        <v>863</v>
      </c>
      <c r="K55374" s="132" t="s">
        <v>257</v>
      </c>
      <c r="L55374" s="132" t="s">
        <v>258</v>
      </c>
      <c r="M55374" s="128">
        <v>322198746</v>
      </c>
      <c r="N55374" s="128">
        <v>0</v>
      </c>
      <c r="O55374" s="128">
        <v>0</v>
      </c>
      <c r="P55374" s="128">
        <v>0</v>
      </c>
      <c r="Q55374" s="128">
        <v>322198746</v>
      </c>
      <c r="R55374" s="128">
        <v>0</v>
      </c>
      <c r="S55374" s="127">
        <v>322198746</v>
      </c>
      <c r="T55374" s="131" t="s">
        <v>21</v>
      </c>
      <c r="U55374" s="56" t="s">
        <v>21</v>
      </c>
      <c r="W55374" s="56">
        <v>9</v>
      </c>
      <c r="X55374" s="56">
        <v>1</v>
      </c>
    </row>
    <row r="55375" spans="1:24">
      <c r="A55375" s="56">
        <v>5199</v>
      </c>
      <c r="B55375" s="133" t="s">
        <v>58370</v>
      </c>
      <c r="C55375" s="132" t="s">
        <v>21</v>
      </c>
      <c r="D55375" s="131">
        <v>114</v>
      </c>
      <c r="E55375" s="132" t="s">
        <v>58158</v>
      </c>
      <c r="F55375" s="132" t="s">
        <v>2808</v>
      </c>
      <c r="G55375" s="130">
        <v>154103002</v>
      </c>
      <c r="H55375" s="56">
        <v>5199</v>
      </c>
      <c r="I55375" s="129" t="s">
        <v>865</v>
      </c>
      <c r="J55375" s="132" t="s">
        <v>866</v>
      </c>
      <c r="K55375" s="132" t="s">
        <v>257</v>
      </c>
      <c r="L55375" s="132" t="s">
        <v>258</v>
      </c>
      <c r="M55375" s="128">
        <v>920212400</v>
      </c>
      <c r="N55375" s="128">
        <v>0</v>
      </c>
      <c r="O55375" s="128">
        <v>52232400</v>
      </c>
      <c r="P55375" s="128">
        <v>55011000</v>
      </c>
      <c r="Q55375" s="128">
        <v>917433800</v>
      </c>
      <c r="R55375" s="128">
        <v>0</v>
      </c>
      <c r="S55375" s="127">
        <v>917433800</v>
      </c>
      <c r="T55375" s="131" t="s">
        <v>21</v>
      </c>
      <c r="U55375" s="56" t="s">
        <v>21</v>
      </c>
      <c r="W55375" s="56">
        <v>9</v>
      </c>
      <c r="X55375" s="56">
        <v>1</v>
      </c>
    </row>
    <row r="55376" spans="1:24">
      <c r="A55376" s="56">
        <v>5199</v>
      </c>
      <c r="B55376" s="133" t="s">
        <v>58371</v>
      </c>
      <c r="C55376" s="132" t="s">
        <v>21</v>
      </c>
      <c r="D55376" s="131">
        <v>114</v>
      </c>
      <c r="E55376" s="132" t="s">
        <v>58158</v>
      </c>
      <c r="F55376" s="132" t="s">
        <v>2808</v>
      </c>
      <c r="G55376" s="130">
        <v>154103003</v>
      </c>
      <c r="H55376" s="56">
        <v>5199</v>
      </c>
      <c r="I55376" s="129" t="s">
        <v>865</v>
      </c>
      <c r="J55376" s="132" t="s">
        <v>868</v>
      </c>
      <c r="K55376" s="132" t="s">
        <v>257</v>
      </c>
      <c r="L55376" s="132" t="s">
        <v>258</v>
      </c>
      <c r="M55376" s="128">
        <v>670855400</v>
      </c>
      <c r="N55376" s="128">
        <v>0</v>
      </c>
      <c r="O55376" s="128">
        <v>32648000</v>
      </c>
      <c r="P55376" s="128">
        <v>49287700</v>
      </c>
      <c r="Q55376" s="128">
        <v>654215700</v>
      </c>
      <c r="R55376" s="128">
        <v>0</v>
      </c>
      <c r="S55376" s="127">
        <v>654215700</v>
      </c>
      <c r="T55376" s="131" t="s">
        <v>21</v>
      </c>
      <c r="U55376" s="56" t="s">
        <v>21</v>
      </c>
      <c r="W55376" s="56">
        <v>9</v>
      </c>
      <c r="X55376" s="56">
        <v>1</v>
      </c>
    </row>
    <row r="55377" spans="1:24">
      <c r="A55377" s="56">
        <v>5199</v>
      </c>
      <c r="B55377" s="133" t="s">
        <v>58372</v>
      </c>
      <c r="C55377" s="132" t="s">
        <v>21</v>
      </c>
      <c r="D55377" s="131">
        <v>114</v>
      </c>
      <c r="E55377" s="132" t="s">
        <v>58158</v>
      </c>
      <c r="F55377" s="132" t="s">
        <v>2808</v>
      </c>
      <c r="G55377" s="130">
        <v>154103004</v>
      </c>
      <c r="H55377" s="56">
        <v>5199</v>
      </c>
      <c r="I55377" s="129" t="s">
        <v>865</v>
      </c>
      <c r="J55377" s="132" t="s">
        <v>870</v>
      </c>
      <c r="K55377" s="132" t="s">
        <v>257</v>
      </c>
      <c r="L55377" s="132" t="s">
        <v>258</v>
      </c>
      <c r="M55377" s="128">
        <v>71087300</v>
      </c>
      <c r="N55377" s="128">
        <v>0</v>
      </c>
      <c r="O55377" s="128">
        <v>0</v>
      </c>
      <c r="P55377" s="128">
        <v>0</v>
      </c>
      <c r="Q55377" s="128">
        <v>71087300</v>
      </c>
      <c r="R55377" s="128">
        <v>0</v>
      </c>
      <c r="S55377" s="127">
        <v>71087300</v>
      </c>
      <c r="T55377" s="131" t="s">
        <v>21</v>
      </c>
      <c r="U55377" s="56" t="s">
        <v>21</v>
      </c>
      <c r="W55377" s="56">
        <v>8</v>
      </c>
      <c r="X55377" s="56">
        <v>1</v>
      </c>
    </row>
    <row r="55378" spans="1:24">
      <c r="A55378" s="56">
        <v>5199</v>
      </c>
      <c r="B55378" s="133" t="s">
        <v>58373</v>
      </c>
      <c r="C55378" s="132" t="s">
        <v>21</v>
      </c>
      <c r="D55378" s="131">
        <v>114</v>
      </c>
      <c r="E55378" s="132" t="s">
        <v>58158</v>
      </c>
      <c r="F55378" s="132" t="s">
        <v>2808</v>
      </c>
      <c r="G55378" s="130">
        <v>154103006</v>
      </c>
      <c r="H55378" s="56">
        <v>5199</v>
      </c>
      <c r="I55378" s="129" t="s">
        <v>865</v>
      </c>
      <c r="J55378" s="132" t="s">
        <v>872</v>
      </c>
      <c r="K55378" s="132" t="s">
        <v>257</v>
      </c>
      <c r="L55378" s="132" t="s">
        <v>258</v>
      </c>
      <c r="M55378" s="128">
        <v>36074500</v>
      </c>
      <c r="N55378" s="128">
        <v>0</v>
      </c>
      <c r="O55378" s="128">
        <v>0</v>
      </c>
      <c r="P55378" s="128">
        <v>4724500</v>
      </c>
      <c r="Q55378" s="128">
        <v>31350000</v>
      </c>
      <c r="R55378" s="128">
        <v>0</v>
      </c>
      <c r="S55378" s="127">
        <v>31350000</v>
      </c>
      <c r="T55378" s="131" t="s">
        <v>21</v>
      </c>
      <c r="U55378" s="56" t="s">
        <v>21</v>
      </c>
      <c r="W55378" s="56">
        <v>8</v>
      </c>
      <c r="X55378" s="56">
        <v>1</v>
      </c>
    </row>
    <row r="55379" spans="1:24">
      <c r="A55379" s="56">
        <v>5199</v>
      </c>
      <c r="B55379" s="133" t="s">
        <v>58374</v>
      </c>
      <c r="C55379" s="132" t="s">
        <v>21</v>
      </c>
      <c r="D55379" s="131">
        <v>114</v>
      </c>
      <c r="E55379" s="132" t="s">
        <v>58158</v>
      </c>
      <c r="F55379" s="132" t="s">
        <v>2808</v>
      </c>
      <c r="G55379" s="130">
        <v>154103009</v>
      </c>
      <c r="H55379" s="56">
        <v>5199</v>
      </c>
      <c r="I55379" s="129" t="s">
        <v>865</v>
      </c>
      <c r="J55379" s="132" t="s">
        <v>876</v>
      </c>
      <c r="K55379" s="132" t="s">
        <v>257</v>
      </c>
      <c r="L55379" s="132" t="s">
        <v>258</v>
      </c>
      <c r="M55379" s="128">
        <v>1058348662</v>
      </c>
      <c r="N55379" s="128">
        <v>0</v>
      </c>
      <c r="O55379" s="128">
        <v>0</v>
      </c>
      <c r="P55379" s="128">
        <v>172458712</v>
      </c>
      <c r="Q55379" s="128">
        <v>885889950</v>
      </c>
      <c r="R55379" s="128">
        <v>0</v>
      </c>
      <c r="S55379" s="127">
        <v>885889950</v>
      </c>
      <c r="T55379" s="131" t="s">
        <v>21</v>
      </c>
      <c r="U55379" s="56" t="s">
        <v>21</v>
      </c>
      <c r="W55379" s="56">
        <v>9</v>
      </c>
      <c r="X55379" s="56">
        <v>1</v>
      </c>
    </row>
    <row r="55380" spans="1:24">
      <c r="A55380" s="56">
        <v>5199</v>
      </c>
      <c r="B55380" s="133" t="s">
        <v>58375</v>
      </c>
      <c r="C55380" s="132" t="s">
        <v>21</v>
      </c>
      <c r="D55380" s="131">
        <v>114</v>
      </c>
      <c r="E55380" s="132" t="s">
        <v>58158</v>
      </c>
      <c r="F55380" s="132" t="s">
        <v>2808</v>
      </c>
      <c r="G55380" s="130">
        <v>154103998</v>
      </c>
      <c r="H55380" s="56">
        <v>5199</v>
      </c>
      <c r="I55380" s="129" t="s">
        <v>865</v>
      </c>
      <c r="J55380" s="132" t="s">
        <v>878</v>
      </c>
      <c r="K55380" s="132" t="s">
        <v>257</v>
      </c>
      <c r="L55380" s="132" t="s">
        <v>258</v>
      </c>
      <c r="M55380" s="128">
        <v>534090850</v>
      </c>
      <c r="N55380" s="128">
        <v>0</v>
      </c>
      <c r="O55380" s="128">
        <v>130440000</v>
      </c>
      <c r="P55380" s="128">
        <v>89470000</v>
      </c>
      <c r="Q55380" s="128">
        <v>575060850</v>
      </c>
      <c r="R55380" s="128">
        <v>0</v>
      </c>
      <c r="S55380" s="127">
        <v>575060850</v>
      </c>
      <c r="T55380" s="131" t="s">
        <v>21</v>
      </c>
      <c r="U55380" s="56" t="s">
        <v>21</v>
      </c>
      <c r="W55380" s="56">
        <v>9</v>
      </c>
      <c r="X55380" s="56">
        <v>1</v>
      </c>
    </row>
    <row r="55381" spans="1:24">
      <c r="A55381" s="56">
        <v>5199</v>
      </c>
      <c r="B55381" s="133" t="s">
        <v>58376</v>
      </c>
      <c r="C55381" s="132" t="s">
        <v>21</v>
      </c>
      <c r="D55381" s="131">
        <v>114</v>
      </c>
      <c r="E55381" s="132" t="s">
        <v>58158</v>
      </c>
      <c r="F55381" s="132" t="s">
        <v>2808</v>
      </c>
      <c r="G55381" s="130">
        <v>154104001</v>
      </c>
      <c r="H55381" s="56">
        <v>5199</v>
      </c>
      <c r="I55381" s="129" t="s">
        <v>880</v>
      </c>
      <c r="J55381" s="132" t="s">
        <v>881</v>
      </c>
      <c r="K55381" s="132" t="s">
        <v>257</v>
      </c>
      <c r="L55381" s="132" t="s">
        <v>258</v>
      </c>
      <c r="M55381" s="128">
        <v>193762371</v>
      </c>
      <c r="N55381" s="128">
        <v>0</v>
      </c>
      <c r="O55381" s="128">
        <v>11935000</v>
      </c>
      <c r="P55381" s="128">
        <v>10750000</v>
      </c>
      <c r="Q55381" s="128">
        <v>194947371</v>
      </c>
      <c r="R55381" s="128">
        <v>0</v>
      </c>
      <c r="S55381" s="127">
        <v>194947371</v>
      </c>
      <c r="T55381" s="131" t="s">
        <v>21</v>
      </c>
      <c r="U55381" s="56" t="s">
        <v>21</v>
      </c>
      <c r="W55381" s="56">
        <v>9</v>
      </c>
      <c r="X55381" s="56">
        <v>1</v>
      </c>
    </row>
    <row r="55382" spans="1:24">
      <c r="A55382" s="56">
        <v>5199</v>
      </c>
      <c r="B55382" s="133" t="s">
        <v>58377</v>
      </c>
      <c r="C55382" s="132" t="s">
        <v>21</v>
      </c>
      <c r="D55382" s="131">
        <v>114</v>
      </c>
      <c r="E55382" s="132" t="s">
        <v>58158</v>
      </c>
      <c r="F55382" s="132" t="s">
        <v>2808</v>
      </c>
      <c r="G55382" s="130">
        <v>154104002</v>
      </c>
      <c r="H55382" s="56">
        <v>5199</v>
      </c>
      <c r="I55382" s="129" t="s">
        <v>880</v>
      </c>
      <c r="J55382" s="132" t="s">
        <v>883</v>
      </c>
      <c r="K55382" s="132" t="s">
        <v>257</v>
      </c>
      <c r="L55382" s="132" t="s">
        <v>258</v>
      </c>
      <c r="M55382" s="128">
        <v>723671961</v>
      </c>
      <c r="N55382" s="128">
        <v>0</v>
      </c>
      <c r="O55382" s="128">
        <v>11170500</v>
      </c>
      <c r="P55382" s="128">
        <v>5046818</v>
      </c>
      <c r="Q55382" s="128">
        <v>729795643</v>
      </c>
      <c r="R55382" s="128">
        <v>0</v>
      </c>
      <c r="S55382" s="127">
        <v>729795643</v>
      </c>
      <c r="T55382" s="131" t="s">
        <v>21</v>
      </c>
      <c r="U55382" s="56" t="s">
        <v>21</v>
      </c>
      <c r="W55382" s="56">
        <v>9</v>
      </c>
      <c r="X55382" s="56">
        <v>1</v>
      </c>
    </row>
    <row r="55383" spans="1:24">
      <c r="A55383" s="56">
        <v>5199</v>
      </c>
      <c r="B55383" s="133" t="s">
        <v>58378</v>
      </c>
      <c r="C55383" s="132" t="s">
        <v>21</v>
      </c>
      <c r="D55383" s="131">
        <v>114</v>
      </c>
      <c r="E55383" s="132" t="s">
        <v>58158</v>
      </c>
      <c r="F55383" s="132" t="s">
        <v>2808</v>
      </c>
      <c r="G55383" s="130">
        <v>154104003</v>
      </c>
      <c r="H55383" s="56">
        <v>5199</v>
      </c>
      <c r="I55383" s="129" t="s">
        <v>880</v>
      </c>
      <c r="J55383" s="132" t="s">
        <v>885</v>
      </c>
      <c r="K55383" s="132" t="s">
        <v>257</v>
      </c>
      <c r="L55383" s="132" t="s">
        <v>258</v>
      </c>
      <c r="M55383" s="128">
        <v>367896364</v>
      </c>
      <c r="N55383" s="128">
        <v>0</v>
      </c>
      <c r="O55383" s="128">
        <v>13970000</v>
      </c>
      <c r="P55383" s="128">
        <v>35796364</v>
      </c>
      <c r="Q55383" s="128">
        <v>346070000</v>
      </c>
      <c r="R55383" s="128">
        <v>0</v>
      </c>
      <c r="S55383" s="127">
        <v>346070000</v>
      </c>
      <c r="T55383" s="131" t="s">
        <v>21</v>
      </c>
      <c r="U55383" s="56" t="s">
        <v>21</v>
      </c>
      <c r="W55383" s="56">
        <v>9</v>
      </c>
      <c r="X55383" s="56">
        <v>1</v>
      </c>
    </row>
    <row r="55384" spans="1:24">
      <c r="A55384" s="56">
        <v>5199</v>
      </c>
      <c r="B55384" s="133" t="s">
        <v>58379</v>
      </c>
      <c r="C55384" s="132" t="s">
        <v>21</v>
      </c>
      <c r="D55384" s="131">
        <v>114</v>
      </c>
      <c r="E55384" s="132" t="s">
        <v>58158</v>
      </c>
      <c r="F55384" s="132" t="s">
        <v>2808</v>
      </c>
      <c r="G55384" s="130">
        <v>154104004</v>
      </c>
      <c r="H55384" s="56">
        <v>5199</v>
      </c>
      <c r="I55384" s="129" t="s">
        <v>880</v>
      </c>
      <c r="J55384" s="132" t="s">
        <v>887</v>
      </c>
      <c r="K55384" s="132" t="s">
        <v>257</v>
      </c>
      <c r="L55384" s="132" t="s">
        <v>258</v>
      </c>
      <c r="M55384" s="128">
        <v>3132262361</v>
      </c>
      <c r="N55384" s="128">
        <v>0</v>
      </c>
      <c r="O55384" s="128">
        <v>0</v>
      </c>
      <c r="P55384" s="128">
        <v>5317152</v>
      </c>
      <c r="Q55384" s="128">
        <v>3126945209</v>
      </c>
      <c r="R55384" s="128">
        <v>0</v>
      </c>
      <c r="S55384" s="127">
        <v>3126945209</v>
      </c>
      <c r="T55384" s="131" t="s">
        <v>21</v>
      </c>
      <c r="U55384" s="56" t="s">
        <v>21</v>
      </c>
      <c r="W55384" s="56">
        <v>10</v>
      </c>
      <c r="X55384" s="56">
        <v>1</v>
      </c>
    </row>
    <row r="55385" spans="1:24">
      <c r="A55385" s="56">
        <v>5199</v>
      </c>
      <c r="B55385" s="133" t="s">
        <v>58380</v>
      </c>
      <c r="C55385" s="132" t="s">
        <v>21</v>
      </c>
      <c r="D55385" s="131">
        <v>114</v>
      </c>
      <c r="E55385" s="132" t="s">
        <v>58158</v>
      </c>
      <c r="F55385" s="132" t="s">
        <v>2808</v>
      </c>
      <c r="G55385" s="130">
        <v>154104998</v>
      </c>
      <c r="H55385" s="56">
        <v>5199</v>
      </c>
      <c r="I55385" s="129" t="s">
        <v>880</v>
      </c>
      <c r="J55385" s="132" t="s">
        <v>889</v>
      </c>
      <c r="K55385" s="132" t="s">
        <v>257</v>
      </c>
      <c r="L55385" s="132" t="s">
        <v>258</v>
      </c>
      <c r="M55385" s="128">
        <v>352746039</v>
      </c>
      <c r="N55385" s="128">
        <v>0</v>
      </c>
      <c r="O55385" s="128">
        <v>2000000</v>
      </c>
      <c r="P55385" s="128">
        <v>4500000</v>
      </c>
      <c r="Q55385" s="128">
        <v>350246039</v>
      </c>
      <c r="R55385" s="128">
        <v>0</v>
      </c>
      <c r="S55385" s="127">
        <v>350246039</v>
      </c>
      <c r="T55385" s="131" t="s">
        <v>21</v>
      </c>
      <c r="U55385" s="56" t="s">
        <v>21</v>
      </c>
      <c r="W55385" s="56">
        <v>9</v>
      </c>
      <c r="X55385" s="56">
        <v>1</v>
      </c>
    </row>
    <row r="55386" spans="1:24">
      <c r="A55386" s="56">
        <v>5199</v>
      </c>
      <c r="B55386" s="133" t="s">
        <v>58381</v>
      </c>
      <c r="C55386" s="132" t="s">
        <v>21</v>
      </c>
      <c r="D55386" s="131">
        <v>114</v>
      </c>
      <c r="E55386" s="132" t="s">
        <v>58158</v>
      </c>
      <c r="F55386" s="132" t="s">
        <v>2808</v>
      </c>
      <c r="G55386" s="130">
        <v>154198001</v>
      </c>
      <c r="H55386" s="56">
        <v>5199</v>
      </c>
      <c r="I55386" s="129" t="s">
        <v>891</v>
      </c>
      <c r="J55386" s="132" t="s">
        <v>892</v>
      </c>
      <c r="K55386" s="132" t="s">
        <v>257</v>
      </c>
      <c r="L55386" s="132" t="s">
        <v>258</v>
      </c>
      <c r="M55386" s="128">
        <v>528267434</v>
      </c>
      <c r="N55386" s="128">
        <v>0</v>
      </c>
      <c r="O55386" s="128">
        <v>57718000</v>
      </c>
      <c r="P55386" s="128">
        <v>58170000</v>
      </c>
      <c r="Q55386" s="128">
        <v>527815434</v>
      </c>
      <c r="R55386" s="128">
        <v>0</v>
      </c>
      <c r="S55386" s="127">
        <v>527815434</v>
      </c>
      <c r="T55386" s="131" t="s">
        <v>21</v>
      </c>
      <c r="U55386" s="56" t="s">
        <v>21</v>
      </c>
      <c r="W55386" s="56">
        <v>9</v>
      </c>
      <c r="X55386" s="56">
        <v>1</v>
      </c>
    </row>
    <row r="55387" spans="1:24">
      <c r="A55387" s="56">
        <v>5199</v>
      </c>
      <c r="B55387" s="133" t="s">
        <v>58382</v>
      </c>
      <c r="C55387" s="132" t="s">
        <v>21</v>
      </c>
      <c r="D55387" s="131">
        <v>114</v>
      </c>
      <c r="E55387" s="132" t="s">
        <v>58158</v>
      </c>
      <c r="F55387" s="132" t="s">
        <v>2808</v>
      </c>
      <c r="G55387" s="130">
        <v>154201001</v>
      </c>
      <c r="H55387" s="56">
        <v>5199</v>
      </c>
      <c r="I55387" s="129" t="s">
        <v>894</v>
      </c>
      <c r="J55387" s="132" t="s">
        <v>895</v>
      </c>
      <c r="K55387" s="132" t="s">
        <v>257</v>
      </c>
      <c r="L55387" s="132" t="s">
        <v>258</v>
      </c>
      <c r="M55387" s="128">
        <v>0</v>
      </c>
      <c r="N55387" s="128">
        <v>8911474388</v>
      </c>
      <c r="O55387" s="128">
        <v>490532246</v>
      </c>
      <c r="P55387" s="128">
        <v>312113900</v>
      </c>
      <c r="Q55387" s="128">
        <v>0</v>
      </c>
      <c r="R55387" s="128">
        <v>8733056042</v>
      </c>
      <c r="S55387" s="127">
        <v>-8733056042</v>
      </c>
      <c r="T55387" s="131" t="s">
        <v>21</v>
      </c>
      <c r="U55387" s="56" t="s">
        <v>21</v>
      </c>
      <c r="W55387" s="56">
        <v>1</v>
      </c>
      <c r="X55387" s="56">
        <v>10</v>
      </c>
    </row>
    <row r="55388" spans="1:24">
      <c r="A55388" s="56">
        <v>5199</v>
      </c>
      <c r="B55388" s="133" t="s">
        <v>58383</v>
      </c>
      <c r="C55388" s="132" t="s">
        <v>21</v>
      </c>
      <c r="D55388" s="131">
        <v>114</v>
      </c>
      <c r="E55388" s="132" t="s">
        <v>58158</v>
      </c>
      <c r="F55388" s="132" t="s">
        <v>2808</v>
      </c>
      <c r="G55388" s="130">
        <v>170103021</v>
      </c>
      <c r="H55388" s="56">
        <v>5199</v>
      </c>
      <c r="I55388" s="129" t="s">
        <v>351</v>
      </c>
      <c r="J55388" s="132" t="s">
        <v>897</v>
      </c>
      <c r="K55388" s="132" t="s">
        <v>257</v>
      </c>
      <c r="L55388" s="132" t="s">
        <v>258</v>
      </c>
      <c r="M55388" s="128">
        <v>13116264</v>
      </c>
      <c r="N55388" s="128">
        <v>0</v>
      </c>
      <c r="O55388" s="128">
        <v>0</v>
      </c>
      <c r="P55388" s="128">
        <v>0</v>
      </c>
      <c r="Q55388" s="128">
        <v>13116264</v>
      </c>
      <c r="R55388" s="128">
        <v>0</v>
      </c>
      <c r="S55388" s="127">
        <v>13116264</v>
      </c>
      <c r="T55388" s="131" t="s">
        <v>21</v>
      </c>
      <c r="U55388" s="56" t="s">
        <v>21</v>
      </c>
      <c r="W55388" s="56">
        <v>8</v>
      </c>
      <c r="X55388" s="56">
        <v>1</v>
      </c>
    </row>
    <row r="55389" spans="1:24">
      <c r="A55389" s="56">
        <v>5199</v>
      </c>
      <c r="B55389" s="133" t="s">
        <v>58384</v>
      </c>
      <c r="C55389" s="132" t="s">
        <v>21</v>
      </c>
      <c r="D55389" s="131">
        <v>114</v>
      </c>
      <c r="E55389" s="132" t="s">
        <v>58158</v>
      </c>
      <c r="F55389" s="132" t="s">
        <v>2808</v>
      </c>
      <c r="G55389" s="130">
        <v>170103022</v>
      </c>
      <c r="H55389" s="56">
        <v>5199</v>
      </c>
      <c r="I55389" s="129" t="s">
        <v>351</v>
      </c>
      <c r="J55389" s="132" t="s">
        <v>899</v>
      </c>
      <c r="K55389" s="132" t="s">
        <v>257</v>
      </c>
      <c r="L55389" s="132" t="s">
        <v>258</v>
      </c>
      <c r="M55389" s="128">
        <v>323424572</v>
      </c>
      <c r="N55389" s="128">
        <v>0</v>
      </c>
      <c r="O55389" s="128">
        <v>47806073</v>
      </c>
      <c r="P55389" s="128">
        <v>3758</v>
      </c>
      <c r="Q55389" s="128">
        <v>371226887</v>
      </c>
      <c r="R55389" s="128">
        <v>0</v>
      </c>
      <c r="S55389" s="127">
        <v>371226887</v>
      </c>
      <c r="T55389" s="131" t="s">
        <v>21</v>
      </c>
      <c r="U55389" s="56" t="s">
        <v>21</v>
      </c>
      <c r="W55389" s="56">
        <v>9</v>
      </c>
      <c r="X55389" s="56">
        <v>1</v>
      </c>
    </row>
    <row r="55390" spans="1:24">
      <c r="A55390" s="56">
        <v>5199</v>
      </c>
      <c r="B55390" s="133" t="s">
        <v>58385</v>
      </c>
      <c r="C55390" s="132" t="s">
        <v>21</v>
      </c>
      <c r="D55390" s="131">
        <v>114</v>
      </c>
      <c r="E55390" s="132" t="s">
        <v>58158</v>
      </c>
      <c r="F55390" s="132" t="s">
        <v>2808</v>
      </c>
      <c r="G55390" s="130">
        <v>170105992</v>
      </c>
      <c r="H55390" s="56">
        <v>5199</v>
      </c>
      <c r="I55390" s="129" t="s">
        <v>901</v>
      </c>
      <c r="J55390" s="132" t="s">
        <v>902</v>
      </c>
      <c r="K55390" s="132" t="s">
        <v>257</v>
      </c>
      <c r="L55390" s="132" t="s">
        <v>258</v>
      </c>
      <c r="M55390" s="128">
        <v>0</v>
      </c>
      <c r="N55390" s="128">
        <v>0</v>
      </c>
      <c r="O55390" s="128">
        <v>15259567</v>
      </c>
      <c r="P55390" s="128">
        <v>15259567</v>
      </c>
      <c r="Q55390" s="128">
        <v>0</v>
      </c>
      <c r="R55390" s="128">
        <v>0</v>
      </c>
      <c r="S55390" s="127">
        <v>0</v>
      </c>
      <c r="T55390" s="131" t="s">
        <v>21</v>
      </c>
      <c r="U55390" s="56" t="s">
        <v>21</v>
      </c>
      <c r="W55390" s="56">
        <v>1</v>
      </c>
      <c r="X55390" s="56">
        <v>1</v>
      </c>
    </row>
    <row r="55391" spans="1:24">
      <c r="A55391" s="56">
        <v>5199</v>
      </c>
      <c r="B55391" s="133" t="s">
        <v>58386</v>
      </c>
      <c r="C55391" s="132" t="s">
        <v>21</v>
      </c>
      <c r="D55391" s="131">
        <v>114</v>
      </c>
      <c r="E55391" s="132" t="s">
        <v>58158</v>
      </c>
      <c r="F55391" s="132" t="s">
        <v>2808</v>
      </c>
      <c r="G55391" s="130">
        <v>170105994</v>
      </c>
      <c r="H55391" s="56">
        <v>5199</v>
      </c>
      <c r="I55391" s="129" t="s">
        <v>901</v>
      </c>
      <c r="J55391" s="132" t="s">
        <v>904</v>
      </c>
      <c r="K55391" s="132" t="s">
        <v>257</v>
      </c>
      <c r="L55391" s="132" t="s">
        <v>258</v>
      </c>
      <c r="M55391" s="128">
        <v>0</v>
      </c>
      <c r="N55391" s="128">
        <v>0</v>
      </c>
      <c r="O55391" s="128">
        <v>268126</v>
      </c>
      <c r="P55391" s="128">
        <v>0</v>
      </c>
      <c r="Q55391" s="128">
        <v>268126</v>
      </c>
      <c r="R55391" s="128">
        <v>0</v>
      </c>
      <c r="S55391" s="127">
        <v>268126</v>
      </c>
      <c r="T55391" s="131" t="s">
        <v>21</v>
      </c>
      <c r="U55391" s="56" t="s">
        <v>21</v>
      </c>
      <c r="W55391" s="56">
        <v>6</v>
      </c>
      <c r="X55391" s="56">
        <v>1</v>
      </c>
    </row>
    <row r="55392" spans="1:24">
      <c r="A55392" s="56">
        <v>5199</v>
      </c>
      <c r="B55392" s="133" t="s">
        <v>58387</v>
      </c>
      <c r="C55392" s="132" t="s">
        <v>58</v>
      </c>
      <c r="D55392" s="131">
        <v>114</v>
      </c>
      <c r="E55392" s="132" t="s">
        <v>58158</v>
      </c>
      <c r="F55392" s="132" t="s">
        <v>2808</v>
      </c>
      <c r="G55392" s="130">
        <v>170105996</v>
      </c>
      <c r="H55392" s="56">
        <v>5199</v>
      </c>
      <c r="I55392" s="129" t="s">
        <v>901</v>
      </c>
      <c r="J55392" s="132" t="s">
        <v>906</v>
      </c>
      <c r="K55392" s="132" t="s">
        <v>257</v>
      </c>
      <c r="L55392" s="132" t="s">
        <v>258</v>
      </c>
      <c r="M55392" s="128">
        <v>0</v>
      </c>
      <c r="N55392" s="128">
        <v>0</v>
      </c>
      <c r="O55392" s="128">
        <v>74849841</v>
      </c>
      <c r="P55392" s="128">
        <v>62950708</v>
      </c>
      <c r="Q55392" s="128">
        <v>11899133</v>
      </c>
      <c r="R55392" s="128">
        <v>0</v>
      </c>
      <c r="S55392" s="127">
        <v>11899133</v>
      </c>
      <c r="T55392" s="131" t="s">
        <v>58</v>
      </c>
      <c r="U55392" s="56" t="s">
        <v>58</v>
      </c>
      <c r="W55392" s="56">
        <v>8</v>
      </c>
      <c r="X55392" s="56">
        <v>1</v>
      </c>
    </row>
    <row r="55393" spans="1:24">
      <c r="A55393" s="56">
        <v>5199</v>
      </c>
      <c r="B55393" s="133" t="s">
        <v>58388</v>
      </c>
      <c r="C55393" s="132" t="s">
        <v>21</v>
      </c>
      <c r="D55393" s="131">
        <v>114</v>
      </c>
      <c r="E55393" s="132" t="s">
        <v>58158</v>
      </c>
      <c r="F55393" s="132" t="s">
        <v>2808</v>
      </c>
      <c r="G55393" s="130">
        <v>170105996</v>
      </c>
      <c r="H55393" s="56">
        <v>5199</v>
      </c>
      <c r="I55393" s="129" t="s">
        <v>901</v>
      </c>
      <c r="J55393" s="132" t="s">
        <v>906</v>
      </c>
      <c r="K55393" s="132" t="s">
        <v>257</v>
      </c>
      <c r="L55393" s="132" t="s">
        <v>258</v>
      </c>
      <c r="M55393" s="128">
        <v>0</v>
      </c>
      <c r="N55393" s="128">
        <v>0</v>
      </c>
      <c r="O55393" s="128">
        <v>26527488318</v>
      </c>
      <c r="P55393" s="128">
        <v>21170478347</v>
      </c>
      <c r="Q55393" s="128">
        <v>5357009971</v>
      </c>
      <c r="R55393" s="128">
        <v>0</v>
      </c>
      <c r="S55393" s="127">
        <v>5357009971</v>
      </c>
      <c r="T55393" s="131" t="s">
        <v>21</v>
      </c>
      <c r="U55393" s="56" t="s">
        <v>21</v>
      </c>
      <c r="W55393" s="56">
        <v>10</v>
      </c>
      <c r="X55393" s="56">
        <v>1</v>
      </c>
    </row>
    <row r="55394" spans="1:24">
      <c r="A55394" s="56">
        <v>5199</v>
      </c>
      <c r="B55394" s="133" t="s">
        <v>58389</v>
      </c>
      <c r="C55394" s="132" t="s">
        <v>21</v>
      </c>
      <c r="D55394" s="131">
        <v>114</v>
      </c>
      <c r="E55394" s="132" t="s">
        <v>58158</v>
      </c>
      <c r="F55394" s="132" t="s">
        <v>2808</v>
      </c>
      <c r="G55394" s="130">
        <v>250101001</v>
      </c>
      <c r="H55394" s="56">
        <v>5199</v>
      </c>
      <c r="I55394" s="129" t="s">
        <v>762</v>
      </c>
      <c r="J55394" s="132" t="s">
        <v>763</v>
      </c>
      <c r="K55394" s="132" t="s">
        <v>257</v>
      </c>
      <c r="L55394" s="132" t="s">
        <v>258</v>
      </c>
      <c r="M55394" s="128">
        <v>582841328357</v>
      </c>
      <c r="N55394" s="128">
        <v>0</v>
      </c>
      <c r="O55394" s="128">
        <v>24641063858</v>
      </c>
      <c r="P55394" s="128">
        <v>4903889525</v>
      </c>
      <c r="Q55394" s="128">
        <v>602578502690</v>
      </c>
      <c r="R55394" s="128">
        <v>0</v>
      </c>
      <c r="S55394" s="127">
        <v>602578502690</v>
      </c>
      <c r="T55394" s="131" t="s">
        <v>21</v>
      </c>
      <c r="U55394" s="56" t="s">
        <v>21</v>
      </c>
      <c r="W55394" s="56">
        <v>12</v>
      </c>
      <c r="X55394" s="56">
        <v>1</v>
      </c>
    </row>
    <row r="55395" spans="1:24">
      <c r="A55395" s="56">
        <v>5199</v>
      </c>
      <c r="B55395" s="133" t="s">
        <v>58390</v>
      </c>
      <c r="C55395" s="132" t="s">
        <v>37</v>
      </c>
      <c r="D55395" s="131">
        <v>114</v>
      </c>
      <c r="E55395" s="132" t="s">
        <v>58158</v>
      </c>
      <c r="F55395" s="132" t="s">
        <v>2808</v>
      </c>
      <c r="G55395" s="130">
        <v>250102001</v>
      </c>
      <c r="H55395" s="56">
        <v>5199</v>
      </c>
      <c r="I55395" s="129" t="s">
        <v>911</v>
      </c>
      <c r="J55395" s="132" t="s">
        <v>912</v>
      </c>
      <c r="K55395" s="132" t="s">
        <v>257</v>
      </c>
      <c r="L55395" s="132" t="s">
        <v>258</v>
      </c>
      <c r="M55395" s="128">
        <v>0</v>
      </c>
      <c r="N55395" s="128">
        <v>361734673</v>
      </c>
      <c r="O55395" s="128">
        <v>0</v>
      </c>
      <c r="P55395" s="128">
        <v>229990123</v>
      </c>
      <c r="Q55395" s="128">
        <v>0</v>
      </c>
      <c r="R55395" s="128">
        <v>591724796</v>
      </c>
      <c r="S55395" s="127">
        <v>-591724796</v>
      </c>
      <c r="T55395" s="131" t="s">
        <v>38</v>
      </c>
      <c r="U55395" s="56" t="s">
        <v>38</v>
      </c>
      <c r="W55395" s="56">
        <v>1</v>
      </c>
      <c r="X55395" s="56">
        <v>9</v>
      </c>
    </row>
    <row r="55396" spans="1:24">
      <c r="A55396" s="56">
        <v>5199</v>
      </c>
      <c r="B55396" s="133" t="s">
        <v>58391</v>
      </c>
      <c r="C55396" s="132" t="s">
        <v>40</v>
      </c>
      <c r="D55396" s="131">
        <v>114</v>
      </c>
      <c r="E55396" s="132" t="s">
        <v>58158</v>
      </c>
      <c r="F55396" s="132" t="s">
        <v>2808</v>
      </c>
      <c r="G55396" s="130">
        <v>250102001</v>
      </c>
      <c r="H55396" s="56">
        <v>5199</v>
      </c>
      <c r="I55396" s="129" t="s">
        <v>911</v>
      </c>
      <c r="J55396" s="132" t="s">
        <v>912</v>
      </c>
      <c r="K55396" s="132" t="s">
        <v>257</v>
      </c>
      <c r="L55396" s="132" t="s">
        <v>258</v>
      </c>
      <c r="M55396" s="128">
        <v>0</v>
      </c>
      <c r="N55396" s="128">
        <v>1711129561</v>
      </c>
      <c r="O55396" s="128">
        <v>0</v>
      </c>
      <c r="P55396" s="128">
        <v>4881314</v>
      </c>
      <c r="Q55396" s="128">
        <v>0</v>
      </c>
      <c r="R55396" s="128">
        <v>1716010875</v>
      </c>
      <c r="S55396" s="127">
        <v>-1716010875</v>
      </c>
      <c r="T55396" s="131" t="s">
        <v>38</v>
      </c>
      <c r="U55396" s="56" t="s">
        <v>38</v>
      </c>
      <c r="W55396" s="56">
        <v>1</v>
      </c>
      <c r="X55396" s="56">
        <v>10</v>
      </c>
    </row>
    <row r="55397" spans="1:24">
      <c r="A55397" s="56">
        <v>5199</v>
      </c>
      <c r="B55397" s="133" t="s">
        <v>58392</v>
      </c>
      <c r="C55397" s="132" t="s">
        <v>42</v>
      </c>
      <c r="D55397" s="131">
        <v>114</v>
      </c>
      <c r="E55397" s="132" t="s">
        <v>58158</v>
      </c>
      <c r="F55397" s="132" t="s">
        <v>2808</v>
      </c>
      <c r="G55397" s="130">
        <v>250102001</v>
      </c>
      <c r="H55397" s="56">
        <v>5199</v>
      </c>
      <c r="I55397" s="129" t="s">
        <v>911</v>
      </c>
      <c r="J55397" s="132" t="s">
        <v>912</v>
      </c>
      <c r="K55397" s="132" t="s">
        <v>257</v>
      </c>
      <c r="L55397" s="132" t="s">
        <v>258</v>
      </c>
      <c r="M55397" s="128">
        <v>0</v>
      </c>
      <c r="N55397" s="128">
        <v>1182097617</v>
      </c>
      <c r="O55397" s="128">
        <v>0</v>
      </c>
      <c r="P55397" s="128">
        <v>15076450</v>
      </c>
      <c r="Q55397" s="128">
        <v>0</v>
      </c>
      <c r="R55397" s="128">
        <v>1197174067</v>
      </c>
      <c r="S55397" s="127">
        <v>-1197174067</v>
      </c>
      <c r="T55397" s="131" t="s">
        <v>38</v>
      </c>
      <c r="U55397" s="56" t="s">
        <v>38</v>
      </c>
      <c r="W55397" s="56">
        <v>1</v>
      </c>
      <c r="X55397" s="56">
        <v>10</v>
      </c>
    </row>
    <row r="55398" spans="1:24">
      <c r="A55398" s="56">
        <v>5199</v>
      </c>
      <c r="B55398" s="133" t="s">
        <v>58393</v>
      </c>
      <c r="C55398" s="132" t="s">
        <v>618</v>
      </c>
      <c r="D55398" s="131">
        <v>114</v>
      </c>
      <c r="E55398" s="132" t="s">
        <v>58158</v>
      </c>
      <c r="F55398" s="132" t="s">
        <v>2808</v>
      </c>
      <c r="G55398" s="130">
        <v>250102001</v>
      </c>
      <c r="H55398" s="56">
        <v>5199</v>
      </c>
      <c r="I55398" s="129" t="s">
        <v>911</v>
      </c>
      <c r="J55398" s="132" t="s">
        <v>912</v>
      </c>
      <c r="K55398" s="132" t="s">
        <v>257</v>
      </c>
      <c r="L55398" s="132" t="s">
        <v>258</v>
      </c>
      <c r="M55398" s="128">
        <v>0</v>
      </c>
      <c r="N55398" s="128">
        <v>27569245</v>
      </c>
      <c r="O55398" s="128">
        <v>0</v>
      </c>
      <c r="P55398" s="128">
        <v>149653</v>
      </c>
      <c r="Q55398" s="128">
        <v>0</v>
      </c>
      <c r="R55398" s="128">
        <v>27718898</v>
      </c>
      <c r="S55398" s="127">
        <v>-27718898</v>
      </c>
      <c r="T55398" s="131" t="s">
        <v>38</v>
      </c>
      <c r="U55398" s="56" t="s">
        <v>38</v>
      </c>
      <c r="W55398" s="56">
        <v>1</v>
      </c>
      <c r="X55398" s="56">
        <v>8</v>
      </c>
    </row>
    <row r="55399" spans="1:24">
      <c r="A55399" s="56">
        <v>5199</v>
      </c>
      <c r="B55399" s="133" t="s">
        <v>58394</v>
      </c>
      <c r="C55399" s="132" t="s">
        <v>44</v>
      </c>
      <c r="D55399" s="131">
        <v>114</v>
      </c>
      <c r="E55399" s="132" t="s">
        <v>58158</v>
      </c>
      <c r="F55399" s="132" t="s">
        <v>2808</v>
      </c>
      <c r="G55399" s="130">
        <v>250102001</v>
      </c>
      <c r="H55399" s="56">
        <v>5199</v>
      </c>
      <c r="I55399" s="129" t="s">
        <v>911</v>
      </c>
      <c r="J55399" s="132" t="s">
        <v>912</v>
      </c>
      <c r="K55399" s="132" t="s">
        <v>257</v>
      </c>
      <c r="L55399" s="132" t="s">
        <v>258</v>
      </c>
      <c r="M55399" s="128">
        <v>0</v>
      </c>
      <c r="N55399" s="128">
        <v>1600487807</v>
      </c>
      <c r="O55399" s="128">
        <v>0</v>
      </c>
      <c r="P55399" s="128">
        <v>170404714</v>
      </c>
      <c r="Q55399" s="128">
        <v>0</v>
      </c>
      <c r="R55399" s="128">
        <v>1770892521</v>
      </c>
      <c r="S55399" s="127">
        <v>-1770892521</v>
      </c>
      <c r="T55399" s="131" t="s">
        <v>44</v>
      </c>
      <c r="U55399" s="56" t="s">
        <v>44</v>
      </c>
      <c r="W55399" s="56">
        <v>1</v>
      </c>
      <c r="X55399" s="56">
        <v>10</v>
      </c>
    </row>
    <row r="55400" spans="1:24">
      <c r="A55400" s="56">
        <v>5199</v>
      </c>
      <c r="B55400" s="133" t="s">
        <v>58395</v>
      </c>
      <c r="C55400" s="132" t="s">
        <v>46</v>
      </c>
      <c r="D55400" s="131">
        <v>114</v>
      </c>
      <c r="E55400" s="132" t="s">
        <v>58158</v>
      </c>
      <c r="F55400" s="132" t="s">
        <v>2808</v>
      </c>
      <c r="G55400" s="130">
        <v>250102001</v>
      </c>
      <c r="H55400" s="56">
        <v>5199</v>
      </c>
      <c r="I55400" s="129" t="s">
        <v>911</v>
      </c>
      <c r="J55400" s="132" t="s">
        <v>912</v>
      </c>
      <c r="K55400" s="132" t="s">
        <v>257</v>
      </c>
      <c r="L55400" s="132" t="s">
        <v>258</v>
      </c>
      <c r="M55400" s="128">
        <v>0</v>
      </c>
      <c r="N55400" s="128">
        <v>138897263</v>
      </c>
      <c r="O55400" s="128">
        <v>0</v>
      </c>
      <c r="P55400" s="128">
        <v>2216887</v>
      </c>
      <c r="Q55400" s="128">
        <v>0</v>
      </c>
      <c r="R55400" s="128">
        <v>141114150</v>
      </c>
      <c r="S55400" s="127">
        <v>-141114150</v>
      </c>
      <c r="T55400" s="131" t="s">
        <v>38</v>
      </c>
      <c r="U55400" s="56" t="s">
        <v>38</v>
      </c>
      <c r="W55400" s="56">
        <v>1</v>
      </c>
      <c r="X55400" s="56">
        <v>9</v>
      </c>
    </row>
    <row r="55401" spans="1:24">
      <c r="A55401" s="56">
        <v>5199</v>
      </c>
      <c r="B55401" s="133" t="s">
        <v>58396</v>
      </c>
      <c r="C55401" s="132" t="s">
        <v>50</v>
      </c>
      <c r="D55401" s="131">
        <v>114</v>
      </c>
      <c r="E55401" s="132" t="s">
        <v>58158</v>
      </c>
      <c r="F55401" s="132" t="s">
        <v>2808</v>
      </c>
      <c r="G55401" s="130">
        <v>250102001</v>
      </c>
      <c r="H55401" s="56">
        <v>5199</v>
      </c>
      <c r="I55401" s="129" t="s">
        <v>911</v>
      </c>
      <c r="J55401" s="132" t="s">
        <v>912</v>
      </c>
      <c r="K55401" s="132" t="s">
        <v>257</v>
      </c>
      <c r="L55401" s="132" t="s">
        <v>258</v>
      </c>
      <c r="M55401" s="128">
        <v>0</v>
      </c>
      <c r="N55401" s="128">
        <v>326251699</v>
      </c>
      <c r="O55401" s="128">
        <v>0</v>
      </c>
      <c r="P55401" s="128">
        <v>-3389481</v>
      </c>
      <c r="Q55401" s="128">
        <v>0</v>
      </c>
      <c r="R55401" s="128">
        <v>322862218</v>
      </c>
      <c r="S55401" s="127">
        <v>-322862218</v>
      </c>
      <c r="T55401" s="131" t="s">
        <v>38</v>
      </c>
      <c r="U55401" s="56" t="s">
        <v>38</v>
      </c>
      <c r="W55401" s="56">
        <v>1</v>
      </c>
      <c r="X55401" s="56">
        <v>9</v>
      </c>
    </row>
    <row r="55402" spans="1:24">
      <c r="A55402" s="56">
        <v>5199</v>
      </c>
      <c r="B55402" s="133" t="s">
        <v>58397</v>
      </c>
      <c r="C55402" s="132" t="s">
        <v>773</v>
      </c>
      <c r="D55402" s="131">
        <v>114</v>
      </c>
      <c r="E55402" s="132" t="s">
        <v>58158</v>
      </c>
      <c r="F55402" s="132" t="s">
        <v>2808</v>
      </c>
      <c r="G55402" s="130">
        <v>250102001</v>
      </c>
      <c r="H55402" s="56">
        <v>5199</v>
      </c>
      <c r="I55402" s="129" t="s">
        <v>911</v>
      </c>
      <c r="J55402" s="132" t="s">
        <v>912</v>
      </c>
      <c r="K55402" s="132" t="s">
        <v>257</v>
      </c>
      <c r="L55402" s="132" t="s">
        <v>258</v>
      </c>
      <c r="M55402" s="128">
        <v>0</v>
      </c>
      <c r="N55402" s="128">
        <v>8174284</v>
      </c>
      <c r="O55402" s="128">
        <v>0</v>
      </c>
      <c r="P55402" s="128">
        <v>199637</v>
      </c>
      <c r="Q55402" s="128">
        <v>0</v>
      </c>
      <c r="R55402" s="128">
        <v>8373921</v>
      </c>
      <c r="S55402" s="127">
        <v>-8373921</v>
      </c>
      <c r="T55402" s="131" t="s">
        <v>38</v>
      </c>
      <c r="U55402" s="56" t="s">
        <v>38</v>
      </c>
      <c r="W55402" s="56">
        <v>1</v>
      </c>
      <c r="X55402" s="56">
        <v>7</v>
      </c>
    </row>
    <row r="55403" spans="1:24">
      <c r="A55403" s="56">
        <v>5199</v>
      </c>
      <c r="B55403" s="133" t="s">
        <v>58398</v>
      </c>
      <c r="C55403" s="132" t="s">
        <v>58</v>
      </c>
      <c r="D55403" s="131">
        <v>114</v>
      </c>
      <c r="E55403" s="132" t="s">
        <v>58158</v>
      </c>
      <c r="F55403" s="132" t="s">
        <v>2808</v>
      </c>
      <c r="G55403" s="130">
        <v>250102001</v>
      </c>
      <c r="H55403" s="56">
        <v>5199</v>
      </c>
      <c r="I55403" s="129" t="s">
        <v>911</v>
      </c>
      <c r="J55403" s="132" t="s">
        <v>912</v>
      </c>
      <c r="K55403" s="132" t="s">
        <v>257</v>
      </c>
      <c r="L55403" s="132" t="s">
        <v>258</v>
      </c>
      <c r="M55403" s="128">
        <v>0</v>
      </c>
      <c r="N55403" s="128">
        <v>64282684464</v>
      </c>
      <c r="O55403" s="128">
        <v>0</v>
      </c>
      <c r="P55403" s="128">
        <v>1858339356</v>
      </c>
      <c r="Q55403" s="128">
        <v>0</v>
      </c>
      <c r="R55403" s="128">
        <v>66141023820</v>
      </c>
      <c r="S55403" s="127">
        <v>-66141023820</v>
      </c>
      <c r="T55403" s="131" t="s">
        <v>58</v>
      </c>
      <c r="U55403" s="56" t="s">
        <v>58</v>
      </c>
      <c r="W55403" s="56">
        <v>1</v>
      </c>
      <c r="X55403" s="56">
        <v>11</v>
      </c>
    </row>
    <row r="55404" spans="1:24">
      <c r="A55404" s="56">
        <v>5199</v>
      </c>
      <c r="B55404" s="133" t="s">
        <v>58399</v>
      </c>
      <c r="C55404" s="132" t="s">
        <v>21</v>
      </c>
      <c r="D55404" s="131">
        <v>114</v>
      </c>
      <c r="E55404" s="132" t="s">
        <v>58158</v>
      </c>
      <c r="F55404" s="132" t="s">
        <v>2808</v>
      </c>
      <c r="G55404" s="130">
        <v>250102002</v>
      </c>
      <c r="H55404" s="56">
        <v>5199</v>
      </c>
      <c r="I55404" s="129" t="s">
        <v>911</v>
      </c>
      <c r="J55404" s="132" t="s">
        <v>926</v>
      </c>
      <c r="K55404" s="132" t="s">
        <v>257</v>
      </c>
      <c r="L55404" s="132" t="s">
        <v>258</v>
      </c>
      <c r="M55404" s="128">
        <v>70476313971</v>
      </c>
      <c r="N55404" s="128">
        <v>0</v>
      </c>
      <c r="O55404" s="128">
        <v>2004030884</v>
      </c>
      <c r="P55404" s="128">
        <v>0</v>
      </c>
      <c r="Q55404" s="128">
        <v>72480344855</v>
      </c>
      <c r="R55404" s="128">
        <v>0</v>
      </c>
      <c r="S55404" s="127">
        <v>72480344855</v>
      </c>
      <c r="T55404" s="131" t="s">
        <v>21</v>
      </c>
      <c r="U55404" s="56" t="s">
        <v>21</v>
      </c>
      <c r="W55404" s="56">
        <v>11</v>
      </c>
      <c r="X55404" s="56">
        <v>1</v>
      </c>
    </row>
    <row r="55405" spans="1:24">
      <c r="A55405" s="56">
        <v>5199</v>
      </c>
      <c r="B55405" s="133" t="s">
        <v>58400</v>
      </c>
      <c r="C55405" s="132" t="s">
        <v>37</v>
      </c>
      <c r="D55405" s="131">
        <v>114</v>
      </c>
      <c r="E55405" s="132" t="s">
        <v>58158</v>
      </c>
      <c r="F55405" s="132" t="s">
        <v>2808</v>
      </c>
      <c r="G55405" s="130">
        <v>260101001</v>
      </c>
      <c r="H55405" s="56">
        <v>5199</v>
      </c>
      <c r="I55405" s="129" t="s">
        <v>928</v>
      </c>
      <c r="J55405" s="132" t="s">
        <v>929</v>
      </c>
      <c r="K55405" s="132" t="s">
        <v>257</v>
      </c>
      <c r="L55405" s="132" t="s">
        <v>258</v>
      </c>
      <c r="M55405" s="128">
        <v>338142557</v>
      </c>
      <c r="N55405" s="128">
        <v>0</v>
      </c>
      <c r="O55405" s="128">
        <v>229579610</v>
      </c>
      <c r="P55405" s="128">
        <v>0</v>
      </c>
      <c r="Q55405" s="128">
        <v>567722167</v>
      </c>
      <c r="R55405" s="128">
        <v>0</v>
      </c>
      <c r="S55405" s="127">
        <v>567722167</v>
      </c>
      <c r="T55405" s="131" t="s">
        <v>38</v>
      </c>
      <c r="U55405" s="56" t="s">
        <v>38</v>
      </c>
      <c r="W55405" s="56">
        <v>9</v>
      </c>
      <c r="X55405" s="56">
        <v>1</v>
      </c>
    </row>
    <row r="55406" spans="1:24">
      <c r="A55406" s="56">
        <v>5199</v>
      </c>
      <c r="B55406" s="133" t="s">
        <v>58401</v>
      </c>
      <c r="C55406" s="132" t="s">
        <v>40</v>
      </c>
      <c r="D55406" s="131">
        <v>114</v>
      </c>
      <c r="E55406" s="132" t="s">
        <v>58158</v>
      </c>
      <c r="F55406" s="132" t="s">
        <v>2808</v>
      </c>
      <c r="G55406" s="130">
        <v>260101001</v>
      </c>
      <c r="H55406" s="56">
        <v>5199</v>
      </c>
      <c r="I55406" s="129" t="s">
        <v>928</v>
      </c>
      <c r="J55406" s="132" t="s">
        <v>929</v>
      </c>
      <c r="K55406" s="132" t="s">
        <v>257</v>
      </c>
      <c r="L55406" s="132" t="s">
        <v>258</v>
      </c>
      <c r="M55406" s="128">
        <v>1693970862</v>
      </c>
      <c r="N55406" s="128">
        <v>0</v>
      </c>
      <c r="O55406" s="128">
        <v>2161578487</v>
      </c>
      <c r="P55406" s="128">
        <v>2138872975</v>
      </c>
      <c r="Q55406" s="128">
        <v>1716676374</v>
      </c>
      <c r="R55406" s="128">
        <v>0</v>
      </c>
      <c r="S55406" s="127">
        <v>1716676374</v>
      </c>
      <c r="T55406" s="131" t="s">
        <v>38</v>
      </c>
      <c r="U55406" s="56" t="s">
        <v>38</v>
      </c>
      <c r="W55406" s="56">
        <v>10</v>
      </c>
      <c r="X55406" s="56">
        <v>1</v>
      </c>
    </row>
    <row r="55407" spans="1:24">
      <c r="A55407" s="56">
        <v>5199</v>
      </c>
      <c r="B55407" s="133" t="s">
        <v>58402</v>
      </c>
      <c r="C55407" s="132" t="s">
        <v>42</v>
      </c>
      <c r="D55407" s="131">
        <v>114</v>
      </c>
      <c r="E55407" s="132" t="s">
        <v>58158</v>
      </c>
      <c r="F55407" s="132" t="s">
        <v>2808</v>
      </c>
      <c r="G55407" s="130">
        <v>260101001</v>
      </c>
      <c r="H55407" s="56">
        <v>5199</v>
      </c>
      <c r="I55407" s="129" t="s">
        <v>928</v>
      </c>
      <c r="J55407" s="132" t="s">
        <v>929</v>
      </c>
      <c r="K55407" s="132" t="s">
        <v>257</v>
      </c>
      <c r="L55407" s="132" t="s">
        <v>258</v>
      </c>
      <c r="M55407" s="128">
        <v>1182209949</v>
      </c>
      <c r="N55407" s="128">
        <v>0</v>
      </c>
      <c r="O55407" s="128">
        <v>15077883</v>
      </c>
      <c r="P55407" s="128">
        <v>0</v>
      </c>
      <c r="Q55407" s="128">
        <v>1197287832</v>
      </c>
      <c r="R55407" s="128">
        <v>0</v>
      </c>
      <c r="S55407" s="127">
        <v>1197287832</v>
      </c>
      <c r="T55407" s="131" t="s">
        <v>38</v>
      </c>
      <c r="U55407" s="56" t="s">
        <v>38</v>
      </c>
      <c r="W55407" s="56">
        <v>10</v>
      </c>
      <c r="X55407" s="56">
        <v>1</v>
      </c>
    </row>
    <row r="55408" spans="1:24">
      <c r="A55408" s="56">
        <v>5199</v>
      </c>
      <c r="B55408" s="133" t="s">
        <v>58403</v>
      </c>
      <c r="C55408" s="132" t="s">
        <v>618</v>
      </c>
      <c r="D55408" s="131">
        <v>114</v>
      </c>
      <c r="E55408" s="132" t="s">
        <v>58158</v>
      </c>
      <c r="F55408" s="132" t="s">
        <v>2808</v>
      </c>
      <c r="G55408" s="130">
        <v>260101001</v>
      </c>
      <c r="H55408" s="56">
        <v>5199</v>
      </c>
      <c r="I55408" s="129" t="s">
        <v>928</v>
      </c>
      <c r="J55408" s="132" t="s">
        <v>929</v>
      </c>
      <c r="K55408" s="132" t="s">
        <v>257</v>
      </c>
      <c r="L55408" s="132" t="s">
        <v>258</v>
      </c>
      <c r="M55408" s="128">
        <v>27586506</v>
      </c>
      <c r="N55408" s="128">
        <v>0</v>
      </c>
      <c r="O55408" s="128">
        <v>149747</v>
      </c>
      <c r="P55408" s="128">
        <v>0</v>
      </c>
      <c r="Q55408" s="128">
        <v>27736253</v>
      </c>
      <c r="R55408" s="128">
        <v>0</v>
      </c>
      <c r="S55408" s="127">
        <v>27736253</v>
      </c>
      <c r="T55408" s="131" t="s">
        <v>38</v>
      </c>
      <c r="U55408" s="56" t="s">
        <v>38</v>
      </c>
      <c r="W55408" s="56">
        <v>8</v>
      </c>
      <c r="X55408" s="56">
        <v>1</v>
      </c>
    </row>
    <row r="55409" spans="1:24">
      <c r="A55409" s="56">
        <v>5199</v>
      </c>
      <c r="B55409" s="133" t="s">
        <v>58404</v>
      </c>
      <c r="C55409" s="132" t="s">
        <v>44</v>
      </c>
      <c r="D55409" s="131">
        <v>114</v>
      </c>
      <c r="E55409" s="132" t="s">
        <v>58158</v>
      </c>
      <c r="F55409" s="132" t="s">
        <v>2808</v>
      </c>
      <c r="G55409" s="130">
        <v>260101001</v>
      </c>
      <c r="H55409" s="56">
        <v>5199</v>
      </c>
      <c r="I55409" s="129" t="s">
        <v>928</v>
      </c>
      <c r="J55409" s="132" t="s">
        <v>929</v>
      </c>
      <c r="K55409" s="132" t="s">
        <v>257</v>
      </c>
      <c r="L55409" s="132" t="s">
        <v>258</v>
      </c>
      <c r="M55409" s="128">
        <v>1209784845</v>
      </c>
      <c r="N55409" s="128">
        <v>0</v>
      </c>
      <c r="O55409" s="128">
        <v>469710674</v>
      </c>
      <c r="P55409" s="128">
        <v>241496263</v>
      </c>
      <c r="Q55409" s="128">
        <v>1437999256</v>
      </c>
      <c r="R55409" s="128">
        <v>0</v>
      </c>
      <c r="S55409" s="127">
        <v>1437999256</v>
      </c>
      <c r="T55409" s="131" t="s">
        <v>44</v>
      </c>
      <c r="U55409" s="56" t="s">
        <v>44</v>
      </c>
      <c r="W55409" s="56">
        <v>10</v>
      </c>
      <c r="X55409" s="56">
        <v>1</v>
      </c>
    </row>
    <row r="55410" spans="1:24">
      <c r="A55410" s="56">
        <v>5199</v>
      </c>
      <c r="B55410" s="133" t="s">
        <v>58405</v>
      </c>
      <c r="C55410" s="132" t="s">
        <v>46</v>
      </c>
      <c r="D55410" s="131">
        <v>114</v>
      </c>
      <c r="E55410" s="132" t="s">
        <v>58158</v>
      </c>
      <c r="F55410" s="132" t="s">
        <v>2808</v>
      </c>
      <c r="G55410" s="130">
        <v>260101001</v>
      </c>
      <c r="H55410" s="56">
        <v>5199</v>
      </c>
      <c r="I55410" s="129" t="s">
        <v>928</v>
      </c>
      <c r="J55410" s="132" t="s">
        <v>929</v>
      </c>
      <c r="K55410" s="132" t="s">
        <v>257</v>
      </c>
      <c r="L55410" s="132" t="s">
        <v>258</v>
      </c>
      <c r="M55410" s="128">
        <v>139021949</v>
      </c>
      <c r="N55410" s="128">
        <v>0</v>
      </c>
      <c r="O55410" s="128">
        <v>198843192</v>
      </c>
      <c r="P55410" s="128">
        <v>196624315</v>
      </c>
      <c r="Q55410" s="128">
        <v>141240826</v>
      </c>
      <c r="R55410" s="128">
        <v>0</v>
      </c>
      <c r="S55410" s="127">
        <v>141240826</v>
      </c>
      <c r="T55410" s="131" t="s">
        <v>38</v>
      </c>
      <c r="U55410" s="56" t="s">
        <v>38</v>
      </c>
      <c r="W55410" s="56">
        <v>9</v>
      </c>
      <c r="X55410" s="56">
        <v>1</v>
      </c>
    </row>
    <row r="55411" spans="1:24">
      <c r="A55411" s="56">
        <v>5199</v>
      </c>
      <c r="B55411" s="133" t="s">
        <v>58406</v>
      </c>
      <c r="C55411" s="132" t="s">
        <v>50</v>
      </c>
      <c r="D55411" s="131">
        <v>114</v>
      </c>
      <c r="E55411" s="132" t="s">
        <v>58158</v>
      </c>
      <c r="F55411" s="132" t="s">
        <v>2808</v>
      </c>
      <c r="G55411" s="130">
        <v>260101001</v>
      </c>
      <c r="H55411" s="56">
        <v>5199</v>
      </c>
      <c r="I55411" s="129" t="s">
        <v>928</v>
      </c>
      <c r="J55411" s="132" t="s">
        <v>929</v>
      </c>
      <c r="K55411" s="132" t="s">
        <v>257</v>
      </c>
      <c r="L55411" s="132" t="s">
        <v>258</v>
      </c>
      <c r="M55411" s="128">
        <v>243049638</v>
      </c>
      <c r="N55411" s="128">
        <v>0</v>
      </c>
      <c r="O55411" s="128">
        <v>340455824</v>
      </c>
      <c r="P55411" s="128">
        <v>310216045</v>
      </c>
      <c r="Q55411" s="128">
        <v>273289417</v>
      </c>
      <c r="R55411" s="128">
        <v>0</v>
      </c>
      <c r="S55411" s="127">
        <v>273289417</v>
      </c>
      <c r="T55411" s="131" t="s">
        <v>38</v>
      </c>
      <c r="U55411" s="56" t="s">
        <v>38</v>
      </c>
      <c r="W55411" s="56">
        <v>9</v>
      </c>
      <c r="X55411" s="56">
        <v>1</v>
      </c>
    </row>
    <row r="55412" spans="1:24">
      <c r="A55412" s="56">
        <v>5199</v>
      </c>
      <c r="B55412" s="133" t="s">
        <v>58407</v>
      </c>
      <c r="C55412" s="132" t="s">
        <v>52</v>
      </c>
      <c r="D55412" s="131">
        <v>114</v>
      </c>
      <c r="E55412" s="132" t="s">
        <v>58158</v>
      </c>
      <c r="F55412" s="132" t="s">
        <v>2808</v>
      </c>
      <c r="G55412" s="130">
        <v>260101001</v>
      </c>
      <c r="H55412" s="56">
        <v>5199</v>
      </c>
      <c r="I55412" s="129" t="s">
        <v>928</v>
      </c>
      <c r="J55412" s="132" t="s">
        <v>929</v>
      </c>
      <c r="K55412" s="132" t="s">
        <v>257</v>
      </c>
      <c r="L55412" s="132" t="s">
        <v>258</v>
      </c>
      <c r="M55412" s="128">
        <v>0</v>
      </c>
      <c r="N55412" s="128">
        <v>2562814</v>
      </c>
      <c r="O55412" s="128">
        <v>2562910</v>
      </c>
      <c r="P55412" s="128">
        <v>0</v>
      </c>
      <c r="Q55412" s="128">
        <v>96</v>
      </c>
      <c r="R55412" s="128">
        <v>0</v>
      </c>
      <c r="S55412" s="127">
        <v>96</v>
      </c>
      <c r="T55412" s="131" t="s">
        <v>38</v>
      </c>
      <c r="U55412" s="56" t="s">
        <v>38</v>
      </c>
      <c r="W55412" s="56">
        <v>2</v>
      </c>
      <c r="X55412" s="56">
        <v>1</v>
      </c>
    </row>
    <row r="55413" spans="1:24">
      <c r="A55413" s="56">
        <v>5199</v>
      </c>
      <c r="B55413" s="133" t="s">
        <v>58408</v>
      </c>
      <c r="C55413" s="132" t="s">
        <v>773</v>
      </c>
      <c r="D55413" s="131">
        <v>114</v>
      </c>
      <c r="E55413" s="132" t="s">
        <v>58158</v>
      </c>
      <c r="F55413" s="132" t="s">
        <v>2808</v>
      </c>
      <c r="G55413" s="130">
        <v>260101001</v>
      </c>
      <c r="H55413" s="56">
        <v>5199</v>
      </c>
      <c r="I55413" s="129" t="s">
        <v>928</v>
      </c>
      <c r="J55413" s="132" t="s">
        <v>929</v>
      </c>
      <c r="K55413" s="132" t="s">
        <v>257</v>
      </c>
      <c r="L55413" s="132" t="s">
        <v>258</v>
      </c>
      <c r="M55413" s="128">
        <v>8186899</v>
      </c>
      <c r="N55413" s="128">
        <v>0</v>
      </c>
      <c r="O55413" s="128">
        <v>199945</v>
      </c>
      <c r="P55413" s="128">
        <v>0</v>
      </c>
      <c r="Q55413" s="128">
        <v>8386844</v>
      </c>
      <c r="R55413" s="128">
        <v>0</v>
      </c>
      <c r="S55413" s="127">
        <v>8386844</v>
      </c>
      <c r="T55413" s="131" t="s">
        <v>38</v>
      </c>
      <c r="U55413" s="56" t="s">
        <v>38</v>
      </c>
      <c r="W55413" s="56">
        <v>7</v>
      </c>
      <c r="X55413" s="56">
        <v>1</v>
      </c>
    </row>
    <row r="55414" spans="1:24">
      <c r="A55414" s="56">
        <v>5199</v>
      </c>
      <c r="B55414" s="133" t="s">
        <v>58409</v>
      </c>
      <c r="C55414" s="132" t="s">
        <v>54</v>
      </c>
      <c r="D55414" s="131">
        <v>114</v>
      </c>
      <c r="E55414" s="132" t="s">
        <v>58158</v>
      </c>
      <c r="F55414" s="132" t="s">
        <v>2808</v>
      </c>
      <c r="G55414" s="130">
        <v>260101001</v>
      </c>
      <c r="H55414" s="56">
        <v>5199</v>
      </c>
      <c r="I55414" s="129" t="s">
        <v>928</v>
      </c>
      <c r="J55414" s="132" t="s">
        <v>929</v>
      </c>
      <c r="K55414" s="132" t="s">
        <v>257</v>
      </c>
      <c r="L55414" s="132" t="s">
        <v>258</v>
      </c>
      <c r="M55414" s="128">
        <v>0</v>
      </c>
      <c r="N55414" s="128">
        <v>1304990</v>
      </c>
      <c r="O55414" s="128">
        <v>1666011</v>
      </c>
      <c r="P55414" s="128">
        <v>5562</v>
      </c>
      <c r="Q55414" s="128">
        <v>355459</v>
      </c>
      <c r="R55414" s="128">
        <v>0</v>
      </c>
      <c r="S55414" s="127">
        <v>355459</v>
      </c>
      <c r="T55414" s="131" t="s">
        <v>38</v>
      </c>
      <c r="U55414" s="56" t="s">
        <v>38</v>
      </c>
      <c r="W55414" s="56">
        <v>6</v>
      </c>
      <c r="X55414" s="56">
        <v>1</v>
      </c>
    </row>
    <row r="55415" spans="1:24">
      <c r="A55415" s="56">
        <v>5199</v>
      </c>
      <c r="B55415" s="133" t="s">
        <v>58410</v>
      </c>
      <c r="C55415" s="132" t="s">
        <v>56</v>
      </c>
      <c r="D55415" s="131">
        <v>114</v>
      </c>
      <c r="E55415" s="132" t="s">
        <v>58158</v>
      </c>
      <c r="F55415" s="132" t="s">
        <v>2808</v>
      </c>
      <c r="G55415" s="130">
        <v>260101001</v>
      </c>
      <c r="H55415" s="56">
        <v>5199</v>
      </c>
      <c r="I55415" s="129" t="s">
        <v>928</v>
      </c>
      <c r="J55415" s="132" t="s">
        <v>929</v>
      </c>
      <c r="K55415" s="132" t="s">
        <v>257</v>
      </c>
      <c r="L55415" s="132" t="s">
        <v>258</v>
      </c>
      <c r="M55415" s="128">
        <v>0</v>
      </c>
      <c r="N55415" s="128">
        <v>0</v>
      </c>
      <c r="O55415" s="128">
        <v>1366580</v>
      </c>
      <c r="P55415" s="128">
        <v>1366580</v>
      </c>
      <c r="Q55415" s="128">
        <v>0</v>
      </c>
      <c r="R55415" s="128">
        <v>0</v>
      </c>
      <c r="S55415" s="127">
        <v>0</v>
      </c>
      <c r="T55415" s="131" t="s">
        <v>38</v>
      </c>
      <c r="U55415" s="56" t="s">
        <v>38</v>
      </c>
      <c r="W55415" s="56">
        <v>1</v>
      </c>
      <c r="X55415" s="56">
        <v>1</v>
      </c>
    </row>
    <row r="55416" spans="1:24">
      <c r="A55416" s="56">
        <v>5199</v>
      </c>
      <c r="B55416" s="133" t="s">
        <v>58411</v>
      </c>
      <c r="C55416" s="132" t="s">
        <v>58</v>
      </c>
      <c r="D55416" s="131">
        <v>114</v>
      </c>
      <c r="E55416" s="132" t="s">
        <v>58158</v>
      </c>
      <c r="F55416" s="132" t="s">
        <v>2808</v>
      </c>
      <c r="G55416" s="130">
        <v>260101001</v>
      </c>
      <c r="H55416" s="56">
        <v>5199</v>
      </c>
      <c r="I55416" s="129" t="s">
        <v>928</v>
      </c>
      <c r="J55416" s="132" t="s">
        <v>929</v>
      </c>
      <c r="K55416" s="132" t="s">
        <v>257</v>
      </c>
      <c r="L55416" s="132" t="s">
        <v>258</v>
      </c>
      <c r="M55416" s="128">
        <v>43199956633</v>
      </c>
      <c r="N55416" s="128">
        <v>113514982</v>
      </c>
      <c r="O55416" s="128">
        <v>38265664095</v>
      </c>
      <c r="P55416" s="128">
        <v>51865342297</v>
      </c>
      <c r="Q55416" s="128">
        <v>29486783495</v>
      </c>
      <c r="R55416" s="128">
        <v>20046</v>
      </c>
      <c r="S55416" s="127">
        <v>29486763449</v>
      </c>
      <c r="T55416" s="131" t="s">
        <v>58</v>
      </c>
      <c r="U55416" s="56" t="s">
        <v>58</v>
      </c>
      <c r="W55416" s="56">
        <v>11</v>
      </c>
      <c r="X55416" s="56">
        <v>5</v>
      </c>
    </row>
    <row r="55417" spans="1:24">
      <c r="A55417" s="56">
        <v>5199</v>
      </c>
      <c r="B55417" s="133" t="s">
        <v>58412</v>
      </c>
      <c r="C55417" s="132" t="s">
        <v>21</v>
      </c>
      <c r="D55417" s="131">
        <v>114</v>
      </c>
      <c r="E55417" s="132" t="s">
        <v>58158</v>
      </c>
      <c r="F55417" s="132" t="s">
        <v>2808</v>
      </c>
      <c r="G55417" s="130">
        <v>260101001</v>
      </c>
      <c r="H55417" s="56">
        <v>5199</v>
      </c>
      <c r="I55417" s="129" t="s">
        <v>928</v>
      </c>
      <c r="J55417" s="132" t="s">
        <v>929</v>
      </c>
      <c r="K55417" s="132" t="s">
        <v>257</v>
      </c>
      <c r="L55417" s="132" t="s">
        <v>258</v>
      </c>
      <c r="M55417" s="128">
        <v>0</v>
      </c>
      <c r="N55417" s="128">
        <v>3371774203324</v>
      </c>
      <c r="O55417" s="128">
        <v>697786002206</v>
      </c>
      <c r="P55417" s="128">
        <v>491631182643</v>
      </c>
      <c r="Q55417" s="128">
        <v>0</v>
      </c>
      <c r="R55417" s="128">
        <v>3165619383761</v>
      </c>
      <c r="S55417" s="127">
        <v>-3165619383761</v>
      </c>
      <c r="T55417" s="131" t="s">
        <v>21</v>
      </c>
      <c r="U55417" s="56" t="s">
        <v>21</v>
      </c>
      <c r="W55417" s="56">
        <v>1</v>
      </c>
      <c r="X55417" s="56">
        <v>13</v>
      </c>
    </row>
    <row r="55418" spans="1:24">
      <c r="A55418" s="56">
        <v>5199</v>
      </c>
      <c r="B55418" s="133" t="s">
        <v>58413</v>
      </c>
      <c r="C55418" s="132" t="s">
        <v>21</v>
      </c>
      <c r="D55418" s="131">
        <v>114</v>
      </c>
      <c r="E55418" s="132" t="s">
        <v>58158</v>
      </c>
      <c r="F55418" s="132" t="s">
        <v>2808</v>
      </c>
      <c r="G55418" s="130">
        <v>270103021</v>
      </c>
      <c r="H55418" s="56">
        <v>5199</v>
      </c>
      <c r="I55418" s="129" t="s">
        <v>753</v>
      </c>
      <c r="J55418" s="132" t="s">
        <v>961</v>
      </c>
      <c r="K55418" s="132" t="s">
        <v>257</v>
      </c>
      <c r="L55418" s="132" t="s">
        <v>258</v>
      </c>
      <c r="M55418" s="128">
        <v>0</v>
      </c>
      <c r="N55418" s="128">
        <v>3234813737</v>
      </c>
      <c r="O55418" s="128">
        <v>0</v>
      </c>
      <c r="P55418" s="128">
        <v>307212523</v>
      </c>
      <c r="Q55418" s="128">
        <v>0</v>
      </c>
      <c r="R55418" s="128">
        <v>3542026260</v>
      </c>
      <c r="S55418" s="127">
        <v>-3542026260</v>
      </c>
      <c r="T55418" s="131" t="s">
        <v>21</v>
      </c>
      <c r="U55418" s="56" t="s">
        <v>21</v>
      </c>
      <c r="W55418" s="56">
        <v>1</v>
      </c>
      <c r="X55418" s="56">
        <v>10</v>
      </c>
    </row>
    <row r="55419" spans="1:24">
      <c r="A55419" s="56">
        <v>5199</v>
      </c>
      <c r="B55419" s="133" t="s">
        <v>58414</v>
      </c>
      <c r="C55419" s="132" t="s">
        <v>21</v>
      </c>
      <c r="D55419" s="131">
        <v>114</v>
      </c>
      <c r="E55419" s="132" t="s">
        <v>58158</v>
      </c>
      <c r="F55419" s="132" t="s">
        <v>2808</v>
      </c>
      <c r="G55419" s="130">
        <v>270103022</v>
      </c>
      <c r="H55419" s="56">
        <v>5199</v>
      </c>
      <c r="I55419" s="129" t="s">
        <v>753</v>
      </c>
      <c r="J55419" s="132" t="s">
        <v>963</v>
      </c>
      <c r="K55419" s="132" t="s">
        <v>257</v>
      </c>
      <c r="L55419" s="132" t="s">
        <v>258</v>
      </c>
      <c r="M55419" s="128">
        <v>0</v>
      </c>
      <c r="N55419" s="128">
        <v>451455449</v>
      </c>
      <c r="O55419" s="128">
        <v>809</v>
      </c>
      <c r="P55419" s="128">
        <v>55177556</v>
      </c>
      <c r="Q55419" s="128">
        <v>0</v>
      </c>
      <c r="R55419" s="128">
        <v>506632196</v>
      </c>
      <c r="S55419" s="127">
        <v>-506632196</v>
      </c>
      <c r="T55419" s="131" t="s">
        <v>21</v>
      </c>
      <c r="U55419" s="56" t="s">
        <v>21</v>
      </c>
      <c r="W55419" s="56">
        <v>1</v>
      </c>
      <c r="X55419" s="56">
        <v>9</v>
      </c>
    </row>
    <row r="55420" spans="1:24">
      <c r="A55420" s="56">
        <v>5199</v>
      </c>
      <c r="B55420" s="133" t="s">
        <v>58415</v>
      </c>
      <c r="C55420" s="132" t="s">
        <v>21</v>
      </c>
      <c r="D55420" s="131">
        <v>114</v>
      </c>
      <c r="E55420" s="132" t="s">
        <v>58158</v>
      </c>
      <c r="F55420" s="132" t="s">
        <v>2808</v>
      </c>
      <c r="G55420" s="130">
        <v>270105992</v>
      </c>
      <c r="H55420" s="56">
        <v>5199</v>
      </c>
      <c r="I55420" s="129" t="s">
        <v>965</v>
      </c>
      <c r="J55420" s="132" t="s">
        <v>966</v>
      </c>
      <c r="K55420" s="132" t="s">
        <v>257</v>
      </c>
      <c r="L55420" s="132" t="s">
        <v>258</v>
      </c>
      <c r="M55420" s="128">
        <v>0</v>
      </c>
      <c r="N55420" s="128">
        <v>0</v>
      </c>
      <c r="O55420" s="128">
        <v>15259567</v>
      </c>
      <c r="P55420" s="128">
        <v>15259567</v>
      </c>
      <c r="Q55420" s="128">
        <v>0</v>
      </c>
      <c r="R55420" s="128">
        <v>0</v>
      </c>
      <c r="S55420" s="127">
        <v>0</v>
      </c>
      <c r="T55420" s="131" t="s">
        <v>21</v>
      </c>
      <c r="U55420" s="56" t="s">
        <v>21</v>
      </c>
      <c r="W55420" s="56">
        <v>1</v>
      </c>
      <c r="X55420" s="56">
        <v>1</v>
      </c>
    </row>
    <row r="55421" spans="1:24">
      <c r="A55421" s="56">
        <v>5199</v>
      </c>
      <c r="B55421" s="133" t="s">
        <v>58416</v>
      </c>
      <c r="C55421" s="132" t="s">
        <v>21</v>
      </c>
      <c r="D55421" s="131">
        <v>114</v>
      </c>
      <c r="E55421" s="132" t="s">
        <v>58158</v>
      </c>
      <c r="F55421" s="132" t="s">
        <v>2808</v>
      </c>
      <c r="G55421" s="130">
        <v>270105994</v>
      </c>
      <c r="H55421" s="56">
        <v>5199</v>
      </c>
      <c r="I55421" s="129" t="s">
        <v>965</v>
      </c>
      <c r="J55421" s="132" t="s">
        <v>968</v>
      </c>
      <c r="K55421" s="132" t="s">
        <v>257</v>
      </c>
      <c r="L55421" s="132" t="s">
        <v>258</v>
      </c>
      <c r="M55421" s="128">
        <v>0</v>
      </c>
      <c r="N55421" s="128">
        <v>0</v>
      </c>
      <c r="O55421" s="128">
        <v>0</v>
      </c>
      <c r="P55421" s="128">
        <v>268126</v>
      </c>
      <c r="Q55421" s="128">
        <v>0</v>
      </c>
      <c r="R55421" s="128">
        <v>268126</v>
      </c>
      <c r="S55421" s="127">
        <v>-268126</v>
      </c>
      <c r="T55421" s="131" t="s">
        <v>21</v>
      </c>
      <c r="U55421" s="56" t="s">
        <v>21</v>
      </c>
      <c r="W55421" s="56">
        <v>1</v>
      </c>
      <c r="X55421" s="56">
        <v>6</v>
      </c>
    </row>
    <row r="55422" spans="1:24">
      <c r="A55422" s="56">
        <v>5199</v>
      </c>
      <c r="B55422" s="133" t="s">
        <v>58417</v>
      </c>
      <c r="C55422" s="132" t="s">
        <v>58</v>
      </c>
      <c r="D55422" s="131">
        <v>114</v>
      </c>
      <c r="E55422" s="132" t="s">
        <v>58158</v>
      </c>
      <c r="F55422" s="132" t="s">
        <v>2808</v>
      </c>
      <c r="G55422" s="130">
        <v>270105996</v>
      </c>
      <c r="H55422" s="56">
        <v>5199</v>
      </c>
      <c r="I55422" s="129" t="s">
        <v>965</v>
      </c>
      <c r="J55422" s="132" t="s">
        <v>970</v>
      </c>
      <c r="K55422" s="132" t="s">
        <v>257</v>
      </c>
      <c r="L55422" s="132" t="s">
        <v>258</v>
      </c>
      <c r="M55422" s="128">
        <v>0</v>
      </c>
      <c r="N55422" s="128">
        <v>0</v>
      </c>
      <c r="O55422" s="128">
        <v>62950708</v>
      </c>
      <c r="P55422" s="128">
        <v>74849841</v>
      </c>
      <c r="Q55422" s="128">
        <v>0</v>
      </c>
      <c r="R55422" s="128">
        <v>11899133</v>
      </c>
      <c r="S55422" s="127">
        <v>-11899133</v>
      </c>
      <c r="T55422" s="131" t="s">
        <v>58</v>
      </c>
      <c r="U55422" s="56" t="s">
        <v>58</v>
      </c>
      <c r="W55422" s="56">
        <v>1</v>
      </c>
      <c r="X55422" s="56">
        <v>8</v>
      </c>
    </row>
    <row r="55423" spans="1:24">
      <c r="A55423" s="56">
        <v>5199</v>
      </c>
      <c r="B55423" s="133" t="s">
        <v>58418</v>
      </c>
      <c r="C55423" s="132" t="s">
        <v>21</v>
      </c>
      <c r="D55423" s="131">
        <v>114</v>
      </c>
      <c r="E55423" s="132" t="s">
        <v>58158</v>
      </c>
      <c r="F55423" s="132" t="s">
        <v>2808</v>
      </c>
      <c r="G55423" s="130">
        <v>270105996</v>
      </c>
      <c r="H55423" s="56">
        <v>5199</v>
      </c>
      <c r="I55423" s="129" t="s">
        <v>965</v>
      </c>
      <c r="J55423" s="132" t="s">
        <v>970</v>
      </c>
      <c r="K55423" s="132" t="s">
        <v>257</v>
      </c>
      <c r="L55423" s="132" t="s">
        <v>258</v>
      </c>
      <c r="M55423" s="128">
        <v>0</v>
      </c>
      <c r="N55423" s="128">
        <v>0</v>
      </c>
      <c r="O55423" s="128">
        <v>21170478347</v>
      </c>
      <c r="P55423" s="128">
        <v>26527488318</v>
      </c>
      <c r="Q55423" s="128">
        <v>0</v>
      </c>
      <c r="R55423" s="128">
        <v>5357009971</v>
      </c>
      <c r="S55423" s="127">
        <v>-5357009971</v>
      </c>
      <c r="T55423" s="131" t="s">
        <v>21</v>
      </c>
      <c r="U55423" s="56" t="s">
        <v>21</v>
      </c>
      <c r="W55423" s="56">
        <v>1</v>
      </c>
      <c r="X55423" s="56">
        <v>10</v>
      </c>
    </row>
    <row r="55424" spans="1:24">
      <c r="A55424" s="56">
        <v>5212</v>
      </c>
      <c r="B55424" s="133" t="s">
        <v>58419</v>
      </c>
      <c r="C55424" s="132" t="s">
        <v>58</v>
      </c>
      <c r="D55424" s="131">
        <v>114</v>
      </c>
      <c r="E55424" s="132" t="s">
        <v>58158</v>
      </c>
      <c r="F55424" s="132" t="s">
        <v>2808</v>
      </c>
      <c r="G55424" s="130">
        <v>270301014</v>
      </c>
      <c r="H55424" s="56">
        <v>5212</v>
      </c>
      <c r="I55424" s="129" t="s">
        <v>666</v>
      </c>
      <c r="J55424" s="132" t="s">
        <v>977</v>
      </c>
      <c r="K55424" s="132" t="s">
        <v>610</v>
      </c>
      <c r="L55424" s="132" t="s">
        <v>611</v>
      </c>
      <c r="M55424" s="128">
        <v>0</v>
      </c>
      <c r="N55424" s="128">
        <v>0</v>
      </c>
      <c r="O55424" s="128">
        <v>103808004</v>
      </c>
      <c r="P55424" s="128">
        <v>103808004</v>
      </c>
      <c r="Q55424" s="128">
        <v>0</v>
      </c>
      <c r="R55424" s="128">
        <v>0</v>
      </c>
      <c r="S55424" s="127">
        <v>0</v>
      </c>
      <c r="T55424" s="131" t="s">
        <v>58</v>
      </c>
      <c r="U55424" s="56" t="s">
        <v>58</v>
      </c>
      <c r="W55424" s="56">
        <v>1</v>
      </c>
      <c r="X55424" s="56">
        <v>1</v>
      </c>
    </row>
    <row r="55425" spans="1:24">
      <c r="A55425" s="56">
        <v>5212</v>
      </c>
      <c r="B55425" s="133" t="s">
        <v>58420</v>
      </c>
      <c r="C55425" s="132" t="s">
        <v>21</v>
      </c>
      <c r="D55425" s="131">
        <v>114</v>
      </c>
      <c r="E55425" s="132" t="s">
        <v>58158</v>
      </c>
      <c r="F55425" s="132" t="s">
        <v>2808</v>
      </c>
      <c r="G55425" s="130">
        <v>270301014</v>
      </c>
      <c r="H55425" s="56">
        <v>5212</v>
      </c>
      <c r="I55425" s="129" t="s">
        <v>666</v>
      </c>
      <c r="J55425" s="132" t="s">
        <v>977</v>
      </c>
      <c r="K55425" s="132" t="s">
        <v>610</v>
      </c>
      <c r="L55425" s="132" t="s">
        <v>611</v>
      </c>
      <c r="M55425" s="128">
        <v>0</v>
      </c>
      <c r="N55425" s="128">
        <v>0</v>
      </c>
      <c r="O55425" s="128">
        <v>167897237938</v>
      </c>
      <c r="P55425" s="128">
        <v>167897237938</v>
      </c>
      <c r="Q55425" s="128">
        <v>0</v>
      </c>
      <c r="R55425" s="128">
        <v>0</v>
      </c>
      <c r="S55425" s="127">
        <v>0</v>
      </c>
      <c r="T55425" s="131" t="s">
        <v>21</v>
      </c>
      <c r="U55425" s="56" t="s">
        <v>21</v>
      </c>
      <c r="W55425" s="56">
        <v>1</v>
      </c>
      <c r="X55425" s="56">
        <v>1</v>
      </c>
    </row>
    <row r="55426" spans="1:24">
      <c r="A55426" s="56">
        <v>5212</v>
      </c>
      <c r="B55426" s="133" t="s">
        <v>58421</v>
      </c>
      <c r="C55426" s="132" t="s">
        <v>21</v>
      </c>
      <c r="D55426" s="131">
        <v>114</v>
      </c>
      <c r="E55426" s="132" t="s">
        <v>58158</v>
      </c>
      <c r="F55426" s="132" t="s">
        <v>2808</v>
      </c>
      <c r="G55426" s="130">
        <v>270301015</v>
      </c>
      <c r="H55426" s="56">
        <v>5212</v>
      </c>
      <c r="I55426" s="129" t="s">
        <v>666</v>
      </c>
      <c r="J55426" s="132" t="s">
        <v>981</v>
      </c>
      <c r="K55426" s="132" t="s">
        <v>610</v>
      </c>
      <c r="L55426" s="132" t="s">
        <v>611</v>
      </c>
      <c r="M55426" s="128">
        <v>139597</v>
      </c>
      <c r="N55426" s="128">
        <v>0</v>
      </c>
      <c r="O55426" s="128">
        <v>10588595</v>
      </c>
      <c r="P55426" s="128">
        <v>10710217</v>
      </c>
      <c r="Q55426" s="128">
        <v>17975</v>
      </c>
      <c r="R55426" s="128">
        <v>0</v>
      </c>
      <c r="S55426" s="127">
        <v>17975</v>
      </c>
      <c r="T55426" s="131" t="s">
        <v>21</v>
      </c>
      <c r="U55426" s="56" t="s">
        <v>21</v>
      </c>
      <c r="W55426" s="56">
        <v>5</v>
      </c>
      <c r="X55426" s="56">
        <v>1</v>
      </c>
    </row>
    <row r="55427" spans="1:24">
      <c r="A55427" s="56">
        <v>5212</v>
      </c>
      <c r="B55427" s="133" t="s">
        <v>58422</v>
      </c>
      <c r="C55427" s="132" t="s">
        <v>21</v>
      </c>
      <c r="D55427" s="131">
        <v>114</v>
      </c>
      <c r="E55427" s="132" t="s">
        <v>58158</v>
      </c>
      <c r="F55427" s="132" t="s">
        <v>2808</v>
      </c>
      <c r="G55427" s="130">
        <v>270405001</v>
      </c>
      <c r="H55427" s="56">
        <v>5212</v>
      </c>
      <c r="I55427" s="129" t="s">
        <v>985</v>
      </c>
      <c r="J55427" s="132" t="s">
        <v>986</v>
      </c>
      <c r="K55427" s="132" t="s">
        <v>610</v>
      </c>
      <c r="L55427" s="132" t="s">
        <v>611</v>
      </c>
      <c r="M55427" s="128">
        <v>0</v>
      </c>
      <c r="N55427" s="128">
        <v>0</v>
      </c>
      <c r="O55427" s="128">
        <v>285364087</v>
      </c>
      <c r="P55427" s="128">
        <v>285414086</v>
      </c>
      <c r="Q55427" s="128">
        <v>0</v>
      </c>
      <c r="R55427" s="128">
        <v>49999</v>
      </c>
      <c r="S55427" s="127">
        <v>-49999</v>
      </c>
      <c r="T55427" s="131" t="s">
        <v>21</v>
      </c>
      <c r="U55427" s="56" t="s">
        <v>21</v>
      </c>
      <c r="W55427" s="56">
        <v>1</v>
      </c>
      <c r="X55427" s="56">
        <v>5</v>
      </c>
    </row>
    <row r="55428" spans="1:24">
      <c r="A55428" s="56">
        <v>5212</v>
      </c>
      <c r="B55428" s="133" t="s">
        <v>58423</v>
      </c>
      <c r="C55428" s="132" t="s">
        <v>21</v>
      </c>
      <c r="D55428" s="131">
        <v>114</v>
      </c>
      <c r="E55428" s="132" t="s">
        <v>58158</v>
      </c>
      <c r="F55428" s="132" t="s">
        <v>2808</v>
      </c>
      <c r="G55428" s="130">
        <v>270405002</v>
      </c>
      <c r="H55428" s="56">
        <v>5212</v>
      </c>
      <c r="I55428" s="129" t="s">
        <v>985</v>
      </c>
      <c r="J55428" s="132" t="s">
        <v>988</v>
      </c>
      <c r="K55428" s="132" t="s">
        <v>610</v>
      </c>
      <c r="L55428" s="132" t="s">
        <v>611</v>
      </c>
      <c r="M55428" s="128">
        <v>0</v>
      </c>
      <c r="N55428" s="128">
        <v>1445781</v>
      </c>
      <c r="O55428" s="128">
        <v>879602581</v>
      </c>
      <c r="P55428" s="128">
        <v>882622377</v>
      </c>
      <c r="Q55428" s="128">
        <v>0</v>
      </c>
      <c r="R55428" s="128">
        <v>4465577</v>
      </c>
      <c r="S55428" s="127">
        <v>-4465577</v>
      </c>
      <c r="T55428" s="131" t="s">
        <v>21</v>
      </c>
      <c r="U55428" s="56" t="s">
        <v>21</v>
      </c>
      <c r="W55428" s="56">
        <v>1</v>
      </c>
      <c r="X55428" s="56">
        <v>7</v>
      </c>
    </row>
    <row r="55429" spans="1:24">
      <c r="A55429" s="56">
        <v>5212</v>
      </c>
      <c r="B55429" s="133" t="s">
        <v>58424</v>
      </c>
      <c r="C55429" s="132" t="s">
        <v>21</v>
      </c>
      <c r="D55429" s="131">
        <v>114</v>
      </c>
      <c r="E55429" s="132" t="s">
        <v>58158</v>
      </c>
      <c r="F55429" s="132" t="s">
        <v>2808</v>
      </c>
      <c r="G55429" s="130">
        <v>270405003</v>
      </c>
      <c r="H55429" s="56">
        <v>5212</v>
      </c>
      <c r="I55429" s="129" t="s">
        <v>985</v>
      </c>
      <c r="J55429" s="132" t="s">
        <v>990</v>
      </c>
      <c r="K55429" s="132" t="s">
        <v>610</v>
      </c>
      <c r="L55429" s="132" t="s">
        <v>611</v>
      </c>
      <c r="M55429" s="128">
        <v>0</v>
      </c>
      <c r="N55429" s="128">
        <v>0</v>
      </c>
      <c r="O55429" s="128">
        <v>1982913</v>
      </c>
      <c r="P55429" s="128">
        <v>1982913</v>
      </c>
      <c r="Q55429" s="128">
        <v>0</v>
      </c>
      <c r="R55429" s="128">
        <v>0</v>
      </c>
      <c r="S55429" s="127">
        <v>0</v>
      </c>
      <c r="T55429" s="131" t="s">
        <v>21</v>
      </c>
      <c r="U55429" s="56" t="s">
        <v>21</v>
      </c>
      <c r="W55429" s="56">
        <v>1</v>
      </c>
      <c r="X55429" s="56">
        <v>1</v>
      </c>
    </row>
    <row r="55430" spans="1:24">
      <c r="A55430" s="56">
        <v>5212</v>
      </c>
      <c r="B55430" s="133" t="s">
        <v>58425</v>
      </c>
      <c r="C55430" s="132" t="s">
        <v>21</v>
      </c>
      <c r="D55430" s="131">
        <v>114</v>
      </c>
      <c r="E55430" s="132" t="s">
        <v>58158</v>
      </c>
      <c r="F55430" s="132" t="s">
        <v>2808</v>
      </c>
      <c r="G55430" s="130">
        <v>270405004</v>
      </c>
      <c r="H55430" s="56">
        <v>5212</v>
      </c>
      <c r="I55430" s="129" t="s">
        <v>985</v>
      </c>
      <c r="J55430" s="132" t="s">
        <v>992</v>
      </c>
      <c r="K55430" s="132" t="s">
        <v>610</v>
      </c>
      <c r="L55430" s="132" t="s">
        <v>611</v>
      </c>
      <c r="M55430" s="128">
        <v>0</v>
      </c>
      <c r="N55430" s="128">
        <v>0</v>
      </c>
      <c r="O55430" s="128">
        <v>2163938</v>
      </c>
      <c r="P55430" s="128">
        <v>2163938</v>
      </c>
      <c r="Q55430" s="128">
        <v>0</v>
      </c>
      <c r="R55430" s="128">
        <v>0</v>
      </c>
      <c r="S55430" s="127">
        <v>0</v>
      </c>
      <c r="T55430" s="131" t="s">
        <v>21</v>
      </c>
      <c r="U55430" s="56" t="s">
        <v>21</v>
      </c>
      <c r="W55430" s="56">
        <v>1</v>
      </c>
      <c r="X55430" s="56">
        <v>1</v>
      </c>
    </row>
    <row r="55431" spans="1:24">
      <c r="A55431" s="56">
        <v>5212</v>
      </c>
      <c r="B55431" s="133" t="s">
        <v>58426</v>
      </c>
      <c r="C55431" s="132" t="s">
        <v>21</v>
      </c>
      <c r="D55431" s="131">
        <v>114</v>
      </c>
      <c r="E55431" s="132" t="s">
        <v>58158</v>
      </c>
      <c r="F55431" s="132" t="s">
        <v>2808</v>
      </c>
      <c r="G55431" s="130">
        <v>270407102</v>
      </c>
      <c r="H55431" s="56">
        <v>5212</v>
      </c>
      <c r="I55431" s="129" t="s">
        <v>996</v>
      </c>
      <c r="J55431" s="132" t="s">
        <v>1004</v>
      </c>
      <c r="K55431" s="132" t="s">
        <v>610</v>
      </c>
      <c r="L55431" s="132" t="s">
        <v>611</v>
      </c>
      <c r="M55431" s="128">
        <v>0</v>
      </c>
      <c r="N55431" s="128">
        <v>100000</v>
      </c>
      <c r="O55431" s="128">
        <v>6192200</v>
      </c>
      <c r="P55431" s="128">
        <v>6851200</v>
      </c>
      <c r="Q55431" s="128">
        <v>0</v>
      </c>
      <c r="R55431" s="128">
        <v>759000</v>
      </c>
      <c r="S55431" s="127">
        <v>-759000</v>
      </c>
      <c r="T55431" s="131" t="s">
        <v>21</v>
      </c>
      <c r="U55431" s="56" t="s">
        <v>21</v>
      </c>
      <c r="W55431" s="56">
        <v>1</v>
      </c>
      <c r="X55431" s="56">
        <v>6</v>
      </c>
    </row>
    <row r="55432" spans="1:24">
      <c r="A55432" s="56">
        <v>5212</v>
      </c>
      <c r="B55432" s="133" t="s">
        <v>58427</v>
      </c>
      <c r="C55432" s="132" t="s">
        <v>21</v>
      </c>
      <c r="D55432" s="131">
        <v>114</v>
      </c>
      <c r="E55432" s="132" t="s">
        <v>58158</v>
      </c>
      <c r="F55432" s="132" t="s">
        <v>2808</v>
      </c>
      <c r="G55432" s="130">
        <v>270407103</v>
      </c>
      <c r="H55432" s="56">
        <v>5212</v>
      </c>
      <c r="I55432" s="129" t="s">
        <v>996</v>
      </c>
      <c r="J55432" s="132" t="s">
        <v>1008</v>
      </c>
      <c r="K55432" s="132" t="s">
        <v>610</v>
      </c>
      <c r="L55432" s="132" t="s">
        <v>611</v>
      </c>
      <c r="M55432" s="128">
        <v>0</v>
      </c>
      <c r="N55432" s="128">
        <v>0</v>
      </c>
      <c r="O55432" s="128">
        <v>770000</v>
      </c>
      <c r="P55432" s="128">
        <v>770000</v>
      </c>
      <c r="Q55432" s="128">
        <v>0</v>
      </c>
      <c r="R55432" s="128">
        <v>0</v>
      </c>
      <c r="S55432" s="127">
        <v>0</v>
      </c>
      <c r="T55432" s="131" t="s">
        <v>21</v>
      </c>
      <c r="U55432" s="56" t="s">
        <v>21</v>
      </c>
      <c r="W55432" s="56">
        <v>1</v>
      </c>
      <c r="X55432" s="56">
        <v>1</v>
      </c>
    </row>
    <row r="55433" spans="1:24">
      <c r="A55433" s="56">
        <v>5212</v>
      </c>
      <c r="B55433" s="133" t="s">
        <v>58428</v>
      </c>
      <c r="C55433" s="132" t="s">
        <v>21</v>
      </c>
      <c r="D55433" s="131">
        <v>114</v>
      </c>
      <c r="E55433" s="132" t="s">
        <v>58158</v>
      </c>
      <c r="F55433" s="132" t="s">
        <v>2808</v>
      </c>
      <c r="G55433" s="130">
        <v>270407111</v>
      </c>
      <c r="H55433" s="56">
        <v>5212</v>
      </c>
      <c r="I55433" s="129" t="s">
        <v>996</v>
      </c>
      <c r="J55433" s="132" t="s">
        <v>1018</v>
      </c>
      <c r="K55433" s="132" t="s">
        <v>610</v>
      </c>
      <c r="L55433" s="132" t="s">
        <v>611</v>
      </c>
      <c r="M55433" s="128">
        <v>0</v>
      </c>
      <c r="N55433" s="128">
        <v>19850000</v>
      </c>
      <c r="O55433" s="128">
        <v>22450000</v>
      </c>
      <c r="P55433" s="128">
        <v>22300000</v>
      </c>
      <c r="Q55433" s="128">
        <v>0</v>
      </c>
      <c r="R55433" s="128">
        <v>19700000</v>
      </c>
      <c r="S55433" s="127">
        <v>-19700000</v>
      </c>
      <c r="T55433" s="131" t="s">
        <v>21</v>
      </c>
      <c r="U55433" s="56" t="s">
        <v>21</v>
      </c>
      <c r="W55433" s="56">
        <v>1</v>
      </c>
      <c r="X55433" s="56">
        <v>8</v>
      </c>
    </row>
    <row r="55434" spans="1:24">
      <c r="A55434" s="56">
        <v>6311</v>
      </c>
      <c r="B55434" s="133" t="s">
        <v>58429</v>
      </c>
      <c r="C55434" s="132" t="s">
        <v>21</v>
      </c>
      <c r="D55434" s="131">
        <v>114</v>
      </c>
      <c r="E55434" s="132" t="s">
        <v>58158</v>
      </c>
      <c r="F55434" s="132" t="s">
        <v>2808</v>
      </c>
      <c r="G55434" s="130">
        <v>330901001</v>
      </c>
      <c r="H55434" s="56">
        <v>6311</v>
      </c>
      <c r="I55434" s="129" t="s">
        <v>1020</v>
      </c>
      <c r="J55434" s="132" t="s">
        <v>1021</v>
      </c>
      <c r="K55434" s="132" t="s">
        <v>1022</v>
      </c>
      <c r="L55434" s="132" t="s">
        <v>1023</v>
      </c>
      <c r="M55434" s="128">
        <v>0</v>
      </c>
      <c r="N55434" s="128">
        <v>42243</v>
      </c>
      <c r="O55434" s="128">
        <v>54621</v>
      </c>
      <c r="P55434" s="128">
        <v>12378</v>
      </c>
      <c r="Q55434" s="128">
        <v>0</v>
      </c>
      <c r="R55434" s="128">
        <v>0</v>
      </c>
      <c r="S55434" s="127">
        <v>0</v>
      </c>
      <c r="T55434" s="131" t="s">
        <v>21</v>
      </c>
      <c r="U55434" s="56" t="s">
        <v>21</v>
      </c>
      <c r="W55434" s="56">
        <v>1</v>
      </c>
      <c r="X55434" s="56">
        <v>1</v>
      </c>
    </row>
    <row r="55435" spans="1:24">
      <c r="A55435" s="56">
        <v>7010</v>
      </c>
      <c r="B55435" s="133" t="s">
        <v>58430</v>
      </c>
      <c r="C55435" s="132" t="s">
        <v>21</v>
      </c>
      <c r="D55435" s="131">
        <v>114</v>
      </c>
      <c r="E55435" s="132" t="s">
        <v>58158</v>
      </c>
      <c r="F55435" s="132" t="s">
        <v>2808</v>
      </c>
      <c r="G55435" s="130">
        <v>410203001</v>
      </c>
      <c r="H55435" s="56">
        <v>7010</v>
      </c>
      <c r="I55435" s="129" t="s">
        <v>5180</v>
      </c>
      <c r="J55435" s="132" t="s">
        <v>5181</v>
      </c>
      <c r="K55435" s="132" t="s">
        <v>1029</v>
      </c>
      <c r="L55435" s="132" t="s">
        <v>1030</v>
      </c>
      <c r="M55435" s="128">
        <v>0</v>
      </c>
      <c r="N55435" s="128">
        <v>22815</v>
      </c>
      <c r="O55435" s="128">
        <v>0</v>
      </c>
      <c r="P55435" s="128">
        <v>5835</v>
      </c>
      <c r="Q55435" s="128">
        <v>0</v>
      </c>
      <c r="R55435" s="128">
        <v>28650</v>
      </c>
      <c r="S55435" s="127">
        <v>-28650</v>
      </c>
      <c r="T55435" s="131" t="s">
        <v>21</v>
      </c>
      <c r="U55435" s="56" t="s">
        <v>21</v>
      </c>
      <c r="W55435" s="56">
        <v>1</v>
      </c>
      <c r="X55435" s="56">
        <v>5</v>
      </c>
    </row>
    <row r="55436" spans="1:24">
      <c r="A55436" s="56">
        <v>7010</v>
      </c>
      <c r="B55436" s="133" t="s">
        <v>58431</v>
      </c>
      <c r="C55436" s="132" t="s">
        <v>21</v>
      </c>
      <c r="D55436" s="131">
        <v>114</v>
      </c>
      <c r="E55436" s="132" t="s">
        <v>58158</v>
      </c>
      <c r="F55436" s="132" t="s">
        <v>2808</v>
      </c>
      <c r="G55436" s="130">
        <v>470301001</v>
      </c>
      <c r="H55436" s="56">
        <v>7010</v>
      </c>
      <c r="I55436" s="129" t="s">
        <v>1027</v>
      </c>
      <c r="J55436" s="132" t="s">
        <v>1028</v>
      </c>
      <c r="K55436" s="132" t="s">
        <v>1029</v>
      </c>
      <c r="L55436" s="132" t="s">
        <v>1030</v>
      </c>
      <c r="M55436" s="128">
        <v>0</v>
      </c>
      <c r="N55436" s="128">
        <v>33355910103</v>
      </c>
      <c r="O55436" s="128">
        <v>0</v>
      </c>
      <c r="P55436" s="128">
        <v>4779549187</v>
      </c>
      <c r="Q55436" s="128">
        <v>0</v>
      </c>
      <c r="R55436" s="128">
        <v>38135459290</v>
      </c>
      <c r="S55436" s="127">
        <v>-38135459290</v>
      </c>
      <c r="T55436" s="131" t="s">
        <v>21</v>
      </c>
      <c r="U55436" s="56" t="s">
        <v>21</v>
      </c>
      <c r="W55436" s="56">
        <v>1</v>
      </c>
      <c r="X55436" s="56">
        <v>11</v>
      </c>
    </row>
    <row r="55437" spans="1:24">
      <c r="A55437" s="56">
        <v>7010</v>
      </c>
      <c r="B55437" s="133" t="s">
        <v>58432</v>
      </c>
      <c r="C55437" s="132" t="s">
        <v>21</v>
      </c>
      <c r="D55437" s="131">
        <v>114</v>
      </c>
      <c r="E55437" s="132" t="s">
        <v>58158</v>
      </c>
      <c r="F55437" s="132" t="s">
        <v>2808</v>
      </c>
      <c r="G55437" s="130">
        <v>470301002</v>
      </c>
      <c r="H55437" s="56">
        <v>7010</v>
      </c>
      <c r="I55437" s="129" t="s">
        <v>1027</v>
      </c>
      <c r="J55437" s="132" t="s">
        <v>1032</v>
      </c>
      <c r="K55437" s="132" t="s">
        <v>1029</v>
      </c>
      <c r="L55437" s="132" t="s">
        <v>1030</v>
      </c>
      <c r="M55437" s="128">
        <v>0</v>
      </c>
      <c r="N55437" s="128">
        <v>8159985</v>
      </c>
      <c r="O55437" s="128">
        <v>0</v>
      </c>
      <c r="P55437" s="128">
        <v>1214399</v>
      </c>
      <c r="Q55437" s="128">
        <v>0</v>
      </c>
      <c r="R55437" s="128">
        <v>9374384</v>
      </c>
      <c r="S55437" s="127">
        <v>-9374384</v>
      </c>
      <c r="T55437" s="131" t="s">
        <v>21</v>
      </c>
      <c r="U55437" s="56" t="s">
        <v>21</v>
      </c>
      <c r="W55437" s="56">
        <v>1</v>
      </c>
      <c r="X55437" s="56">
        <v>7</v>
      </c>
    </row>
    <row r="55438" spans="1:24">
      <c r="A55438" s="56">
        <v>7010</v>
      </c>
      <c r="B55438" s="133" t="s">
        <v>58433</v>
      </c>
      <c r="C55438" s="132" t="s">
        <v>21</v>
      </c>
      <c r="D55438" s="131">
        <v>114</v>
      </c>
      <c r="E55438" s="132" t="s">
        <v>58158</v>
      </c>
      <c r="F55438" s="132" t="s">
        <v>2808</v>
      </c>
      <c r="G55438" s="130">
        <v>470302001</v>
      </c>
      <c r="H55438" s="56">
        <v>7010</v>
      </c>
      <c r="I55438" s="129" t="s">
        <v>1034</v>
      </c>
      <c r="J55438" s="132" t="s">
        <v>1035</v>
      </c>
      <c r="K55438" s="132" t="s">
        <v>1029</v>
      </c>
      <c r="L55438" s="132" t="s">
        <v>1030</v>
      </c>
      <c r="M55438" s="128">
        <v>0</v>
      </c>
      <c r="N55438" s="128">
        <v>970686229</v>
      </c>
      <c r="O55438" s="128">
        <v>0</v>
      </c>
      <c r="P55438" s="128">
        <v>2289790267</v>
      </c>
      <c r="Q55438" s="128">
        <v>0</v>
      </c>
      <c r="R55438" s="128">
        <v>3260476496</v>
      </c>
      <c r="S55438" s="127">
        <v>-3260476496</v>
      </c>
      <c r="T55438" s="131" t="s">
        <v>21</v>
      </c>
      <c r="U55438" s="56" t="s">
        <v>21</v>
      </c>
      <c r="W55438" s="56">
        <v>1</v>
      </c>
      <c r="X55438" s="56">
        <v>10</v>
      </c>
    </row>
    <row r="55439" spans="1:24">
      <c r="A55439" s="56">
        <v>7010</v>
      </c>
      <c r="B55439" s="133" t="s">
        <v>58434</v>
      </c>
      <c r="C55439" s="132" t="s">
        <v>21</v>
      </c>
      <c r="D55439" s="131">
        <v>114</v>
      </c>
      <c r="E55439" s="132" t="s">
        <v>58158</v>
      </c>
      <c r="F55439" s="132" t="s">
        <v>2808</v>
      </c>
      <c r="G55439" s="130">
        <v>470302097</v>
      </c>
      <c r="H55439" s="56">
        <v>7010</v>
      </c>
      <c r="I55439" s="129" t="s">
        <v>1034</v>
      </c>
      <c r="J55439" s="132" t="s">
        <v>1039</v>
      </c>
      <c r="K55439" s="132" t="s">
        <v>1029</v>
      </c>
      <c r="L55439" s="132" t="s">
        <v>1030</v>
      </c>
      <c r="M55439" s="128">
        <v>0</v>
      </c>
      <c r="N55439" s="128">
        <v>9647000000</v>
      </c>
      <c r="O55439" s="128">
        <v>0</v>
      </c>
      <c r="P55439" s="128">
        <v>944000000</v>
      </c>
      <c r="Q55439" s="128">
        <v>0</v>
      </c>
      <c r="R55439" s="128">
        <v>10591000000</v>
      </c>
      <c r="S55439" s="127">
        <v>-10591000000</v>
      </c>
      <c r="T55439" s="131" t="s">
        <v>21</v>
      </c>
      <c r="U55439" s="56" t="s">
        <v>21</v>
      </c>
      <c r="W55439" s="56">
        <v>1</v>
      </c>
      <c r="X55439" s="56">
        <v>11</v>
      </c>
    </row>
    <row r="55440" spans="1:24">
      <c r="A55440" s="56">
        <v>7020</v>
      </c>
      <c r="B55440" s="133" t="s">
        <v>58435</v>
      </c>
      <c r="C55440" s="132" t="s">
        <v>21</v>
      </c>
      <c r="D55440" s="131">
        <v>114</v>
      </c>
      <c r="E55440" s="132" t="s">
        <v>58158</v>
      </c>
      <c r="F55440" s="132" t="s">
        <v>2808</v>
      </c>
      <c r="G55440" s="130">
        <v>410101001</v>
      </c>
      <c r="H55440" s="56">
        <v>7020</v>
      </c>
      <c r="I55440" s="129" t="s">
        <v>1041</v>
      </c>
      <c r="J55440" s="132" t="s">
        <v>1042</v>
      </c>
      <c r="K55440" s="132" t="s">
        <v>1029</v>
      </c>
      <c r="L55440" s="132" t="s">
        <v>1030</v>
      </c>
      <c r="M55440" s="128">
        <v>0</v>
      </c>
      <c r="N55440" s="128">
        <v>163088147497</v>
      </c>
      <c r="O55440" s="128">
        <v>0</v>
      </c>
      <c r="P55440" s="128">
        <v>19318635024</v>
      </c>
      <c r="Q55440" s="128">
        <v>0</v>
      </c>
      <c r="R55440" s="128">
        <v>182406782521</v>
      </c>
      <c r="S55440" s="127">
        <v>-182406782521</v>
      </c>
      <c r="T55440" s="131" t="s">
        <v>21</v>
      </c>
      <c r="U55440" s="56" t="s">
        <v>21</v>
      </c>
      <c r="W55440" s="56">
        <v>1</v>
      </c>
      <c r="X55440" s="56">
        <v>12</v>
      </c>
    </row>
    <row r="55441" spans="1:24">
      <c r="A55441" s="56">
        <v>7020</v>
      </c>
      <c r="B55441" s="133" t="s">
        <v>58436</v>
      </c>
      <c r="C55441" s="132" t="s">
        <v>21</v>
      </c>
      <c r="D55441" s="131">
        <v>114</v>
      </c>
      <c r="E55441" s="132" t="s">
        <v>58158</v>
      </c>
      <c r="F55441" s="132" t="s">
        <v>2808</v>
      </c>
      <c r="G55441" s="130">
        <v>410102001</v>
      </c>
      <c r="H55441" s="56">
        <v>7020</v>
      </c>
      <c r="I55441" s="129" t="s">
        <v>1046</v>
      </c>
      <c r="J55441" s="132" t="s">
        <v>1047</v>
      </c>
      <c r="K55441" s="132" t="s">
        <v>1029</v>
      </c>
      <c r="L55441" s="132" t="s">
        <v>1030</v>
      </c>
      <c r="M55441" s="128">
        <v>0</v>
      </c>
      <c r="N55441" s="128">
        <v>44870451396</v>
      </c>
      <c r="O55441" s="128">
        <v>0</v>
      </c>
      <c r="P55441" s="128">
        <v>3582525486</v>
      </c>
      <c r="Q55441" s="128">
        <v>0</v>
      </c>
      <c r="R55441" s="128">
        <v>48452976882</v>
      </c>
      <c r="S55441" s="127">
        <v>-48452976882</v>
      </c>
      <c r="T55441" s="131" t="s">
        <v>21</v>
      </c>
      <c r="U55441" s="56" t="s">
        <v>21</v>
      </c>
      <c r="W55441" s="56">
        <v>1</v>
      </c>
      <c r="X55441" s="56">
        <v>11</v>
      </c>
    </row>
    <row r="55442" spans="1:24">
      <c r="A55442" s="56">
        <v>7020</v>
      </c>
      <c r="B55442" s="133" t="s">
        <v>58437</v>
      </c>
      <c r="C55442" s="132" t="s">
        <v>21</v>
      </c>
      <c r="D55442" s="131">
        <v>114</v>
      </c>
      <c r="E55442" s="132" t="s">
        <v>58158</v>
      </c>
      <c r="F55442" s="132" t="s">
        <v>2808</v>
      </c>
      <c r="G55442" s="130">
        <v>410107001</v>
      </c>
      <c r="H55442" s="56">
        <v>7020</v>
      </c>
      <c r="I55442" s="129" t="s">
        <v>1049</v>
      </c>
      <c r="J55442" s="132" t="s">
        <v>1050</v>
      </c>
      <c r="K55442" s="132" t="s">
        <v>1029</v>
      </c>
      <c r="L55442" s="132" t="s">
        <v>1030</v>
      </c>
      <c r="M55442" s="128">
        <v>0</v>
      </c>
      <c r="N55442" s="128">
        <v>224073376</v>
      </c>
      <c r="O55442" s="128">
        <v>0</v>
      </c>
      <c r="P55442" s="128">
        <v>23085720</v>
      </c>
      <c r="Q55442" s="128">
        <v>0</v>
      </c>
      <c r="R55442" s="128">
        <v>247159096</v>
      </c>
      <c r="S55442" s="127">
        <v>-247159096</v>
      </c>
      <c r="T55442" s="131" t="s">
        <v>21</v>
      </c>
      <c r="U55442" s="56" t="s">
        <v>21</v>
      </c>
      <c r="W55442" s="56">
        <v>1</v>
      </c>
      <c r="X55442" s="56">
        <v>9</v>
      </c>
    </row>
    <row r="55443" spans="1:24">
      <c r="A55443" s="56">
        <v>7020</v>
      </c>
      <c r="B55443" s="133" t="s">
        <v>58438</v>
      </c>
      <c r="C55443" s="132" t="s">
        <v>21</v>
      </c>
      <c r="D55443" s="131">
        <v>114</v>
      </c>
      <c r="E55443" s="132" t="s">
        <v>58158</v>
      </c>
      <c r="F55443" s="132" t="s">
        <v>2808</v>
      </c>
      <c r="G55443" s="130">
        <v>410109002</v>
      </c>
      <c r="H55443" s="56">
        <v>7020</v>
      </c>
      <c r="I55443" s="129" t="s">
        <v>1052</v>
      </c>
      <c r="J55443" s="132" t="s">
        <v>1055</v>
      </c>
      <c r="K55443" s="132" t="s">
        <v>1029</v>
      </c>
      <c r="L55443" s="132" t="s">
        <v>1030</v>
      </c>
      <c r="M55443" s="128">
        <v>0</v>
      </c>
      <c r="N55443" s="128">
        <v>0</v>
      </c>
      <c r="O55443" s="128">
        <v>0</v>
      </c>
      <c r="P55443" s="128">
        <v>92998</v>
      </c>
      <c r="Q55443" s="128">
        <v>0</v>
      </c>
      <c r="R55443" s="128">
        <v>92998</v>
      </c>
      <c r="S55443" s="127">
        <v>-92998</v>
      </c>
      <c r="T55443" s="131" t="s">
        <v>21</v>
      </c>
      <c r="U55443" s="56" t="s">
        <v>21</v>
      </c>
      <c r="W55443" s="56">
        <v>1</v>
      </c>
      <c r="X55443" s="56">
        <v>5</v>
      </c>
    </row>
    <row r="55444" spans="1:24">
      <c r="A55444" s="56">
        <v>7020</v>
      </c>
      <c r="B55444" s="133" t="s">
        <v>58439</v>
      </c>
      <c r="C55444" s="132" t="s">
        <v>21</v>
      </c>
      <c r="D55444" s="131">
        <v>114</v>
      </c>
      <c r="E55444" s="132" t="s">
        <v>58158</v>
      </c>
      <c r="F55444" s="132" t="s">
        <v>2808</v>
      </c>
      <c r="G55444" s="130">
        <v>410110002</v>
      </c>
      <c r="H55444" s="56">
        <v>7020</v>
      </c>
      <c r="I55444" s="129" t="s">
        <v>1057</v>
      </c>
      <c r="J55444" s="132" t="s">
        <v>1058</v>
      </c>
      <c r="K55444" s="132" t="s">
        <v>1029</v>
      </c>
      <c r="L55444" s="132" t="s">
        <v>1030</v>
      </c>
      <c r="M55444" s="128">
        <v>0</v>
      </c>
      <c r="N55444" s="128">
        <v>5618608658</v>
      </c>
      <c r="O55444" s="128">
        <v>0</v>
      </c>
      <c r="P55444" s="128">
        <v>345558726</v>
      </c>
      <c r="Q55444" s="128">
        <v>0</v>
      </c>
      <c r="R55444" s="128">
        <v>5964167384</v>
      </c>
      <c r="S55444" s="127">
        <v>-5964167384</v>
      </c>
      <c r="T55444" s="131" t="s">
        <v>21</v>
      </c>
      <c r="U55444" s="56" t="s">
        <v>21</v>
      </c>
      <c r="W55444" s="56">
        <v>1</v>
      </c>
      <c r="X55444" s="56">
        <v>10</v>
      </c>
    </row>
    <row r="55445" spans="1:24">
      <c r="A55445" s="56">
        <v>7040</v>
      </c>
      <c r="B55445" s="133" t="s">
        <v>58440</v>
      </c>
      <c r="C55445" s="132" t="s">
        <v>21</v>
      </c>
      <c r="D55445" s="131">
        <v>114</v>
      </c>
      <c r="E55445" s="132" t="s">
        <v>58158</v>
      </c>
      <c r="F55445" s="132" t="s">
        <v>2808</v>
      </c>
      <c r="G55445" s="130">
        <v>410301001</v>
      </c>
      <c r="H55445" s="56">
        <v>7040</v>
      </c>
      <c r="I55445" s="129" t="s">
        <v>1060</v>
      </c>
      <c r="J55445" s="132" t="s">
        <v>1061</v>
      </c>
      <c r="K55445" s="132" t="s">
        <v>1029</v>
      </c>
      <c r="L55445" s="132" t="s">
        <v>1030</v>
      </c>
      <c r="M55445" s="128">
        <v>0</v>
      </c>
      <c r="N55445" s="128">
        <v>824408418</v>
      </c>
      <c r="O55445" s="128">
        <v>0</v>
      </c>
      <c r="P55445" s="128">
        <v>303024406</v>
      </c>
      <c r="Q55445" s="128">
        <v>0</v>
      </c>
      <c r="R55445" s="128">
        <v>1127432824</v>
      </c>
      <c r="S55445" s="127">
        <v>-1127432824</v>
      </c>
      <c r="T55445" s="131" t="s">
        <v>21</v>
      </c>
      <c r="U55445" s="56" t="s">
        <v>21</v>
      </c>
      <c r="W55445" s="56">
        <v>1</v>
      </c>
      <c r="X55445" s="56">
        <v>10</v>
      </c>
    </row>
    <row r="55446" spans="1:24">
      <c r="A55446" s="56">
        <v>7090</v>
      </c>
      <c r="B55446" s="133" t="s">
        <v>58441</v>
      </c>
      <c r="C55446" s="132" t="s">
        <v>21</v>
      </c>
      <c r="D55446" s="131">
        <v>114</v>
      </c>
      <c r="E55446" s="132" t="s">
        <v>58158</v>
      </c>
      <c r="F55446" s="132" t="s">
        <v>2808</v>
      </c>
      <c r="G55446" s="130">
        <v>419801002</v>
      </c>
      <c r="H55446" s="56">
        <v>7090</v>
      </c>
      <c r="I55446" s="129" t="s">
        <v>1067</v>
      </c>
      <c r="J55446" s="132" t="s">
        <v>1070</v>
      </c>
      <c r="K55446" s="132" t="s">
        <v>1029</v>
      </c>
      <c r="L55446" s="132" t="s">
        <v>1030</v>
      </c>
      <c r="M55446" s="128">
        <v>0</v>
      </c>
      <c r="N55446" s="128">
        <v>2058112539</v>
      </c>
      <c r="O55446" s="128">
        <v>0</v>
      </c>
      <c r="P55446" s="128">
        <v>155698685</v>
      </c>
      <c r="Q55446" s="128">
        <v>0</v>
      </c>
      <c r="R55446" s="128">
        <v>2213811224</v>
      </c>
      <c r="S55446" s="127">
        <v>-2213811224</v>
      </c>
      <c r="T55446" s="131" t="s">
        <v>21</v>
      </c>
      <c r="U55446" s="56" t="s">
        <v>21</v>
      </c>
      <c r="W55446" s="56">
        <v>1</v>
      </c>
      <c r="X55446" s="56">
        <v>10</v>
      </c>
    </row>
    <row r="55447" spans="1:24">
      <c r="A55447" s="56">
        <v>7110</v>
      </c>
      <c r="B55447" s="133" t="s">
        <v>58442</v>
      </c>
      <c r="C55447" s="132" t="s">
        <v>21</v>
      </c>
      <c r="D55447" s="131">
        <v>114</v>
      </c>
      <c r="E55447" s="132" t="s">
        <v>58158</v>
      </c>
      <c r="F55447" s="132" t="s">
        <v>2808</v>
      </c>
      <c r="G55447" s="130">
        <v>430101001</v>
      </c>
      <c r="H55447" s="56">
        <v>7110</v>
      </c>
      <c r="I55447" s="129" t="s">
        <v>1072</v>
      </c>
      <c r="J55447" s="132" t="s">
        <v>1073</v>
      </c>
      <c r="K55447" s="132" t="s">
        <v>1074</v>
      </c>
      <c r="L55447" s="132" t="s">
        <v>1075</v>
      </c>
      <c r="M55447" s="128">
        <v>0</v>
      </c>
      <c r="N55447" s="128">
        <v>1671749481</v>
      </c>
      <c r="O55447" s="128">
        <v>0</v>
      </c>
      <c r="P55447" s="128">
        <v>199104213</v>
      </c>
      <c r="Q55447" s="128">
        <v>0</v>
      </c>
      <c r="R55447" s="128">
        <v>1870853694</v>
      </c>
      <c r="S55447" s="127">
        <v>-1870853694</v>
      </c>
      <c r="T55447" s="131" t="s">
        <v>21</v>
      </c>
      <c r="U55447" s="56" t="s">
        <v>21</v>
      </c>
      <c r="W55447" s="56">
        <v>1</v>
      </c>
      <c r="X55447" s="56">
        <v>10</v>
      </c>
    </row>
    <row r="55448" spans="1:24">
      <c r="A55448" s="56">
        <v>7110</v>
      </c>
      <c r="B55448" s="133" t="s">
        <v>58443</v>
      </c>
      <c r="C55448" s="132" t="s">
        <v>21</v>
      </c>
      <c r="D55448" s="131">
        <v>114</v>
      </c>
      <c r="E55448" s="132" t="s">
        <v>58158</v>
      </c>
      <c r="F55448" s="132" t="s">
        <v>2808</v>
      </c>
      <c r="G55448" s="130">
        <v>430101002</v>
      </c>
      <c r="H55448" s="56">
        <v>7110</v>
      </c>
      <c r="I55448" s="129" t="s">
        <v>1072</v>
      </c>
      <c r="J55448" s="132" t="s">
        <v>1077</v>
      </c>
      <c r="K55448" s="132" t="s">
        <v>1074</v>
      </c>
      <c r="L55448" s="132" t="s">
        <v>1075</v>
      </c>
      <c r="M55448" s="128">
        <v>0</v>
      </c>
      <c r="N55448" s="128">
        <v>106184920</v>
      </c>
      <c r="O55448" s="128">
        <v>0</v>
      </c>
      <c r="P55448" s="128">
        <v>33816359</v>
      </c>
      <c r="Q55448" s="128">
        <v>0</v>
      </c>
      <c r="R55448" s="128">
        <v>140001279</v>
      </c>
      <c r="S55448" s="127">
        <v>-140001279</v>
      </c>
      <c r="T55448" s="131" t="s">
        <v>21</v>
      </c>
      <c r="U55448" s="56" t="s">
        <v>21</v>
      </c>
      <c r="W55448" s="56">
        <v>1</v>
      </c>
      <c r="X55448" s="56">
        <v>9</v>
      </c>
    </row>
    <row r="55449" spans="1:24">
      <c r="A55449" s="56">
        <v>7110</v>
      </c>
      <c r="B55449" s="133" t="s">
        <v>58444</v>
      </c>
      <c r="C55449" s="132" t="s">
        <v>21</v>
      </c>
      <c r="D55449" s="131">
        <v>114</v>
      </c>
      <c r="E55449" s="132" t="s">
        <v>58158</v>
      </c>
      <c r="F55449" s="132" t="s">
        <v>2808</v>
      </c>
      <c r="G55449" s="130">
        <v>430101005</v>
      </c>
      <c r="H55449" s="56">
        <v>7110</v>
      </c>
      <c r="I55449" s="129" t="s">
        <v>1072</v>
      </c>
      <c r="J55449" s="132" t="s">
        <v>1079</v>
      </c>
      <c r="K55449" s="132" t="s">
        <v>1074</v>
      </c>
      <c r="L55449" s="132" t="s">
        <v>1075</v>
      </c>
      <c r="M55449" s="128">
        <v>0</v>
      </c>
      <c r="N55449" s="128">
        <v>5070140</v>
      </c>
      <c r="O55449" s="128">
        <v>0</v>
      </c>
      <c r="P55449" s="128">
        <v>1901900</v>
      </c>
      <c r="Q55449" s="128">
        <v>0</v>
      </c>
      <c r="R55449" s="128">
        <v>6972040</v>
      </c>
      <c r="S55449" s="127">
        <v>-6972040</v>
      </c>
      <c r="T55449" s="131" t="s">
        <v>21</v>
      </c>
      <c r="U55449" s="56" t="s">
        <v>21</v>
      </c>
      <c r="W55449" s="56">
        <v>1</v>
      </c>
      <c r="X55449" s="56">
        <v>7</v>
      </c>
    </row>
    <row r="55450" spans="1:24">
      <c r="A55450" s="56">
        <v>7110</v>
      </c>
      <c r="B55450" s="133" t="s">
        <v>58445</v>
      </c>
      <c r="C55450" s="132" t="s">
        <v>21</v>
      </c>
      <c r="D55450" s="131">
        <v>114</v>
      </c>
      <c r="E55450" s="132" t="s">
        <v>58158</v>
      </c>
      <c r="F55450" s="132" t="s">
        <v>2808</v>
      </c>
      <c r="G55450" s="130">
        <v>430101008</v>
      </c>
      <c r="H55450" s="56">
        <v>7110</v>
      </c>
      <c r="I55450" s="129" t="s">
        <v>1072</v>
      </c>
      <c r="J55450" s="132" t="s">
        <v>1083</v>
      </c>
      <c r="K55450" s="132" t="s">
        <v>1074</v>
      </c>
      <c r="L55450" s="132" t="s">
        <v>1075</v>
      </c>
      <c r="M55450" s="128">
        <v>0</v>
      </c>
      <c r="N55450" s="128">
        <v>1716671000</v>
      </c>
      <c r="O55450" s="128">
        <v>0</v>
      </c>
      <c r="P55450" s="128">
        <v>156856000</v>
      </c>
      <c r="Q55450" s="128">
        <v>0</v>
      </c>
      <c r="R55450" s="128">
        <v>1873527000</v>
      </c>
      <c r="S55450" s="127">
        <v>-1873527000</v>
      </c>
      <c r="T55450" s="131" t="s">
        <v>21</v>
      </c>
      <c r="U55450" s="56" t="s">
        <v>21</v>
      </c>
      <c r="W55450" s="56">
        <v>1</v>
      </c>
      <c r="X55450" s="56">
        <v>10</v>
      </c>
    </row>
    <row r="55451" spans="1:24">
      <c r="A55451" s="56">
        <v>7110</v>
      </c>
      <c r="B55451" s="133" t="s">
        <v>58446</v>
      </c>
      <c r="C55451" s="132" t="s">
        <v>21</v>
      </c>
      <c r="D55451" s="131">
        <v>114</v>
      </c>
      <c r="E55451" s="132" t="s">
        <v>58158</v>
      </c>
      <c r="F55451" s="132" t="s">
        <v>2808</v>
      </c>
      <c r="G55451" s="130">
        <v>430302001</v>
      </c>
      <c r="H55451" s="56">
        <v>7110</v>
      </c>
      <c r="I55451" s="129" t="s">
        <v>1091</v>
      </c>
      <c r="J55451" s="132" t="s">
        <v>1092</v>
      </c>
      <c r="K55451" s="132" t="s">
        <v>1074</v>
      </c>
      <c r="L55451" s="132" t="s">
        <v>1075</v>
      </c>
      <c r="M55451" s="128">
        <v>0</v>
      </c>
      <c r="N55451" s="128">
        <v>92507749</v>
      </c>
      <c r="O55451" s="128">
        <v>0</v>
      </c>
      <c r="P55451" s="128">
        <v>15251690</v>
      </c>
      <c r="Q55451" s="128">
        <v>0</v>
      </c>
      <c r="R55451" s="128">
        <v>107759439</v>
      </c>
      <c r="S55451" s="127">
        <v>-107759439</v>
      </c>
      <c r="T55451" s="131" t="s">
        <v>21</v>
      </c>
      <c r="U55451" s="56" t="s">
        <v>21</v>
      </c>
      <c r="W55451" s="56">
        <v>1</v>
      </c>
      <c r="X55451" s="56">
        <v>9</v>
      </c>
    </row>
    <row r="55452" spans="1:24">
      <c r="A55452" s="56">
        <v>7110</v>
      </c>
      <c r="B55452" s="133" t="s">
        <v>58447</v>
      </c>
      <c r="C55452" s="132" t="s">
        <v>21</v>
      </c>
      <c r="D55452" s="131">
        <v>114</v>
      </c>
      <c r="E55452" s="132" t="s">
        <v>58158</v>
      </c>
      <c r="F55452" s="132" t="s">
        <v>2808</v>
      </c>
      <c r="G55452" s="130">
        <v>430302002</v>
      </c>
      <c r="H55452" s="56">
        <v>7110</v>
      </c>
      <c r="I55452" s="129" t="s">
        <v>1091</v>
      </c>
      <c r="J55452" s="132" t="s">
        <v>1094</v>
      </c>
      <c r="K55452" s="132" t="s">
        <v>1074</v>
      </c>
      <c r="L55452" s="132" t="s">
        <v>1075</v>
      </c>
      <c r="M55452" s="128">
        <v>0</v>
      </c>
      <c r="N55452" s="128">
        <v>324561007</v>
      </c>
      <c r="O55452" s="128">
        <v>0</v>
      </c>
      <c r="P55452" s="128">
        <v>47829029</v>
      </c>
      <c r="Q55452" s="128">
        <v>0</v>
      </c>
      <c r="R55452" s="128">
        <v>372390036</v>
      </c>
      <c r="S55452" s="127">
        <v>-372390036</v>
      </c>
      <c r="T55452" s="131" t="s">
        <v>21</v>
      </c>
      <c r="U55452" s="56" t="s">
        <v>21</v>
      </c>
      <c r="W55452" s="56">
        <v>1</v>
      </c>
      <c r="X55452" s="56">
        <v>9</v>
      </c>
    </row>
    <row r="55453" spans="1:24">
      <c r="A55453" s="56">
        <v>7110</v>
      </c>
      <c r="B55453" s="133" t="s">
        <v>58448</v>
      </c>
      <c r="C55453" s="132" t="s">
        <v>21</v>
      </c>
      <c r="D55453" s="131">
        <v>114</v>
      </c>
      <c r="E55453" s="132" t="s">
        <v>58158</v>
      </c>
      <c r="F55453" s="132" t="s">
        <v>2808</v>
      </c>
      <c r="G55453" s="130">
        <v>430302003</v>
      </c>
      <c r="H55453" s="56">
        <v>7110</v>
      </c>
      <c r="I55453" s="129" t="s">
        <v>1091</v>
      </c>
      <c r="J55453" s="132" t="s">
        <v>1096</v>
      </c>
      <c r="K55453" s="132" t="s">
        <v>1074</v>
      </c>
      <c r="L55453" s="132" t="s">
        <v>1075</v>
      </c>
      <c r="M55453" s="128">
        <v>0</v>
      </c>
      <c r="N55453" s="128">
        <v>28848734</v>
      </c>
      <c r="O55453" s="128">
        <v>0</v>
      </c>
      <c r="P55453" s="128">
        <v>3590016</v>
      </c>
      <c r="Q55453" s="128">
        <v>0</v>
      </c>
      <c r="R55453" s="128">
        <v>32438750</v>
      </c>
      <c r="S55453" s="127">
        <v>-32438750</v>
      </c>
      <c r="T55453" s="131" t="s">
        <v>21</v>
      </c>
      <c r="U55453" s="56" t="s">
        <v>21</v>
      </c>
      <c r="W55453" s="56">
        <v>1</v>
      </c>
      <c r="X55453" s="56">
        <v>8</v>
      </c>
    </row>
    <row r="55454" spans="1:24">
      <c r="A55454" s="56">
        <v>7110</v>
      </c>
      <c r="B55454" s="133" t="s">
        <v>58449</v>
      </c>
      <c r="C55454" s="132" t="s">
        <v>21</v>
      </c>
      <c r="D55454" s="131">
        <v>114</v>
      </c>
      <c r="E55454" s="132" t="s">
        <v>58158</v>
      </c>
      <c r="F55454" s="132" t="s">
        <v>2808</v>
      </c>
      <c r="G55454" s="130">
        <v>430302004</v>
      </c>
      <c r="H55454" s="56">
        <v>7110</v>
      </c>
      <c r="I55454" s="129" t="s">
        <v>1091</v>
      </c>
      <c r="J55454" s="132" t="s">
        <v>1098</v>
      </c>
      <c r="K55454" s="132" t="s">
        <v>1074</v>
      </c>
      <c r="L55454" s="132" t="s">
        <v>1075</v>
      </c>
      <c r="M55454" s="128">
        <v>0</v>
      </c>
      <c r="N55454" s="128">
        <v>9581631</v>
      </c>
      <c r="O55454" s="128">
        <v>0</v>
      </c>
      <c r="P55454" s="128">
        <v>523604</v>
      </c>
      <c r="Q55454" s="128">
        <v>0</v>
      </c>
      <c r="R55454" s="128">
        <v>10105235</v>
      </c>
      <c r="S55454" s="127">
        <v>-10105235</v>
      </c>
      <c r="T55454" s="131" t="s">
        <v>21</v>
      </c>
      <c r="U55454" s="56" t="s">
        <v>21</v>
      </c>
      <c r="W55454" s="56">
        <v>1</v>
      </c>
      <c r="X55454" s="56">
        <v>8</v>
      </c>
    </row>
    <row r="55455" spans="1:24">
      <c r="A55455" s="56">
        <v>7110</v>
      </c>
      <c r="B55455" s="133" t="s">
        <v>58450</v>
      </c>
      <c r="C55455" s="132" t="s">
        <v>21</v>
      </c>
      <c r="D55455" s="131">
        <v>114</v>
      </c>
      <c r="E55455" s="132" t="s">
        <v>58158</v>
      </c>
      <c r="F55455" s="132" t="s">
        <v>2808</v>
      </c>
      <c r="G55455" s="130">
        <v>430302006</v>
      </c>
      <c r="H55455" s="56">
        <v>7110</v>
      </c>
      <c r="I55455" s="129" t="s">
        <v>1091</v>
      </c>
      <c r="J55455" s="132" t="s">
        <v>1102</v>
      </c>
      <c r="K55455" s="132" t="s">
        <v>1074</v>
      </c>
      <c r="L55455" s="132" t="s">
        <v>1075</v>
      </c>
      <c r="M55455" s="128">
        <v>0</v>
      </c>
      <c r="N55455" s="128">
        <v>770</v>
      </c>
      <c r="O55455" s="128">
        <v>0</v>
      </c>
      <c r="P55455" s="128">
        <v>0</v>
      </c>
      <c r="Q55455" s="128">
        <v>0</v>
      </c>
      <c r="R55455" s="128">
        <v>770</v>
      </c>
      <c r="S55455" s="127">
        <v>-770</v>
      </c>
      <c r="T55455" s="131" t="s">
        <v>21</v>
      </c>
      <c r="U55455" s="56" t="s">
        <v>21</v>
      </c>
      <c r="W55455" s="56">
        <v>1</v>
      </c>
      <c r="X55455" s="56">
        <v>3</v>
      </c>
    </row>
    <row r="55456" spans="1:24">
      <c r="A55456" s="56">
        <v>7110</v>
      </c>
      <c r="B55456" s="133" t="s">
        <v>58451</v>
      </c>
      <c r="C55456" s="132" t="s">
        <v>21</v>
      </c>
      <c r="D55456" s="131">
        <v>114</v>
      </c>
      <c r="E55456" s="132" t="s">
        <v>58158</v>
      </c>
      <c r="F55456" s="132" t="s">
        <v>2808</v>
      </c>
      <c r="G55456" s="130">
        <v>430302011</v>
      </c>
      <c r="H55456" s="56">
        <v>7110</v>
      </c>
      <c r="I55456" s="129" t="s">
        <v>1091</v>
      </c>
      <c r="J55456" s="132" t="s">
        <v>1104</v>
      </c>
      <c r="K55456" s="132" t="s">
        <v>1074</v>
      </c>
      <c r="L55456" s="132" t="s">
        <v>1075</v>
      </c>
      <c r="M55456" s="128">
        <v>0</v>
      </c>
      <c r="N55456" s="128">
        <v>341674991</v>
      </c>
      <c r="O55456" s="128">
        <v>0</v>
      </c>
      <c r="P55456" s="128">
        <v>33422386</v>
      </c>
      <c r="Q55456" s="128">
        <v>0</v>
      </c>
      <c r="R55456" s="128">
        <v>375097377</v>
      </c>
      <c r="S55456" s="127">
        <v>-375097377</v>
      </c>
      <c r="T55456" s="131" t="s">
        <v>21</v>
      </c>
      <c r="U55456" s="56" t="s">
        <v>21</v>
      </c>
      <c r="W55456" s="56">
        <v>1</v>
      </c>
      <c r="X55456" s="56">
        <v>9</v>
      </c>
    </row>
    <row r="55457" spans="1:24">
      <c r="A55457" s="56">
        <v>7110</v>
      </c>
      <c r="B55457" s="133" t="s">
        <v>58452</v>
      </c>
      <c r="C55457" s="132" t="s">
        <v>21</v>
      </c>
      <c r="D55457" s="131">
        <v>114</v>
      </c>
      <c r="E55457" s="132" t="s">
        <v>58158</v>
      </c>
      <c r="F55457" s="132" t="s">
        <v>2808</v>
      </c>
      <c r="G55457" s="130">
        <v>471001004</v>
      </c>
      <c r="H55457" s="56">
        <v>7110</v>
      </c>
      <c r="I55457" s="129" t="s">
        <v>1110</v>
      </c>
      <c r="J55457" s="132" t="s">
        <v>1111</v>
      </c>
      <c r="K55457" s="132" t="s">
        <v>1074</v>
      </c>
      <c r="L55457" s="132" t="s">
        <v>1075</v>
      </c>
      <c r="M55457" s="128">
        <v>0</v>
      </c>
      <c r="N55457" s="128">
        <v>1651246283</v>
      </c>
      <c r="O55457" s="128">
        <v>0</v>
      </c>
      <c r="P55457" s="128">
        <v>61690370</v>
      </c>
      <c r="Q55457" s="128">
        <v>0</v>
      </c>
      <c r="R55457" s="128">
        <v>1712936653</v>
      </c>
      <c r="S55457" s="127">
        <v>-1712936653</v>
      </c>
      <c r="T55457" s="131" t="s">
        <v>21</v>
      </c>
      <c r="U55457" s="56" t="s">
        <v>21</v>
      </c>
      <c r="W55457" s="56">
        <v>1</v>
      </c>
      <c r="X55457" s="56">
        <v>10</v>
      </c>
    </row>
    <row r="55458" spans="1:24">
      <c r="A55458" s="56">
        <v>7130</v>
      </c>
      <c r="B55458" s="133" t="s">
        <v>58453</v>
      </c>
      <c r="C55458" s="132" t="s">
        <v>21</v>
      </c>
      <c r="D55458" s="131">
        <v>114</v>
      </c>
      <c r="E55458" s="132" t="s">
        <v>58158</v>
      </c>
      <c r="F55458" s="132" t="s">
        <v>2808</v>
      </c>
      <c r="G55458" s="130">
        <v>430501001</v>
      </c>
      <c r="H55458" s="56">
        <v>7130</v>
      </c>
      <c r="I55458" s="129" t="s">
        <v>1113</v>
      </c>
      <c r="J55458" s="132" t="s">
        <v>1114</v>
      </c>
      <c r="K55458" s="132" t="s">
        <v>1074</v>
      </c>
      <c r="L55458" s="132" t="s">
        <v>1075</v>
      </c>
      <c r="M55458" s="128">
        <v>0</v>
      </c>
      <c r="N55458" s="128">
        <v>77695322</v>
      </c>
      <c r="O55458" s="128">
        <v>0</v>
      </c>
      <c r="P55458" s="128">
        <v>13279756</v>
      </c>
      <c r="Q55458" s="128">
        <v>0</v>
      </c>
      <c r="R55458" s="128">
        <v>90975078</v>
      </c>
      <c r="S55458" s="127">
        <v>-90975078</v>
      </c>
      <c r="T55458" s="131" t="s">
        <v>21</v>
      </c>
      <c r="U55458" s="56" t="s">
        <v>21</v>
      </c>
      <c r="W55458" s="56">
        <v>1</v>
      </c>
      <c r="X55458" s="56">
        <v>8</v>
      </c>
    </row>
    <row r="55459" spans="1:24">
      <c r="A55459" s="56">
        <v>7190</v>
      </c>
      <c r="B55459" s="133" t="s">
        <v>58454</v>
      </c>
      <c r="C55459" s="132" t="s">
        <v>21</v>
      </c>
      <c r="D55459" s="131">
        <v>114</v>
      </c>
      <c r="E55459" s="132" t="s">
        <v>58158</v>
      </c>
      <c r="F55459" s="132" t="s">
        <v>2808</v>
      </c>
      <c r="G55459" s="130">
        <v>430203001</v>
      </c>
      <c r="H55459" s="56">
        <v>7190</v>
      </c>
      <c r="I55459" s="129" t="s">
        <v>1126</v>
      </c>
      <c r="J55459" s="132" t="s">
        <v>1127</v>
      </c>
      <c r="K55459" s="132" t="s">
        <v>1074</v>
      </c>
      <c r="L55459" s="132" t="s">
        <v>1075</v>
      </c>
      <c r="M55459" s="128">
        <v>0</v>
      </c>
      <c r="N55459" s="128">
        <v>77305558</v>
      </c>
      <c r="O55459" s="128">
        <v>0</v>
      </c>
      <c r="P55459" s="128">
        <v>4032276</v>
      </c>
      <c r="Q55459" s="128">
        <v>0</v>
      </c>
      <c r="R55459" s="128">
        <v>81337834</v>
      </c>
      <c r="S55459" s="127">
        <v>-81337834</v>
      </c>
      <c r="T55459" s="131" t="s">
        <v>21</v>
      </c>
      <c r="U55459" s="56" t="s">
        <v>21</v>
      </c>
      <c r="W55459" s="56">
        <v>1</v>
      </c>
      <c r="X55459" s="56">
        <v>8</v>
      </c>
    </row>
    <row r="55460" spans="1:24">
      <c r="A55460" s="56">
        <v>7190</v>
      </c>
      <c r="B55460" s="133" t="s">
        <v>58455</v>
      </c>
      <c r="C55460" s="132" t="s">
        <v>21</v>
      </c>
      <c r="D55460" s="131">
        <v>114</v>
      </c>
      <c r="E55460" s="132" t="s">
        <v>58158</v>
      </c>
      <c r="F55460" s="132" t="s">
        <v>2808</v>
      </c>
      <c r="G55460" s="130">
        <v>430203002</v>
      </c>
      <c r="H55460" s="56">
        <v>7190</v>
      </c>
      <c r="I55460" s="129" t="s">
        <v>1126</v>
      </c>
      <c r="J55460" s="132" t="s">
        <v>1129</v>
      </c>
      <c r="K55460" s="132" t="s">
        <v>1074</v>
      </c>
      <c r="L55460" s="132" t="s">
        <v>1075</v>
      </c>
      <c r="M55460" s="128">
        <v>0</v>
      </c>
      <c r="N55460" s="128">
        <v>685725</v>
      </c>
      <c r="O55460" s="128">
        <v>0</v>
      </c>
      <c r="P55460" s="128">
        <v>0</v>
      </c>
      <c r="Q55460" s="128">
        <v>0</v>
      </c>
      <c r="R55460" s="128">
        <v>685725</v>
      </c>
      <c r="S55460" s="127">
        <v>-685725</v>
      </c>
      <c r="T55460" s="131" t="s">
        <v>21</v>
      </c>
      <c r="U55460" s="56" t="s">
        <v>21</v>
      </c>
      <c r="W55460" s="56">
        <v>1</v>
      </c>
      <c r="X55460" s="56">
        <v>6</v>
      </c>
    </row>
    <row r="55461" spans="1:24">
      <c r="A55461" s="56">
        <v>7190</v>
      </c>
      <c r="B55461" s="133" t="s">
        <v>58456</v>
      </c>
      <c r="C55461" s="132" t="s">
        <v>21</v>
      </c>
      <c r="D55461" s="131">
        <v>114</v>
      </c>
      <c r="E55461" s="132" t="s">
        <v>58158</v>
      </c>
      <c r="F55461" s="132" t="s">
        <v>2808</v>
      </c>
      <c r="G55461" s="130">
        <v>430203011</v>
      </c>
      <c r="H55461" s="56">
        <v>7190</v>
      </c>
      <c r="I55461" s="129" t="s">
        <v>1126</v>
      </c>
      <c r="J55461" s="132" t="s">
        <v>1131</v>
      </c>
      <c r="K55461" s="132" t="s">
        <v>1074</v>
      </c>
      <c r="L55461" s="132" t="s">
        <v>1075</v>
      </c>
      <c r="M55461" s="128">
        <v>0</v>
      </c>
      <c r="N55461" s="128">
        <v>87795158</v>
      </c>
      <c r="O55461" s="128">
        <v>0</v>
      </c>
      <c r="P55461" s="128">
        <v>0</v>
      </c>
      <c r="Q55461" s="128">
        <v>0</v>
      </c>
      <c r="R55461" s="128">
        <v>87795158</v>
      </c>
      <c r="S55461" s="127">
        <v>-87795158</v>
      </c>
      <c r="T55461" s="131" t="s">
        <v>21</v>
      </c>
      <c r="U55461" s="56" t="s">
        <v>21</v>
      </c>
      <c r="W55461" s="56">
        <v>1</v>
      </c>
      <c r="X55461" s="56">
        <v>8</v>
      </c>
    </row>
    <row r="55462" spans="1:24">
      <c r="A55462" s="56">
        <v>7190</v>
      </c>
      <c r="B55462" s="133" t="s">
        <v>58457</v>
      </c>
      <c r="C55462" s="132" t="s">
        <v>21</v>
      </c>
      <c r="D55462" s="131">
        <v>114</v>
      </c>
      <c r="E55462" s="132" t="s">
        <v>58158</v>
      </c>
      <c r="F55462" s="132" t="s">
        <v>2808</v>
      </c>
      <c r="G55462" s="130">
        <v>430301001</v>
      </c>
      <c r="H55462" s="56">
        <v>7190</v>
      </c>
      <c r="I55462" s="129" t="s">
        <v>1135</v>
      </c>
      <c r="J55462" s="132" t="s">
        <v>1136</v>
      </c>
      <c r="K55462" s="132" t="s">
        <v>1074</v>
      </c>
      <c r="L55462" s="132" t="s">
        <v>1075</v>
      </c>
      <c r="M55462" s="128">
        <v>0</v>
      </c>
      <c r="N55462" s="128">
        <v>16006894</v>
      </c>
      <c r="O55462" s="128">
        <v>0</v>
      </c>
      <c r="P55462" s="128">
        <v>990904</v>
      </c>
      <c r="Q55462" s="128">
        <v>0</v>
      </c>
      <c r="R55462" s="128">
        <v>16997798</v>
      </c>
      <c r="S55462" s="127">
        <v>-16997798</v>
      </c>
      <c r="T55462" s="131" t="s">
        <v>21</v>
      </c>
      <c r="U55462" s="56" t="s">
        <v>21</v>
      </c>
      <c r="W55462" s="56">
        <v>1</v>
      </c>
      <c r="X55462" s="56">
        <v>8</v>
      </c>
    </row>
    <row r="55463" spans="1:24">
      <c r="A55463" s="56">
        <v>7190</v>
      </c>
      <c r="B55463" s="133" t="s">
        <v>58458</v>
      </c>
      <c r="C55463" s="132" t="s">
        <v>21</v>
      </c>
      <c r="D55463" s="131">
        <v>114</v>
      </c>
      <c r="E55463" s="132" t="s">
        <v>58158</v>
      </c>
      <c r="F55463" s="132" t="s">
        <v>2808</v>
      </c>
      <c r="G55463" s="130">
        <v>430301002</v>
      </c>
      <c r="H55463" s="56">
        <v>7190</v>
      </c>
      <c r="I55463" s="129" t="s">
        <v>1135</v>
      </c>
      <c r="J55463" s="132" t="s">
        <v>1138</v>
      </c>
      <c r="K55463" s="132" t="s">
        <v>1074</v>
      </c>
      <c r="L55463" s="132" t="s">
        <v>1075</v>
      </c>
      <c r="M55463" s="128">
        <v>0</v>
      </c>
      <c r="N55463" s="128">
        <v>151591388</v>
      </c>
      <c r="O55463" s="128">
        <v>0</v>
      </c>
      <c r="P55463" s="128">
        <v>15240824</v>
      </c>
      <c r="Q55463" s="128">
        <v>0</v>
      </c>
      <c r="R55463" s="128">
        <v>166832212</v>
      </c>
      <c r="S55463" s="127">
        <v>-166832212</v>
      </c>
      <c r="T55463" s="131" t="s">
        <v>21</v>
      </c>
      <c r="U55463" s="56" t="s">
        <v>21</v>
      </c>
      <c r="W55463" s="56">
        <v>1</v>
      </c>
      <c r="X55463" s="56">
        <v>9</v>
      </c>
    </row>
    <row r="55464" spans="1:24">
      <c r="A55464" s="56">
        <v>7190</v>
      </c>
      <c r="B55464" s="133" t="s">
        <v>58459</v>
      </c>
      <c r="C55464" s="132" t="s">
        <v>21</v>
      </c>
      <c r="D55464" s="131">
        <v>114</v>
      </c>
      <c r="E55464" s="132" t="s">
        <v>58158</v>
      </c>
      <c r="F55464" s="132" t="s">
        <v>2808</v>
      </c>
      <c r="G55464" s="130">
        <v>430301003</v>
      </c>
      <c r="H55464" s="56">
        <v>7190</v>
      </c>
      <c r="I55464" s="129" t="s">
        <v>1135</v>
      </c>
      <c r="J55464" s="132" t="s">
        <v>1140</v>
      </c>
      <c r="K55464" s="132" t="s">
        <v>1074</v>
      </c>
      <c r="L55464" s="132" t="s">
        <v>1075</v>
      </c>
      <c r="M55464" s="128">
        <v>0</v>
      </c>
      <c r="N55464" s="128">
        <v>681814</v>
      </c>
      <c r="O55464" s="128">
        <v>0</v>
      </c>
      <c r="P55464" s="128">
        <v>0</v>
      </c>
      <c r="Q55464" s="128">
        <v>0</v>
      </c>
      <c r="R55464" s="128">
        <v>681814</v>
      </c>
      <c r="S55464" s="127">
        <v>-681814</v>
      </c>
      <c r="T55464" s="131" t="s">
        <v>21</v>
      </c>
      <c r="U55464" s="56" t="s">
        <v>21</v>
      </c>
      <c r="W55464" s="56">
        <v>1</v>
      </c>
      <c r="X55464" s="56">
        <v>6</v>
      </c>
    </row>
    <row r="55465" spans="1:24">
      <c r="A55465" s="56">
        <v>7190</v>
      </c>
      <c r="B55465" s="133" t="s">
        <v>58460</v>
      </c>
      <c r="C55465" s="132" t="s">
        <v>21</v>
      </c>
      <c r="D55465" s="131">
        <v>114</v>
      </c>
      <c r="E55465" s="132" t="s">
        <v>58158</v>
      </c>
      <c r="F55465" s="132" t="s">
        <v>2808</v>
      </c>
      <c r="G55465" s="130">
        <v>430301004</v>
      </c>
      <c r="H55465" s="56">
        <v>7190</v>
      </c>
      <c r="I55465" s="129" t="s">
        <v>1135</v>
      </c>
      <c r="J55465" s="132" t="s">
        <v>1142</v>
      </c>
      <c r="K55465" s="132" t="s">
        <v>1074</v>
      </c>
      <c r="L55465" s="132" t="s">
        <v>1075</v>
      </c>
      <c r="M55465" s="128">
        <v>0</v>
      </c>
      <c r="N55465" s="128">
        <v>915860</v>
      </c>
      <c r="O55465" s="128">
        <v>0</v>
      </c>
      <c r="P55465" s="128">
        <v>56852</v>
      </c>
      <c r="Q55465" s="128">
        <v>0</v>
      </c>
      <c r="R55465" s="128">
        <v>972712</v>
      </c>
      <c r="S55465" s="127">
        <v>-972712</v>
      </c>
      <c r="T55465" s="131" t="s">
        <v>21</v>
      </c>
      <c r="U55465" s="56" t="s">
        <v>21</v>
      </c>
      <c r="W55465" s="56">
        <v>1</v>
      </c>
      <c r="X55465" s="56">
        <v>6</v>
      </c>
    </row>
    <row r="55466" spans="1:24">
      <c r="A55466" s="56">
        <v>7190</v>
      </c>
      <c r="B55466" s="133" t="s">
        <v>58461</v>
      </c>
      <c r="C55466" s="132" t="s">
        <v>21</v>
      </c>
      <c r="D55466" s="131">
        <v>114</v>
      </c>
      <c r="E55466" s="132" t="s">
        <v>58158</v>
      </c>
      <c r="F55466" s="132" t="s">
        <v>2808</v>
      </c>
      <c r="G55466" s="130">
        <v>430301006</v>
      </c>
      <c r="H55466" s="56">
        <v>7190</v>
      </c>
      <c r="I55466" s="129" t="s">
        <v>1135</v>
      </c>
      <c r="J55466" s="132" t="s">
        <v>1144</v>
      </c>
      <c r="K55466" s="132" t="s">
        <v>1074</v>
      </c>
      <c r="L55466" s="132" t="s">
        <v>1075</v>
      </c>
      <c r="M55466" s="128">
        <v>0</v>
      </c>
      <c r="N55466" s="128">
        <v>49995</v>
      </c>
      <c r="O55466" s="128">
        <v>0</v>
      </c>
      <c r="P55466" s="128">
        <v>4545</v>
      </c>
      <c r="Q55466" s="128">
        <v>0</v>
      </c>
      <c r="R55466" s="128">
        <v>54540</v>
      </c>
      <c r="S55466" s="127">
        <v>-54540</v>
      </c>
      <c r="T55466" s="131" t="s">
        <v>21</v>
      </c>
      <c r="U55466" s="56" t="s">
        <v>21</v>
      </c>
      <c r="W55466" s="56">
        <v>1</v>
      </c>
      <c r="X55466" s="56">
        <v>5</v>
      </c>
    </row>
    <row r="55467" spans="1:24">
      <c r="A55467" s="56">
        <v>7190</v>
      </c>
      <c r="B55467" s="133" t="s">
        <v>58462</v>
      </c>
      <c r="C55467" s="132" t="s">
        <v>21</v>
      </c>
      <c r="D55467" s="131">
        <v>114</v>
      </c>
      <c r="E55467" s="132" t="s">
        <v>58158</v>
      </c>
      <c r="F55467" s="132" t="s">
        <v>2808</v>
      </c>
      <c r="G55467" s="130">
        <v>430301011</v>
      </c>
      <c r="H55467" s="56">
        <v>7190</v>
      </c>
      <c r="I55467" s="129" t="s">
        <v>1135</v>
      </c>
      <c r="J55467" s="132" t="s">
        <v>1146</v>
      </c>
      <c r="K55467" s="132" t="s">
        <v>1074</v>
      </c>
      <c r="L55467" s="132" t="s">
        <v>1075</v>
      </c>
      <c r="M55467" s="128">
        <v>0</v>
      </c>
      <c r="N55467" s="128">
        <v>63666400</v>
      </c>
      <c r="O55467" s="128">
        <v>0</v>
      </c>
      <c r="P55467" s="128">
        <v>2490876</v>
      </c>
      <c r="Q55467" s="128">
        <v>0</v>
      </c>
      <c r="R55467" s="128">
        <v>66157276</v>
      </c>
      <c r="S55467" s="127">
        <v>-66157276</v>
      </c>
      <c r="T55467" s="131" t="s">
        <v>21</v>
      </c>
      <c r="U55467" s="56" t="s">
        <v>21</v>
      </c>
      <c r="W55467" s="56">
        <v>1</v>
      </c>
      <c r="X55467" s="56">
        <v>8</v>
      </c>
    </row>
    <row r="55468" spans="1:24">
      <c r="A55468" s="56">
        <v>7190</v>
      </c>
      <c r="B55468" s="133" t="s">
        <v>58463</v>
      </c>
      <c r="C55468" s="132" t="s">
        <v>21</v>
      </c>
      <c r="D55468" s="131">
        <v>114</v>
      </c>
      <c r="E55468" s="132" t="s">
        <v>58158</v>
      </c>
      <c r="F55468" s="132" t="s">
        <v>2808</v>
      </c>
      <c r="G55468" s="130">
        <v>430301101</v>
      </c>
      <c r="H55468" s="56">
        <v>7190</v>
      </c>
      <c r="I55468" s="129" t="s">
        <v>1135</v>
      </c>
      <c r="J55468" s="132" t="s">
        <v>1148</v>
      </c>
      <c r="K55468" s="132" t="s">
        <v>1074</v>
      </c>
      <c r="L55468" s="132" t="s">
        <v>1075</v>
      </c>
      <c r="M55468" s="128">
        <v>0</v>
      </c>
      <c r="N55468" s="128">
        <v>28917060</v>
      </c>
      <c r="O55468" s="128">
        <v>0</v>
      </c>
      <c r="P55468" s="128">
        <v>2750000</v>
      </c>
      <c r="Q55468" s="128">
        <v>0</v>
      </c>
      <c r="R55468" s="128">
        <v>31667060</v>
      </c>
      <c r="S55468" s="127">
        <v>-31667060</v>
      </c>
      <c r="T55468" s="131" t="s">
        <v>21</v>
      </c>
      <c r="U55468" s="56" t="s">
        <v>21</v>
      </c>
      <c r="W55468" s="56">
        <v>1</v>
      </c>
      <c r="X55468" s="56">
        <v>8</v>
      </c>
    </row>
    <row r="55469" spans="1:24">
      <c r="A55469" s="56">
        <v>7190</v>
      </c>
      <c r="B55469" s="133" t="s">
        <v>58464</v>
      </c>
      <c r="C55469" s="132" t="s">
        <v>21</v>
      </c>
      <c r="D55469" s="131">
        <v>114</v>
      </c>
      <c r="E55469" s="132" t="s">
        <v>58158</v>
      </c>
      <c r="F55469" s="132" t="s">
        <v>2808</v>
      </c>
      <c r="G55469" s="130">
        <v>430301102</v>
      </c>
      <c r="H55469" s="56">
        <v>7190</v>
      </c>
      <c r="I55469" s="129" t="s">
        <v>1135</v>
      </c>
      <c r="J55469" s="132" t="s">
        <v>1150</v>
      </c>
      <c r="K55469" s="132" t="s">
        <v>1074</v>
      </c>
      <c r="L55469" s="132" t="s">
        <v>1075</v>
      </c>
      <c r="M55469" s="128">
        <v>0</v>
      </c>
      <c r="N55469" s="128">
        <v>125449747</v>
      </c>
      <c r="O55469" s="128">
        <v>0</v>
      </c>
      <c r="P55469" s="128">
        <v>12763841</v>
      </c>
      <c r="Q55469" s="128">
        <v>0</v>
      </c>
      <c r="R55469" s="128">
        <v>138213588</v>
      </c>
      <c r="S55469" s="127">
        <v>-138213588</v>
      </c>
      <c r="T55469" s="131" t="s">
        <v>21</v>
      </c>
      <c r="U55469" s="56" t="s">
        <v>21</v>
      </c>
      <c r="W55469" s="56">
        <v>1</v>
      </c>
      <c r="X55469" s="56">
        <v>9</v>
      </c>
    </row>
    <row r="55470" spans="1:24">
      <c r="A55470" s="56">
        <v>7190</v>
      </c>
      <c r="B55470" s="133" t="s">
        <v>58465</v>
      </c>
      <c r="C55470" s="132" t="s">
        <v>21</v>
      </c>
      <c r="D55470" s="131">
        <v>114</v>
      </c>
      <c r="E55470" s="132" t="s">
        <v>58158</v>
      </c>
      <c r="F55470" s="132" t="s">
        <v>2808</v>
      </c>
      <c r="G55470" s="130">
        <v>430301103</v>
      </c>
      <c r="H55470" s="56">
        <v>7190</v>
      </c>
      <c r="I55470" s="129" t="s">
        <v>1135</v>
      </c>
      <c r="J55470" s="132" t="s">
        <v>1152</v>
      </c>
      <c r="K55470" s="132" t="s">
        <v>1074</v>
      </c>
      <c r="L55470" s="132" t="s">
        <v>1075</v>
      </c>
      <c r="M55470" s="128">
        <v>0</v>
      </c>
      <c r="N55470" s="128">
        <v>1250000</v>
      </c>
      <c r="O55470" s="128">
        <v>0</v>
      </c>
      <c r="P55470" s="128">
        <v>250000</v>
      </c>
      <c r="Q55470" s="128">
        <v>0</v>
      </c>
      <c r="R55470" s="128">
        <v>1500000</v>
      </c>
      <c r="S55470" s="127">
        <v>-1500000</v>
      </c>
      <c r="T55470" s="131" t="s">
        <v>21</v>
      </c>
      <c r="U55470" s="56" t="s">
        <v>21</v>
      </c>
      <c r="W55470" s="56">
        <v>1</v>
      </c>
      <c r="X55470" s="56">
        <v>7</v>
      </c>
    </row>
    <row r="55471" spans="1:24">
      <c r="A55471" s="56">
        <v>7190</v>
      </c>
      <c r="B55471" s="133" t="s">
        <v>58466</v>
      </c>
      <c r="C55471" s="132" t="s">
        <v>21</v>
      </c>
      <c r="D55471" s="131">
        <v>114</v>
      </c>
      <c r="E55471" s="132" t="s">
        <v>58158</v>
      </c>
      <c r="F55471" s="132" t="s">
        <v>2808</v>
      </c>
      <c r="G55471" s="130">
        <v>430301104</v>
      </c>
      <c r="H55471" s="56">
        <v>7190</v>
      </c>
      <c r="I55471" s="129" t="s">
        <v>1135</v>
      </c>
      <c r="J55471" s="132" t="s">
        <v>1154</v>
      </c>
      <c r="K55471" s="132" t="s">
        <v>1074</v>
      </c>
      <c r="L55471" s="132" t="s">
        <v>1075</v>
      </c>
      <c r="M55471" s="128">
        <v>0</v>
      </c>
      <c r="N55471" s="128">
        <v>8800000</v>
      </c>
      <c r="O55471" s="128">
        <v>0</v>
      </c>
      <c r="P55471" s="128">
        <v>900000</v>
      </c>
      <c r="Q55471" s="128">
        <v>0</v>
      </c>
      <c r="R55471" s="128">
        <v>9700000</v>
      </c>
      <c r="S55471" s="127">
        <v>-9700000</v>
      </c>
      <c r="T55471" s="131" t="s">
        <v>21</v>
      </c>
      <c r="U55471" s="56" t="s">
        <v>21</v>
      </c>
      <c r="W55471" s="56">
        <v>1</v>
      </c>
      <c r="X55471" s="56">
        <v>7</v>
      </c>
    </row>
    <row r="55472" spans="1:24">
      <c r="A55472" s="56">
        <v>7190</v>
      </c>
      <c r="B55472" s="133" t="s">
        <v>58467</v>
      </c>
      <c r="C55472" s="132" t="s">
        <v>21</v>
      </c>
      <c r="D55472" s="131">
        <v>114</v>
      </c>
      <c r="E55472" s="132" t="s">
        <v>58158</v>
      </c>
      <c r="F55472" s="132" t="s">
        <v>2808</v>
      </c>
      <c r="G55472" s="130">
        <v>430301106</v>
      </c>
      <c r="H55472" s="56">
        <v>7190</v>
      </c>
      <c r="I55472" s="129" t="s">
        <v>1135</v>
      </c>
      <c r="J55472" s="132" t="s">
        <v>1156</v>
      </c>
      <c r="K55472" s="132" t="s">
        <v>1074</v>
      </c>
      <c r="L55472" s="132" t="s">
        <v>1075</v>
      </c>
      <c r="M55472" s="128">
        <v>0</v>
      </c>
      <c r="N55472" s="128">
        <v>100000</v>
      </c>
      <c r="O55472" s="128">
        <v>0</v>
      </c>
      <c r="P55472" s="128">
        <v>0</v>
      </c>
      <c r="Q55472" s="128">
        <v>0</v>
      </c>
      <c r="R55472" s="128">
        <v>100000</v>
      </c>
      <c r="S55472" s="127">
        <v>-100000</v>
      </c>
      <c r="T55472" s="131" t="s">
        <v>21</v>
      </c>
      <c r="U55472" s="56" t="s">
        <v>21</v>
      </c>
      <c r="W55472" s="56">
        <v>1</v>
      </c>
      <c r="X55472" s="56">
        <v>6</v>
      </c>
    </row>
    <row r="55473" spans="1:24">
      <c r="A55473" s="56">
        <v>7190</v>
      </c>
      <c r="B55473" s="133" t="s">
        <v>58468</v>
      </c>
      <c r="C55473" s="132" t="s">
        <v>21</v>
      </c>
      <c r="D55473" s="131">
        <v>114</v>
      </c>
      <c r="E55473" s="132" t="s">
        <v>58158</v>
      </c>
      <c r="F55473" s="132" t="s">
        <v>2808</v>
      </c>
      <c r="G55473" s="130">
        <v>439801001</v>
      </c>
      <c r="H55473" s="56">
        <v>7190</v>
      </c>
      <c r="I55473" s="129" t="s">
        <v>1158</v>
      </c>
      <c r="J55473" s="132" t="s">
        <v>1159</v>
      </c>
      <c r="K55473" s="132" t="s">
        <v>1074</v>
      </c>
      <c r="L55473" s="132" t="s">
        <v>1075</v>
      </c>
      <c r="M55473" s="128">
        <v>0</v>
      </c>
      <c r="N55473" s="128">
        <v>39664510</v>
      </c>
      <c r="O55473" s="128">
        <v>0</v>
      </c>
      <c r="P55473" s="128">
        <v>1840245</v>
      </c>
      <c r="Q55473" s="128">
        <v>0</v>
      </c>
      <c r="R55473" s="128">
        <v>41504755</v>
      </c>
      <c r="S55473" s="127">
        <v>-41504755</v>
      </c>
      <c r="T55473" s="131" t="s">
        <v>21</v>
      </c>
      <c r="U55473" s="56" t="s">
        <v>21</v>
      </c>
      <c r="W55473" s="56">
        <v>1</v>
      </c>
      <c r="X55473" s="56">
        <v>8</v>
      </c>
    </row>
    <row r="55474" spans="1:24">
      <c r="A55474" s="56">
        <v>7190</v>
      </c>
      <c r="B55474" s="133" t="s">
        <v>58469</v>
      </c>
      <c r="C55474" s="132" t="s">
        <v>21</v>
      </c>
      <c r="D55474" s="131">
        <v>114</v>
      </c>
      <c r="E55474" s="132" t="s">
        <v>58158</v>
      </c>
      <c r="F55474" s="132" t="s">
        <v>2808</v>
      </c>
      <c r="G55474" s="130">
        <v>439801002</v>
      </c>
      <c r="H55474" s="56">
        <v>7190</v>
      </c>
      <c r="I55474" s="129" t="s">
        <v>1158</v>
      </c>
      <c r="J55474" s="132" t="s">
        <v>1161</v>
      </c>
      <c r="K55474" s="132" t="s">
        <v>1074</v>
      </c>
      <c r="L55474" s="132" t="s">
        <v>1075</v>
      </c>
      <c r="M55474" s="128">
        <v>0</v>
      </c>
      <c r="N55474" s="128">
        <v>1956475</v>
      </c>
      <c r="O55474" s="128">
        <v>0</v>
      </c>
      <c r="P55474" s="128">
        <v>0</v>
      </c>
      <c r="Q55474" s="128">
        <v>0</v>
      </c>
      <c r="R55474" s="128">
        <v>1956475</v>
      </c>
      <c r="S55474" s="127">
        <v>-1956475</v>
      </c>
      <c r="T55474" s="131" t="s">
        <v>21</v>
      </c>
      <c r="U55474" s="56" t="s">
        <v>21</v>
      </c>
      <c r="W55474" s="56">
        <v>1</v>
      </c>
      <c r="X55474" s="56">
        <v>7</v>
      </c>
    </row>
    <row r="55475" spans="1:24">
      <c r="A55475" s="56">
        <v>7190</v>
      </c>
      <c r="B55475" s="133" t="s">
        <v>58470</v>
      </c>
      <c r="C55475" s="132" t="s">
        <v>21</v>
      </c>
      <c r="D55475" s="131">
        <v>114</v>
      </c>
      <c r="E55475" s="132" t="s">
        <v>58158</v>
      </c>
      <c r="F55475" s="132" t="s">
        <v>2808</v>
      </c>
      <c r="G55475" s="130">
        <v>439802003</v>
      </c>
      <c r="H55475" s="56">
        <v>7190</v>
      </c>
      <c r="I55475" s="129" t="s">
        <v>1163</v>
      </c>
      <c r="J55475" s="132" t="s">
        <v>1164</v>
      </c>
      <c r="K55475" s="132" t="s">
        <v>1074</v>
      </c>
      <c r="L55475" s="132" t="s">
        <v>1075</v>
      </c>
      <c r="M55475" s="128">
        <v>0</v>
      </c>
      <c r="N55475" s="128">
        <v>1575196861</v>
      </c>
      <c r="O55475" s="128">
        <v>0</v>
      </c>
      <c r="P55475" s="128">
        <v>174243082</v>
      </c>
      <c r="Q55475" s="128">
        <v>0</v>
      </c>
      <c r="R55475" s="128">
        <v>1749439943</v>
      </c>
      <c r="S55475" s="127">
        <v>-1749439943</v>
      </c>
      <c r="T55475" s="131" t="s">
        <v>21</v>
      </c>
      <c r="U55475" s="56" t="s">
        <v>21</v>
      </c>
      <c r="W55475" s="56">
        <v>1</v>
      </c>
      <c r="X55475" s="56">
        <v>10</v>
      </c>
    </row>
    <row r="55476" spans="1:24">
      <c r="A55476" s="56">
        <v>7190</v>
      </c>
      <c r="B55476" s="133" t="s">
        <v>58471</v>
      </c>
      <c r="C55476" s="132" t="s">
        <v>21</v>
      </c>
      <c r="D55476" s="131">
        <v>114</v>
      </c>
      <c r="E55476" s="132" t="s">
        <v>58158</v>
      </c>
      <c r="F55476" s="132" t="s">
        <v>2808</v>
      </c>
      <c r="G55476" s="130">
        <v>439802005</v>
      </c>
      <c r="H55476" s="56">
        <v>7190</v>
      </c>
      <c r="I55476" s="129" t="s">
        <v>1163</v>
      </c>
      <c r="J55476" s="132" t="s">
        <v>1166</v>
      </c>
      <c r="K55476" s="132" t="s">
        <v>1074</v>
      </c>
      <c r="L55476" s="132" t="s">
        <v>1075</v>
      </c>
      <c r="M55476" s="128">
        <v>0</v>
      </c>
      <c r="N55476" s="128">
        <v>24000</v>
      </c>
      <c r="O55476" s="128">
        <v>0</v>
      </c>
      <c r="P55476" s="128">
        <v>0</v>
      </c>
      <c r="Q55476" s="128">
        <v>0</v>
      </c>
      <c r="R55476" s="128">
        <v>24000</v>
      </c>
      <c r="S55476" s="127">
        <v>-24000</v>
      </c>
      <c r="T55476" s="131" t="s">
        <v>21</v>
      </c>
      <c r="U55476" s="56" t="s">
        <v>21</v>
      </c>
      <c r="W55476" s="56">
        <v>1</v>
      </c>
      <c r="X55476" s="56">
        <v>5</v>
      </c>
    </row>
    <row r="55477" spans="1:24">
      <c r="A55477" s="56">
        <v>7190</v>
      </c>
      <c r="B55477" s="133" t="s">
        <v>58472</v>
      </c>
      <c r="C55477" s="132" t="s">
        <v>21</v>
      </c>
      <c r="D55477" s="131">
        <v>114</v>
      </c>
      <c r="E55477" s="132" t="s">
        <v>58158</v>
      </c>
      <c r="F55477" s="132" t="s">
        <v>2808</v>
      </c>
      <c r="G55477" s="130">
        <v>439802998</v>
      </c>
      <c r="H55477" s="56">
        <v>7190</v>
      </c>
      <c r="I55477" s="129" t="s">
        <v>1163</v>
      </c>
      <c r="J55477" s="132" t="s">
        <v>1174</v>
      </c>
      <c r="K55477" s="132" t="s">
        <v>1074</v>
      </c>
      <c r="L55477" s="132" t="s">
        <v>1075</v>
      </c>
      <c r="M55477" s="128">
        <v>0</v>
      </c>
      <c r="N55477" s="128">
        <v>70897121</v>
      </c>
      <c r="O55477" s="128">
        <v>0</v>
      </c>
      <c r="P55477" s="128">
        <v>45422487</v>
      </c>
      <c r="Q55477" s="128">
        <v>0</v>
      </c>
      <c r="R55477" s="128">
        <v>116319608</v>
      </c>
      <c r="S55477" s="127">
        <v>-116319608</v>
      </c>
      <c r="T55477" s="131" t="s">
        <v>21</v>
      </c>
      <c r="U55477" s="56" t="s">
        <v>21</v>
      </c>
      <c r="W55477" s="56">
        <v>1</v>
      </c>
      <c r="X55477" s="56">
        <v>9</v>
      </c>
    </row>
    <row r="55478" spans="1:24">
      <c r="A55478" s="56">
        <v>7210</v>
      </c>
      <c r="B55478" s="133" t="s">
        <v>58473</v>
      </c>
      <c r="C55478" s="132" t="s">
        <v>21</v>
      </c>
      <c r="D55478" s="131">
        <v>114</v>
      </c>
      <c r="E55478" s="132" t="s">
        <v>58158</v>
      </c>
      <c r="F55478" s="132" t="s">
        <v>2808</v>
      </c>
      <c r="G55478" s="130">
        <v>420101001</v>
      </c>
      <c r="H55478" s="56">
        <v>7210</v>
      </c>
      <c r="I55478" s="129" t="s">
        <v>1176</v>
      </c>
      <c r="J55478" s="132" t="s">
        <v>1177</v>
      </c>
      <c r="K55478" s="132" t="s">
        <v>1178</v>
      </c>
      <c r="L55478" s="132" t="s">
        <v>1179</v>
      </c>
      <c r="M55478" s="128">
        <v>0</v>
      </c>
      <c r="N55478" s="128">
        <v>1413584017</v>
      </c>
      <c r="O55478" s="128">
        <v>0</v>
      </c>
      <c r="P55478" s="128">
        <v>189174390</v>
      </c>
      <c r="Q55478" s="128">
        <v>0</v>
      </c>
      <c r="R55478" s="128">
        <v>1602758407</v>
      </c>
      <c r="S55478" s="127">
        <v>-1602758407</v>
      </c>
      <c r="T55478" s="131" t="s">
        <v>21</v>
      </c>
      <c r="U55478" s="56" t="s">
        <v>21</v>
      </c>
      <c r="W55478" s="56">
        <v>1</v>
      </c>
      <c r="X55478" s="56">
        <v>10</v>
      </c>
    </row>
    <row r="55479" spans="1:24">
      <c r="A55479" s="56">
        <v>7210</v>
      </c>
      <c r="B55479" s="133" t="s">
        <v>58474</v>
      </c>
      <c r="C55479" s="132" t="s">
        <v>21</v>
      </c>
      <c r="D55479" s="131">
        <v>114</v>
      </c>
      <c r="E55479" s="132" t="s">
        <v>58158</v>
      </c>
      <c r="F55479" s="132" t="s">
        <v>2808</v>
      </c>
      <c r="G55479" s="130">
        <v>420101002</v>
      </c>
      <c r="H55479" s="56">
        <v>7210</v>
      </c>
      <c r="I55479" s="129" t="s">
        <v>1176</v>
      </c>
      <c r="J55479" s="132" t="s">
        <v>1181</v>
      </c>
      <c r="K55479" s="132" t="s">
        <v>1178</v>
      </c>
      <c r="L55479" s="132" t="s">
        <v>1179</v>
      </c>
      <c r="M55479" s="128">
        <v>0</v>
      </c>
      <c r="N55479" s="128">
        <v>0</v>
      </c>
      <c r="O55479" s="128">
        <v>0</v>
      </c>
      <c r="P55479" s="128">
        <v>54077</v>
      </c>
      <c r="Q55479" s="128">
        <v>0</v>
      </c>
      <c r="R55479" s="128">
        <v>54077</v>
      </c>
      <c r="S55479" s="127">
        <v>-54077</v>
      </c>
      <c r="T55479" s="131" t="s">
        <v>21</v>
      </c>
      <c r="U55479" s="56" t="s">
        <v>21</v>
      </c>
      <c r="W55479" s="56">
        <v>1</v>
      </c>
      <c r="X55479" s="56">
        <v>5</v>
      </c>
    </row>
    <row r="55480" spans="1:24">
      <c r="A55480" s="56">
        <v>7900</v>
      </c>
      <c r="B55480" s="133" t="s">
        <v>58475</v>
      </c>
      <c r="C55480" s="132" t="s">
        <v>21</v>
      </c>
      <c r="D55480" s="131">
        <v>114</v>
      </c>
      <c r="E55480" s="132" t="s">
        <v>58158</v>
      </c>
      <c r="F55480" s="132" t="s">
        <v>2808</v>
      </c>
      <c r="G55480" s="130">
        <v>460202001</v>
      </c>
      <c r="H55480" s="56">
        <v>7900</v>
      </c>
      <c r="I55480" s="129" t="s">
        <v>1990</v>
      </c>
      <c r="J55480" s="132" t="s">
        <v>1991</v>
      </c>
      <c r="K55480" s="132" t="s">
        <v>1191</v>
      </c>
      <c r="L55480" s="132" t="s">
        <v>1192</v>
      </c>
      <c r="M55480" s="128">
        <v>0</v>
      </c>
      <c r="N55480" s="128">
        <v>3053</v>
      </c>
      <c r="O55480" s="128">
        <v>0</v>
      </c>
      <c r="P55480" s="128">
        <v>22150095</v>
      </c>
      <c r="Q55480" s="128">
        <v>0</v>
      </c>
      <c r="R55480" s="128">
        <v>22153148</v>
      </c>
      <c r="S55480" s="127">
        <v>-22153148</v>
      </c>
      <c r="T55480" s="131" t="s">
        <v>21</v>
      </c>
      <c r="U55480" s="56" t="s">
        <v>21</v>
      </c>
      <c r="W55480" s="56">
        <v>1</v>
      </c>
      <c r="X55480" s="56">
        <v>8</v>
      </c>
    </row>
    <row r="55481" spans="1:24">
      <c r="A55481" s="56">
        <v>7900</v>
      </c>
      <c r="B55481" s="133" t="s">
        <v>58476</v>
      </c>
      <c r="C55481" s="132" t="s">
        <v>21</v>
      </c>
      <c r="D55481" s="131">
        <v>114</v>
      </c>
      <c r="E55481" s="132" t="s">
        <v>58158</v>
      </c>
      <c r="F55481" s="132" t="s">
        <v>2808</v>
      </c>
      <c r="G55481" s="130">
        <v>460203001</v>
      </c>
      <c r="H55481" s="56">
        <v>7900</v>
      </c>
      <c r="I55481" s="129" t="s">
        <v>1194</v>
      </c>
      <c r="J55481" s="132" t="s">
        <v>1195</v>
      </c>
      <c r="K55481" s="132" t="s">
        <v>1191</v>
      </c>
      <c r="L55481" s="132" t="s">
        <v>1192</v>
      </c>
      <c r="M55481" s="128">
        <v>0</v>
      </c>
      <c r="N55481" s="128">
        <v>267637637</v>
      </c>
      <c r="O55481" s="128">
        <v>0</v>
      </c>
      <c r="P55481" s="128">
        <v>21498987</v>
      </c>
      <c r="Q55481" s="128">
        <v>0</v>
      </c>
      <c r="R55481" s="128">
        <v>289136624</v>
      </c>
      <c r="S55481" s="127">
        <v>-289136624</v>
      </c>
      <c r="T55481" s="131" t="s">
        <v>21</v>
      </c>
      <c r="U55481" s="56" t="s">
        <v>21</v>
      </c>
      <c r="W55481" s="56">
        <v>1</v>
      </c>
      <c r="X55481" s="56">
        <v>9</v>
      </c>
    </row>
    <row r="55482" spans="1:24">
      <c r="A55482" s="56">
        <v>7900</v>
      </c>
      <c r="B55482" s="133" t="s">
        <v>58477</v>
      </c>
      <c r="C55482" s="132" t="s">
        <v>21</v>
      </c>
      <c r="D55482" s="131">
        <v>114</v>
      </c>
      <c r="E55482" s="132" t="s">
        <v>58158</v>
      </c>
      <c r="F55482" s="132" t="s">
        <v>2808</v>
      </c>
      <c r="G55482" s="130">
        <v>460205001</v>
      </c>
      <c r="H55482" s="56">
        <v>7900</v>
      </c>
      <c r="I55482" s="129" t="s">
        <v>1197</v>
      </c>
      <c r="J55482" s="132" t="s">
        <v>1198</v>
      </c>
      <c r="K55482" s="132" t="s">
        <v>1191</v>
      </c>
      <c r="L55482" s="132" t="s">
        <v>1192</v>
      </c>
      <c r="M55482" s="128">
        <v>0</v>
      </c>
      <c r="N55482" s="128">
        <v>0</v>
      </c>
      <c r="O55482" s="128">
        <v>0</v>
      </c>
      <c r="P55482" s="128">
        <v>554546</v>
      </c>
      <c r="Q55482" s="128">
        <v>0</v>
      </c>
      <c r="R55482" s="128">
        <v>554546</v>
      </c>
      <c r="S55482" s="127">
        <v>-554546</v>
      </c>
      <c r="T55482" s="131" t="s">
        <v>21</v>
      </c>
      <c r="U55482" s="56" t="s">
        <v>21</v>
      </c>
      <c r="W55482" s="56">
        <v>1</v>
      </c>
      <c r="X55482" s="56">
        <v>6</v>
      </c>
    </row>
    <row r="55483" spans="1:24">
      <c r="A55483" s="56">
        <v>7900</v>
      </c>
      <c r="B55483" s="133" t="s">
        <v>58478</v>
      </c>
      <c r="C55483" s="132" t="s">
        <v>21</v>
      </c>
      <c r="D55483" s="131">
        <v>114</v>
      </c>
      <c r="E55483" s="132" t="s">
        <v>58158</v>
      </c>
      <c r="F55483" s="132" t="s">
        <v>2808</v>
      </c>
      <c r="G55483" s="130">
        <v>469898998</v>
      </c>
      <c r="H55483" s="56">
        <v>7900</v>
      </c>
      <c r="I55483" s="129" t="s">
        <v>1205</v>
      </c>
      <c r="J55483" s="132" t="s">
        <v>1208</v>
      </c>
      <c r="K55483" s="132" t="s">
        <v>1191</v>
      </c>
      <c r="L55483" s="132" t="s">
        <v>1192</v>
      </c>
      <c r="M55483" s="128">
        <v>0</v>
      </c>
      <c r="N55483" s="128">
        <v>0</v>
      </c>
      <c r="O55483" s="128">
        <v>0</v>
      </c>
      <c r="P55483" s="128">
        <v>50003</v>
      </c>
      <c r="Q55483" s="128">
        <v>0</v>
      </c>
      <c r="R55483" s="128">
        <v>50003</v>
      </c>
      <c r="S55483" s="127">
        <v>-50003</v>
      </c>
      <c r="T55483" s="131" t="s">
        <v>21</v>
      </c>
      <c r="U55483" s="56" t="s">
        <v>21</v>
      </c>
      <c r="W55483" s="56">
        <v>1</v>
      </c>
      <c r="X55483" s="56">
        <v>5</v>
      </c>
    </row>
    <row r="55484" spans="1:24">
      <c r="A55484" s="56">
        <v>7900</v>
      </c>
      <c r="B55484" s="133" t="s">
        <v>58479</v>
      </c>
      <c r="C55484" s="132" t="s">
        <v>21</v>
      </c>
      <c r="D55484" s="131">
        <v>114</v>
      </c>
      <c r="E55484" s="132" t="s">
        <v>58158</v>
      </c>
      <c r="F55484" s="132" t="s">
        <v>2808</v>
      </c>
      <c r="G55484" s="130">
        <v>471097011</v>
      </c>
      <c r="H55484" s="56">
        <v>7900</v>
      </c>
      <c r="I55484" s="129" t="s">
        <v>1210</v>
      </c>
      <c r="J55484" s="132" t="s">
        <v>1211</v>
      </c>
      <c r="K55484" s="132" t="s">
        <v>1191</v>
      </c>
      <c r="L55484" s="132" t="s">
        <v>1192</v>
      </c>
      <c r="M55484" s="128">
        <v>0</v>
      </c>
      <c r="N55484" s="128">
        <v>104155281</v>
      </c>
      <c r="O55484" s="128">
        <v>0</v>
      </c>
      <c r="P55484" s="128">
        <v>8761719</v>
      </c>
      <c r="Q55484" s="128">
        <v>0</v>
      </c>
      <c r="R55484" s="128">
        <v>112917000</v>
      </c>
      <c r="S55484" s="127">
        <v>-112917000</v>
      </c>
      <c r="T55484" s="131" t="s">
        <v>21</v>
      </c>
      <c r="U55484" s="56" t="s">
        <v>21</v>
      </c>
      <c r="W55484" s="56">
        <v>1</v>
      </c>
      <c r="X55484" s="56">
        <v>9</v>
      </c>
    </row>
    <row r="55485" spans="1:24">
      <c r="A55485" s="56">
        <v>8010</v>
      </c>
      <c r="B55485" s="133" t="s">
        <v>58480</v>
      </c>
      <c r="C55485" s="132" t="s">
        <v>21</v>
      </c>
      <c r="D55485" s="131">
        <v>114</v>
      </c>
      <c r="E55485" s="132" t="s">
        <v>58158</v>
      </c>
      <c r="F55485" s="132" t="s">
        <v>2808</v>
      </c>
      <c r="G55485" s="130">
        <v>510202001</v>
      </c>
      <c r="H55485" s="56">
        <v>8010</v>
      </c>
      <c r="I55485" s="129" t="s">
        <v>1215</v>
      </c>
      <c r="J55485" s="132" t="s">
        <v>1216</v>
      </c>
      <c r="K55485" s="132" t="s">
        <v>1217</v>
      </c>
      <c r="L55485" s="132" t="s">
        <v>1218</v>
      </c>
      <c r="M55485" s="128">
        <v>338360</v>
      </c>
      <c r="N55485" s="128">
        <v>0</v>
      </c>
      <c r="O55485" s="128">
        <v>70140</v>
      </c>
      <c r="P55485" s="128">
        <v>0</v>
      </c>
      <c r="Q55485" s="128">
        <v>408500</v>
      </c>
      <c r="R55485" s="128">
        <v>0</v>
      </c>
      <c r="S55485" s="127">
        <v>408500</v>
      </c>
      <c r="T55485" s="131" t="s">
        <v>21</v>
      </c>
      <c r="U55485" s="56" t="s">
        <v>21</v>
      </c>
      <c r="W55485" s="56">
        <v>6</v>
      </c>
      <c r="X55485" s="56">
        <v>1</v>
      </c>
    </row>
    <row r="55486" spans="1:24">
      <c r="A55486" s="56">
        <v>8010</v>
      </c>
      <c r="B55486" s="133" t="s">
        <v>58481</v>
      </c>
      <c r="C55486" s="132" t="s">
        <v>21</v>
      </c>
      <c r="D55486" s="131">
        <v>114</v>
      </c>
      <c r="E55486" s="132" t="s">
        <v>58158</v>
      </c>
      <c r="F55486" s="132" t="s">
        <v>2808</v>
      </c>
      <c r="G55486" s="130">
        <v>510205001</v>
      </c>
      <c r="H55486" s="56">
        <v>8010</v>
      </c>
      <c r="I55486" s="129" t="s">
        <v>1226</v>
      </c>
      <c r="J55486" s="132" t="s">
        <v>1227</v>
      </c>
      <c r="K55486" s="132" t="s">
        <v>1217</v>
      </c>
      <c r="L55486" s="132" t="s">
        <v>1218</v>
      </c>
      <c r="M55486" s="128">
        <v>367875362</v>
      </c>
      <c r="N55486" s="128">
        <v>0</v>
      </c>
      <c r="O55486" s="128">
        <v>43136692</v>
      </c>
      <c r="P55486" s="128">
        <v>0</v>
      </c>
      <c r="Q55486" s="128">
        <v>411012054</v>
      </c>
      <c r="R55486" s="128">
        <v>0</v>
      </c>
      <c r="S55486" s="127">
        <v>411012054</v>
      </c>
      <c r="T55486" s="131" t="s">
        <v>21</v>
      </c>
      <c r="U55486" s="56" t="s">
        <v>21</v>
      </c>
      <c r="W55486" s="56">
        <v>9</v>
      </c>
      <c r="X55486" s="56">
        <v>1</v>
      </c>
    </row>
    <row r="55487" spans="1:24">
      <c r="A55487" s="56">
        <v>8010</v>
      </c>
      <c r="B55487" s="133" t="s">
        <v>58482</v>
      </c>
      <c r="C55487" s="132" t="s">
        <v>21</v>
      </c>
      <c r="D55487" s="131">
        <v>114</v>
      </c>
      <c r="E55487" s="132" t="s">
        <v>58158</v>
      </c>
      <c r="F55487" s="132" t="s">
        <v>2808</v>
      </c>
      <c r="G55487" s="130">
        <v>510205002</v>
      </c>
      <c r="H55487" s="56">
        <v>8010</v>
      </c>
      <c r="I55487" s="129" t="s">
        <v>1226</v>
      </c>
      <c r="J55487" s="132" t="s">
        <v>1229</v>
      </c>
      <c r="K55487" s="132" t="s">
        <v>1217</v>
      </c>
      <c r="L55487" s="132" t="s">
        <v>1218</v>
      </c>
      <c r="M55487" s="128">
        <v>1907146464</v>
      </c>
      <c r="N55487" s="128">
        <v>0</v>
      </c>
      <c r="O55487" s="128">
        <v>258864558</v>
      </c>
      <c r="P55487" s="128">
        <v>0</v>
      </c>
      <c r="Q55487" s="128">
        <v>2166011022</v>
      </c>
      <c r="R55487" s="128">
        <v>0</v>
      </c>
      <c r="S55487" s="127">
        <v>2166011022</v>
      </c>
      <c r="T55487" s="131" t="s">
        <v>21</v>
      </c>
      <c r="U55487" s="56" t="s">
        <v>21</v>
      </c>
      <c r="W55487" s="56">
        <v>10</v>
      </c>
      <c r="X55487" s="56">
        <v>1</v>
      </c>
    </row>
    <row r="55488" spans="1:24">
      <c r="A55488" s="56">
        <v>8010</v>
      </c>
      <c r="B55488" s="133" t="s">
        <v>58483</v>
      </c>
      <c r="C55488" s="132" t="s">
        <v>21</v>
      </c>
      <c r="D55488" s="131">
        <v>114</v>
      </c>
      <c r="E55488" s="132" t="s">
        <v>58158</v>
      </c>
      <c r="F55488" s="132" t="s">
        <v>2808</v>
      </c>
      <c r="G55488" s="130">
        <v>510205003</v>
      </c>
      <c r="H55488" s="56">
        <v>8010</v>
      </c>
      <c r="I55488" s="129" t="s">
        <v>1226</v>
      </c>
      <c r="J55488" s="132" t="s">
        <v>1231</v>
      </c>
      <c r="K55488" s="132" t="s">
        <v>1217</v>
      </c>
      <c r="L55488" s="132" t="s">
        <v>1218</v>
      </c>
      <c r="M55488" s="128">
        <v>846</v>
      </c>
      <c r="N55488" s="128">
        <v>0</v>
      </c>
      <c r="O55488" s="128">
        <v>78</v>
      </c>
      <c r="P55488" s="128">
        <v>0</v>
      </c>
      <c r="Q55488" s="128">
        <v>924</v>
      </c>
      <c r="R55488" s="128">
        <v>0</v>
      </c>
      <c r="S55488" s="127">
        <v>924</v>
      </c>
      <c r="T55488" s="131" t="s">
        <v>21</v>
      </c>
      <c r="U55488" s="56" t="s">
        <v>21</v>
      </c>
      <c r="W55488" s="56">
        <v>3</v>
      </c>
      <c r="X55488" s="56">
        <v>1</v>
      </c>
    </row>
    <row r="55489" spans="1:24">
      <c r="A55489" s="56">
        <v>8010</v>
      </c>
      <c r="B55489" s="133" t="s">
        <v>58484</v>
      </c>
      <c r="C55489" s="132" t="s">
        <v>21</v>
      </c>
      <c r="D55489" s="131">
        <v>114</v>
      </c>
      <c r="E55489" s="132" t="s">
        <v>58158</v>
      </c>
      <c r="F55489" s="132" t="s">
        <v>2808</v>
      </c>
      <c r="G55489" s="130">
        <v>510205004</v>
      </c>
      <c r="H55489" s="56">
        <v>8010</v>
      </c>
      <c r="I55489" s="129" t="s">
        <v>1226</v>
      </c>
      <c r="J55489" s="132" t="s">
        <v>1233</v>
      </c>
      <c r="K55489" s="132" t="s">
        <v>1217</v>
      </c>
      <c r="L55489" s="132" t="s">
        <v>1218</v>
      </c>
      <c r="M55489" s="128">
        <v>14096597465</v>
      </c>
      <c r="N55489" s="128">
        <v>0</v>
      </c>
      <c r="O55489" s="128">
        <v>1474604303</v>
      </c>
      <c r="P55489" s="128">
        <v>0</v>
      </c>
      <c r="Q55489" s="128">
        <v>15571201768</v>
      </c>
      <c r="R55489" s="128">
        <v>0</v>
      </c>
      <c r="S55489" s="127">
        <v>15571201768</v>
      </c>
      <c r="T55489" s="131" t="s">
        <v>21</v>
      </c>
      <c r="U55489" s="56" t="s">
        <v>21</v>
      </c>
      <c r="W55489" s="56">
        <v>11</v>
      </c>
      <c r="X55489" s="56">
        <v>1</v>
      </c>
    </row>
    <row r="55490" spans="1:24">
      <c r="A55490" s="56">
        <v>8010</v>
      </c>
      <c r="B55490" s="133" t="s">
        <v>58485</v>
      </c>
      <c r="C55490" s="132" t="s">
        <v>21</v>
      </c>
      <c r="D55490" s="131">
        <v>114</v>
      </c>
      <c r="E55490" s="132" t="s">
        <v>58158</v>
      </c>
      <c r="F55490" s="132" t="s">
        <v>2808</v>
      </c>
      <c r="G55490" s="130">
        <v>510205014</v>
      </c>
      <c r="H55490" s="56">
        <v>8010</v>
      </c>
      <c r="I55490" s="129" t="s">
        <v>1226</v>
      </c>
      <c r="J55490" s="132" t="s">
        <v>1235</v>
      </c>
      <c r="K55490" s="132" t="s">
        <v>1217</v>
      </c>
      <c r="L55490" s="132" t="s">
        <v>1218</v>
      </c>
      <c r="M55490" s="128">
        <v>79589851</v>
      </c>
      <c r="N55490" s="128">
        <v>0</v>
      </c>
      <c r="O55490" s="128">
        <v>13274795</v>
      </c>
      <c r="P55490" s="128">
        <v>0</v>
      </c>
      <c r="Q55490" s="128">
        <v>92864646</v>
      </c>
      <c r="R55490" s="128">
        <v>0</v>
      </c>
      <c r="S55490" s="127">
        <v>92864646</v>
      </c>
      <c r="T55490" s="131" t="s">
        <v>21</v>
      </c>
      <c r="U55490" s="56" t="s">
        <v>21</v>
      </c>
      <c r="W55490" s="56">
        <v>8</v>
      </c>
      <c r="X55490" s="56">
        <v>1</v>
      </c>
    </row>
    <row r="55491" spans="1:24">
      <c r="A55491" s="56">
        <v>8010</v>
      </c>
      <c r="B55491" s="133" t="s">
        <v>58486</v>
      </c>
      <c r="C55491" s="132" t="s">
        <v>21</v>
      </c>
      <c r="D55491" s="131">
        <v>114</v>
      </c>
      <c r="E55491" s="132" t="s">
        <v>58158</v>
      </c>
      <c r="F55491" s="132" t="s">
        <v>2808</v>
      </c>
      <c r="G55491" s="130">
        <v>570301001</v>
      </c>
      <c r="H55491" s="56">
        <v>8010</v>
      </c>
      <c r="I55491" s="129" t="s">
        <v>1237</v>
      </c>
      <c r="J55491" s="132" t="s">
        <v>1238</v>
      </c>
      <c r="K55491" s="132" t="s">
        <v>1217</v>
      </c>
      <c r="L55491" s="132" t="s">
        <v>1218</v>
      </c>
      <c r="M55491" s="128">
        <v>136364563438</v>
      </c>
      <c r="N55491" s="128">
        <v>0</v>
      </c>
      <c r="O55491" s="128">
        <v>16162903834</v>
      </c>
      <c r="P55491" s="128">
        <v>0</v>
      </c>
      <c r="Q55491" s="128">
        <v>152527467272</v>
      </c>
      <c r="R55491" s="128">
        <v>0</v>
      </c>
      <c r="S55491" s="127">
        <v>152527467272</v>
      </c>
      <c r="T55491" s="131" t="s">
        <v>21</v>
      </c>
      <c r="U55491" s="56" t="s">
        <v>21</v>
      </c>
      <c r="W55491" s="56">
        <v>12</v>
      </c>
      <c r="X55491" s="56">
        <v>1</v>
      </c>
    </row>
    <row r="55492" spans="1:24">
      <c r="A55492" s="56">
        <v>8010</v>
      </c>
      <c r="B55492" s="133" t="s">
        <v>58487</v>
      </c>
      <c r="C55492" s="132" t="s">
        <v>21</v>
      </c>
      <c r="D55492" s="131">
        <v>114</v>
      </c>
      <c r="E55492" s="132" t="s">
        <v>58158</v>
      </c>
      <c r="F55492" s="132" t="s">
        <v>2808</v>
      </c>
      <c r="G55492" s="130">
        <v>570301002</v>
      </c>
      <c r="H55492" s="56">
        <v>8010</v>
      </c>
      <c r="I55492" s="129" t="s">
        <v>1237</v>
      </c>
      <c r="J55492" s="132" t="s">
        <v>1240</v>
      </c>
      <c r="K55492" s="132" t="s">
        <v>1217</v>
      </c>
      <c r="L55492" s="132" t="s">
        <v>1218</v>
      </c>
      <c r="M55492" s="128">
        <v>60176938</v>
      </c>
      <c r="N55492" s="128">
        <v>0</v>
      </c>
      <c r="O55492" s="128">
        <v>7655222</v>
      </c>
      <c r="P55492" s="128">
        <v>0</v>
      </c>
      <c r="Q55492" s="128">
        <v>67832160</v>
      </c>
      <c r="R55492" s="128">
        <v>0</v>
      </c>
      <c r="S55492" s="127">
        <v>67832160</v>
      </c>
      <c r="T55492" s="131" t="s">
        <v>21</v>
      </c>
      <c r="U55492" s="56" t="s">
        <v>21</v>
      </c>
      <c r="W55492" s="56">
        <v>8</v>
      </c>
      <c r="X55492" s="56">
        <v>1</v>
      </c>
    </row>
    <row r="55493" spans="1:24">
      <c r="A55493" s="56">
        <v>8010</v>
      </c>
      <c r="B55493" s="133" t="s">
        <v>58488</v>
      </c>
      <c r="C55493" s="132" t="s">
        <v>21</v>
      </c>
      <c r="D55493" s="131">
        <v>114</v>
      </c>
      <c r="E55493" s="132" t="s">
        <v>58158</v>
      </c>
      <c r="F55493" s="132" t="s">
        <v>2808</v>
      </c>
      <c r="G55493" s="130">
        <v>570302001</v>
      </c>
      <c r="H55493" s="56">
        <v>8010</v>
      </c>
      <c r="I55493" s="129" t="s">
        <v>1242</v>
      </c>
      <c r="J55493" s="132" t="s">
        <v>1243</v>
      </c>
      <c r="K55493" s="132" t="s">
        <v>1217</v>
      </c>
      <c r="L55493" s="132" t="s">
        <v>1218</v>
      </c>
      <c r="M55493" s="128">
        <v>-7865878248</v>
      </c>
      <c r="N55493" s="128">
        <v>0</v>
      </c>
      <c r="O55493" s="128">
        <v>-1723579657</v>
      </c>
      <c r="P55493" s="128">
        <v>0</v>
      </c>
      <c r="Q55493" s="128">
        <v>-9589457905</v>
      </c>
      <c r="R55493" s="128">
        <v>0</v>
      </c>
      <c r="S55493" s="127">
        <v>-9589457905</v>
      </c>
      <c r="T55493" s="131" t="s">
        <v>21</v>
      </c>
      <c r="U55493" s="56" t="s">
        <v>21</v>
      </c>
      <c r="W55493" s="56">
        <v>11</v>
      </c>
      <c r="X55493" s="56">
        <v>1</v>
      </c>
    </row>
    <row r="55494" spans="1:24">
      <c r="A55494" s="56">
        <v>8010</v>
      </c>
      <c r="B55494" s="133" t="s">
        <v>58489</v>
      </c>
      <c r="C55494" s="132" t="s">
        <v>21</v>
      </c>
      <c r="D55494" s="131">
        <v>114</v>
      </c>
      <c r="E55494" s="132" t="s">
        <v>58158</v>
      </c>
      <c r="F55494" s="132" t="s">
        <v>2808</v>
      </c>
      <c r="G55494" s="130">
        <v>570302002</v>
      </c>
      <c r="H55494" s="56">
        <v>8010</v>
      </c>
      <c r="I55494" s="129" t="s">
        <v>1242</v>
      </c>
      <c r="J55494" s="132" t="s">
        <v>1245</v>
      </c>
      <c r="K55494" s="132" t="s">
        <v>1217</v>
      </c>
      <c r="L55494" s="132" t="s">
        <v>1218</v>
      </c>
      <c r="M55494" s="128">
        <v>-10624308</v>
      </c>
      <c r="N55494" s="128">
        <v>0</v>
      </c>
      <c r="O55494" s="128">
        <v>0</v>
      </c>
      <c r="P55494" s="128">
        <v>0</v>
      </c>
      <c r="Q55494" s="128">
        <v>-10624308</v>
      </c>
      <c r="R55494" s="128">
        <v>0</v>
      </c>
      <c r="S55494" s="127">
        <v>-10624308</v>
      </c>
      <c r="T55494" s="131" t="s">
        <v>21</v>
      </c>
      <c r="U55494" s="56" t="s">
        <v>21</v>
      </c>
      <c r="W55494" s="56">
        <v>9</v>
      </c>
      <c r="X55494" s="56">
        <v>1</v>
      </c>
    </row>
    <row r="55495" spans="1:24">
      <c r="A55495" s="56">
        <v>8090</v>
      </c>
      <c r="B55495" s="133" t="s">
        <v>58490</v>
      </c>
      <c r="C55495" s="132" t="s">
        <v>21</v>
      </c>
      <c r="D55495" s="131">
        <v>114</v>
      </c>
      <c r="E55495" s="132" t="s">
        <v>58158</v>
      </c>
      <c r="F55495" s="132" t="s">
        <v>2808</v>
      </c>
      <c r="G55495" s="130">
        <v>529801998</v>
      </c>
      <c r="H55495" s="56">
        <v>8090</v>
      </c>
      <c r="I55495" s="129" t="s">
        <v>1249</v>
      </c>
      <c r="J55495" s="132" t="s">
        <v>1250</v>
      </c>
      <c r="K55495" s="132" t="s">
        <v>1217</v>
      </c>
      <c r="L55495" s="132" t="s">
        <v>1218</v>
      </c>
      <c r="M55495" s="128">
        <v>56384000</v>
      </c>
      <c r="N55495" s="128">
        <v>0</v>
      </c>
      <c r="O55495" s="128">
        <v>11802500</v>
      </c>
      <c r="P55495" s="128">
        <v>0</v>
      </c>
      <c r="Q55495" s="128">
        <v>68186500</v>
      </c>
      <c r="R55495" s="128">
        <v>0</v>
      </c>
      <c r="S55495" s="127">
        <v>68186500</v>
      </c>
      <c r="T55495" s="131" t="s">
        <v>21</v>
      </c>
      <c r="U55495" s="56" t="s">
        <v>21</v>
      </c>
      <c r="W55495" s="56">
        <v>8</v>
      </c>
      <c r="X55495" s="56">
        <v>1</v>
      </c>
    </row>
    <row r="55496" spans="1:24">
      <c r="A55496" s="56">
        <v>8110</v>
      </c>
      <c r="B55496" s="133" t="s">
        <v>58491</v>
      </c>
      <c r="C55496" s="132" t="s">
        <v>21</v>
      </c>
      <c r="D55496" s="131">
        <v>114</v>
      </c>
      <c r="E55496" s="132" t="s">
        <v>58158</v>
      </c>
      <c r="F55496" s="132" t="s">
        <v>2808</v>
      </c>
      <c r="G55496" s="130">
        <v>530101001</v>
      </c>
      <c r="H55496" s="56">
        <v>8110</v>
      </c>
      <c r="I55496" s="129" t="s">
        <v>1252</v>
      </c>
      <c r="J55496" s="132" t="s">
        <v>3363</v>
      </c>
      <c r="K55496" s="132" t="s">
        <v>1254</v>
      </c>
      <c r="L55496" s="132" t="s">
        <v>1255</v>
      </c>
      <c r="M55496" s="128">
        <v>10700000</v>
      </c>
      <c r="N55496" s="128">
        <v>0</v>
      </c>
      <c r="O55496" s="128">
        <v>3100000</v>
      </c>
      <c r="P55496" s="128">
        <v>0</v>
      </c>
      <c r="Q55496" s="128">
        <v>13800000</v>
      </c>
      <c r="R55496" s="128">
        <v>0</v>
      </c>
      <c r="S55496" s="127">
        <v>13800000</v>
      </c>
      <c r="T55496" s="131" t="s">
        <v>21</v>
      </c>
      <c r="U55496" s="56" t="s">
        <v>21</v>
      </c>
      <c r="W55496" s="56">
        <v>8</v>
      </c>
      <c r="X55496" s="56">
        <v>1</v>
      </c>
    </row>
    <row r="55497" spans="1:24">
      <c r="A55497" s="56">
        <v>8120</v>
      </c>
      <c r="B55497" s="133" t="s">
        <v>58492</v>
      </c>
      <c r="C55497" s="132" t="s">
        <v>21</v>
      </c>
      <c r="D55497" s="131">
        <v>114</v>
      </c>
      <c r="E55497" s="132" t="s">
        <v>58158</v>
      </c>
      <c r="F55497" s="132" t="s">
        <v>2808</v>
      </c>
      <c r="G55497" s="130">
        <v>530301001</v>
      </c>
      <c r="H55497" s="56">
        <v>8120</v>
      </c>
      <c r="I55497" s="129" t="s">
        <v>1260</v>
      </c>
      <c r="J55497" s="132" t="s">
        <v>1261</v>
      </c>
      <c r="K55497" s="132" t="s">
        <v>1254</v>
      </c>
      <c r="L55497" s="132" t="s">
        <v>1255</v>
      </c>
      <c r="M55497" s="128">
        <v>423540012</v>
      </c>
      <c r="N55497" s="128">
        <v>0</v>
      </c>
      <c r="O55497" s="128">
        <v>86308722</v>
      </c>
      <c r="P55497" s="128">
        <v>0</v>
      </c>
      <c r="Q55497" s="128">
        <v>509848734</v>
      </c>
      <c r="R55497" s="128">
        <v>0</v>
      </c>
      <c r="S55497" s="127">
        <v>509848734</v>
      </c>
      <c r="T55497" s="131" t="s">
        <v>21</v>
      </c>
      <c r="U55497" s="56" t="s">
        <v>21</v>
      </c>
      <c r="W55497" s="56">
        <v>9</v>
      </c>
      <c r="X55497" s="56">
        <v>1</v>
      </c>
    </row>
    <row r="55498" spans="1:24">
      <c r="A55498" s="56">
        <v>8131</v>
      </c>
      <c r="B55498" s="133" t="s">
        <v>58493</v>
      </c>
      <c r="C55498" s="132" t="s">
        <v>21</v>
      </c>
      <c r="D55498" s="131">
        <v>114</v>
      </c>
      <c r="E55498" s="132" t="s">
        <v>58158</v>
      </c>
      <c r="F55498" s="132" t="s">
        <v>2808</v>
      </c>
      <c r="G55498" s="130">
        <v>540201001</v>
      </c>
      <c r="H55498" s="56">
        <v>8131</v>
      </c>
      <c r="I55498" s="129" t="s">
        <v>1263</v>
      </c>
      <c r="J55498" s="132" t="s">
        <v>2018</v>
      </c>
      <c r="K55498" s="132" t="s">
        <v>1254</v>
      </c>
      <c r="L55498" s="132" t="s">
        <v>1255</v>
      </c>
      <c r="M55498" s="128">
        <v>10910000</v>
      </c>
      <c r="N55498" s="128">
        <v>0</v>
      </c>
      <c r="O55498" s="128">
        <v>2630000</v>
      </c>
      <c r="P55498" s="128">
        <v>0</v>
      </c>
      <c r="Q55498" s="128">
        <v>13540000</v>
      </c>
      <c r="R55498" s="128">
        <v>0</v>
      </c>
      <c r="S55498" s="127">
        <v>13540000</v>
      </c>
      <c r="T55498" s="131" t="s">
        <v>21</v>
      </c>
      <c r="U55498" s="56" t="s">
        <v>21</v>
      </c>
      <c r="W55498" s="56">
        <v>8</v>
      </c>
      <c r="X55498" s="56">
        <v>1</v>
      </c>
    </row>
    <row r="55499" spans="1:24">
      <c r="A55499" s="56">
        <v>8132</v>
      </c>
      <c r="B55499" s="133" t="s">
        <v>58494</v>
      </c>
      <c r="C55499" s="132" t="s">
        <v>21</v>
      </c>
      <c r="D55499" s="131">
        <v>114</v>
      </c>
      <c r="E55499" s="132" t="s">
        <v>58158</v>
      </c>
      <c r="F55499" s="132" t="s">
        <v>2808</v>
      </c>
      <c r="G55499" s="130">
        <v>540201002</v>
      </c>
      <c r="H55499" s="56">
        <v>8132</v>
      </c>
      <c r="I55499" s="129" t="s">
        <v>1263</v>
      </c>
      <c r="J55499" s="132" t="s">
        <v>2742</v>
      </c>
      <c r="K55499" s="132" t="s">
        <v>1254</v>
      </c>
      <c r="L55499" s="132" t="s">
        <v>1255</v>
      </c>
      <c r="M55499" s="128">
        <v>110954615</v>
      </c>
      <c r="N55499" s="128">
        <v>0</v>
      </c>
      <c r="O55499" s="128">
        <v>0</v>
      </c>
      <c r="P55499" s="128">
        <v>0</v>
      </c>
      <c r="Q55499" s="128">
        <v>110954615</v>
      </c>
      <c r="R55499" s="128">
        <v>0</v>
      </c>
      <c r="S55499" s="127">
        <v>110954615</v>
      </c>
      <c r="T55499" s="131" t="s">
        <v>21</v>
      </c>
      <c r="U55499" s="56" t="s">
        <v>21</v>
      </c>
      <c r="W55499" s="56">
        <v>9</v>
      </c>
      <c r="X55499" s="56">
        <v>1</v>
      </c>
    </row>
    <row r="55500" spans="1:24">
      <c r="A55500" s="56">
        <v>8139</v>
      </c>
      <c r="B55500" s="133" t="s">
        <v>58495</v>
      </c>
      <c r="C55500" s="132" t="s">
        <v>21</v>
      </c>
      <c r="D55500" s="131">
        <v>114</v>
      </c>
      <c r="E55500" s="132" t="s">
        <v>58158</v>
      </c>
      <c r="F55500" s="132" t="s">
        <v>2808</v>
      </c>
      <c r="G55500" s="130">
        <v>540201998</v>
      </c>
      <c r="H55500" s="56">
        <v>8139</v>
      </c>
      <c r="I55500" s="129" t="s">
        <v>1263</v>
      </c>
      <c r="J55500" s="132" t="s">
        <v>1266</v>
      </c>
      <c r="K55500" s="132" t="s">
        <v>1254</v>
      </c>
      <c r="L55500" s="132" t="s">
        <v>1255</v>
      </c>
      <c r="M55500" s="128">
        <v>82800472</v>
      </c>
      <c r="N55500" s="128">
        <v>0</v>
      </c>
      <c r="O55500" s="128">
        <v>22685088</v>
      </c>
      <c r="P55500" s="128">
        <v>0</v>
      </c>
      <c r="Q55500" s="128">
        <v>105485560</v>
      </c>
      <c r="R55500" s="128">
        <v>0</v>
      </c>
      <c r="S55500" s="127">
        <v>105485560</v>
      </c>
      <c r="T55500" s="131" t="s">
        <v>21</v>
      </c>
      <c r="U55500" s="56" t="s">
        <v>21</v>
      </c>
      <c r="W55500" s="56">
        <v>9</v>
      </c>
      <c r="X55500" s="56">
        <v>1</v>
      </c>
    </row>
    <row r="55501" spans="1:24">
      <c r="A55501" s="56">
        <v>8210</v>
      </c>
      <c r="B55501" s="133" t="s">
        <v>58496</v>
      </c>
      <c r="C55501" s="132" t="s">
        <v>21</v>
      </c>
      <c r="D55501" s="131">
        <v>114</v>
      </c>
      <c r="E55501" s="132" t="s">
        <v>58158</v>
      </c>
      <c r="F55501" s="132" t="s">
        <v>2808</v>
      </c>
      <c r="G55501" s="130">
        <v>520102001</v>
      </c>
      <c r="H55501" s="56">
        <v>8210</v>
      </c>
      <c r="I55501" s="129" t="s">
        <v>1268</v>
      </c>
      <c r="J55501" s="132" t="s">
        <v>1269</v>
      </c>
      <c r="K55501" s="132" t="s">
        <v>1178</v>
      </c>
      <c r="L55501" s="132" t="s">
        <v>1179</v>
      </c>
      <c r="M55501" s="128">
        <v>7495</v>
      </c>
      <c r="N55501" s="128">
        <v>0</v>
      </c>
      <c r="O55501" s="128">
        <v>66</v>
      </c>
      <c r="P55501" s="128">
        <v>0</v>
      </c>
      <c r="Q55501" s="128">
        <v>7561</v>
      </c>
      <c r="R55501" s="128">
        <v>0</v>
      </c>
      <c r="S55501" s="127">
        <v>7561</v>
      </c>
      <c r="T55501" s="131" t="s">
        <v>21</v>
      </c>
      <c r="U55501" s="56" t="s">
        <v>21</v>
      </c>
      <c r="W55501" s="56">
        <v>4</v>
      </c>
      <c r="X55501" s="56">
        <v>1</v>
      </c>
    </row>
    <row r="55502" spans="1:24">
      <c r="A55502" s="56">
        <v>8310</v>
      </c>
      <c r="B55502" s="133" t="s">
        <v>58497</v>
      </c>
      <c r="C55502" s="132" t="s">
        <v>21</v>
      </c>
      <c r="D55502" s="131">
        <v>114</v>
      </c>
      <c r="E55502" s="132" t="s">
        <v>58158</v>
      </c>
      <c r="F55502" s="132" t="s">
        <v>2808</v>
      </c>
      <c r="G55502" s="130">
        <v>550102001</v>
      </c>
      <c r="H55502" s="56">
        <v>8310</v>
      </c>
      <c r="I55502" s="129" t="s">
        <v>1279</v>
      </c>
      <c r="J55502" s="132" t="s">
        <v>1280</v>
      </c>
      <c r="K55502" s="132" t="s">
        <v>1281</v>
      </c>
      <c r="L55502" s="132" t="s">
        <v>1282</v>
      </c>
      <c r="M55502" s="128">
        <v>238334947</v>
      </c>
      <c r="N55502" s="128">
        <v>0</v>
      </c>
      <c r="O55502" s="128">
        <v>93064993</v>
      </c>
      <c r="P55502" s="128">
        <v>0</v>
      </c>
      <c r="Q55502" s="128">
        <v>331399940</v>
      </c>
      <c r="R55502" s="128">
        <v>0</v>
      </c>
      <c r="S55502" s="127">
        <v>331399940</v>
      </c>
      <c r="T55502" s="131" t="s">
        <v>21</v>
      </c>
      <c r="U55502" s="56" t="s">
        <v>21</v>
      </c>
      <c r="W55502" s="56">
        <v>9</v>
      </c>
      <c r="X55502" s="56">
        <v>1</v>
      </c>
    </row>
    <row r="55503" spans="1:24">
      <c r="A55503" s="56">
        <v>8310</v>
      </c>
      <c r="B55503" s="133" t="s">
        <v>58498</v>
      </c>
      <c r="C55503" s="132" t="s">
        <v>21</v>
      </c>
      <c r="D55503" s="131">
        <v>114</v>
      </c>
      <c r="E55503" s="132" t="s">
        <v>58158</v>
      </c>
      <c r="F55503" s="132" t="s">
        <v>2808</v>
      </c>
      <c r="G55503" s="130">
        <v>550103001</v>
      </c>
      <c r="H55503" s="56">
        <v>8310</v>
      </c>
      <c r="I55503" s="129" t="s">
        <v>1284</v>
      </c>
      <c r="J55503" s="132" t="s">
        <v>1285</v>
      </c>
      <c r="K55503" s="132" t="s">
        <v>1281</v>
      </c>
      <c r="L55503" s="132" t="s">
        <v>1282</v>
      </c>
      <c r="M55503" s="128">
        <v>694260</v>
      </c>
      <c r="N55503" s="128">
        <v>0</v>
      </c>
      <c r="O55503" s="128">
        <v>0</v>
      </c>
      <c r="P55503" s="128">
        <v>0</v>
      </c>
      <c r="Q55503" s="128">
        <v>694260</v>
      </c>
      <c r="R55503" s="128">
        <v>0</v>
      </c>
      <c r="S55503" s="127">
        <v>694260</v>
      </c>
      <c r="T55503" s="131" t="s">
        <v>21</v>
      </c>
      <c r="U55503" s="56" t="s">
        <v>21</v>
      </c>
      <c r="W55503" s="56">
        <v>6</v>
      </c>
      <c r="X55503" s="56">
        <v>1</v>
      </c>
    </row>
    <row r="55504" spans="1:24">
      <c r="A55504" s="56">
        <v>8320</v>
      </c>
      <c r="B55504" s="133" t="s">
        <v>58499</v>
      </c>
      <c r="C55504" s="132" t="s">
        <v>21</v>
      </c>
      <c r="D55504" s="131">
        <v>114</v>
      </c>
      <c r="E55504" s="132" t="s">
        <v>58158</v>
      </c>
      <c r="F55504" s="132" t="s">
        <v>2808</v>
      </c>
      <c r="G55504" s="130">
        <v>550104001</v>
      </c>
      <c r="H55504" s="56">
        <v>8320</v>
      </c>
      <c r="I55504" s="129" t="s">
        <v>2033</v>
      </c>
      <c r="J55504" s="132" t="s">
        <v>2034</v>
      </c>
      <c r="K55504" s="132" t="s">
        <v>1281</v>
      </c>
      <c r="L55504" s="132" t="s">
        <v>1282</v>
      </c>
      <c r="M55504" s="128">
        <v>13724940</v>
      </c>
      <c r="N55504" s="128">
        <v>0</v>
      </c>
      <c r="O55504" s="128">
        <v>1056536</v>
      </c>
      <c r="P55504" s="128">
        <v>0</v>
      </c>
      <c r="Q55504" s="128">
        <v>14781476</v>
      </c>
      <c r="R55504" s="128">
        <v>0</v>
      </c>
      <c r="S55504" s="127">
        <v>14781476</v>
      </c>
      <c r="T55504" s="131" t="s">
        <v>21</v>
      </c>
      <c r="U55504" s="56" t="s">
        <v>21</v>
      </c>
      <c r="W55504" s="56">
        <v>8</v>
      </c>
      <c r="X55504" s="56">
        <v>1</v>
      </c>
    </row>
    <row r="55505" spans="1:24">
      <c r="A55505" s="56">
        <v>8490</v>
      </c>
      <c r="B55505" s="133" t="s">
        <v>58500</v>
      </c>
      <c r="C55505" s="132" t="s">
        <v>21</v>
      </c>
      <c r="D55505" s="131">
        <v>114</v>
      </c>
      <c r="E55505" s="132" t="s">
        <v>58158</v>
      </c>
      <c r="F55505" s="132" t="s">
        <v>2808</v>
      </c>
      <c r="G55505" s="130">
        <v>569898001</v>
      </c>
      <c r="H55505" s="56">
        <v>8490</v>
      </c>
      <c r="I55505" s="129" t="s">
        <v>1297</v>
      </c>
      <c r="J55505" s="132" t="s">
        <v>1298</v>
      </c>
      <c r="K55505" s="132" t="s">
        <v>1288</v>
      </c>
      <c r="L55505" s="132" t="s">
        <v>1289</v>
      </c>
      <c r="M55505" s="128">
        <v>20745443</v>
      </c>
      <c r="N55505" s="128">
        <v>0</v>
      </c>
      <c r="O55505" s="128">
        <v>3913632</v>
      </c>
      <c r="P55505" s="128">
        <v>0</v>
      </c>
      <c r="Q55505" s="128">
        <v>24659075</v>
      </c>
      <c r="R55505" s="128">
        <v>0</v>
      </c>
      <c r="S55505" s="127">
        <v>24659075</v>
      </c>
      <c r="T55505" s="131" t="s">
        <v>21</v>
      </c>
      <c r="U55505" s="56" t="s">
        <v>21</v>
      </c>
      <c r="W55505" s="56">
        <v>8</v>
      </c>
      <c r="X55505" s="56">
        <v>1</v>
      </c>
    </row>
    <row r="55506" spans="1:24">
      <c r="A55506" s="56">
        <v>8511</v>
      </c>
      <c r="B55506" s="133" t="s">
        <v>58501</v>
      </c>
      <c r="C55506" s="132" t="s">
        <v>21</v>
      </c>
      <c r="D55506" s="131">
        <v>114</v>
      </c>
      <c r="E55506" s="132" t="s">
        <v>58158</v>
      </c>
      <c r="F55506" s="132" t="s">
        <v>2808</v>
      </c>
      <c r="G55506" s="130">
        <v>540401001</v>
      </c>
      <c r="H55506" s="56">
        <v>8511</v>
      </c>
      <c r="I55506" s="129" t="s">
        <v>1300</v>
      </c>
      <c r="J55506" s="132" t="s">
        <v>1301</v>
      </c>
      <c r="K55506" s="132" t="s">
        <v>1281</v>
      </c>
      <c r="L55506" s="132" t="s">
        <v>1282</v>
      </c>
      <c r="M55506" s="128">
        <v>5033072966</v>
      </c>
      <c r="N55506" s="128">
        <v>0</v>
      </c>
      <c r="O55506" s="128">
        <v>514669130</v>
      </c>
      <c r="P55506" s="128">
        <v>0</v>
      </c>
      <c r="Q55506" s="128">
        <v>5547742096</v>
      </c>
      <c r="R55506" s="128">
        <v>0</v>
      </c>
      <c r="S55506" s="127">
        <v>5547742096</v>
      </c>
      <c r="T55506" s="131" t="s">
        <v>21</v>
      </c>
      <c r="U55506" s="56" t="s">
        <v>21</v>
      </c>
      <c r="W55506" s="56">
        <v>10</v>
      </c>
      <c r="X55506" s="56">
        <v>1</v>
      </c>
    </row>
    <row r="55507" spans="1:24">
      <c r="A55507" s="56">
        <v>8511</v>
      </c>
      <c r="B55507" s="133" t="s">
        <v>58502</v>
      </c>
      <c r="C55507" s="132" t="s">
        <v>21</v>
      </c>
      <c r="D55507" s="131">
        <v>114</v>
      </c>
      <c r="E55507" s="132" t="s">
        <v>58158</v>
      </c>
      <c r="F55507" s="132" t="s">
        <v>2808</v>
      </c>
      <c r="G55507" s="130">
        <v>540401002</v>
      </c>
      <c r="H55507" s="56">
        <v>8511</v>
      </c>
      <c r="I55507" s="129" t="s">
        <v>1300</v>
      </c>
      <c r="J55507" s="132" t="s">
        <v>1303</v>
      </c>
      <c r="K55507" s="132" t="s">
        <v>1281</v>
      </c>
      <c r="L55507" s="132" t="s">
        <v>1282</v>
      </c>
      <c r="M55507" s="128">
        <v>36376988</v>
      </c>
      <c r="N55507" s="128">
        <v>0</v>
      </c>
      <c r="O55507" s="128">
        <v>54679827</v>
      </c>
      <c r="P55507" s="128">
        <v>0</v>
      </c>
      <c r="Q55507" s="128">
        <v>91056815</v>
      </c>
      <c r="R55507" s="128">
        <v>0</v>
      </c>
      <c r="S55507" s="127">
        <v>91056815</v>
      </c>
      <c r="T55507" s="131" t="s">
        <v>21</v>
      </c>
      <c r="U55507" s="56" t="s">
        <v>21</v>
      </c>
      <c r="W55507" s="56">
        <v>8</v>
      </c>
      <c r="X55507" s="56">
        <v>1</v>
      </c>
    </row>
    <row r="55508" spans="1:24">
      <c r="A55508" s="56">
        <v>8511</v>
      </c>
      <c r="B55508" s="133" t="s">
        <v>58503</v>
      </c>
      <c r="C55508" s="132" t="s">
        <v>21</v>
      </c>
      <c r="D55508" s="131">
        <v>114</v>
      </c>
      <c r="E55508" s="132" t="s">
        <v>58158</v>
      </c>
      <c r="F55508" s="132" t="s">
        <v>2808</v>
      </c>
      <c r="G55508" s="130">
        <v>540401068</v>
      </c>
      <c r="H55508" s="56">
        <v>8511</v>
      </c>
      <c r="I55508" s="129" t="s">
        <v>1300</v>
      </c>
      <c r="J55508" s="132" t="s">
        <v>1305</v>
      </c>
      <c r="K55508" s="132" t="s">
        <v>1281</v>
      </c>
      <c r="L55508" s="132" t="s">
        <v>1282</v>
      </c>
      <c r="M55508" s="128">
        <v>1827788183</v>
      </c>
      <c r="N55508" s="128">
        <v>0</v>
      </c>
      <c r="O55508" s="128">
        <v>168730097</v>
      </c>
      <c r="P55508" s="128">
        <v>0</v>
      </c>
      <c r="Q55508" s="128">
        <v>1996518280</v>
      </c>
      <c r="R55508" s="128">
        <v>0</v>
      </c>
      <c r="S55508" s="127">
        <v>1996518280</v>
      </c>
      <c r="T55508" s="131" t="s">
        <v>21</v>
      </c>
      <c r="U55508" s="56" t="s">
        <v>21</v>
      </c>
      <c r="W55508" s="56">
        <v>10</v>
      </c>
      <c r="X55508" s="56">
        <v>1</v>
      </c>
    </row>
    <row r="55509" spans="1:24">
      <c r="A55509" s="56">
        <v>8520</v>
      </c>
      <c r="B55509" s="133" t="s">
        <v>58504</v>
      </c>
      <c r="C55509" s="132" t="s">
        <v>21</v>
      </c>
      <c r="D55509" s="131">
        <v>114</v>
      </c>
      <c r="E55509" s="132" t="s">
        <v>58158</v>
      </c>
      <c r="F55509" s="132" t="s">
        <v>2808</v>
      </c>
      <c r="G55509" s="130">
        <v>540405001</v>
      </c>
      <c r="H55509" s="56">
        <v>8520</v>
      </c>
      <c r="I55509" s="129" t="s">
        <v>1307</v>
      </c>
      <c r="J55509" s="132" t="s">
        <v>1308</v>
      </c>
      <c r="K55509" s="132" t="s">
        <v>1281</v>
      </c>
      <c r="L55509" s="132" t="s">
        <v>1282</v>
      </c>
      <c r="M55509" s="128">
        <v>246452842</v>
      </c>
      <c r="N55509" s="128">
        <v>0</v>
      </c>
      <c r="O55509" s="128">
        <v>306553638</v>
      </c>
      <c r="P55509" s="128">
        <v>0</v>
      </c>
      <c r="Q55509" s="128">
        <v>553006480</v>
      </c>
      <c r="R55509" s="128">
        <v>0</v>
      </c>
      <c r="S55509" s="127">
        <v>553006480</v>
      </c>
      <c r="T55509" s="131" t="s">
        <v>21</v>
      </c>
      <c r="U55509" s="56" t="s">
        <v>21</v>
      </c>
      <c r="W55509" s="56">
        <v>9</v>
      </c>
      <c r="X55509" s="56">
        <v>1</v>
      </c>
    </row>
    <row r="55510" spans="1:24">
      <c r="A55510" s="56">
        <v>8531</v>
      </c>
      <c r="B55510" s="133" t="s">
        <v>58505</v>
      </c>
      <c r="C55510" s="132" t="s">
        <v>21</v>
      </c>
      <c r="D55510" s="131">
        <v>114</v>
      </c>
      <c r="E55510" s="132" t="s">
        <v>58158</v>
      </c>
      <c r="F55510" s="132" t="s">
        <v>2808</v>
      </c>
      <c r="G55510" s="130">
        <v>540402002</v>
      </c>
      <c r="H55510" s="56">
        <v>8531</v>
      </c>
      <c r="I55510" s="129" t="s">
        <v>1310</v>
      </c>
      <c r="J55510" s="132" t="s">
        <v>1311</v>
      </c>
      <c r="K55510" s="132" t="s">
        <v>1281</v>
      </c>
      <c r="L55510" s="132" t="s">
        <v>1282</v>
      </c>
      <c r="M55510" s="128">
        <v>848640010</v>
      </c>
      <c r="N55510" s="128">
        <v>0</v>
      </c>
      <c r="O55510" s="128">
        <v>101078690</v>
      </c>
      <c r="P55510" s="128">
        <v>0</v>
      </c>
      <c r="Q55510" s="128">
        <v>949718700</v>
      </c>
      <c r="R55510" s="128">
        <v>0</v>
      </c>
      <c r="S55510" s="127">
        <v>949718700</v>
      </c>
      <c r="T55510" s="131" t="s">
        <v>21</v>
      </c>
      <c r="U55510" s="56" t="s">
        <v>21</v>
      </c>
      <c r="W55510" s="56">
        <v>9</v>
      </c>
      <c r="X55510" s="56">
        <v>1</v>
      </c>
    </row>
    <row r="55511" spans="1:24">
      <c r="A55511" s="56">
        <v>8532</v>
      </c>
      <c r="B55511" s="133" t="s">
        <v>58506</v>
      </c>
      <c r="C55511" s="132" t="s">
        <v>21</v>
      </c>
      <c r="D55511" s="131">
        <v>114</v>
      </c>
      <c r="E55511" s="132" t="s">
        <v>58158</v>
      </c>
      <c r="F55511" s="132" t="s">
        <v>2808</v>
      </c>
      <c r="G55511" s="130">
        <v>540402001</v>
      </c>
      <c r="H55511" s="56">
        <v>8532</v>
      </c>
      <c r="I55511" s="129" t="s">
        <v>1310</v>
      </c>
      <c r="J55511" s="132" t="s">
        <v>1313</v>
      </c>
      <c r="K55511" s="132" t="s">
        <v>1281</v>
      </c>
      <c r="L55511" s="132" t="s">
        <v>1282</v>
      </c>
      <c r="M55511" s="128">
        <v>147472770</v>
      </c>
      <c r="N55511" s="128">
        <v>0</v>
      </c>
      <c r="O55511" s="128">
        <v>15336150</v>
      </c>
      <c r="P55511" s="128">
        <v>0</v>
      </c>
      <c r="Q55511" s="128">
        <v>162808920</v>
      </c>
      <c r="R55511" s="128">
        <v>0</v>
      </c>
      <c r="S55511" s="127">
        <v>162808920</v>
      </c>
      <c r="T55511" s="131" t="s">
        <v>21</v>
      </c>
      <c r="U55511" s="56" t="s">
        <v>21</v>
      </c>
      <c r="W55511" s="56">
        <v>9</v>
      </c>
      <c r="X55511" s="56">
        <v>1</v>
      </c>
    </row>
    <row r="55512" spans="1:24">
      <c r="A55512" s="56">
        <v>8534</v>
      </c>
      <c r="B55512" s="133" t="s">
        <v>58507</v>
      </c>
      <c r="C55512" s="132" t="s">
        <v>21</v>
      </c>
      <c r="D55512" s="131">
        <v>114</v>
      </c>
      <c r="E55512" s="132" t="s">
        <v>58158</v>
      </c>
      <c r="F55512" s="132" t="s">
        <v>2808</v>
      </c>
      <c r="G55512" s="130">
        <v>540402004</v>
      </c>
      <c r="H55512" s="56">
        <v>8534</v>
      </c>
      <c r="I55512" s="129" t="s">
        <v>1310</v>
      </c>
      <c r="J55512" s="132" t="s">
        <v>1315</v>
      </c>
      <c r="K55512" s="132" t="s">
        <v>1281</v>
      </c>
      <c r="L55512" s="132" t="s">
        <v>1282</v>
      </c>
      <c r="M55512" s="128">
        <v>98315180</v>
      </c>
      <c r="N55512" s="128">
        <v>0</v>
      </c>
      <c r="O55512" s="128">
        <v>10224100</v>
      </c>
      <c r="P55512" s="128">
        <v>0</v>
      </c>
      <c r="Q55512" s="128">
        <v>108539280</v>
      </c>
      <c r="R55512" s="128">
        <v>0</v>
      </c>
      <c r="S55512" s="127">
        <v>108539280</v>
      </c>
      <c r="T55512" s="131" t="s">
        <v>21</v>
      </c>
      <c r="U55512" s="56" t="s">
        <v>21</v>
      </c>
      <c r="W55512" s="56">
        <v>9</v>
      </c>
      <c r="X55512" s="56">
        <v>1</v>
      </c>
    </row>
    <row r="55513" spans="1:24">
      <c r="A55513" s="56">
        <v>8539</v>
      </c>
      <c r="B55513" s="133" t="s">
        <v>58508</v>
      </c>
      <c r="C55513" s="132" t="s">
        <v>21</v>
      </c>
      <c r="D55513" s="131">
        <v>114</v>
      </c>
      <c r="E55513" s="132" t="s">
        <v>58158</v>
      </c>
      <c r="F55513" s="132" t="s">
        <v>2808</v>
      </c>
      <c r="G55513" s="130">
        <v>540402006</v>
      </c>
      <c r="H55513" s="56">
        <v>8539</v>
      </c>
      <c r="I55513" s="129" t="s">
        <v>1310</v>
      </c>
      <c r="J55513" s="132" t="s">
        <v>1317</v>
      </c>
      <c r="K55513" s="132" t="s">
        <v>1281</v>
      </c>
      <c r="L55513" s="132" t="s">
        <v>1282</v>
      </c>
      <c r="M55513" s="128">
        <v>51661705</v>
      </c>
      <c r="N55513" s="128">
        <v>0</v>
      </c>
      <c r="O55513" s="128">
        <v>-11617815</v>
      </c>
      <c r="P55513" s="128">
        <v>0</v>
      </c>
      <c r="Q55513" s="128">
        <v>40043890</v>
      </c>
      <c r="R55513" s="128">
        <v>0</v>
      </c>
      <c r="S55513" s="127">
        <v>40043890</v>
      </c>
      <c r="T55513" s="131" t="s">
        <v>21</v>
      </c>
      <c r="U55513" s="56" t="s">
        <v>21</v>
      </c>
      <c r="W55513" s="56">
        <v>8</v>
      </c>
      <c r="X55513" s="56">
        <v>1</v>
      </c>
    </row>
    <row r="55514" spans="1:24">
      <c r="A55514" s="56">
        <v>8560</v>
      </c>
      <c r="B55514" s="133" t="s">
        <v>58509</v>
      </c>
      <c r="C55514" s="132" t="s">
        <v>21</v>
      </c>
      <c r="D55514" s="131">
        <v>114</v>
      </c>
      <c r="E55514" s="132" t="s">
        <v>58158</v>
      </c>
      <c r="F55514" s="132" t="s">
        <v>2808</v>
      </c>
      <c r="G55514" s="130">
        <v>540404001</v>
      </c>
      <c r="H55514" s="56">
        <v>8560</v>
      </c>
      <c r="I55514" s="129" t="s">
        <v>1322</v>
      </c>
      <c r="J55514" s="132" t="s">
        <v>1323</v>
      </c>
      <c r="K55514" s="132" t="s">
        <v>1281</v>
      </c>
      <c r="L55514" s="132" t="s">
        <v>1282</v>
      </c>
      <c r="M55514" s="128">
        <v>348090000</v>
      </c>
      <c r="N55514" s="128">
        <v>0</v>
      </c>
      <c r="O55514" s="128">
        <v>35710000</v>
      </c>
      <c r="P55514" s="128">
        <v>0</v>
      </c>
      <c r="Q55514" s="128">
        <v>383800000</v>
      </c>
      <c r="R55514" s="128">
        <v>0</v>
      </c>
      <c r="S55514" s="127">
        <v>383800000</v>
      </c>
      <c r="T55514" s="131" t="s">
        <v>21</v>
      </c>
      <c r="U55514" s="56" t="s">
        <v>21</v>
      </c>
      <c r="W55514" s="56">
        <v>9</v>
      </c>
      <c r="X55514" s="56">
        <v>1</v>
      </c>
    </row>
    <row r="55515" spans="1:24">
      <c r="A55515" s="56">
        <v>8570</v>
      </c>
      <c r="B55515" s="133" t="s">
        <v>58510</v>
      </c>
      <c r="C55515" s="132" t="s">
        <v>21</v>
      </c>
      <c r="D55515" s="131">
        <v>114</v>
      </c>
      <c r="E55515" s="132" t="s">
        <v>58158</v>
      </c>
      <c r="F55515" s="132" t="s">
        <v>2808</v>
      </c>
      <c r="G55515" s="130">
        <v>549801002</v>
      </c>
      <c r="H55515" s="56">
        <v>8570</v>
      </c>
      <c r="I55515" s="129" t="s">
        <v>1325</v>
      </c>
      <c r="J55515" s="132" t="s">
        <v>1326</v>
      </c>
      <c r="K55515" s="132" t="s">
        <v>1281</v>
      </c>
      <c r="L55515" s="132" t="s">
        <v>1282</v>
      </c>
      <c r="M55515" s="128">
        <v>122285000</v>
      </c>
      <c r="N55515" s="128">
        <v>0</v>
      </c>
      <c r="O55515" s="128">
        <v>72943000</v>
      </c>
      <c r="P55515" s="128">
        <v>0</v>
      </c>
      <c r="Q55515" s="128">
        <v>195228000</v>
      </c>
      <c r="R55515" s="128">
        <v>0</v>
      </c>
      <c r="S55515" s="127">
        <v>195228000</v>
      </c>
      <c r="T55515" s="131" t="s">
        <v>21</v>
      </c>
      <c r="U55515" s="56" t="s">
        <v>21</v>
      </c>
      <c r="W55515" s="56">
        <v>9</v>
      </c>
      <c r="X55515" s="56">
        <v>1</v>
      </c>
    </row>
    <row r="55516" spans="1:24">
      <c r="A55516" s="56">
        <v>8611</v>
      </c>
      <c r="B55516" s="133" t="s">
        <v>58511</v>
      </c>
      <c r="C55516" s="132" t="s">
        <v>21</v>
      </c>
      <c r="D55516" s="131">
        <v>114</v>
      </c>
      <c r="E55516" s="132" t="s">
        <v>58158</v>
      </c>
      <c r="F55516" s="132" t="s">
        <v>2808</v>
      </c>
      <c r="G55516" s="130">
        <v>540203002</v>
      </c>
      <c r="H55516" s="56">
        <v>8611</v>
      </c>
      <c r="I55516" s="129" t="s">
        <v>1328</v>
      </c>
      <c r="J55516" s="132" t="s">
        <v>1329</v>
      </c>
      <c r="K55516" s="132" t="s">
        <v>1281</v>
      </c>
      <c r="L55516" s="132" t="s">
        <v>1282</v>
      </c>
      <c r="M55516" s="128">
        <v>845817150</v>
      </c>
      <c r="N55516" s="128">
        <v>0</v>
      </c>
      <c r="O55516" s="128">
        <v>227310000</v>
      </c>
      <c r="P55516" s="128">
        <v>0</v>
      </c>
      <c r="Q55516" s="128">
        <v>1073127150</v>
      </c>
      <c r="R55516" s="128">
        <v>0</v>
      </c>
      <c r="S55516" s="127">
        <v>1073127150</v>
      </c>
      <c r="T55516" s="131" t="s">
        <v>21</v>
      </c>
      <c r="U55516" s="56" t="s">
        <v>21</v>
      </c>
      <c r="W55516" s="56">
        <v>10</v>
      </c>
      <c r="X55516" s="56">
        <v>1</v>
      </c>
    </row>
    <row r="55517" spans="1:24">
      <c r="A55517" s="56">
        <v>8612</v>
      </c>
      <c r="B55517" s="133" t="s">
        <v>58512</v>
      </c>
      <c r="C55517" s="132" t="s">
        <v>21</v>
      </c>
      <c r="D55517" s="131">
        <v>114</v>
      </c>
      <c r="E55517" s="132" t="s">
        <v>58158</v>
      </c>
      <c r="F55517" s="132" t="s">
        <v>2808</v>
      </c>
      <c r="G55517" s="130">
        <v>540203003</v>
      </c>
      <c r="H55517" s="56">
        <v>8612</v>
      </c>
      <c r="I55517" s="129" t="s">
        <v>1328</v>
      </c>
      <c r="J55517" s="132" t="s">
        <v>1333</v>
      </c>
      <c r="K55517" s="132" t="s">
        <v>1281</v>
      </c>
      <c r="L55517" s="132" t="s">
        <v>1282</v>
      </c>
      <c r="M55517" s="128">
        <v>319329000</v>
      </c>
      <c r="N55517" s="128">
        <v>0</v>
      </c>
      <c r="O55517" s="128">
        <v>867000</v>
      </c>
      <c r="P55517" s="128">
        <v>0</v>
      </c>
      <c r="Q55517" s="128">
        <v>320196000</v>
      </c>
      <c r="R55517" s="128">
        <v>0</v>
      </c>
      <c r="S55517" s="127">
        <v>320196000</v>
      </c>
      <c r="T55517" s="131" t="s">
        <v>21</v>
      </c>
      <c r="U55517" s="56" t="s">
        <v>21</v>
      </c>
      <c r="W55517" s="56">
        <v>9</v>
      </c>
      <c r="X55517" s="56">
        <v>1</v>
      </c>
    </row>
    <row r="55518" spans="1:24">
      <c r="A55518" s="56">
        <v>8612</v>
      </c>
      <c r="B55518" s="133" t="s">
        <v>58513</v>
      </c>
      <c r="C55518" s="132" t="s">
        <v>21</v>
      </c>
      <c r="D55518" s="131">
        <v>114</v>
      </c>
      <c r="E55518" s="132" t="s">
        <v>58158</v>
      </c>
      <c r="F55518" s="132" t="s">
        <v>2808</v>
      </c>
      <c r="G55518" s="130">
        <v>540203103</v>
      </c>
      <c r="H55518" s="56">
        <v>8612</v>
      </c>
      <c r="I55518" s="129" t="s">
        <v>1328</v>
      </c>
      <c r="J55518" s="132" t="s">
        <v>1335</v>
      </c>
      <c r="K55518" s="132" t="s">
        <v>1281</v>
      </c>
      <c r="L55518" s="132" t="s">
        <v>1282</v>
      </c>
      <c r="M55518" s="128">
        <v>3720000</v>
      </c>
      <c r="N55518" s="128">
        <v>0</v>
      </c>
      <c r="O55518" s="128">
        <v>1580000</v>
      </c>
      <c r="P55518" s="128">
        <v>0</v>
      </c>
      <c r="Q55518" s="128">
        <v>5300000</v>
      </c>
      <c r="R55518" s="128">
        <v>0</v>
      </c>
      <c r="S55518" s="127">
        <v>5300000</v>
      </c>
      <c r="T55518" s="131" t="s">
        <v>21</v>
      </c>
      <c r="U55518" s="56" t="s">
        <v>21</v>
      </c>
      <c r="W55518" s="56">
        <v>7</v>
      </c>
      <c r="X55518" s="56">
        <v>1</v>
      </c>
    </row>
    <row r="55519" spans="1:24">
      <c r="A55519" s="56">
        <v>8614</v>
      </c>
      <c r="B55519" s="133" t="s">
        <v>58514</v>
      </c>
      <c r="C55519" s="132" t="s">
        <v>21</v>
      </c>
      <c r="D55519" s="131">
        <v>114</v>
      </c>
      <c r="E55519" s="132" t="s">
        <v>58158</v>
      </c>
      <c r="F55519" s="132" t="s">
        <v>2808</v>
      </c>
      <c r="G55519" s="130">
        <v>540204001</v>
      </c>
      <c r="H55519" s="56">
        <v>8614</v>
      </c>
      <c r="I55519" s="129" t="s">
        <v>1337</v>
      </c>
      <c r="J55519" s="132" t="s">
        <v>1338</v>
      </c>
      <c r="K55519" s="132" t="s">
        <v>1281</v>
      </c>
      <c r="L55519" s="132" t="s">
        <v>1282</v>
      </c>
      <c r="M55519" s="128">
        <v>184614860</v>
      </c>
      <c r="N55519" s="128">
        <v>0</v>
      </c>
      <c r="O55519" s="128">
        <v>32679960</v>
      </c>
      <c r="P55519" s="128">
        <v>0</v>
      </c>
      <c r="Q55519" s="128">
        <v>217294820</v>
      </c>
      <c r="R55519" s="128">
        <v>0</v>
      </c>
      <c r="S55519" s="127">
        <v>217294820</v>
      </c>
      <c r="T55519" s="131" t="s">
        <v>21</v>
      </c>
      <c r="U55519" s="56" t="s">
        <v>21</v>
      </c>
      <c r="W55519" s="56">
        <v>9</v>
      </c>
      <c r="X55519" s="56">
        <v>1</v>
      </c>
    </row>
    <row r="55520" spans="1:24">
      <c r="A55520" s="56">
        <v>8619</v>
      </c>
      <c r="B55520" s="133" t="s">
        <v>58515</v>
      </c>
      <c r="C55520" s="132" t="s">
        <v>21</v>
      </c>
      <c r="D55520" s="131">
        <v>114</v>
      </c>
      <c r="E55520" s="132" t="s">
        <v>58158</v>
      </c>
      <c r="F55520" s="132" t="s">
        <v>2808</v>
      </c>
      <c r="G55520" s="130">
        <v>540203001</v>
      </c>
      <c r="H55520" s="56">
        <v>8619</v>
      </c>
      <c r="I55520" s="129" t="s">
        <v>1328</v>
      </c>
      <c r="J55520" s="132" t="s">
        <v>1340</v>
      </c>
      <c r="K55520" s="132" t="s">
        <v>1281</v>
      </c>
      <c r="L55520" s="132" t="s">
        <v>1282</v>
      </c>
      <c r="M55520" s="128">
        <v>43560000</v>
      </c>
      <c r="N55520" s="128">
        <v>0</v>
      </c>
      <c r="O55520" s="128">
        <v>3000000</v>
      </c>
      <c r="P55520" s="128">
        <v>0</v>
      </c>
      <c r="Q55520" s="128">
        <v>46560000</v>
      </c>
      <c r="R55520" s="128">
        <v>0</v>
      </c>
      <c r="S55520" s="127">
        <v>46560000</v>
      </c>
      <c r="T55520" s="131" t="s">
        <v>21</v>
      </c>
      <c r="U55520" s="56" t="s">
        <v>21</v>
      </c>
      <c r="W55520" s="56">
        <v>8</v>
      </c>
      <c r="X55520" s="56">
        <v>1</v>
      </c>
    </row>
    <row r="55521" spans="1:24">
      <c r="A55521" s="56">
        <v>8620</v>
      </c>
      <c r="B55521" s="133" t="s">
        <v>58516</v>
      </c>
      <c r="C55521" s="132" t="s">
        <v>21</v>
      </c>
      <c r="D55521" s="131">
        <v>114</v>
      </c>
      <c r="E55521" s="132" t="s">
        <v>58158</v>
      </c>
      <c r="F55521" s="132" t="s">
        <v>2808</v>
      </c>
      <c r="G55521" s="130">
        <v>540302001</v>
      </c>
      <c r="H55521" s="56">
        <v>8620</v>
      </c>
      <c r="I55521" s="129" t="s">
        <v>1344</v>
      </c>
      <c r="J55521" s="132" t="s">
        <v>1345</v>
      </c>
      <c r="K55521" s="132" t="s">
        <v>1281</v>
      </c>
      <c r="L55521" s="132" t="s">
        <v>1282</v>
      </c>
      <c r="M55521" s="128">
        <v>20161819</v>
      </c>
      <c r="N55521" s="128">
        <v>0</v>
      </c>
      <c r="O55521" s="128">
        <v>3691655</v>
      </c>
      <c r="P55521" s="128">
        <v>0</v>
      </c>
      <c r="Q55521" s="128">
        <v>23853474</v>
      </c>
      <c r="R55521" s="128">
        <v>0</v>
      </c>
      <c r="S55521" s="127">
        <v>23853474</v>
      </c>
      <c r="T55521" s="131" t="s">
        <v>21</v>
      </c>
      <c r="U55521" s="56" t="s">
        <v>21</v>
      </c>
      <c r="W55521" s="56">
        <v>8</v>
      </c>
      <c r="X55521" s="56">
        <v>1</v>
      </c>
    </row>
    <row r="55522" spans="1:24">
      <c r="A55522" s="56">
        <v>8620</v>
      </c>
      <c r="B55522" s="133" t="s">
        <v>58517</v>
      </c>
      <c r="C55522" s="132" t="s">
        <v>21</v>
      </c>
      <c r="D55522" s="131">
        <v>114</v>
      </c>
      <c r="E55522" s="132" t="s">
        <v>58158</v>
      </c>
      <c r="F55522" s="132" t="s">
        <v>2808</v>
      </c>
      <c r="G55522" s="130">
        <v>540302002</v>
      </c>
      <c r="H55522" s="56">
        <v>8620</v>
      </c>
      <c r="I55522" s="129" t="s">
        <v>1344</v>
      </c>
      <c r="J55522" s="132" t="s">
        <v>1347</v>
      </c>
      <c r="K55522" s="132" t="s">
        <v>1281</v>
      </c>
      <c r="L55522" s="132" t="s">
        <v>1282</v>
      </c>
      <c r="M55522" s="128">
        <v>100527272</v>
      </c>
      <c r="N55522" s="128">
        <v>0</v>
      </c>
      <c r="O55522" s="128">
        <v>22195327</v>
      </c>
      <c r="P55522" s="128">
        <v>0</v>
      </c>
      <c r="Q55522" s="128">
        <v>122722599</v>
      </c>
      <c r="R55522" s="128">
        <v>0</v>
      </c>
      <c r="S55522" s="127">
        <v>122722599</v>
      </c>
      <c r="T55522" s="131" t="s">
        <v>21</v>
      </c>
      <c r="U55522" s="56" t="s">
        <v>21</v>
      </c>
      <c r="W55522" s="56">
        <v>9</v>
      </c>
      <c r="X55522" s="56">
        <v>1</v>
      </c>
    </row>
    <row r="55523" spans="1:24">
      <c r="A55523" s="56">
        <v>8650</v>
      </c>
      <c r="B55523" s="133" t="s">
        <v>58518</v>
      </c>
      <c r="C55523" s="132" t="s">
        <v>21</v>
      </c>
      <c r="D55523" s="131">
        <v>114</v>
      </c>
      <c r="E55523" s="132" t="s">
        <v>58158</v>
      </c>
      <c r="F55523" s="132" t="s">
        <v>2808</v>
      </c>
      <c r="G55523" s="130">
        <v>540202001</v>
      </c>
      <c r="H55523" s="56">
        <v>8650</v>
      </c>
      <c r="I55523" s="129" t="s">
        <v>1352</v>
      </c>
      <c r="J55523" s="132" t="s">
        <v>1353</v>
      </c>
      <c r="K55523" s="132" t="s">
        <v>1281</v>
      </c>
      <c r="L55523" s="132" t="s">
        <v>1282</v>
      </c>
      <c r="M55523" s="128">
        <v>44031513</v>
      </c>
      <c r="N55523" s="128">
        <v>0</v>
      </c>
      <c r="O55523" s="128">
        <v>3350321</v>
      </c>
      <c r="P55523" s="128">
        <v>0</v>
      </c>
      <c r="Q55523" s="128">
        <v>47381834</v>
      </c>
      <c r="R55523" s="128">
        <v>0</v>
      </c>
      <c r="S55523" s="127">
        <v>47381834</v>
      </c>
      <c r="T55523" s="131" t="s">
        <v>21</v>
      </c>
      <c r="U55523" s="56" t="s">
        <v>21</v>
      </c>
      <c r="W55523" s="56">
        <v>8</v>
      </c>
      <c r="X55523" s="56">
        <v>1</v>
      </c>
    </row>
    <row r="55524" spans="1:24">
      <c r="A55524" s="56">
        <v>8650</v>
      </c>
      <c r="B55524" s="133" t="s">
        <v>58519</v>
      </c>
      <c r="C55524" s="132" t="s">
        <v>21</v>
      </c>
      <c r="D55524" s="131">
        <v>114</v>
      </c>
      <c r="E55524" s="132" t="s">
        <v>58158</v>
      </c>
      <c r="F55524" s="132" t="s">
        <v>2808</v>
      </c>
      <c r="G55524" s="130">
        <v>540202002</v>
      </c>
      <c r="H55524" s="56">
        <v>8650</v>
      </c>
      <c r="I55524" s="129" t="s">
        <v>1352</v>
      </c>
      <c r="J55524" s="132" t="s">
        <v>1355</v>
      </c>
      <c r="K55524" s="132" t="s">
        <v>1281</v>
      </c>
      <c r="L55524" s="132" t="s">
        <v>1282</v>
      </c>
      <c r="M55524" s="128">
        <v>42060226</v>
      </c>
      <c r="N55524" s="128">
        <v>0</v>
      </c>
      <c r="O55524" s="128">
        <v>7721135</v>
      </c>
      <c r="P55524" s="128">
        <v>0</v>
      </c>
      <c r="Q55524" s="128">
        <v>49781361</v>
      </c>
      <c r="R55524" s="128">
        <v>0</v>
      </c>
      <c r="S55524" s="127">
        <v>49781361</v>
      </c>
      <c r="T55524" s="131" t="s">
        <v>21</v>
      </c>
      <c r="U55524" s="56" t="s">
        <v>21</v>
      </c>
      <c r="W55524" s="56">
        <v>8</v>
      </c>
      <c r="X55524" s="56">
        <v>1</v>
      </c>
    </row>
    <row r="55525" spans="1:24">
      <c r="A55525" s="56">
        <v>8660</v>
      </c>
      <c r="B55525" s="133" t="s">
        <v>58520</v>
      </c>
      <c r="C55525" s="132" t="s">
        <v>21</v>
      </c>
      <c r="D55525" s="131">
        <v>114</v>
      </c>
      <c r="E55525" s="132" t="s">
        <v>58158</v>
      </c>
      <c r="F55525" s="132" t="s">
        <v>2808</v>
      </c>
      <c r="G55525" s="130">
        <v>540303001</v>
      </c>
      <c r="H55525" s="56">
        <v>8660</v>
      </c>
      <c r="I55525" s="129" t="s">
        <v>1357</v>
      </c>
      <c r="J55525" s="132" t="s">
        <v>1358</v>
      </c>
      <c r="K55525" s="132" t="s">
        <v>1281</v>
      </c>
      <c r="L55525" s="132" t="s">
        <v>1282</v>
      </c>
      <c r="M55525" s="128">
        <v>531146769</v>
      </c>
      <c r="N55525" s="128">
        <v>0</v>
      </c>
      <c r="O55525" s="128">
        <v>269060000</v>
      </c>
      <c r="P55525" s="128">
        <v>0</v>
      </c>
      <c r="Q55525" s="128">
        <v>800206769</v>
      </c>
      <c r="R55525" s="128">
        <v>0</v>
      </c>
      <c r="S55525" s="127">
        <v>800206769</v>
      </c>
      <c r="T55525" s="131" t="s">
        <v>21</v>
      </c>
      <c r="U55525" s="56" t="s">
        <v>21</v>
      </c>
      <c r="W55525" s="56">
        <v>9</v>
      </c>
      <c r="X55525" s="56">
        <v>1</v>
      </c>
    </row>
    <row r="55526" spans="1:24">
      <c r="A55526" s="56">
        <v>8680</v>
      </c>
      <c r="B55526" s="133" t="s">
        <v>58521</v>
      </c>
      <c r="C55526" s="132" t="s">
        <v>21</v>
      </c>
      <c r="D55526" s="131">
        <v>114</v>
      </c>
      <c r="E55526" s="132" t="s">
        <v>58158</v>
      </c>
      <c r="F55526" s="132" t="s">
        <v>2808</v>
      </c>
      <c r="G55526" s="130">
        <v>540601002</v>
      </c>
      <c r="H55526" s="56">
        <v>8680</v>
      </c>
      <c r="I55526" s="129" t="s">
        <v>1364</v>
      </c>
      <c r="J55526" s="132" t="s">
        <v>1365</v>
      </c>
      <c r="K55526" s="132" t="s">
        <v>1281</v>
      </c>
      <c r="L55526" s="132" t="s">
        <v>1282</v>
      </c>
      <c r="M55526" s="128">
        <v>4917000</v>
      </c>
      <c r="N55526" s="128">
        <v>0</v>
      </c>
      <c r="O55526" s="128">
        <v>447000</v>
      </c>
      <c r="P55526" s="128">
        <v>0</v>
      </c>
      <c r="Q55526" s="128">
        <v>5364000</v>
      </c>
      <c r="R55526" s="128">
        <v>0</v>
      </c>
      <c r="S55526" s="127">
        <v>5364000</v>
      </c>
      <c r="T55526" s="131" t="s">
        <v>21</v>
      </c>
      <c r="U55526" s="56" t="s">
        <v>21</v>
      </c>
      <c r="W55526" s="56">
        <v>7</v>
      </c>
      <c r="X55526" s="56">
        <v>1</v>
      </c>
    </row>
    <row r="55527" spans="1:24">
      <c r="A55527" s="56">
        <v>8691</v>
      </c>
      <c r="B55527" s="133" t="s">
        <v>58522</v>
      </c>
      <c r="C55527" s="132" t="s">
        <v>21</v>
      </c>
      <c r="D55527" s="131">
        <v>114</v>
      </c>
      <c r="E55527" s="132" t="s">
        <v>58158</v>
      </c>
      <c r="F55527" s="132" t="s">
        <v>2808</v>
      </c>
      <c r="G55527" s="130">
        <v>549801001</v>
      </c>
      <c r="H55527" s="56">
        <v>8691</v>
      </c>
      <c r="I55527" s="129" t="s">
        <v>1325</v>
      </c>
      <c r="J55527" s="132" t="s">
        <v>1367</v>
      </c>
      <c r="K55527" s="132" t="s">
        <v>1281</v>
      </c>
      <c r="L55527" s="132" t="s">
        <v>1282</v>
      </c>
      <c r="M55527" s="128">
        <v>543567529</v>
      </c>
      <c r="N55527" s="128">
        <v>0</v>
      </c>
      <c r="O55527" s="128">
        <v>83867060</v>
      </c>
      <c r="P55527" s="128">
        <v>0</v>
      </c>
      <c r="Q55527" s="128">
        <v>627434589</v>
      </c>
      <c r="R55527" s="128">
        <v>0</v>
      </c>
      <c r="S55527" s="127">
        <v>627434589</v>
      </c>
      <c r="T55527" s="131" t="s">
        <v>21</v>
      </c>
      <c r="U55527" s="56" t="s">
        <v>21</v>
      </c>
      <c r="W55527" s="56">
        <v>9</v>
      </c>
      <c r="X55527" s="56">
        <v>1</v>
      </c>
    </row>
    <row r="55528" spans="1:24">
      <c r="A55528" s="56">
        <v>8693</v>
      </c>
      <c r="B55528" s="133" t="s">
        <v>58523</v>
      </c>
      <c r="C55528" s="132" t="s">
        <v>21</v>
      </c>
      <c r="D55528" s="131">
        <v>114</v>
      </c>
      <c r="E55528" s="132" t="s">
        <v>58158</v>
      </c>
      <c r="F55528" s="132" t="s">
        <v>2808</v>
      </c>
      <c r="G55528" s="130">
        <v>540303003</v>
      </c>
      <c r="H55528" s="56">
        <v>8693</v>
      </c>
      <c r="I55528" s="129" t="s">
        <v>1357</v>
      </c>
      <c r="J55528" s="132" t="s">
        <v>1369</v>
      </c>
      <c r="K55528" s="132" t="s">
        <v>1281</v>
      </c>
      <c r="L55528" s="132" t="s">
        <v>1282</v>
      </c>
      <c r="M55528" s="128">
        <v>52263137</v>
      </c>
      <c r="N55528" s="128">
        <v>0</v>
      </c>
      <c r="O55528" s="128">
        <v>0</v>
      </c>
      <c r="P55528" s="128">
        <v>0</v>
      </c>
      <c r="Q55528" s="128">
        <v>52263137</v>
      </c>
      <c r="R55528" s="128">
        <v>0</v>
      </c>
      <c r="S55528" s="127">
        <v>52263137</v>
      </c>
      <c r="T55528" s="131" t="s">
        <v>21</v>
      </c>
      <c r="U55528" s="56" t="s">
        <v>21</v>
      </c>
      <c r="W55528" s="56">
        <v>8</v>
      </c>
      <c r="X55528" s="56">
        <v>1</v>
      </c>
    </row>
    <row r="55529" spans="1:24">
      <c r="A55529" s="56">
        <v>8694</v>
      </c>
      <c r="B55529" s="133" t="s">
        <v>58524</v>
      </c>
      <c r="C55529" s="132" t="s">
        <v>21</v>
      </c>
      <c r="D55529" s="131">
        <v>114</v>
      </c>
      <c r="E55529" s="132" t="s">
        <v>58158</v>
      </c>
      <c r="F55529" s="132" t="s">
        <v>2808</v>
      </c>
      <c r="G55529" s="130">
        <v>540303002</v>
      </c>
      <c r="H55529" s="56">
        <v>8694</v>
      </c>
      <c r="I55529" s="129" t="s">
        <v>1357</v>
      </c>
      <c r="J55529" s="132" t="s">
        <v>1371</v>
      </c>
      <c r="K55529" s="132" t="s">
        <v>1281</v>
      </c>
      <c r="L55529" s="132" t="s">
        <v>1282</v>
      </c>
      <c r="M55529" s="128">
        <v>772978874</v>
      </c>
      <c r="N55529" s="128">
        <v>0</v>
      </c>
      <c r="O55529" s="128">
        <v>210699287</v>
      </c>
      <c r="P55529" s="128">
        <v>0</v>
      </c>
      <c r="Q55529" s="128">
        <v>983678161</v>
      </c>
      <c r="R55529" s="128">
        <v>0</v>
      </c>
      <c r="S55529" s="127">
        <v>983678161</v>
      </c>
      <c r="T55529" s="131" t="s">
        <v>21</v>
      </c>
      <c r="U55529" s="56" t="s">
        <v>21</v>
      </c>
      <c r="W55529" s="56">
        <v>9</v>
      </c>
      <c r="X55529" s="56">
        <v>1</v>
      </c>
    </row>
    <row r="55530" spans="1:24">
      <c r="A55530" s="56">
        <v>8699</v>
      </c>
      <c r="B55530" s="133" t="s">
        <v>58525</v>
      </c>
      <c r="C55530" s="132" t="s">
        <v>21</v>
      </c>
      <c r="D55530" s="131">
        <v>114</v>
      </c>
      <c r="E55530" s="132" t="s">
        <v>58158</v>
      </c>
      <c r="F55530" s="132" t="s">
        <v>2808</v>
      </c>
      <c r="G55530" s="130">
        <v>540402005</v>
      </c>
      <c r="H55530" s="56">
        <v>8699</v>
      </c>
      <c r="I55530" s="129" t="s">
        <v>1310</v>
      </c>
      <c r="J55530" s="132" t="s">
        <v>1373</v>
      </c>
      <c r="K55530" s="132" t="s">
        <v>1281</v>
      </c>
      <c r="L55530" s="132" t="s">
        <v>1282</v>
      </c>
      <c r="M55530" s="128">
        <v>45169625</v>
      </c>
      <c r="N55530" s="128">
        <v>0</v>
      </c>
      <c r="O55530" s="128">
        <v>4832511</v>
      </c>
      <c r="P55530" s="128">
        <v>0</v>
      </c>
      <c r="Q55530" s="128">
        <v>50002136</v>
      </c>
      <c r="R55530" s="128">
        <v>0</v>
      </c>
      <c r="S55530" s="127">
        <v>50002136</v>
      </c>
      <c r="T55530" s="131" t="s">
        <v>21</v>
      </c>
      <c r="U55530" s="56" t="s">
        <v>21</v>
      </c>
      <c r="W55530" s="56">
        <v>8</v>
      </c>
      <c r="X55530" s="56">
        <v>1</v>
      </c>
    </row>
    <row r="55531" spans="1:24">
      <c r="A55531" s="56">
        <v>8699</v>
      </c>
      <c r="B55531" s="133" t="s">
        <v>58526</v>
      </c>
      <c r="C55531" s="132" t="s">
        <v>21</v>
      </c>
      <c r="D55531" s="131">
        <v>114</v>
      </c>
      <c r="E55531" s="132" t="s">
        <v>58158</v>
      </c>
      <c r="F55531" s="132" t="s">
        <v>2808</v>
      </c>
      <c r="G55531" s="130">
        <v>549801004</v>
      </c>
      <c r="H55531" s="56">
        <v>8699</v>
      </c>
      <c r="I55531" s="129" t="s">
        <v>1325</v>
      </c>
      <c r="J55531" s="132" t="s">
        <v>1375</v>
      </c>
      <c r="K55531" s="132" t="s">
        <v>1281</v>
      </c>
      <c r="L55531" s="132" t="s">
        <v>1282</v>
      </c>
      <c r="M55531" s="128">
        <v>349975168</v>
      </c>
      <c r="N55531" s="128">
        <v>0</v>
      </c>
      <c r="O55531" s="128">
        <v>62700576</v>
      </c>
      <c r="P55531" s="128">
        <v>0</v>
      </c>
      <c r="Q55531" s="128">
        <v>412675744</v>
      </c>
      <c r="R55531" s="128">
        <v>0</v>
      </c>
      <c r="S55531" s="127">
        <v>412675744</v>
      </c>
      <c r="T55531" s="131" t="s">
        <v>21</v>
      </c>
      <c r="U55531" s="56" t="s">
        <v>21</v>
      </c>
      <c r="W55531" s="56">
        <v>9</v>
      </c>
      <c r="X55531" s="56">
        <v>1</v>
      </c>
    </row>
    <row r="55532" spans="1:24">
      <c r="A55532" s="56">
        <v>8699</v>
      </c>
      <c r="B55532" s="133" t="s">
        <v>58527</v>
      </c>
      <c r="C55532" s="132" t="s">
        <v>21</v>
      </c>
      <c r="D55532" s="131">
        <v>114</v>
      </c>
      <c r="E55532" s="132" t="s">
        <v>58158</v>
      </c>
      <c r="F55532" s="132" t="s">
        <v>2808</v>
      </c>
      <c r="G55532" s="130">
        <v>569898998</v>
      </c>
      <c r="H55532" s="56">
        <v>8699</v>
      </c>
      <c r="I55532" s="129" t="s">
        <v>1297</v>
      </c>
      <c r="J55532" s="132" t="s">
        <v>1377</v>
      </c>
      <c r="K55532" s="132" t="s">
        <v>1281</v>
      </c>
      <c r="L55532" s="132" t="s">
        <v>1282</v>
      </c>
      <c r="M55532" s="128">
        <v>903354311</v>
      </c>
      <c r="N55532" s="128">
        <v>0</v>
      </c>
      <c r="O55532" s="128">
        <v>762566779</v>
      </c>
      <c r="P55532" s="128">
        <v>0</v>
      </c>
      <c r="Q55532" s="128">
        <v>1665921090</v>
      </c>
      <c r="R55532" s="128">
        <v>0</v>
      </c>
      <c r="S55532" s="127">
        <v>1665921090</v>
      </c>
      <c r="T55532" s="131" t="s">
        <v>21</v>
      </c>
      <c r="U55532" s="56" t="s">
        <v>21</v>
      </c>
      <c r="W55532" s="56">
        <v>10</v>
      </c>
      <c r="X55532" s="56">
        <v>1</v>
      </c>
    </row>
    <row r="55533" spans="1:24">
      <c r="A55533" s="56">
        <v>8710</v>
      </c>
      <c r="B55533" s="133" t="s">
        <v>58528</v>
      </c>
      <c r="C55533" s="132" t="s">
        <v>21</v>
      </c>
      <c r="D55533" s="131">
        <v>114</v>
      </c>
      <c r="E55533" s="132" t="s">
        <v>58158</v>
      </c>
      <c r="F55533" s="132" t="s">
        <v>2808</v>
      </c>
      <c r="G55533" s="130">
        <v>540101001</v>
      </c>
      <c r="H55533" s="56">
        <v>8710</v>
      </c>
      <c r="I55533" s="129" t="s">
        <v>1379</v>
      </c>
      <c r="J55533" s="132" t="s">
        <v>1380</v>
      </c>
      <c r="K55533" s="132" t="s">
        <v>1281</v>
      </c>
      <c r="L55533" s="132" t="s">
        <v>1282</v>
      </c>
      <c r="M55533" s="128">
        <v>3587539572</v>
      </c>
      <c r="N55533" s="128">
        <v>0</v>
      </c>
      <c r="O55533" s="128">
        <v>330282528</v>
      </c>
      <c r="P55533" s="128">
        <v>0</v>
      </c>
      <c r="Q55533" s="128">
        <v>3917822100</v>
      </c>
      <c r="R55533" s="128">
        <v>0</v>
      </c>
      <c r="S55533" s="127">
        <v>3917822100</v>
      </c>
      <c r="T55533" s="131" t="s">
        <v>21</v>
      </c>
      <c r="U55533" s="56" t="s">
        <v>21</v>
      </c>
      <c r="W55533" s="56">
        <v>10</v>
      </c>
      <c r="X55533" s="56">
        <v>1</v>
      </c>
    </row>
    <row r="55534" spans="1:24">
      <c r="A55534" s="56">
        <v>8710</v>
      </c>
      <c r="B55534" s="133" t="s">
        <v>58529</v>
      </c>
      <c r="C55534" s="132" t="s">
        <v>21</v>
      </c>
      <c r="D55534" s="131">
        <v>114</v>
      </c>
      <c r="E55534" s="132" t="s">
        <v>58158</v>
      </c>
      <c r="F55534" s="132" t="s">
        <v>2808</v>
      </c>
      <c r="G55534" s="130">
        <v>540101008</v>
      </c>
      <c r="H55534" s="56">
        <v>8710</v>
      </c>
      <c r="I55534" s="129" t="s">
        <v>1379</v>
      </c>
      <c r="J55534" s="132" t="s">
        <v>2074</v>
      </c>
      <c r="K55534" s="132" t="s">
        <v>1281</v>
      </c>
      <c r="L55534" s="132" t="s">
        <v>1282</v>
      </c>
      <c r="M55534" s="128">
        <v>89969132</v>
      </c>
      <c r="N55534" s="128">
        <v>0</v>
      </c>
      <c r="O55534" s="128">
        <v>8350428</v>
      </c>
      <c r="P55534" s="128">
        <v>0</v>
      </c>
      <c r="Q55534" s="128">
        <v>98319560</v>
      </c>
      <c r="R55534" s="128">
        <v>0</v>
      </c>
      <c r="S55534" s="127">
        <v>98319560</v>
      </c>
      <c r="T55534" s="131" t="s">
        <v>21</v>
      </c>
      <c r="U55534" s="56" t="s">
        <v>21</v>
      </c>
      <c r="W55534" s="56">
        <v>8</v>
      </c>
      <c r="X55534" s="56">
        <v>1</v>
      </c>
    </row>
    <row r="55535" spans="1:24">
      <c r="A55535" s="56">
        <v>8720</v>
      </c>
      <c r="B55535" s="133" t="s">
        <v>58530</v>
      </c>
      <c r="C55535" s="132" t="s">
        <v>21</v>
      </c>
      <c r="D55535" s="131">
        <v>114</v>
      </c>
      <c r="E55535" s="132" t="s">
        <v>58158</v>
      </c>
      <c r="F55535" s="132" t="s">
        <v>2808</v>
      </c>
      <c r="G55535" s="130">
        <v>540101002</v>
      </c>
      <c r="H55535" s="56">
        <v>8720</v>
      </c>
      <c r="I55535" s="129" t="s">
        <v>1379</v>
      </c>
      <c r="J55535" s="132" t="s">
        <v>1385</v>
      </c>
      <c r="K55535" s="132" t="s">
        <v>1281</v>
      </c>
      <c r="L55535" s="132" t="s">
        <v>1282</v>
      </c>
      <c r="M55535" s="128">
        <v>194382990</v>
      </c>
      <c r="N55535" s="128">
        <v>0</v>
      </c>
      <c r="O55535" s="128">
        <v>57650000</v>
      </c>
      <c r="P55535" s="128">
        <v>0</v>
      </c>
      <c r="Q55535" s="128">
        <v>252032990</v>
      </c>
      <c r="R55535" s="128">
        <v>0</v>
      </c>
      <c r="S55535" s="127">
        <v>252032990</v>
      </c>
      <c r="T55535" s="131" t="s">
        <v>21</v>
      </c>
      <c r="U55535" s="56" t="s">
        <v>21</v>
      </c>
      <c r="W55535" s="56">
        <v>9</v>
      </c>
      <c r="X55535" s="56">
        <v>1</v>
      </c>
    </row>
    <row r="55536" spans="1:24">
      <c r="A55536" s="56">
        <v>8720</v>
      </c>
      <c r="B55536" s="133" t="s">
        <v>58531</v>
      </c>
      <c r="C55536" s="132" t="s">
        <v>21</v>
      </c>
      <c r="D55536" s="131">
        <v>114</v>
      </c>
      <c r="E55536" s="132" t="s">
        <v>58158</v>
      </c>
      <c r="F55536" s="132" t="s">
        <v>2808</v>
      </c>
      <c r="G55536" s="130">
        <v>540101003</v>
      </c>
      <c r="H55536" s="56">
        <v>8720</v>
      </c>
      <c r="I55536" s="129" t="s">
        <v>1379</v>
      </c>
      <c r="J55536" s="132" t="s">
        <v>1387</v>
      </c>
      <c r="K55536" s="132" t="s">
        <v>1281</v>
      </c>
      <c r="L55536" s="132" t="s">
        <v>1282</v>
      </c>
      <c r="M55536" s="128">
        <v>93995330</v>
      </c>
      <c r="N55536" s="128">
        <v>0</v>
      </c>
      <c r="O55536" s="128">
        <v>17651700</v>
      </c>
      <c r="P55536" s="128">
        <v>0</v>
      </c>
      <c r="Q55536" s="128">
        <v>111647030</v>
      </c>
      <c r="R55536" s="128">
        <v>0</v>
      </c>
      <c r="S55536" s="127">
        <v>111647030</v>
      </c>
      <c r="T55536" s="131" t="s">
        <v>21</v>
      </c>
      <c r="U55536" s="56" t="s">
        <v>21</v>
      </c>
      <c r="W55536" s="56">
        <v>9</v>
      </c>
      <c r="X55536" s="56">
        <v>1</v>
      </c>
    </row>
    <row r="55537" spans="1:24">
      <c r="A55537" s="56">
        <v>8720</v>
      </c>
      <c r="B55537" s="133" t="s">
        <v>58532</v>
      </c>
      <c r="C55537" s="132" t="s">
        <v>21</v>
      </c>
      <c r="D55537" s="131">
        <v>114</v>
      </c>
      <c r="E55537" s="132" t="s">
        <v>58158</v>
      </c>
      <c r="F55537" s="132" t="s">
        <v>2808</v>
      </c>
      <c r="G55537" s="130">
        <v>540102002</v>
      </c>
      <c r="H55537" s="56">
        <v>8720</v>
      </c>
      <c r="I55537" s="129" t="s">
        <v>1382</v>
      </c>
      <c r="J55537" s="132" t="s">
        <v>1385</v>
      </c>
      <c r="K55537" s="132" t="s">
        <v>1281</v>
      </c>
      <c r="L55537" s="132" t="s">
        <v>1282</v>
      </c>
      <c r="M55537" s="128">
        <v>1100000</v>
      </c>
      <c r="N55537" s="128">
        <v>0</v>
      </c>
      <c r="O55537" s="128">
        <v>0</v>
      </c>
      <c r="P55537" s="128">
        <v>0</v>
      </c>
      <c r="Q55537" s="128">
        <v>1100000</v>
      </c>
      <c r="R55537" s="128">
        <v>0</v>
      </c>
      <c r="S55537" s="127">
        <v>1100000</v>
      </c>
      <c r="T55537" s="131" t="s">
        <v>21</v>
      </c>
      <c r="U55537" s="56" t="s">
        <v>21</v>
      </c>
      <c r="W55537" s="56">
        <v>7</v>
      </c>
      <c r="X55537" s="56">
        <v>1</v>
      </c>
    </row>
    <row r="55538" spans="1:24">
      <c r="A55538" s="56">
        <v>8720</v>
      </c>
      <c r="B55538" s="133" t="s">
        <v>58533</v>
      </c>
      <c r="C55538" s="132" t="s">
        <v>21</v>
      </c>
      <c r="D55538" s="131">
        <v>114</v>
      </c>
      <c r="E55538" s="132" t="s">
        <v>58158</v>
      </c>
      <c r="F55538" s="132" t="s">
        <v>2808</v>
      </c>
      <c r="G55538" s="130">
        <v>540102003</v>
      </c>
      <c r="H55538" s="56">
        <v>8720</v>
      </c>
      <c r="I55538" s="129" t="s">
        <v>1382</v>
      </c>
      <c r="J55538" s="132" t="s">
        <v>1390</v>
      </c>
      <c r="K55538" s="132" t="s">
        <v>1281</v>
      </c>
      <c r="L55538" s="132" t="s">
        <v>1282</v>
      </c>
      <c r="M55538" s="128">
        <v>162561253</v>
      </c>
      <c r="N55538" s="128">
        <v>0</v>
      </c>
      <c r="O55538" s="128">
        <v>148355400</v>
      </c>
      <c r="P55538" s="128">
        <v>0</v>
      </c>
      <c r="Q55538" s="128">
        <v>310916653</v>
      </c>
      <c r="R55538" s="128">
        <v>0</v>
      </c>
      <c r="S55538" s="127">
        <v>310916653</v>
      </c>
      <c r="T55538" s="131" t="s">
        <v>21</v>
      </c>
      <c r="U55538" s="56" t="s">
        <v>21</v>
      </c>
      <c r="W55538" s="56">
        <v>9</v>
      </c>
      <c r="X55538" s="56">
        <v>1</v>
      </c>
    </row>
    <row r="55539" spans="1:24">
      <c r="A55539" s="56">
        <v>8740</v>
      </c>
      <c r="B55539" s="133" t="s">
        <v>58534</v>
      </c>
      <c r="C55539" s="132" t="s">
        <v>21</v>
      </c>
      <c r="D55539" s="131">
        <v>114</v>
      </c>
      <c r="E55539" s="132" t="s">
        <v>58158</v>
      </c>
      <c r="F55539" s="132" t="s">
        <v>2808</v>
      </c>
      <c r="G55539" s="130">
        <v>540101004</v>
      </c>
      <c r="H55539" s="56">
        <v>8740</v>
      </c>
      <c r="I55539" s="129" t="s">
        <v>1379</v>
      </c>
      <c r="J55539" s="132" t="s">
        <v>1392</v>
      </c>
      <c r="K55539" s="132" t="s">
        <v>1281</v>
      </c>
      <c r="L55539" s="132" t="s">
        <v>1282</v>
      </c>
      <c r="M55539" s="128">
        <v>2301257263</v>
      </c>
      <c r="N55539" s="128">
        <v>0</v>
      </c>
      <c r="O55539" s="128">
        <v>158587400</v>
      </c>
      <c r="P55539" s="128">
        <v>0</v>
      </c>
      <c r="Q55539" s="128">
        <v>2459844663</v>
      </c>
      <c r="R55539" s="128">
        <v>0</v>
      </c>
      <c r="S55539" s="127">
        <v>2459844663</v>
      </c>
      <c r="T55539" s="131" t="s">
        <v>21</v>
      </c>
      <c r="U55539" s="56" t="s">
        <v>21</v>
      </c>
      <c r="W55539" s="56">
        <v>10</v>
      </c>
      <c r="X55539" s="56">
        <v>1</v>
      </c>
    </row>
    <row r="55540" spans="1:24">
      <c r="A55540" s="56">
        <v>8740</v>
      </c>
      <c r="B55540" s="133" t="s">
        <v>58535</v>
      </c>
      <c r="C55540" s="132" t="s">
        <v>21</v>
      </c>
      <c r="D55540" s="131">
        <v>114</v>
      </c>
      <c r="E55540" s="132" t="s">
        <v>58158</v>
      </c>
      <c r="F55540" s="132" t="s">
        <v>2808</v>
      </c>
      <c r="G55540" s="130">
        <v>540102004</v>
      </c>
      <c r="H55540" s="56">
        <v>8740</v>
      </c>
      <c r="I55540" s="129" t="s">
        <v>1382</v>
      </c>
      <c r="J55540" s="132" t="s">
        <v>1392</v>
      </c>
      <c r="K55540" s="132" t="s">
        <v>1281</v>
      </c>
      <c r="L55540" s="132" t="s">
        <v>1282</v>
      </c>
      <c r="M55540" s="128">
        <v>257193750</v>
      </c>
      <c r="N55540" s="128">
        <v>0</v>
      </c>
      <c r="O55540" s="128">
        <v>0</v>
      </c>
      <c r="P55540" s="128">
        <v>0</v>
      </c>
      <c r="Q55540" s="128">
        <v>257193750</v>
      </c>
      <c r="R55540" s="128">
        <v>0</v>
      </c>
      <c r="S55540" s="127">
        <v>257193750</v>
      </c>
      <c r="T55540" s="131" t="s">
        <v>21</v>
      </c>
      <c r="U55540" s="56" t="s">
        <v>21</v>
      </c>
      <c r="W55540" s="56">
        <v>9</v>
      </c>
      <c r="X55540" s="56">
        <v>1</v>
      </c>
    </row>
    <row r="55541" spans="1:24">
      <c r="A55541" s="56">
        <v>8750</v>
      </c>
      <c r="B55541" s="133" t="s">
        <v>58536</v>
      </c>
      <c r="C55541" s="132" t="s">
        <v>21</v>
      </c>
      <c r="D55541" s="131">
        <v>114</v>
      </c>
      <c r="E55541" s="132" t="s">
        <v>58158</v>
      </c>
      <c r="F55541" s="132" t="s">
        <v>2808</v>
      </c>
      <c r="G55541" s="130">
        <v>561101003</v>
      </c>
      <c r="H55541" s="56">
        <v>8750</v>
      </c>
      <c r="I55541" s="129" t="s">
        <v>1394</v>
      </c>
      <c r="J55541" s="132" t="s">
        <v>1395</v>
      </c>
      <c r="K55541" s="132" t="s">
        <v>1281</v>
      </c>
      <c r="L55541" s="132" t="s">
        <v>1282</v>
      </c>
      <c r="M55541" s="128">
        <v>52417016</v>
      </c>
      <c r="N55541" s="128">
        <v>0</v>
      </c>
      <c r="O55541" s="128">
        <v>4342318</v>
      </c>
      <c r="P55541" s="128">
        <v>0</v>
      </c>
      <c r="Q55541" s="128">
        <v>56759334</v>
      </c>
      <c r="R55541" s="128">
        <v>0</v>
      </c>
      <c r="S55541" s="127">
        <v>56759334</v>
      </c>
      <c r="T55541" s="131" t="s">
        <v>21</v>
      </c>
      <c r="U55541" s="56" t="s">
        <v>21</v>
      </c>
      <c r="W55541" s="56">
        <v>8</v>
      </c>
      <c r="X55541" s="56">
        <v>1</v>
      </c>
    </row>
    <row r="55542" spans="1:24">
      <c r="A55542" s="56">
        <v>8760</v>
      </c>
      <c r="B55542" s="133" t="s">
        <v>58537</v>
      </c>
      <c r="C55542" s="132" t="s">
        <v>21</v>
      </c>
      <c r="D55542" s="131">
        <v>114</v>
      </c>
      <c r="E55542" s="132" t="s">
        <v>58158</v>
      </c>
      <c r="F55542" s="132" t="s">
        <v>2808</v>
      </c>
      <c r="G55542" s="130">
        <v>540101005</v>
      </c>
      <c r="H55542" s="56">
        <v>8760</v>
      </c>
      <c r="I55542" s="129" t="s">
        <v>1379</v>
      </c>
      <c r="J55542" s="132" t="s">
        <v>1397</v>
      </c>
      <c r="K55542" s="132" t="s">
        <v>1281</v>
      </c>
      <c r="L55542" s="132" t="s">
        <v>1282</v>
      </c>
      <c r="M55542" s="128">
        <v>450729927</v>
      </c>
      <c r="N55542" s="128">
        <v>0</v>
      </c>
      <c r="O55542" s="128">
        <v>49270073</v>
      </c>
      <c r="P55542" s="128">
        <v>0</v>
      </c>
      <c r="Q55542" s="128">
        <v>500000000</v>
      </c>
      <c r="R55542" s="128">
        <v>0</v>
      </c>
      <c r="S55542" s="127">
        <v>500000000</v>
      </c>
      <c r="T55542" s="131" t="s">
        <v>21</v>
      </c>
      <c r="U55542" s="56" t="s">
        <v>21</v>
      </c>
      <c r="W55542" s="56">
        <v>9</v>
      </c>
      <c r="X55542" s="56">
        <v>1</v>
      </c>
    </row>
    <row r="55543" spans="1:24">
      <c r="A55543" s="56">
        <v>8830</v>
      </c>
      <c r="B55543" s="133" t="s">
        <v>58538</v>
      </c>
      <c r="C55543" s="132" t="s">
        <v>21</v>
      </c>
      <c r="D55543" s="131">
        <v>114</v>
      </c>
      <c r="E55543" s="132" t="s">
        <v>58158</v>
      </c>
      <c r="F55543" s="132" t="s">
        <v>2808</v>
      </c>
      <c r="G55543" s="130">
        <v>561101001</v>
      </c>
      <c r="H55543" s="56">
        <v>8830</v>
      </c>
      <c r="I55543" s="129" t="s">
        <v>1394</v>
      </c>
      <c r="J55543" s="132" t="s">
        <v>1401</v>
      </c>
      <c r="K55543" s="132" t="s">
        <v>1281</v>
      </c>
      <c r="L55543" s="132" t="s">
        <v>1282</v>
      </c>
      <c r="M55543" s="128">
        <v>1114173129</v>
      </c>
      <c r="N55543" s="128">
        <v>0</v>
      </c>
      <c r="O55543" s="128">
        <v>0</v>
      </c>
      <c r="P55543" s="128">
        <v>0</v>
      </c>
      <c r="Q55543" s="128">
        <v>1114173129</v>
      </c>
      <c r="R55543" s="128">
        <v>0</v>
      </c>
      <c r="S55543" s="127">
        <v>1114173129</v>
      </c>
      <c r="T55543" s="131" t="s">
        <v>21</v>
      </c>
      <c r="U55543" s="56" t="s">
        <v>21</v>
      </c>
      <c r="W55543" s="56">
        <v>10</v>
      </c>
      <c r="X55543" s="56">
        <v>1</v>
      </c>
    </row>
    <row r="55544" spans="1:24">
      <c r="A55544" s="56">
        <v>8910</v>
      </c>
      <c r="B55544" s="133" t="s">
        <v>58539</v>
      </c>
      <c r="C55544" s="132" t="s">
        <v>21</v>
      </c>
      <c r="D55544" s="131">
        <v>114</v>
      </c>
      <c r="E55544" s="132" t="s">
        <v>58158</v>
      </c>
      <c r="F55544" s="132" t="s">
        <v>2808</v>
      </c>
      <c r="G55544" s="130">
        <v>540601100</v>
      </c>
      <c r="H55544" s="56">
        <v>8910</v>
      </c>
      <c r="I55544" s="129" t="s">
        <v>1364</v>
      </c>
      <c r="J55544" s="132" t="s">
        <v>1403</v>
      </c>
      <c r="K55544" s="132" t="s">
        <v>1288</v>
      </c>
      <c r="L55544" s="132" t="s">
        <v>1289</v>
      </c>
      <c r="M55544" s="128">
        <v>298609500</v>
      </c>
      <c r="N55544" s="128">
        <v>0</v>
      </c>
      <c r="O55544" s="128">
        <v>0</v>
      </c>
      <c r="P55544" s="128">
        <v>0</v>
      </c>
      <c r="Q55544" s="128">
        <v>298609500</v>
      </c>
      <c r="R55544" s="128">
        <v>0</v>
      </c>
      <c r="S55544" s="127">
        <v>298609500</v>
      </c>
      <c r="T55544" s="131" t="s">
        <v>21</v>
      </c>
      <c r="U55544" s="56" t="s">
        <v>21</v>
      </c>
      <c r="W55544" s="56">
        <v>9</v>
      </c>
      <c r="X55544" s="56">
        <v>1</v>
      </c>
    </row>
    <row r="55545" spans="1:24">
      <c r="A55545" s="56">
        <v>8990</v>
      </c>
      <c r="B55545" s="133" t="s">
        <v>58540</v>
      </c>
      <c r="C55545" s="132" t="s">
        <v>21</v>
      </c>
      <c r="D55545" s="131">
        <v>114</v>
      </c>
      <c r="E55545" s="132" t="s">
        <v>58158</v>
      </c>
      <c r="F55545" s="132" t="s">
        <v>2808</v>
      </c>
      <c r="G55545" s="130">
        <v>571097002</v>
      </c>
      <c r="H55545" s="56">
        <v>8990</v>
      </c>
      <c r="I55545" s="129" t="s">
        <v>1408</v>
      </c>
      <c r="J55545" s="132" t="s">
        <v>1409</v>
      </c>
      <c r="K55545" s="132" t="s">
        <v>1288</v>
      </c>
      <c r="L55545" s="132" t="s">
        <v>1289</v>
      </c>
      <c r="M55545" s="128">
        <v>9618000000</v>
      </c>
      <c r="N55545" s="128">
        <v>0</v>
      </c>
      <c r="O55545" s="128">
        <v>927000000</v>
      </c>
      <c r="P55545" s="128">
        <v>0</v>
      </c>
      <c r="Q55545" s="128">
        <v>10545000000</v>
      </c>
      <c r="R55545" s="128">
        <v>0</v>
      </c>
      <c r="S55545" s="127">
        <v>10545000000</v>
      </c>
      <c r="T55545" s="131" t="s">
        <v>21</v>
      </c>
      <c r="U55545" s="56" t="s">
        <v>21</v>
      </c>
      <c r="W55545" s="56">
        <v>11</v>
      </c>
      <c r="X55545" s="56">
        <v>1</v>
      </c>
    </row>
    <row r="55546" spans="1:24">
      <c r="A55546" s="56">
        <v>8990</v>
      </c>
      <c r="B55546" s="133" t="s">
        <v>58541</v>
      </c>
      <c r="C55546" s="132" t="s">
        <v>21</v>
      </c>
      <c r="D55546" s="131">
        <v>114</v>
      </c>
      <c r="E55546" s="132" t="s">
        <v>58158</v>
      </c>
      <c r="F55546" s="132" t="s">
        <v>2808</v>
      </c>
      <c r="G55546" s="130">
        <v>571098998</v>
      </c>
      <c r="H55546" s="56">
        <v>8990</v>
      </c>
      <c r="I55546" s="129" t="s">
        <v>1411</v>
      </c>
      <c r="J55546" s="132" t="s">
        <v>1412</v>
      </c>
      <c r="K55546" s="132" t="s">
        <v>1288</v>
      </c>
      <c r="L55546" s="132" t="s">
        <v>1289</v>
      </c>
      <c r="M55546" s="128">
        <v>16486373</v>
      </c>
      <c r="N55546" s="128">
        <v>0</v>
      </c>
      <c r="O55546" s="128">
        <v>0</v>
      </c>
      <c r="P55546" s="128">
        <v>0</v>
      </c>
      <c r="Q55546" s="128">
        <v>16486373</v>
      </c>
      <c r="R55546" s="128">
        <v>0</v>
      </c>
      <c r="S55546" s="127">
        <v>16486373</v>
      </c>
      <c r="T55546" s="131" t="s">
        <v>21</v>
      </c>
      <c r="U55546" s="56" t="s">
        <v>21</v>
      </c>
      <c r="W55546" s="56">
        <v>8</v>
      </c>
      <c r="X55546" s="56">
        <v>1</v>
      </c>
    </row>
    <row r="55547" spans="1:24">
      <c r="A55547" s="56">
        <v>1011</v>
      </c>
      <c r="B55547" s="133" t="s">
        <v>58542</v>
      </c>
      <c r="C55547" s="132" t="s">
        <v>21</v>
      </c>
      <c r="D55547" s="131">
        <v>115</v>
      </c>
      <c r="E55547" s="132" t="s">
        <v>58543</v>
      </c>
      <c r="F55547" s="132" t="s">
        <v>4523</v>
      </c>
      <c r="G55547" s="130">
        <v>110101001</v>
      </c>
      <c r="H55547" s="56">
        <v>1011</v>
      </c>
      <c r="I55547" s="129" t="s">
        <v>24</v>
      </c>
      <c r="J55547" s="132" t="s">
        <v>25</v>
      </c>
      <c r="K55547" s="132" t="s">
        <v>26</v>
      </c>
      <c r="L55547" s="132" t="s">
        <v>27</v>
      </c>
      <c r="M55547" s="128">
        <v>47014800000</v>
      </c>
      <c r="N55547" s="128">
        <v>0</v>
      </c>
      <c r="O55547" s="128">
        <v>2070170081018</v>
      </c>
      <c r="P55547" s="128">
        <v>2051809830018</v>
      </c>
      <c r="Q55547" s="128">
        <v>65375051000</v>
      </c>
      <c r="R55547" s="128">
        <v>0</v>
      </c>
      <c r="S55547" s="127">
        <v>65375051000</v>
      </c>
      <c r="T55547" s="131" t="s">
        <v>21</v>
      </c>
      <c r="U55547" s="56" t="s">
        <v>21</v>
      </c>
      <c r="W55547" s="56">
        <v>11</v>
      </c>
      <c r="X55547" s="56">
        <v>1</v>
      </c>
    </row>
    <row r="55548" spans="1:24">
      <c r="A55548" s="56">
        <v>1011</v>
      </c>
      <c r="B55548" s="133" t="s">
        <v>58544</v>
      </c>
      <c r="C55548" s="132" t="s">
        <v>21</v>
      </c>
      <c r="D55548" s="131">
        <v>115</v>
      </c>
      <c r="E55548" s="132" t="s">
        <v>58543</v>
      </c>
      <c r="F55548" s="132" t="s">
        <v>4523</v>
      </c>
      <c r="G55548" s="130">
        <v>110101005</v>
      </c>
      <c r="H55548" s="56">
        <v>1011</v>
      </c>
      <c r="I55548" s="129" t="s">
        <v>24</v>
      </c>
      <c r="J55548" s="132" t="s">
        <v>31</v>
      </c>
      <c r="K55548" s="132" t="s">
        <v>26</v>
      </c>
      <c r="L55548" s="132" t="s">
        <v>27</v>
      </c>
      <c r="M55548" s="128">
        <v>0</v>
      </c>
      <c r="N55548" s="128">
        <v>0</v>
      </c>
      <c r="O55548" s="128">
        <v>702763764433</v>
      </c>
      <c r="P55548" s="128">
        <v>702763764433</v>
      </c>
      <c r="Q55548" s="128">
        <v>0</v>
      </c>
      <c r="R55548" s="128">
        <v>0</v>
      </c>
      <c r="S55548" s="127">
        <v>0</v>
      </c>
      <c r="T55548" s="131" t="s">
        <v>21</v>
      </c>
      <c r="U55548" s="56" t="s">
        <v>21</v>
      </c>
      <c r="W55548" s="56">
        <v>1</v>
      </c>
      <c r="X55548" s="56">
        <v>1</v>
      </c>
    </row>
    <row r="55549" spans="1:24">
      <c r="A55549" s="56">
        <v>1012</v>
      </c>
      <c r="B55549" s="133" t="s">
        <v>58545</v>
      </c>
      <c r="C55549" s="132" t="s">
        <v>21</v>
      </c>
      <c r="D55549" s="131">
        <v>115</v>
      </c>
      <c r="E55549" s="132" t="s">
        <v>58543</v>
      </c>
      <c r="F55549" s="132" t="s">
        <v>4523</v>
      </c>
      <c r="G55549" s="130">
        <v>110103998</v>
      </c>
      <c r="H55549" s="56">
        <v>1012</v>
      </c>
      <c r="I55549" s="129" t="s">
        <v>2098</v>
      </c>
      <c r="J55549" s="132" t="s">
        <v>2099</v>
      </c>
      <c r="K55549" s="132" t="s">
        <v>26</v>
      </c>
      <c r="L55549" s="132" t="s">
        <v>27</v>
      </c>
      <c r="M55549" s="128">
        <v>0</v>
      </c>
      <c r="N55549" s="128">
        <v>0</v>
      </c>
      <c r="O55549" s="128">
        <v>115779000000</v>
      </c>
      <c r="P55549" s="128">
        <v>115779000000</v>
      </c>
      <c r="Q55549" s="128">
        <v>0</v>
      </c>
      <c r="R55549" s="128">
        <v>0</v>
      </c>
      <c r="S55549" s="127">
        <v>0</v>
      </c>
      <c r="T55549" s="131" t="s">
        <v>21</v>
      </c>
      <c r="U55549" s="56" t="s">
        <v>21</v>
      </c>
      <c r="W55549" s="56">
        <v>1</v>
      </c>
      <c r="X55549" s="56">
        <v>1</v>
      </c>
    </row>
    <row r="55550" spans="1:24">
      <c r="A55550" s="56">
        <v>1013</v>
      </c>
      <c r="B55550" s="133" t="s">
        <v>58546</v>
      </c>
      <c r="C55550" s="132" t="s">
        <v>21</v>
      </c>
      <c r="D55550" s="131">
        <v>115</v>
      </c>
      <c r="E55550" s="132" t="s">
        <v>58543</v>
      </c>
      <c r="F55550" s="132" t="s">
        <v>4523</v>
      </c>
      <c r="G55550" s="130">
        <v>110101006</v>
      </c>
      <c r="H55550" s="56">
        <v>1013</v>
      </c>
      <c r="I55550" s="129" t="s">
        <v>24</v>
      </c>
      <c r="J55550" s="132" t="s">
        <v>33</v>
      </c>
      <c r="K55550" s="132" t="s">
        <v>26</v>
      </c>
      <c r="L55550" s="132" t="s">
        <v>27</v>
      </c>
      <c r="M55550" s="128">
        <v>379429000</v>
      </c>
      <c r="N55550" s="128">
        <v>0</v>
      </c>
      <c r="O55550" s="128">
        <v>303060000</v>
      </c>
      <c r="P55550" s="128">
        <v>136000000</v>
      </c>
      <c r="Q55550" s="128">
        <v>546489000</v>
      </c>
      <c r="R55550" s="128">
        <v>0</v>
      </c>
      <c r="S55550" s="127">
        <v>546489000</v>
      </c>
      <c r="T55550" s="131" t="s">
        <v>21</v>
      </c>
      <c r="U55550" s="56" t="s">
        <v>21</v>
      </c>
      <c r="W55550" s="56">
        <v>9</v>
      </c>
      <c r="X55550" s="56">
        <v>1</v>
      </c>
    </row>
    <row r="55551" spans="1:24">
      <c r="A55551" s="56">
        <v>1014</v>
      </c>
      <c r="B55551" s="133" t="s">
        <v>58547</v>
      </c>
      <c r="C55551" s="132" t="s">
        <v>21</v>
      </c>
      <c r="D55551" s="131">
        <v>115</v>
      </c>
      <c r="E55551" s="132" t="s">
        <v>58543</v>
      </c>
      <c r="F55551" s="132" t="s">
        <v>4523</v>
      </c>
      <c r="G55551" s="130">
        <v>110103001</v>
      </c>
      <c r="H55551" s="56">
        <v>1014</v>
      </c>
      <c r="I55551" s="129" t="s">
        <v>2098</v>
      </c>
      <c r="J55551" s="132" t="s">
        <v>2102</v>
      </c>
      <c r="K55551" s="132" t="s">
        <v>26</v>
      </c>
      <c r="L55551" s="132" t="s">
        <v>27</v>
      </c>
      <c r="M55551" s="128">
        <v>666470000</v>
      </c>
      <c r="N55551" s="128">
        <v>0</v>
      </c>
      <c r="O55551" s="128">
        <v>18181600000</v>
      </c>
      <c r="P55551" s="128">
        <v>18697470000</v>
      </c>
      <c r="Q55551" s="128">
        <v>150600000</v>
      </c>
      <c r="R55551" s="128">
        <v>0</v>
      </c>
      <c r="S55551" s="127">
        <v>150600000</v>
      </c>
      <c r="T55551" s="131" t="s">
        <v>21</v>
      </c>
      <c r="U55551" s="56" t="s">
        <v>21</v>
      </c>
      <c r="W55551" s="56">
        <v>9</v>
      </c>
      <c r="X55551" s="56">
        <v>1</v>
      </c>
    </row>
    <row r="55552" spans="1:24">
      <c r="A55552" s="56">
        <v>1014</v>
      </c>
      <c r="B55552" s="133" t="s">
        <v>58548</v>
      </c>
      <c r="C55552" s="132" t="s">
        <v>21</v>
      </c>
      <c r="D55552" s="131">
        <v>115</v>
      </c>
      <c r="E55552" s="132" t="s">
        <v>58543</v>
      </c>
      <c r="F55552" s="132" t="s">
        <v>4523</v>
      </c>
      <c r="G55552" s="130">
        <v>110103002</v>
      </c>
      <c r="H55552" s="56">
        <v>1014</v>
      </c>
      <c r="I55552" s="129" t="s">
        <v>2098</v>
      </c>
      <c r="J55552" s="132" t="s">
        <v>2104</v>
      </c>
      <c r="K55552" s="132" t="s">
        <v>26</v>
      </c>
      <c r="L55552" s="132" t="s">
        <v>27</v>
      </c>
      <c r="M55552" s="128">
        <v>1314950000</v>
      </c>
      <c r="N55552" s="128">
        <v>0</v>
      </c>
      <c r="O55552" s="128">
        <v>22387000000</v>
      </c>
      <c r="P55552" s="128">
        <v>23700600000</v>
      </c>
      <c r="Q55552" s="128">
        <v>1350000</v>
      </c>
      <c r="R55552" s="128">
        <v>0</v>
      </c>
      <c r="S55552" s="127">
        <v>1350000</v>
      </c>
      <c r="T55552" s="131" t="s">
        <v>21</v>
      </c>
      <c r="U55552" s="56" t="s">
        <v>21</v>
      </c>
      <c r="W55552" s="56">
        <v>7</v>
      </c>
      <c r="X55552" s="56">
        <v>1</v>
      </c>
    </row>
    <row r="55553" spans="1:24">
      <c r="A55553" s="56">
        <v>1014</v>
      </c>
      <c r="B55553" s="133" t="s">
        <v>58549</v>
      </c>
      <c r="C55553" s="132" t="s">
        <v>21</v>
      </c>
      <c r="D55553" s="131">
        <v>115</v>
      </c>
      <c r="E55553" s="132" t="s">
        <v>58543</v>
      </c>
      <c r="F55553" s="132" t="s">
        <v>4523</v>
      </c>
      <c r="G55553" s="130">
        <v>110103003</v>
      </c>
      <c r="H55553" s="56">
        <v>1014</v>
      </c>
      <c r="I55553" s="129" t="s">
        <v>2098</v>
      </c>
      <c r="J55553" s="132" t="s">
        <v>2106</v>
      </c>
      <c r="K55553" s="132" t="s">
        <v>26</v>
      </c>
      <c r="L55553" s="132" t="s">
        <v>27</v>
      </c>
      <c r="M55553" s="128">
        <v>1483950000</v>
      </c>
      <c r="N55553" s="128">
        <v>0</v>
      </c>
      <c r="O55553" s="128">
        <v>19810000000</v>
      </c>
      <c r="P55553" s="128">
        <v>21269850000</v>
      </c>
      <c r="Q55553" s="128">
        <v>24100000</v>
      </c>
      <c r="R55553" s="128">
        <v>0</v>
      </c>
      <c r="S55553" s="127">
        <v>24100000</v>
      </c>
      <c r="T55553" s="131" t="s">
        <v>21</v>
      </c>
      <c r="U55553" s="56" t="s">
        <v>21</v>
      </c>
      <c r="W55553" s="56">
        <v>8</v>
      </c>
      <c r="X55553" s="56">
        <v>1</v>
      </c>
    </row>
    <row r="55554" spans="1:24">
      <c r="A55554" s="56">
        <v>1014</v>
      </c>
      <c r="B55554" s="133" t="s">
        <v>58550</v>
      </c>
      <c r="C55554" s="132" t="s">
        <v>21</v>
      </c>
      <c r="D55554" s="131">
        <v>115</v>
      </c>
      <c r="E55554" s="132" t="s">
        <v>58543</v>
      </c>
      <c r="F55554" s="132" t="s">
        <v>4523</v>
      </c>
      <c r="G55554" s="130">
        <v>110103004</v>
      </c>
      <c r="H55554" s="56">
        <v>1014</v>
      </c>
      <c r="I55554" s="129" t="s">
        <v>2098</v>
      </c>
      <c r="J55554" s="132" t="s">
        <v>2108</v>
      </c>
      <c r="K55554" s="132" t="s">
        <v>26</v>
      </c>
      <c r="L55554" s="132" t="s">
        <v>27</v>
      </c>
      <c r="M55554" s="128">
        <v>1153400000</v>
      </c>
      <c r="N55554" s="128">
        <v>0</v>
      </c>
      <c r="O55554" s="128">
        <v>19744650000</v>
      </c>
      <c r="P55554" s="128">
        <v>20161300000</v>
      </c>
      <c r="Q55554" s="128">
        <v>736750000</v>
      </c>
      <c r="R55554" s="128">
        <v>0</v>
      </c>
      <c r="S55554" s="127">
        <v>736750000</v>
      </c>
      <c r="T55554" s="131" t="s">
        <v>21</v>
      </c>
      <c r="U55554" s="56" t="s">
        <v>21</v>
      </c>
      <c r="W55554" s="56">
        <v>9</v>
      </c>
      <c r="X55554" s="56">
        <v>1</v>
      </c>
    </row>
    <row r="55555" spans="1:24">
      <c r="A55555" s="56">
        <v>1014</v>
      </c>
      <c r="B55555" s="133" t="s">
        <v>58551</v>
      </c>
      <c r="C55555" s="132" t="s">
        <v>21</v>
      </c>
      <c r="D55555" s="131">
        <v>115</v>
      </c>
      <c r="E55555" s="132" t="s">
        <v>58543</v>
      </c>
      <c r="F55555" s="132" t="s">
        <v>4523</v>
      </c>
      <c r="G55555" s="130">
        <v>110103005</v>
      </c>
      <c r="H55555" s="56">
        <v>1014</v>
      </c>
      <c r="I55555" s="129" t="s">
        <v>2098</v>
      </c>
      <c r="J55555" s="132" t="s">
        <v>2110</v>
      </c>
      <c r="K55555" s="132" t="s">
        <v>26</v>
      </c>
      <c r="L55555" s="132" t="s">
        <v>27</v>
      </c>
      <c r="M55555" s="128">
        <v>762850000</v>
      </c>
      <c r="N55555" s="128">
        <v>0</v>
      </c>
      <c r="O55555" s="128">
        <v>8220000000</v>
      </c>
      <c r="P55555" s="128">
        <v>8975500000</v>
      </c>
      <c r="Q55555" s="128">
        <v>7350000</v>
      </c>
      <c r="R55555" s="128">
        <v>0</v>
      </c>
      <c r="S55555" s="127">
        <v>7350000</v>
      </c>
      <c r="T55555" s="131" t="s">
        <v>21</v>
      </c>
      <c r="U55555" s="56" t="s">
        <v>21</v>
      </c>
      <c r="W55555" s="56">
        <v>7</v>
      </c>
      <c r="X55555" s="56">
        <v>1</v>
      </c>
    </row>
    <row r="55556" spans="1:24">
      <c r="A55556" s="56">
        <v>1014</v>
      </c>
      <c r="B55556" s="133" t="s">
        <v>58552</v>
      </c>
      <c r="C55556" s="132" t="s">
        <v>21</v>
      </c>
      <c r="D55556" s="131">
        <v>115</v>
      </c>
      <c r="E55556" s="132" t="s">
        <v>58543</v>
      </c>
      <c r="F55556" s="132" t="s">
        <v>4523</v>
      </c>
      <c r="G55556" s="130">
        <v>110103006</v>
      </c>
      <c r="H55556" s="56">
        <v>1014</v>
      </c>
      <c r="I55556" s="129" t="s">
        <v>2098</v>
      </c>
      <c r="J55556" s="132" t="s">
        <v>2112</v>
      </c>
      <c r="K55556" s="132" t="s">
        <v>26</v>
      </c>
      <c r="L55556" s="132" t="s">
        <v>27</v>
      </c>
      <c r="M55556" s="128">
        <v>539600000</v>
      </c>
      <c r="N55556" s="128">
        <v>0</v>
      </c>
      <c r="O55556" s="128">
        <v>10855000000</v>
      </c>
      <c r="P55556" s="128">
        <v>11295600000</v>
      </c>
      <c r="Q55556" s="128">
        <v>99000000</v>
      </c>
      <c r="R55556" s="128">
        <v>0</v>
      </c>
      <c r="S55556" s="127">
        <v>99000000</v>
      </c>
      <c r="T55556" s="131" t="s">
        <v>21</v>
      </c>
      <c r="U55556" s="56" t="s">
        <v>21</v>
      </c>
      <c r="W55556" s="56">
        <v>8</v>
      </c>
      <c r="X55556" s="56">
        <v>1</v>
      </c>
    </row>
    <row r="55557" spans="1:24">
      <c r="A55557" s="56">
        <v>1014</v>
      </c>
      <c r="B55557" s="133" t="s">
        <v>58553</v>
      </c>
      <c r="C55557" s="132" t="s">
        <v>21</v>
      </c>
      <c r="D55557" s="131">
        <v>115</v>
      </c>
      <c r="E55557" s="132" t="s">
        <v>58543</v>
      </c>
      <c r="F55557" s="132" t="s">
        <v>4523</v>
      </c>
      <c r="G55557" s="130">
        <v>110103007</v>
      </c>
      <c r="H55557" s="56">
        <v>1014</v>
      </c>
      <c r="I55557" s="129" t="s">
        <v>2098</v>
      </c>
      <c r="J55557" s="132" t="s">
        <v>2114</v>
      </c>
      <c r="K55557" s="132" t="s">
        <v>26</v>
      </c>
      <c r="L55557" s="132" t="s">
        <v>27</v>
      </c>
      <c r="M55557" s="128">
        <v>1581300000</v>
      </c>
      <c r="N55557" s="128">
        <v>0</v>
      </c>
      <c r="O55557" s="128">
        <v>16625000000</v>
      </c>
      <c r="P55557" s="128">
        <v>18206300000</v>
      </c>
      <c r="Q55557" s="128">
        <v>0</v>
      </c>
      <c r="R55557" s="128">
        <v>0</v>
      </c>
      <c r="S55557" s="127">
        <v>0</v>
      </c>
      <c r="T55557" s="131" t="s">
        <v>21</v>
      </c>
      <c r="U55557" s="56" t="s">
        <v>21</v>
      </c>
      <c r="W55557" s="56">
        <v>1</v>
      </c>
      <c r="X55557" s="56">
        <v>1</v>
      </c>
    </row>
    <row r="55558" spans="1:24">
      <c r="A55558" s="56">
        <v>1014</v>
      </c>
      <c r="B55558" s="133" t="s">
        <v>58554</v>
      </c>
      <c r="C55558" s="132" t="s">
        <v>21</v>
      </c>
      <c r="D55558" s="131">
        <v>115</v>
      </c>
      <c r="E55558" s="132" t="s">
        <v>58543</v>
      </c>
      <c r="F55558" s="132" t="s">
        <v>4523</v>
      </c>
      <c r="G55558" s="130">
        <v>110103008</v>
      </c>
      <c r="H55558" s="56">
        <v>1014</v>
      </c>
      <c r="I55558" s="129" t="s">
        <v>2098</v>
      </c>
      <c r="J55558" s="132" t="s">
        <v>2116</v>
      </c>
      <c r="K55558" s="132" t="s">
        <v>26</v>
      </c>
      <c r="L55558" s="132" t="s">
        <v>27</v>
      </c>
      <c r="M55558" s="128">
        <v>1725450000</v>
      </c>
      <c r="N55558" s="128">
        <v>0</v>
      </c>
      <c r="O55558" s="128">
        <v>0</v>
      </c>
      <c r="P55558" s="128">
        <v>1693200000</v>
      </c>
      <c r="Q55558" s="128">
        <v>32250000</v>
      </c>
      <c r="R55558" s="128">
        <v>0</v>
      </c>
      <c r="S55558" s="127">
        <v>32250000</v>
      </c>
      <c r="T55558" s="131" t="s">
        <v>21</v>
      </c>
      <c r="U55558" s="56" t="s">
        <v>21</v>
      </c>
      <c r="W55558" s="56">
        <v>8</v>
      </c>
      <c r="X55558" s="56">
        <v>1</v>
      </c>
    </row>
    <row r="55559" spans="1:24">
      <c r="A55559" s="56">
        <v>1019</v>
      </c>
      <c r="B55559" s="133" t="s">
        <v>58555</v>
      </c>
      <c r="C55559" s="132" t="s">
        <v>21</v>
      </c>
      <c r="D55559" s="131">
        <v>115</v>
      </c>
      <c r="E55559" s="132" t="s">
        <v>58543</v>
      </c>
      <c r="F55559" s="132" t="s">
        <v>4523</v>
      </c>
      <c r="G55559" s="130">
        <v>110101004</v>
      </c>
      <c r="H55559" s="56">
        <v>1019</v>
      </c>
      <c r="I55559" s="129" t="s">
        <v>24</v>
      </c>
      <c r="J55559" s="132" t="s">
        <v>35</v>
      </c>
      <c r="K55559" s="132" t="s">
        <v>26</v>
      </c>
      <c r="L55559" s="132" t="s">
        <v>27</v>
      </c>
      <c r="M55559" s="128">
        <v>0</v>
      </c>
      <c r="N55559" s="128">
        <v>0</v>
      </c>
      <c r="O55559" s="128">
        <v>405769262803</v>
      </c>
      <c r="P55559" s="128">
        <v>405769262803</v>
      </c>
      <c r="Q55559" s="128">
        <v>0</v>
      </c>
      <c r="R55559" s="128">
        <v>0</v>
      </c>
      <c r="S55559" s="127">
        <v>0</v>
      </c>
      <c r="T55559" s="131" t="s">
        <v>21</v>
      </c>
      <c r="U55559" s="56" t="s">
        <v>21</v>
      </c>
      <c r="W55559" s="56">
        <v>1</v>
      </c>
      <c r="X55559" s="56">
        <v>1</v>
      </c>
    </row>
    <row r="55560" spans="1:24">
      <c r="A55560" s="56">
        <v>1019</v>
      </c>
      <c r="B55560" s="133" t="s">
        <v>58556</v>
      </c>
      <c r="C55560" s="132" t="s">
        <v>21</v>
      </c>
      <c r="D55560" s="131">
        <v>115</v>
      </c>
      <c r="E55560" s="132" t="s">
        <v>58543</v>
      </c>
      <c r="F55560" s="132" t="s">
        <v>4523</v>
      </c>
      <c r="G55560" s="130">
        <v>110103997</v>
      </c>
      <c r="H55560" s="56">
        <v>1019</v>
      </c>
      <c r="I55560" s="129" t="s">
        <v>2098</v>
      </c>
      <c r="J55560" s="132" t="s">
        <v>2205</v>
      </c>
      <c r="K55560" s="132" t="s">
        <v>26</v>
      </c>
      <c r="L55560" s="132" t="s">
        <v>27</v>
      </c>
      <c r="M55560" s="128">
        <v>0</v>
      </c>
      <c r="N55560" s="128">
        <v>0</v>
      </c>
      <c r="O55560" s="128">
        <v>115779000000</v>
      </c>
      <c r="P55560" s="128">
        <v>115779000000</v>
      </c>
      <c r="Q55560" s="128">
        <v>0</v>
      </c>
      <c r="R55560" s="128">
        <v>0</v>
      </c>
      <c r="S55560" s="127">
        <v>0</v>
      </c>
      <c r="T55560" s="131" t="s">
        <v>21</v>
      </c>
      <c r="U55560" s="56" t="s">
        <v>21</v>
      </c>
      <c r="W55560" s="56">
        <v>1</v>
      </c>
      <c r="X55560" s="56">
        <v>1</v>
      </c>
    </row>
    <row r="55561" spans="1:24">
      <c r="A55561" s="56">
        <v>1031</v>
      </c>
      <c r="B55561" s="133" t="s">
        <v>58557</v>
      </c>
      <c r="C55561" s="132" t="s">
        <v>37</v>
      </c>
      <c r="D55561" s="131">
        <v>115</v>
      </c>
      <c r="E55561" s="132" t="s">
        <v>58543</v>
      </c>
      <c r="F55561" s="132" t="s">
        <v>4523</v>
      </c>
      <c r="G55561" s="130">
        <v>110101001</v>
      </c>
      <c r="H55561" s="56">
        <v>1031</v>
      </c>
      <c r="I55561" s="129" t="s">
        <v>24</v>
      </c>
      <c r="J55561" s="132" t="s">
        <v>25</v>
      </c>
      <c r="K55561" s="132" t="s">
        <v>26</v>
      </c>
      <c r="L55561" s="132" t="s">
        <v>27</v>
      </c>
      <c r="M55561" s="128">
        <v>2435324</v>
      </c>
      <c r="N55561" s="128">
        <v>0</v>
      </c>
      <c r="O55561" s="128">
        <v>48770461</v>
      </c>
      <c r="P55561" s="128">
        <v>50379885</v>
      </c>
      <c r="Q55561" s="128">
        <v>825900</v>
      </c>
      <c r="R55561" s="128">
        <v>0</v>
      </c>
      <c r="S55561" s="127">
        <v>825900</v>
      </c>
      <c r="T55561" s="131" t="s">
        <v>38</v>
      </c>
      <c r="U55561" s="56" t="s">
        <v>38</v>
      </c>
      <c r="W55561" s="56">
        <v>6</v>
      </c>
      <c r="X55561" s="56">
        <v>1</v>
      </c>
    </row>
    <row r="55562" spans="1:24">
      <c r="A55562" s="56">
        <v>1031</v>
      </c>
      <c r="B55562" s="133" t="s">
        <v>58558</v>
      </c>
      <c r="C55562" s="132" t="s">
        <v>40</v>
      </c>
      <c r="D55562" s="131">
        <v>115</v>
      </c>
      <c r="E55562" s="132" t="s">
        <v>58543</v>
      </c>
      <c r="F55562" s="132" t="s">
        <v>4523</v>
      </c>
      <c r="G55562" s="130">
        <v>110101001</v>
      </c>
      <c r="H55562" s="56">
        <v>1031</v>
      </c>
      <c r="I55562" s="129" t="s">
        <v>24</v>
      </c>
      <c r="J55562" s="132" t="s">
        <v>25</v>
      </c>
      <c r="K55562" s="132" t="s">
        <v>26</v>
      </c>
      <c r="L55562" s="132" t="s">
        <v>27</v>
      </c>
      <c r="M55562" s="128">
        <v>28534520</v>
      </c>
      <c r="N55562" s="128">
        <v>0</v>
      </c>
      <c r="O55562" s="128">
        <v>114545080</v>
      </c>
      <c r="P55562" s="128">
        <v>57231840</v>
      </c>
      <c r="Q55562" s="128">
        <v>85847760</v>
      </c>
      <c r="R55562" s="128">
        <v>0</v>
      </c>
      <c r="S55562" s="127">
        <v>85847760</v>
      </c>
      <c r="T55562" s="131" t="s">
        <v>38</v>
      </c>
      <c r="U55562" s="56" t="s">
        <v>38</v>
      </c>
      <c r="W55562" s="56">
        <v>8</v>
      </c>
      <c r="X55562" s="56">
        <v>1</v>
      </c>
    </row>
    <row r="55563" spans="1:24">
      <c r="A55563" s="56">
        <v>1031</v>
      </c>
      <c r="B55563" s="133" t="s">
        <v>58559</v>
      </c>
      <c r="C55563" s="132" t="s">
        <v>44</v>
      </c>
      <c r="D55563" s="131">
        <v>115</v>
      </c>
      <c r="E55563" s="132" t="s">
        <v>58543</v>
      </c>
      <c r="F55563" s="132" t="s">
        <v>4523</v>
      </c>
      <c r="G55563" s="130">
        <v>110101001</v>
      </c>
      <c r="H55563" s="56">
        <v>1031</v>
      </c>
      <c r="I55563" s="129" t="s">
        <v>24</v>
      </c>
      <c r="J55563" s="132" t="s">
        <v>25</v>
      </c>
      <c r="K55563" s="132" t="s">
        <v>26</v>
      </c>
      <c r="L55563" s="132" t="s">
        <v>27</v>
      </c>
      <c r="M55563" s="128">
        <v>348727073</v>
      </c>
      <c r="N55563" s="128">
        <v>0</v>
      </c>
      <c r="O55563" s="128">
        <v>1800192782</v>
      </c>
      <c r="P55563" s="128">
        <v>1243906478</v>
      </c>
      <c r="Q55563" s="128">
        <v>905013377</v>
      </c>
      <c r="R55563" s="128">
        <v>0</v>
      </c>
      <c r="S55563" s="127">
        <v>905013377</v>
      </c>
      <c r="T55563" s="131" t="s">
        <v>44</v>
      </c>
      <c r="U55563" s="56" t="s">
        <v>44</v>
      </c>
      <c r="W55563" s="56">
        <v>9</v>
      </c>
      <c r="X55563" s="56">
        <v>1</v>
      </c>
    </row>
    <row r="55564" spans="1:24">
      <c r="A55564" s="56">
        <v>1031</v>
      </c>
      <c r="B55564" s="133" t="s">
        <v>58560</v>
      </c>
      <c r="C55564" s="132" t="s">
        <v>50</v>
      </c>
      <c r="D55564" s="131">
        <v>115</v>
      </c>
      <c r="E55564" s="132" t="s">
        <v>58543</v>
      </c>
      <c r="F55564" s="132" t="s">
        <v>4523</v>
      </c>
      <c r="G55564" s="130">
        <v>110101001</v>
      </c>
      <c r="H55564" s="56">
        <v>1031</v>
      </c>
      <c r="I55564" s="129" t="s">
        <v>24</v>
      </c>
      <c r="J55564" s="132" t="s">
        <v>25</v>
      </c>
      <c r="K55564" s="132" t="s">
        <v>26</v>
      </c>
      <c r="L55564" s="132" t="s">
        <v>27</v>
      </c>
      <c r="M55564" s="128">
        <v>8027600</v>
      </c>
      <c r="N55564" s="128">
        <v>0</v>
      </c>
      <c r="O55564" s="128">
        <v>-83400</v>
      </c>
      <c r="P55564" s="128">
        <v>0</v>
      </c>
      <c r="Q55564" s="128">
        <v>7944200</v>
      </c>
      <c r="R55564" s="128">
        <v>0</v>
      </c>
      <c r="S55564" s="127">
        <v>7944200</v>
      </c>
      <c r="T55564" s="131" t="s">
        <v>38</v>
      </c>
      <c r="U55564" s="56" t="s">
        <v>38</v>
      </c>
      <c r="W55564" s="56">
        <v>7</v>
      </c>
      <c r="X55564" s="56">
        <v>1</v>
      </c>
    </row>
    <row r="55565" spans="1:24">
      <c r="A55565" s="56">
        <v>1031</v>
      </c>
      <c r="B55565" s="133" t="s">
        <v>58561</v>
      </c>
      <c r="C55565" s="132" t="s">
        <v>58</v>
      </c>
      <c r="D55565" s="131">
        <v>115</v>
      </c>
      <c r="E55565" s="132" t="s">
        <v>58543</v>
      </c>
      <c r="F55565" s="132" t="s">
        <v>4523</v>
      </c>
      <c r="G55565" s="130">
        <v>110101001</v>
      </c>
      <c r="H55565" s="56">
        <v>1031</v>
      </c>
      <c r="I55565" s="129" t="s">
        <v>24</v>
      </c>
      <c r="J55565" s="132" t="s">
        <v>25</v>
      </c>
      <c r="K55565" s="132" t="s">
        <v>26</v>
      </c>
      <c r="L55565" s="132" t="s">
        <v>27</v>
      </c>
      <c r="M55565" s="128">
        <v>11861317500</v>
      </c>
      <c r="N55565" s="128">
        <v>0</v>
      </c>
      <c r="O55565" s="128">
        <v>105837384180</v>
      </c>
      <c r="P55565" s="128">
        <v>101764114460</v>
      </c>
      <c r="Q55565" s="128">
        <v>15934587220</v>
      </c>
      <c r="R55565" s="128">
        <v>0</v>
      </c>
      <c r="S55565" s="127">
        <v>15934587220</v>
      </c>
      <c r="T55565" s="131" t="s">
        <v>58</v>
      </c>
      <c r="U55565" s="56" t="s">
        <v>58</v>
      </c>
      <c r="W55565" s="56">
        <v>11</v>
      </c>
      <c r="X55565" s="56">
        <v>1</v>
      </c>
    </row>
    <row r="55566" spans="1:24">
      <c r="A55566" s="56">
        <v>1031</v>
      </c>
      <c r="B55566" s="133" t="s">
        <v>58562</v>
      </c>
      <c r="C55566" s="132" t="s">
        <v>37</v>
      </c>
      <c r="D55566" s="131">
        <v>115</v>
      </c>
      <c r="E55566" s="132" t="s">
        <v>58543</v>
      </c>
      <c r="F55566" s="132" t="s">
        <v>4523</v>
      </c>
      <c r="G55566" s="130">
        <v>110101005</v>
      </c>
      <c r="H55566" s="56">
        <v>1031</v>
      </c>
      <c r="I55566" s="129" t="s">
        <v>24</v>
      </c>
      <c r="J55566" s="132" t="s">
        <v>31</v>
      </c>
      <c r="K55566" s="132" t="s">
        <v>26</v>
      </c>
      <c r="L55566" s="132" t="s">
        <v>27</v>
      </c>
      <c r="M55566" s="128">
        <v>0</v>
      </c>
      <c r="N55566" s="128">
        <v>0</v>
      </c>
      <c r="O55566" s="128">
        <v>1651800</v>
      </c>
      <c r="P55566" s="128">
        <v>1651800</v>
      </c>
      <c r="Q55566" s="128">
        <v>0</v>
      </c>
      <c r="R55566" s="128">
        <v>0</v>
      </c>
      <c r="S55566" s="127">
        <v>0</v>
      </c>
      <c r="T55566" s="131" t="s">
        <v>38</v>
      </c>
      <c r="U55566" s="56" t="s">
        <v>38</v>
      </c>
      <c r="W55566" s="56">
        <v>1</v>
      </c>
      <c r="X55566" s="56">
        <v>1</v>
      </c>
    </row>
    <row r="55567" spans="1:24">
      <c r="A55567" s="56">
        <v>1031</v>
      </c>
      <c r="B55567" s="133" t="s">
        <v>58563</v>
      </c>
      <c r="C55567" s="132" t="s">
        <v>40</v>
      </c>
      <c r="D55567" s="131">
        <v>115</v>
      </c>
      <c r="E55567" s="132" t="s">
        <v>58543</v>
      </c>
      <c r="F55567" s="132" t="s">
        <v>4523</v>
      </c>
      <c r="G55567" s="130">
        <v>110101005</v>
      </c>
      <c r="H55567" s="56">
        <v>1031</v>
      </c>
      <c r="I55567" s="129" t="s">
        <v>24</v>
      </c>
      <c r="J55567" s="132" t="s">
        <v>31</v>
      </c>
      <c r="K55567" s="132" t="s">
        <v>26</v>
      </c>
      <c r="L55567" s="132" t="s">
        <v>27</v>
      </c>
      <c r="M55567" s="128">
        <v>0</v>
      </c>
      <c r="N55567" s="128">
        <v>0</v>
      </c>
      <c r="O55567" s="128">
        <v>57231840</v>
      </c>
      <c r="P55567" s="128">
        <v>57231840</v>
      </c>
      <c r="Q55567" s="128">
        <v>0</v>
      </c>
      <c r="R55567" s="128">
        <v>0</v>
      </c>
      <c r="S55567" s="127">
        <v>0</v>
      </c>
      <c r="T55567" s="131" t="s">
        <v>38</v>
      </c>
      <c r="U55567" s="56" t="s">
        <v>38</v>
      </c>
      <c r="W55567" s="56">
        <v>1</v>
      </c>
      <c r="X55567" s="56">
        <v>1</v>
      </c>
    </row>
    <row r="55568" spans="1:24">
      <c r="A55568" s="56">
        <v>1031</v>
      </c>
      <c r="B55568" s="133" t="s">
        <v>58564</v>
      </c>
      <c r="C55568" s="132" t="s">
        <v>44</v>
      </c>
      <c r="D55568" s="131">
        <v>115</v>
      </c>
      <c r="E55568" s="132" t="s">
        <v>58543</v>
      </c>
      <c r="F55568" s="132" t="s">
        <v>4523</v>
      </c>
      <c r="G55568" s="130">
        <v>110101005</v>
      </c>
      <c r="H55568" s="56">
        <v>1031</v>
      </c>
      <c r="I55568" s="129" t="s">
        <v>24</v>
      </c>
      <c r="J55568" s="132" t="s">
        <v>31</v>
      </c>
      <c r="K55568" s="132" t="s">
        <v>26</v>
      </c>
      <c r="L55568" s="132" t="s">
        <v>27</v>
      </c>
      <c r="M55568" s="128">
        <v>0</v>
      </c>
      <c r="N55568" s="128">
        <v>0</v>
      </c>
      <c r="O55568" s="128">
        <v>1014082421</v>
      </c>
      <c r="P55568" s="128">
        <v>1014082421</v>
      </c>
      <c r="Q55568" s="128">
        <v>0</v>
      </c>
      <c r="R55568" s="128">
        <v>0</v>
      </c>
      <c r="S55568" s="127">
        <v>0</v>
      </c>
      <c r="T55568" s="131" t="s">
        <v>44</v>
      </c>
      <c r="U55568" s="56" t="s">
        <v>44</v>
      </c>
      <c r="W55568" s="56">
        <v>1</v>
      </c>
      <c r="X55568" s="56">
        <v>1</v>
      </c>
    </row>
    <row r="55569" spans="1:24">
      <c r="A55569" s="56">
        <v>1031</v>
      </c>
      <c r="B55569" s="133" t="s">
        <v>58565</v>
      </c>
      <c r="C55569" s="132" t="s">
        <v>58</v>
      </c>
      <c r="D55569" s="131">
        <v>115</v>
      </c>
      <c r="E55569" s="132" t="s">
        <v>58543</v>
      </c>
      <c r="F55569" s="132" t="s">
        <v>4523</v>
      </c>
      <c r="G55569" s="130">
        <v>110101005</v>
      </c>
      <c r="H55569" s="56">
        <v>1031</v>
      </c>
      <c r="I55569" s="129" t="s">
        <v>24</v>
      </c>
      <c r="J55569" s="132" t="s">
        <v>31</v>
      </c>
      <c r="K55569" s="132" t="s">
        <v>26</v>
      </c>
      <c r="L55569" s="132" t="s">
        <v>27</v>
      </c>
      <c r="M55569" s="128">
        <v>0</v>
      </c>
      <c r="N55569" s="128">
        <v>0</v>
      </c>
      <c r="O55569" s="128">
        <v>37074518340</v>
      </c>
      <c r="P55569" s="128">
        <v>37074518340</v>
      </c>
      <c r="Q55569" s="128">
        <v>0</v>
      </c>
      <c r="R55569" s="128">
        <v>0</v>
      </c>
      <c r="S55569" s="127">
        <v>0</v>
      </c>
      <c r="T55569" s="131" t="s">
        <v>58</v>
      </c>
      <c r="U55569" s="56" t="s">
        <v>58</v>
      </c>
      <c r="W55569" s="56">
        <v>1</v>
      </c>
      <c r="X55569" s="56">
        <v>1</v>
      </c>
    </row>
    <row r="55570" spans="1:24">
      <c r="A55570" s="56">
        <v>1039</v>
      </c>
      <c r="B55570" s="133" t="s">
        <v>58566</v>
      </c>
      <c r="C55570" s="132" t="s">
        <v>58</v>
      </c>
      <c r="D55570" s="131">
        <v>115</v>
      </c>
      <c r="E55570" s="132" t="s">
        <v>58543</v>
      </c>
      <c r="F55570" s="132" t="s">
        <v>4523</v>
      </c>
      <c r="G55570" s="130">
        <v>110101004</v>
      </c>
      <c r="H55570" s="56">
        <v>1039</v>
      </c>
      <c r="I55570" s="129" t="s">
        <v>24</v>
      </c>
      <c r="J55570" s="132" t="s">
        <v>35</v>
      </c>
      <c r="K55570" s="132" t="s">
        <v>26</v>
      </c>
      <c r="L55570" s="132" t="s">
        <v>27</v>
      </c>
      <c r="M55570" s="128">
        <v>0</v>
      </c>
      <c r="N55570" s="128">
        <v>0</v>
      </c>
      <c r="O55570" s="128">
        <v>40600270060</v>
      </c>
      <c r="P55570" s="128">
        <v>40600270060</v>
      </c>
      <c r="Q55570" s="128">
        <v>0</v>
      </c>
      <c r="R55570" s="128">
        <v>0</v>
      </c>
      <c r="S55570" s="127">
        <v>0</v>
      </c>
      <c r="T55570" s="131" t="s">
        <v>58</v>
      </c>
      <c r="U55570" s="56" t="s">
        <v>58</v>
      </c>
      <c r="W55570" s="56">
        <v>1</v>
      </c>
      <c r="X55570" s="56">
        <v>1</v>
      </c>
    </row>
    <row r="55571" spans="1:24">
      <c r="A55571" s="56">
        <v>2111</v>
      </c>
      <c r="B55571" s="133" t="s">
        <v>58567</v>
      </c>
      <c r="C55571" s="132" t="s">
        <v>21</v>
      </c>
      <c r="D55571" s="131">
        <v>115</v>
      </c>
      <c r="E55571" s="132" t="s">
        <v>58543</v>
      </c>
      <c r="F55571" s="132" t="s">
        <v>4523</v>
      </c>
      <c r="G55571" s="130">
        <v>140701001</v>
      </c>
      <c r="H55571" s="56">
        <v>2111</v>
      </c>
      <c r="I55571" s="129" t="s">
        <v>95</v>
      </c>
      <c r="J55571" s="132" t="s">
        <v>96</v>
      </c>
      <c r="K55571" s="132" t="s">
        <v>90</v>
      </c>
      <c r="L55571" s="132" t="s">
        <v>91</v>
      </c>
      <c r="M55571" s="128">
        <v>544794921664</v>
      </c>
      <c r="N55571" s="128">
        <v>0</v>
      </c>
      <c r="O55571" s="128">
        <v>184183784753</v>
      </c>
      <c r="P55571" s="128">
        <v>156601545990</v>
      </c>
      <c r="Q55571" s="128">
        <v>572377160427</v>
      </c>
      <c r="R55571" s="128">
        <v>0</v>
      </c>
      <c r="S55571" s="127">
        <v>572377160427</v>
      </c>
      <c r="T55571" s="131" t="s">
        <v>21</v>
      </c>
      <c r="U55571" s="56" t="s">
        <v>21</v>
      </c>
      <c r="W55571" s="56">
        <v>12</v>
      </c>
      <c r="X55571" s="56">
        <v>1</v>
      </c>
    </row>
    <row r="55572" spans="1:24">
      <c r="A55572" s="56">
        <v>2111</v>
      </c>
      <c r="B55572" s="133" t="s">
        <v>58568</v>
      </c>
      <c r="C55572" s="132" t="s">
        <v>21</v>
      </c>
      <c r="D55572" s="131">
        <v>115</v>
      </c>
      <c r="E55572" s="132" t="s">
        <v>58543</v>
      </c>
      <c r="F55572" s="132" t="s">
        <v>4523</v>
      </c>
      <c r="G55572" s="130">
        <v>140701004</v>
      </c>
      <c r="H55572" s="56">
        <v>2111</v>
      </c>
      <c r="I55572" s="129" t="s">
        <v>95</v>
      </c>
      <c r="J55572" s="132" t="s">
        <v>102</v>
      </c>
      <c r="K55572" s="132" t="s">
        <v>90</v>
      </c>
      <c r="L55572" s="132" t="s">
        <v>91</v>
      </c>
      <c r="M55572" s="128">
        <v>149850500000</v>
      </c>
      <c r="N55572" s="128">
        <v>0</v>
      </c>
      <c r="O55572" s="128">
        <v>26474422795</v>
      </c>
      <c r="P55572" s="128">
        <v>10203820795</v>
      </c>
      <c r="Q55572" s="128">
        <v>166121102000</v>
      </c>
      <c r="R55572" s="128">
        <v>0</v>
      </c>
      <c r="S55572" s="127">
        <v>166121102000</v>
      </c>
      <c r="T55572" s="131" t="s">
        <v>21</v>
      </c>
      <c r="U55572" s="56" t="s">
        <v>21</v>
      </c>
      <c r="W55572" s="56">
        <v>12</v>
      </c>
      <c r="X55572" s="56">
        <v>1</v>
      </c>
    </row>
    <row r="55573" spans="1:24">
      <c r="A55573" s="56">
        <v>2111</v>
      </c>
      <c r="B55573" s="133" t="s">
        <v>58569</v>
      </c>
      <c r="C55573" s="132" t="s">
        <v>21</v>
      </c>
      <c r="D55573" s="131">
        <v>115</v>
      </c>
      <c r="E55573" s="132" t="s">
        <v>58543</v>
      </c>
      <c r="F55573" s="132" t="s">
        <v>4523</v>
      </c>
      <c r="G55573" s="130">
        <v>140701101</v>
      </c>
      <c r="H55573" s="56">
        <v>2111</v>
      </c>
      <c r="I55573" s="129" t="s">
        <v>95</v>
      </c>
      <c r="J55573" s="132" t="s">
        <v>104</v>
      </c>
      <c r="K55573" s="132" t="s">
        <v>90</v>
      </c>
      <c r="L55573" s="132" t="s">
        <v>91</v>
      </c>
      <c r="M55573" s="128">
        <v>357770531</v>
      </c>
      <c r="N55573" s="128">
        <v>0</v>
      </c>
      <c r="O55573" s="128">
        <v>358597270</v>
      </c>
      <c r="P55573" s="128">
        <v>379824203</v>
      </c>
      <c r="Q55573" s="128">
        <v>336543598</v>
      </c>
      <c r="R55573" s="128">
        <v>0</v>
      </c>
      <c r="S55573" s="127">
        <v>336543598</v>
      </c>
      <c r="T55573" s="131" t="s">
        <v>21</v>
      </c>
      <c r="U55573" s="56" t="s">
        <v>21</v>
      </c>
      <c r="W55573" s="56">
        <v>9</v>
      </c>
      <c r="X55573" s="56">
        <v>1</v>
      </c>
    </row>
    <row r="55574" spans="1:24">
      <c r="A55574" s="56">
        <v>2111</v>
      </c>
      <c r="B55574" s="133" t="s">
        <v>58570</v>
      </c>
      <c r="C55574" s="132" t="s">
        <v>21</v>
      </c>
      <c r="D55574" s="131">
        <v>115</v>
      </c>
      <c r="E55574" s="132" t="s">
        <v>58543</v>
      </c>
      <c r="F55574" s="132" t="s">
        <v>4523</v>
      </c>
      <c r="G55574" s="130">
        <v>140701102</v>
      </c>
      <c r="H55574" s="56">
        <v>2111</v>
      </c>
      <c r="I55574" s="129" t="s">
        <v>95</v>
      </c>
      <c r="J55574" s="132" t="s">
        <v>106</v>
      </c>
      <c r="K55574" s="132" t="s">
        <v>90</v>
      </c>
      <c r="L55574" s="132" t="s">
        <v>91</v>
      </c>
      <c r="M55574" s="128">
        <v>1932528747</v>
      </c>
      <c r="N55574" s="128">
        <v>0</v>
      </c>
      <c r="O55574" s="128">
        <v>3428628833</v>
      </c>
      <c r="P55574" s="128">
        <v>2572783945</v>
      </c>
      <c r="Q55574" s="128">
        <v>2788373635</v>
      </c>
      <c r="R55574" s="128">
        <v>0</v>
      </c>
      <c r="S55574" s="127">
        <v>2788373635</v>
      </c>
      <c r="T55574" s="131" t="s">
        <v>21</v>
      </c>
      <c r="U55574" s="56" t="s">
        <v>21</v>
      </c>
      <c r="W55574" s="56">
        <v>10</v>
      </c>
      <c r="X55574" s="56">
        <v>1</v>
      </c>
    </row>
    <row r="55575" spans="1:24">
      <c r="A55575" s="56">
        <v>2111</v>
      </c>
      <c r="B55575" s="133" t="s">
        <v>58571</v>
      </c>
      <c r="C55575" s="132" t="s">
        <v>21</v>
      </c>
      <c r="D55575" s="131">
        <v>115</v>
      </c>
      <c r="E55575" s="132" t="s">
        <v>58543</v>
      </c>
      <c r="F55575" s="132" t="s">
        <v>4523</v>
      </c>
      <c r="G55575" s="130">
        <v>140701103</v>
      </c>
      <c r="H55575" s="56">
        <v>2111</v>
      </c>
      <c r="I55575" s="129" t="s">
        <v>95</v>
      </c>
      <c r="J55575" s="132" t="s">
        <v>108</v>
      </c>
      <c r="K55575" s="132" t="s">
        <v>90</v>
      </c>
      <c r="L55575" s="132" t="s">
        <v>91</v>
      </c>
      <c r="M55575" s="128">
        <v>78778738</v>
      </c>
      <c r="N55575" s="128">
        <v>0</v>
      </c>
      <c r="O55575" s="128">
        <v>165807685</v>
      </c>
      <c r="P55575" s="128">
        <v>134394543</v>
      </c>
      <c r="Q55575" s="128">
        <v>110191880</v>
      </c>
      <c r="R55575" s="128">
        <v>0</v>
      </c>
      <c r="S55575" s="127">
        <v>110191880</v>
      </c>
      <c r="T55575" s="131" t="s">
        <v>21</v>
      </c>
      <c r="U55575" s="56" t="s">
        <v>21</v>
      </c>
      <c r="W55575" s="56">
        <v>9</v>
      </c>
      <c r="X55575" s="56">
        <v>1</v>
      </c>
    </row>
    <row r="55576" spans="1:24">
      <c r="A55576" s="56">
        <v>2111</v>
      </c>
      <c r="B55576" s="133" t="s">
        <v>58572</v>
      </c>
      <c r="C55576" s="132" t="s">
        <v>21</v>
      </c>
      <c r="D55576" s="131">
        <v>115</v>
      </c>
      <c r="E55576" s="132" t="s">
        <v>58543</v>
      </c>
      <c r="F55576" s="132" t="s">
        <v>4523</v>
      </c>
      <c r="G55576" s="130">
        <v>140701104</v>
      </c>
      <c r="H55576" s="56">
        <v>2111</v>
      </c>
      <c r="I55576" s="129" t="s">
        <v>95</v>
      </c>
      <c r="J55576" s="132" t="s">
        <v>110</v>
      </c>
      <c r="K55576" s="132" t="s">
        <v>90</v>
      </c>
      <c r="L55576" s="132" t="s">
        <v>91</v>
      </c>
      <c r="M55576" s="128">
        <v>20814328</v>
      </c>
      <c r="N55576" s="128">
        <v>0</v>
      </c>
      <c r="O55576" s="128">
        <v>59656073</v>
      </c>
      <c r="P55576" s="128">
        <v>57707093</v>
      </c>
      <c r="Q55576" s="128">
        <v>22763308</v>
      </c>
      <c r="R55576" s="128">
        <v>0</v>
      </c>
      <c r="S55576" s="127">
        <v>22763308</v>
      </c>
      <c r="T55576" s="131" t="s">
        <v>21</v>
      </c>
      <c r="U55576" s="56" t="s">
        <v>21</v>
      </c>
      <c r="W55576" s="56">
        <v>8</v>
      </c>
      <c r="X55576" s="56">
        <v>1</v>
      </c>
    </row>
    <row r="55577" spans="1:24">
      <c r="A55577" s="56">
        <v>2111</v>
      </c>
      <c r="B55577" s="133" t="s">
        <v>58573</v>
      </c>
      <c r="C55577" s="132" t="s">
        <v>21</v>
      </c>
      <c r="D55577" s="131">
        <v>115</v>
      </c>
      <c r="E55577" s="132" t="s">
        <v>58543</v>
      </c>
      <c r="F55577" s="132" t="s">
        <v>4523</v>
      </c>
      <c r="G55577" s="130">
        <v>140702111</v>
      </c>
      <c r="H55577" s="56">
        <v>2111</v>
      </c>
      <c r="I55577" s="129" t="s">
        <v>114</v>
      </c>
      <c r="J55577" s="132" t="s">
        <v>115</v>
      </c>
      <c r="K55577" s="132" t="s">
        <v>90</v>
      </c>
      <c r="L55577" s="132" t="s">
        <v>91</v>
      </c>
      <c r="M55577" s="128">
        <v>0</v>
      </c>
      <c r="N55577" s="128">
        <v>0</v>
      </c>
      <c r="O55577" s="128">
        <v>11437996</v>
      </c>
      <c r="P55577" s="128">
        <v>0</v>
      </c>
      <c r="Q55577" s="128">
        <v>11437996</v>
      </c>
      <c r="R55577" s="128">
        <v>0</v>
      </c>
      <c r="S55577" s="127">
        <v>11437996</v>
      </c>
      <c r="T55577" s="131" t="s">
        <v>21</v>
      </c>
      <c r="U55577" s="56" t="s">
        <v>21</v>
      </c>
      <c r="W55577" s="56">
        <v>8</v>
      </c>
      <c r="X55577" s="56">
        <v>1</v>
      </c>
    </row>
    <row r="55578" spans="1:24">
      <c r="A55578" s="56">
        <v>2112</v>
      </c>
      <c r="B55578" s="133" t="s">
        <v>58574</v>
      </c>
      <c r="C55578" s="132" t="s">
        <v>21</v>
      </c>
      <c r="D55578" s="131">
        <v>115</v>
      </c>
      <c r="E55578" s="132" t="s">
        <v>58543</v>
      </c>
      <c r="F55578" s="132" t="s">
        <v>4523</v>
      </c>
      <c r="G55578" s="130">
        <v>140790001</v>
      </c>
      <c r="H55578" s="56">
        <v>2112</v>
      </c>
      <c r="I55578" s="129" t="s">
        <v>123</v>
      </c>
      <c r="J55578" s="132" t="s">
        <v>124</v>
      </c>
      <c r="K55578" s="132" t="s">
        <v>90</v>
      </c>
      <c r="L55578" s="132" t="s">
        <v>91</v>
      </c>
      <c r="M55578" s="128">
        <v>400000000</v>
      </c>
      <c r="N55578" s="128">
        <v>0</v>
      </c>
      <c r="O55578" s="128">
        <v>2896179205</v>
      </c>
      <c r="P55578" s="128">
        <v>0</v>
      </c>
      <c r="Q55578" s="128">
        <v>3296179205</v>
      </c>
      <c r="R55578" s="128">
        <v>0</v>
      </c>
      <c r="S55578" s="127">
        <v>3296179205</v>
      </c>
      <c r="T55578" s="131" t="s">
        <v>21</v>
      </c>
      <c r="U55578" s="56" t="s">
        <v>21</v>
      </c>
      <c r="W55578" s="56">
        <v>10</v>
      </c>
      <c r="X55578" s="56">
        <v>1</v>
      </c>
    </row>
    <row r="55579" spans="1:24">
      <c r="A55579" s="56">
        <v>2121</v>
      </c>
      <c r="B55579" s="133" t="s">
        <v>58575</v>
      </c>
      <c r="C55579" s="132" t="s">
        <v>21</v>
      </c>
      <c r="D55579" s="131">
        <v>115</v>
      </c>
      <c r="E55579" s="132" t="s">
        <v>58543</v>
      </c>
      <c r="F55579" s="132" t="s">
        <v>4523</v>
      </c>
      <c r="G55579" s="130">
        <v>140801001</v>
      </c>
      <c r="H55579" s="56">
        <v>2121</v>
      </c>
      <c r="I55579" s="129" t="s">
        <v>126</v>
      </c>
      <c r="J55579" s="132" t="s">
        <v>127</v>
      </c>
      <c r="K55579" s="132" t="s">
        <v>90</v>
      </c>
      <c r="L55579" s="132" t="s">
        <v>91</v>
      </c>
      <c r="M55579" s="128">
        <v>31803995742</v>
      </c>
      <c r="N55579" s="128">
        <v>0</v>
      </c>
      <c r="O55579" s="128">
        <v>530000000</v>
      </c>
      <c r="P55579" s="128">
        <v>1182612017</v>
      </c>
      <c r="Q55579" s="128">
        <v>31151383725</v>
      </c>
      <c r="R55579" s="128">
        <v>0</v>
      </c>
      <c r="S55579" s="127">
        <v>31151383725</v>
      </c>
      <c r="T55579" s="131" t="s">
        <v>21</v>
      </c>
      <c r="U55579" s="56" t="s">
        <v>21</v>
      </c>
      <c r="W55579" s="56">
        <v>11</v>
      </c>
      <c r="X55579" s="56">
        <v>1</v>
      </c>
    </row>
    <row r="55580" spans="1:24">
      <c r="A55580" s="56">
        <v>2121</v>
      </c>
      <c r="B55580" s="133" t="s">
        <v>58576</v>
      </c>
      <c r="C55580" s="132" t="s">
        <v>21</v>
      </c>
      <c r="D55580" s="131">
        <v>115</v>
      </c>
      <c r="E55580" s="132" t="s">
        <v>58543</v>
      </c>
      <c r="F55580" s="132" t="s">
        <v>4523</v>
      </c>
      <c r="G55580" s="130">
        <v>140801003</v>
      </c>
      <c r="H55580" s="56">
        <v>2121</v>
      </c>
      <c r="I55580" s="129" t="s">
        <v>126</v>
      </c>
      <c r="J55580" s="132" t="s">
        <v>131</v>
      </c>
      <c r="K55580" s="132" t="s">
        <v>90</v>
      </c>
      <c r="L55580" s="132" t="s">
        <v>91</v>
      </c>
      <c r="M55580" s="128">
        <v>34641762461</v>
      </c>
      <c r="N55580" s="128">
        <v>0</v>
      </c>
      <c r="O55580" s="128">
        <v>3405000000</v>
      </c>
      <c r="P55580" s="128">
        <v>2877485716</v>
      </c>
      <c r="Q55580" s="128">
        <v>35169276745</v>
      </c>
      <c r="R55580" s="128">
        <v>0</v>
      </c>
      <c r="S55580" s="127">
        <v>35169276745</v>
      </c>
      <c r="T55580" s="131" t="s">
        <v>21</v>
      </c>
      <c r="U55580" s="56" t="s">
        <v>21</v>
      </c>
      <c r="W55580" s="56">
        <v>11</v>
      </c>
      <c r="X55580" s="56">
        <v>1</v>
      </c>
    </row>
    <row r="55581" spans="1:24">
      <c r="A55581" s="56">
        <v>2121</v>
      </c>
      <c r="B55581" s="133" t="s">
        <v>58577</v>
      </c>
      <c r="C55581" s="132" t="s">
        <v>21</v>
      </c>
      <c r="D55581" s="131">
        <v>115</v>
      </c>
      <c r="E55581" s="132" t="s">
        <v>58543</v>
      </c>
      <c r="F55581" s="132" t="s">
        <v>4523</v>
      </c>
      <c r="G55581" s="130">
        <v>140802001</v>
      </c>
      <c r="H55581" s="56">
        <v>2121</v>
      </c>
      <c r="I55581" s="129" t="s">
        <v>135</v>
      </c>
      <c r="J55581" s="132" t="s">
        <v>136</v>
      </c>
      <c r="K55581" s="132" t="s">
        <v>90</v>
      </c>
      <c r="L55581" s="132" t="s">
        <v>91</v>
      </c>
      <c r="M55581" s="128">
        <v>28190000</v>
      </c>
      <c r="N55581" s="128">
        <v>0</v>
      </c>
      <c r="O55581" s="128">
        <v>98730000</v>
      </c>
      <c r="P55581" s="128">
        <v>0</v>
      </c>
      <c r="Q55581" s="128">
        <v>126920000</v>
      </c>
      <c r="R55581" s="128">
        <v>0</v>
      </c>
      <c r="S55581" s="127">
        <v>126920000</v>
      </c>
      <c r="T55581" s="131" t="s">
        <v>21</v>
      </c>
      <c r="U55581" s="56" t="s">
        <v>21</v>
      </c>
      <c r="W55581" s="56">
        <v>9</v>
      </c>
      <c r="X55581" s="56">
        <v>1</v>
      </c>
    </row>
    <row r="55582" spans="1:24">
      <c r="A55582" s="56">
        <v>2121</v>
      </c>
      <c r="B55582" s="133" t="s">
        <v>58578</v>
      </c>
      <c r="C55582" s="132" t="s">
        <v>21</v>
      </c>
      <c r="D55582" s="131">
        <v>115</v>
      </c>
      <c r="E55582" s="132" t="s">
        <v>58543</v>
      </c>
      <c r="F55582" s="132" t="s">
        <v>4523</v>
      </c>
      <c r="G55582" s="130">
        <v>140802003</v>
      </c>
      <c r="H55582" s="56">
        <v>2121</v>
      </c>
      <c r="I55582" s="129" t="s">
        <v>135</v>
      </c>
      <c r="J55582" s="132" t="s">
        <v>1478</v>
      </c>
      <c r="K55582" s="132" t="s">
        <v>90</v>
      </c>
      <c r="L55582" s="132" t="s">
        <v>91</v>
      </c>
      <c r="M55582" s="128">
        <v>263400000</v>
      </c>
      <c r="N55582" s="128">
        <v>0</v>
      </c>
      <c r="O55582" s="128">
        <v>-263400000</v>
      </c>
      <c r="P55582" s="128">
        <v>0</v>
      </c>
      <c r="Q55582" s="128">
        <v>0</v>
      </c>
      <c r="R55582" s="128">
        <v>0</v>
      </c>
      <c r="S55582" s="127">
        <v>0</v>
      </c>
      <c r="T55582" s="131" t="s">
        <v>21</v>
      </c>
      <c r="U55582" s="56" t="s">
        <v>21</v>
      </c>
      <c r="W55582" s="56">
        <v>1</v>
      </c>
      <c r="X55582" s="56">
        <v>1</v>
      </c>
    </row>
    <row r="55583" spans="1:24">
      <c r="A55583" s="56">
        <v>2131</v>
      </c>
      <c r="B55583" s="133" t="s">
        <v>58579</v>
      </c>
      <c r="C55583" s="132" t="s">
        <v>21</v>
      </c>
      <c r="D55583" s="131">
        <v>115</v>
      </c>
      <c r="E55583" s="132" t="s">
        <v>58543</v>
      </c>
      <c r="F55583" s="132" t="s">
        <v>4523</v>
      </c>
      <c r="G55583" s="130">
        <v>140901001</v>
      </c>
      <c r="H55583" s="56">
        <v>2131</v>
      </c>
      <c r="I55583" s="129" t="s">
        <v>147</v>
      </c>
      <c r="J55583" s="132" t="s">
        <v>148</v>
      </c>
      <c r="K55583" s="132" t="s">
        <v>90</v>
      </c>
      <c r="L55583" s="132" t="s">
        <v>91</v>
      </c>
      <c r="M55583" s="128">
        <v>6766600000</v>
      </c>
      <c r="N55583" s="128">
        <v>0</v>
      </c>
      <c r="O55583" s="128">
        <v>0</v>
      </c>
      <c r="P55583" s="128">
        <v>87400000</v>
      </c>
      <c r="Q55583" s="128">
        <v>6679200000</v>
      </c>
      <c r="R55583" s="128">
        <v>0</v>
      </c>
      <c r="S55583" s="127">
        <v>6679200000</v>
      </c>
      <c r="T55583" s="131" t="s">
        <v>21</v>
      </c>
      <c r="U55583" s="56" t="s">
        <v>21</v>
      </c>
      <c r="W55583" s="56">
        <v>10</v>
      </c>
      <c r="X55583" s="56">
        <v>1</v>
      </c>
    </row>
    <row r="55584" spans="1:24">
      <c r="A55584" s="56">
        <v>2131</v>
      </c>
      <c r="B55584" s="133" t="s">
        <v>58580</v>
      </c>
      <c r="C55584" s="132" t="s">
        <v>21</v>
      </c>
      <c r="D55584" s="131">
        <v>115</v>
      </c>
      <c r="E55584" s="132" t="s">
        <v>58543</v>
      </c>
      <c r="F55584" s="132" t="s">
        <v>4523</v>
      </c>
      <c r="G55584" s="130">
        <v>140901003</v>
      </c>
      <c r="H55584" s="56">
        <v>2131</v>
      </c>
      <c r="I55584" s="129" t="s">
        <v>147</v>
      </c>
      <c r="J55584" s="132" t="s">
        <v>152</v>
      </c>
      <c r="K55584" s="132" t="s">
        <v>90</v>
      </c>
      <c r="L55584" s="132" t="s">
        <v>91</v>
      </c>
      <c r="M55584" s="128">
        <v>1525610247946</v>
      </c>
      <c r="N55584" s="128">
        <v>0</v>
      </c>
      <c r="O55584" s="128">
        <v>120445019538</v>
      </c>
      <c r="P55584" s="128">
        <v>49442961124</v>
      </c>
      <c r="Q55584" s="128">
        <v>1596612306360</v>
      </c>
      <c r="R55584" s="128">
        <v>0</v>
      </c>
      <c r="S55584" s="127">
        <v>1596612306360</v>
      </c>
      <c r="T55584" s="131" t="s">
        <v>21</v>
      </c>
      <c r="U55584" s="56" t="s">
        <v>21</v>
      </c>
      <c r="W55584" s="56">
        <v>13</v>
      </c>
      <c r="X55584" s="56">
        <v>1</v>
      </c>
    </row>
    <row r="55585" spans="1:24">
      <c r="A55585" s="56">
        <v>2131</v>
      </c>
      <c r="B55585" s="133" t="s">
        <v>58581</v>
      </c>
      <c r="C55585" s="132" t="s">
        <v>21</v>
      </c>
      <c r="D55585" s="131">
        <v>115</v>
      </c>
      <c r="E55585" s="132" t="s">
        <v>58543</v>
      </c>
      <c r="F55585" s="132" t="s">
        <v>4523</v>
      </c>
      <c r="G55585" s="130">
        <v>140901008</v>
      </c>
      <c r="H55585" s="56">
        <v>2131</v>
      </c>
      <c r="I55585" s="129" t="s">
        <v>147</v>
      </c>
      <c r="J55585" s="132" t="s">
        <v>154</v>
      </c>
      <c r="K55585" s="132" t="s">
        <v>90</v>
      </c>
      <c r="L55585" s="132" t="s">
        <v>91</v>
      </c>
      <c r="M55585" s="128">
        <v>0</v>
      </c>
      <c r="N55585" s="128">
        <v>0</v>
      </c>
      <c r="O55585" s="128">
        <v>1540000000</v>
      </c>
      <c r="P55585" s="128">
        <v>1141670000</v>
      </c>
      <c r="Q55585" s="128">
        <v>398330000</v>
      </c>
      <c r="R55585" s="128">
        <v>0</v>
      </c>
      <c r="S55585" s="127">
        <v>398330000</v>
      </c>
      <c r="T55585" s="131" t="s">
        <v>21</v>
      </c>
      <c r="U55585" s="56" t="s">
        <v>21</v>
      </c>
      <c r="W55585" s="56">
        <v>9</v>
      </c>
      <c r="X55585" s="56">
        <v>1</v>
      </c>
    </row>
    <row r="55586" spans="1:24">
      <c r="A55586" s="56">
        <v>2131</v>
      </c>
      <c r="B55586" s="133" t="s">
        <v>58582</v>
      </c>
      <c r="C55586" s="132" t="s">
        <v>21</v>
      </c>
      <c r="D55586" s="131">
        <v>115</v>
      </c>
      <c r="E55586" s="132" t="s">
        <v>58543</v>
      </c>
      <c r="F55586" s="132" t="s">
        <v>4523</v>
      </c>
      <c r="G55586" s="130">
        <v>140902001</v>
      </c>
      <c r="H55586" s="56">
        <v>2131</v>
      </c>
      <c r="I55586" s="129" t="s">
        <v>156</v>
      </c>
      <c r="J55586" s="132" t="s">
        <v>157</v>
      </c>
      <c r="K55586" s="132" t="s">
        <v>90</v>
      </c>
      <c r="L55586" s="132" t="s">
        <v>91</v>
      </c>
      <c r="M55586" s="128">
        <v>9855000000</v>
      </c>
      <c r="N55586" s="128">
        <v>0</v>
      </c>
      <c r="O55586" s="128">
        <v>-936120000</v>
      </c>
      <c r="P55586" s="128">
        <v>0</v>
      </c>
      <c r="Q55586" s="128">
        <v>8918880000</v>
      </c>
      <c r="R55586" s="128">
        <v>0</v>
      </c>
      <c r="S55586" s="127">
        <v>8918880000</v>
      </c>
      <c r="T55586" s="131" t="s">
        <v>21</v>
      </c>
      <c r="U55586" s="56" t="s">
        <v>21</v>
      </c>
      <c r="W55586" s="56">
        <v>10</v>
      </c>
      <c r="X55586" s="56">
        <v>1</v>
      </c>
    </row>
    <row r="55587" spans="1:24">
      <c r="A55587" s="56">
        <v>2131</v>
      </c>
      <c r="B55587" s="133" t="s">
        <v>58583</v>
      </c>
      <c r="C55587" s="132" t="s">
        <v>21</v>
      </c>
      <c r="D55587" s="131">
        <v>115</v>
      </c>
      <c r="E55587" s="132" t="s">
        <v>58543</v>
      </c>
      <c r="F55587" s="132" t="s">
        <v>4523</v>
      </c>
      <c r="G55587" s="130">
        <v>140902002</v>
      </c>
      <c r="H55587" s="56">
        <v>2131</v>
      </c>
      <c r="I55587" s="129" t="s">
        <v>156</v>
      </c>
      <c r="J55587" s="132" t="s">
        <v>159</v>
      </c>
      <c r="K55587" s="132" t="s">
        <v>90</v>
      </c>
      <c r="L55587" s="132" t="s">
        <v>91</v>
      </c>
      <c r="M55587" s="128">
        <v>234880000</v>
      </c>
      <c r="N55587" s="128">
        <v>0</v>
      </c>
      <c r="O55587" s="128">
        <v>2536420000</v>
      </c>
      <c r="P55587" s="128">
        <v>0</v>
      </c>
      <c r="Q55587" s="128">
        <v>2771300000</v>
      </c>
      <c r="R55587" s="128">
        <v>0</v>
      </c>
      <c r="S55587" s="127">
        <v>2771300000</v>
      </c>
      <c r="T55587" s="131" t="s">
        <v>21</v>
      </c>
      <c r="U55587" s="56" t="s">
        <v>21</v>
      </c>
      <c r="W55587" s="56">
        <v>10</v>
      </c>
      <c r="X55587" s="56">
        <v>1</v>
      </c>
    </row>
    <row r="55588" spans="1:24">
      <c r="A55588" s="56">
        <v>2131</v>
      </c>
      <c r="B55588" s="133" t="s">
        <v>58584</v>
      </c>
      <c r="C55588" s="132" t="s">
        <v>21</v>
      </c>
      <c r="D55588" s="131">
        <v>115</v>
      </c>
      <c r="E55588" s="132" t="s">
        <v>58543</v>
      </c>
      <c r="F55588" s="132" t="s">
        <v>4523</v>
      </c>
      <c r="G55588" s="130">
        <v>140902003</v>
      </c>
      <c r="H55588" s="56">
        <v>2131</v>
      </c>
      <c r="I55588" s="129" t="s">
        <v>156</v>
      </c>
      <c r="J55588" s="132" t="s">
        <v>161</v>
      </c>
      <c r="K55588" s="132" t="s">
        <v>90</v>
      </c>
      <c r="L55588" s="132" t="s">
        <v>91</v>
      </c>
      <c r="M55588" s="128">
        <v>1696000000</v>
      </c>
      <c r="N55588" s="128">
        <v>0</v>
      </c>
      <c r="O55588" s="128">
        <v>-1105500000</v>
      </c>
      <c r="P55588" s="128">
        <v>0</v>
      </c>
      <c r="Q55588" s="128">
        <v>590500000</v>
      </c>
      <c r="R55588" s="128">
        <v>0</v>
      </c>
      <c r="S55588" s="127">
        <v>590500000</v>
      </c>
      <c r="T55588" s="131" t="s">
        <v>21</v>
      </c>
      <c r="U55588" s="56" t="s">
        <v>21</v>
      </c>
      <c r="W55588" s="56">
        <v>9</v>
      </c>
      <c r="X55588" s="56">
        <v>1</v>
      </c>
    </row>
    <row r="55589" spans="1:24">
      <c r="A55589" s="56">
        <v>2132</v>
      </c>
      <c r="B55589" s="133" t="s">
        <v>58585</v>
      </c>
      <c r="C55589" s="132" t="s">
        <v>21</v>
      </c>
      <c r="D55589" s="131">
        <v>115</v>
      </c>
      <c r="E55589" s="132" t="s">
        <v>58543</v>
      </c>
      <c r="F55589" s="132" t="s">
        <v>4523</v>
      </c>
      <c r="G55589" s="130">
        <v>140990001</v>
      </c>
      <c r="H55589" s="56">
        <v>2132</v>
      </c>
      <c r="I55589" s="129" t="s">
        <v>165</v>
      </c>
      <c r="J55589" s="132" t="s">
        <v>166</v>
      </c>
      <c r="K55589" s="132" t="s">
        <v>90</v>
      </c>
      <c r="L55589" s="132" t="s">
        <v>91</v>
      </c>
      <c r="M55589" s="128">
        <v>90412857</v>
      </c>
      <c r="N55589" s="128">
        <v>0</v>
      </c>
      <c r="O55589" s="128">
        <v>-79178844</v>
      </c>
      <c r="P55589" s="128">
        <v>0</v>
      </c>
      <c r="Q55589" s="128">
        <v>11234013</v>
      </c>
      <c r="R55589" s="128">
        <v>0</v>
      </c>
      <c r="S55589" s="127">
        <v>11234013</v>
      </c>
      <c r="T55589" s="131" t="s">
        <v>21</v>
      </c>
      <c r="U55589" s="56" t="s">
        <v>21</v>
      </c>
      <c r="W55589" s="56">
        <v>8</v>
      </c>
      <c r="X55589" s="56">
        <v>1</v>
      </c>
    </row>
    <row r="55590" spans="1:24">
      <c r="A55590" s="56">
        <v>2132</v>
      </c>
      <c r="B55590" s="133" t="s">
        <v>58586</v>
      </c>
      <c r="C55590" s="132" t="s">
        <v>21</v>
      </c>
      <c r="D55590" s="131">
        <v>115</v>
      </c>
      <c r="E55590" s="132" t="s">
        <v>58543</v>
      </c>
      <c r="F55590" s="132" t="s">
        <v>4523</v>
      </c>
      <c r="G55590" s="130">
        <v>140990002</v>
      </c>
      <c r="H55590" s="56">
        <v>2132</v>
      </c>
      <c r="I55590" s="129" t="s">
        <v>165</v>
      </c>
      <c r="J55590" s="132" t="s">
        <v>168</v>
      </c>
      <c r="K55590" s="132" t="s">
        <v>90</v>
      </c>
      <c r="L55590" s="132" t="s">
        <v>91</v>
      </c>
      <c r="M55590" s="128">
        <v>4975599</v>
      </c>
      <c r="N55590" s="128">
        <v>0</v>
      </c>
      <c r="O55590" s="128">
        <v>-2278526</v>
      </c>
      <c r="P55590" s="128">
        <v>0</v>
      </c>
      <c r="Q55590" s="128">
        <v>2697073</v>
      </c>
      <c r="R55590" s="128">
        <v>0</v>
      </c>
      <c r="S55590" s="127">
        <v>2697073</v>
      </c>
      <c r="T55590" s="131" t="s">
        <v>21</v>
      </c>
      <c r="U55590" s="56" t="s">
        <v>21</v>
      </c>
      <c r="W55590" s="56">
        <v>7</v>
      </c>
      <c r="X55590" s="56">
        <v>1</v>
      </c>
    </row>
    <row r="55591" spans="1:24">
      <c r="A55591" s="56">
        <v>2141</v>
      </c>
      <c r="B55591" s="133" t="s">
        <v>58587</v>
      </c>
      <c r="C55591" s="132" t="s">
        <v>58</v>
      </c>
      <c r="D55591" s="131">
        <v>115</v>
      </c>
      <c r="E55591" s="132" t="s">
        <v>58543</v>
      </c>
      <c r="F55591" s="132" t="s">
        <v>4523</v>
      </c>
      <c r="G55591" s="130">
        <v>140701001</v>
      </c>
      <c r="H55591" s="56">
        <v>2141</v>
      </c>
      <c r="I55591" s="129" t="s">
        <v>95</v>
      </c>
      <c r="J55591" s="132" t="s">
        <v>96</v>
      </c>
      <c r="K55591" s="132" t="s">
        <v>90</v>
      </c>
      <c r="L55591" s="132" t="s">
        <v>91</v>
      </c>
      <c r="M55591" s="128">
        <v>0</v>
      </c>
      <c r="N55591" s="128">
        <v>0</v>
      </c>
      <c r="O55591" s="128">
        <v>395520028</v>
      </c>
      <c r="P55591" s="128">
        <v>0</v>
      </c>
      <c r="Q55591" s="128">
        <v>395520028</v>
      </c>
      <c r="R55591" s="128">
        <v>0</v>
      </c>
      <c r="S55591" s="127">
        <v>395520028</v>
      </c>
      <c r="T55591" s="131" t="s">
        <v>58</v>
      </c>
      <c r="U55591" s="56" t="s">
        <v>58</v>
      </c>
      <c r="W55591" s="56">
        <v>9</v>
      </c>
      <c r="X55591" s="56">
        <v>1</v>
      </c>
    </row>
    <row r="55592" spans="1:24">
      <c r="A55592" s="56">
        <v>2141</v>
      </c>
      <c r="B55592" s="133" t="s">
        <v>58588</v>
      </c>
      <c r="C55592" s="132" t="s">
        <v>58</v>
      </c>
      <c r="D55592" s="131">
        <v>115</v>
      </c>
      <c r="E55592" s="132" t="s">
        <v>58543</v>
      </c>
      <c r="F55592" s="132" t="s">
        <v>4523</v>
      </c>
      <c r="G55592" s="130">
        <v>140701002</v>
      </c>
      <c r="H55592" s="56">
        <v>2141</v>
      </c>
      <c r="I55592" s="129" t="s">
        <v>95</v>
      </c>
      <c r="J55592" s="132" t="s">
        <v>98</v>
      </c>
      <c r="K55592" s="132" t="s">
        <v>90</v>
      </c>
      <c r="L55592" s="132" t="s">
        <v>91</v>
      </c>
      <c r="M55592" s="128">
        <v>122343782665</v>
      </c>
      <c r="N55592" s="128">
        <v>0</v>
      </c>
      <c r="O55592" s="128">
        <v>20559003510</v>
      </c>
      <c r="P55592" s="128">
        <v>18160942226</v>
      </c>
      <c r="Q55592" s="128">
        <v>124741843949</v>
      </c>
      <c r="R55592" s="128">
        <v>0</v>
      </c>
      <c r="S55592" s="127">
        <v>124741843949</v>
      </c>
      <c r="T55592" s="131" t="s">
        <v>58</v>
      </c>
      <c r="U55592" s="56" t="s">
        <v>58</v>
      </c>
      <c r="W55592" s="56">
        <v>12</v>
      </c>
      <c r="X55592" s="56">
        <v>1</v>
      </c>
    </row>
    <row r="55593" spans="1:24">
      <c r="A55593" s="56">
        <v>2141</v>
      </c>
      <c r="B55593" s="133" t="s">
        <v>58589</v>
      </c>
      <c r="C55593" s="132" t="s">
        <v>58</v>
      </c>
      <c r="D55593" s="131">
        <v>115</v>
      </c>
      <c r="E55593" s="132" t="s">
        <v>58543</v>
      </c>
      <c r="F55593" s="132" t="s">
        <v>4523</v>
      </c>
      <c r="G55593" s="130">
        <v>140701003</v>
      </c>
      <c r="H55593" s="56">
        <v>2141</v>
      </c>
      <c r="I55593" s="129" t="s">
        <v>95</v>
      </c>
      <c r="J55593" s="132" t="s">
        <v>100</v>
      </c>
      <c r="K55593" s="132" t="s">
        <v>90</v>
      </c>
      <c r="L55593" s="132" t="s">
        <v>91</v>
      </c>
      <c r="M55593" s="128">
        <v>326749053915</v>
      </c>
      <c r="N55593" s="128">
        <v>0</v>
      </c>
      <c r="O55593" s="128">
        <v>21655060220</v>
      </c>
      <c r="P55593" s="128">
        <v>143400899122</v>
      </c>
      <c r="Q55593" s="128">
        <v>205003215013</v>
      </c>
      <c r="R55593" s="128">
        <v>0</v>
      </c>
      <c r="S55593" s="127">
        <v>205003215013</v>
      </c>
      <c r="T55593" s="131" t="s">
        <v>58</v>
      </c>
      <c r="U55593" s="56" t="s">
        <v>58</v>
      </c>
      <c r="W55593" s="56">
        <v>12</v>
      </c>
      <c r="X55593" s="56">
        <v>1</v>
      </c>
    </row>
    <row r="55594" spans="1:24">
      <c r="A55594" s="56">
        <v>2191</v>
      </c>
      <c r="B55594" s="133" t="s">
        <v>58590</v>
      </c>
      <c r="C55594" s="132" t="s">
        <v>21</v>
      </c>
      <c r="D55594" s="131">
        <v>115</v>
      </c>
      <c r="E55594" s="132" t="s">
        <v>58543</v>
      </c>
      <c r="F55594" s="132" t="s">
        <v>4523</v>
      </c>
      <c r="G55594" s="130">
        <v>289701002</v>
      </c>
      <c r="H55594" s="56">
        <v>2191</v>
      </c>
      <c r="I55594" s="129" t="s">
        <v>181</v>
      </c>
      <c r="J55594" s="132" t="s">
        <v>182</v>
      </c>
      <c r="K55594" s="132" t="s">
        <v>183</v>
      </c>
      <c r="L55594" s="132" t="s">
        <v>184</v>
      </c>
      <c r="M55594" s="128">
        <v>0</v>
      </c>
      <c r="N55594" s="128">
        <v>1333000000</v>
      </c>
      <c r="O55594" s="128">
        <v>333000000</v>
      </c>
      <c r="P55594" s="128">
        <v>0</v>
      </c>
      <c r="Q55594" s="128">
        <v>0</v>
      </c>
      <c r="R55594" s="128">
        <v>1000000000</v>
      </c>
      <c r="S55594" s="127">
        <v>-1000000000</v>
      </c>
      <c r="T55594" s="131" t="s">
        <v>21</v>
      </c>
      <c r="U55594" s="56" t="s">
        <v>21</v>
      </c>
      <c r="W55594" s="56">
        <v>1</v>
      </c>
      <c r="X55594" s="56">
        <v>10</v>
      </c>
    </row>
    <row r="55595" spans="1:24">
      <c r="A55595" s="56">
        <v>2192</v>
      </c>
      <c r="B55595" s="133" t="s">
        <v>58591</v>
      </c>
      <c r="C55595" s="132" t="s">
        <v>21</v>
      </c>
      <c r="D55595" s="131">
        <v>115</v>
      </c>
      <c r="E55595" s="132" t="s">
        <v>58543</v>
      </c>
      <c r="F55595" s="132" t="s">
        <v>4523</v>
      </c>
      <c r="G55595" s="130">
        <v>289703002</v>
      </c>
      <c r="H55595" s="56">
        <v>2192</v>
      </c>
      <c r="I55595" s="129" t="s">
        <v>186</v>
      </c>
      <c r="J55595" s="132" t="s">
        <v>187</v>
      </c>
      <c r="K55595" s="132" t="s">
        <v>183</v>
      </c>
      <c r="L55595" s="132" t="s">
        <v>184</v>
      </c>
      <c r="M55595" s="128">
        <v>0</v>
      </c>
      <c r="N55595" s="128">
        <v>23107000000</v>
      </c>
      <c r="O55595" s="128">
        <v>0</v>
      </c>
      <c r="P55595" s="128">
        <v>145000000</v>
      </c>
      <c r="Q55595" s="128">
        <v>0</v>
      </c>
      <c r="R55595" s="128">
        <v>23252000000</v>
      </c>
      <c r="S55595" s="127">
        <v>-23252000000</v>
      </c>
      <c r="T55595" s="131" t="s">
        <v>21</v>
      </c>
      <c r="U55595" s="56" t="s">
        <v>21</v>
      </c>
      <c r="W55595" s="56">
        <v>1</v>
      </c>
      <c r="X55595" s="56">
        <v>11</v>
      </c>
    </row>
    <row r="55596" spans="1:24">
      <c r="A55596" s="56">
        <v>2751</v>
      </c>
      <c r="B55596" s="133" t="s">
        <v>58592</v>
      </c>
      <c r="C55596" s="132" t="s">
        <v>58</v>
      </c>
      <c r="D55596" s="131">
        <v>115</v>
      </c>
      <c r="E55596" s="132" t="s">
        <v>58543</v>
      </c>
      <c r="F55596" s="132" t="s">
        <v>4523</v>
      </c>
      <c r="G55596" s="130">
        <v>141102001</v>
      </c>
      <c r="H55596" s="56">
        <v>2751</v>
      </c>
      <c r="I55596" s="129" t="s">
        <v>192</v>
      </c>
      <c r="J55596" s="132" t="s">
        <v>193</v>
      </c>
      <c r="K55596" s="132" t="s">
        <v>90</v>
      </c>
      <c r="L55596" s="132" t="s">
        <v>91</v>
      </c>
      <c r="M55596" s="128">
        <v>150763350710</v>
      </c>
      <c r="N55596" s="128">
        <v>0</v>
      </c>
      <c r="O55596" s="128">
        <v>531324584</v>
      </c>
      <c r="P55596" s="128">
        <v>0</v>
      </c>
      <c r="Q55596" s="128">
        <v>151294675294</v>
      </c>
      <c r="R55596" s="128">
        <v>0</v>
      </c>
      <c r="S55596" s="127">
        <v>151294675294</v>
      </c>
      <c r="T55596" s="131" t="s">
        <v>58</v>
      </c>
      <c r="U55596" s="56" t="s">
        <v>58</v>
      </c>
      <c r="W55596" s="56">
        <v>12</v>
      </c>
      <c r="X55596" s="56">
        <v>1</v>
      </c>
    </row>
    <row r="55597" spans="1:24">
      <c r="A55597" s="56">
        <v>2751</v>
      </c>
      <c r="B55597" s="133" t="s">
        <v>58593</v>
      </c>
      <c r="C55597" s="132" t="s">
        <v>21</v>
      </c>
      <c r="D55597" s="131">
        <v>115</v>
      </c>
      <c r="E55597" s="132" t="s">
        <v>58543</v>
      </c>
      <c r="F55597" s="132" t="s">
        <v>4523</v>
      </c>
      <c r="G55597" s="130">
        <v>141102001</v>
      </c>
      <c r="H55597" s="56">
        <v>2751</v>
      </c>
      <c r="I55597" s="129" t="s">
        <v>192</v>
      </c>
      <c r="J55597" s="132" t="s">
        <v>193</v>
      </c>
      <c r="K55597" s="132" t="s">
        <v>90</v>
      </c>
      <c r="L55597" s="132" t="s">
        <v>91</v>
      </c>
      <c r="M55597" s="128">
        <v>191950950578</v>
      </c>
      <c r="N55597" s="128">
        <v>0</v>
      </c>
      <c r="O55597" s="128">
        <v>0</v>
      </c>
      <c r="P55597" s="128">
        <v>57923941000</v>
      </c>
      <c r="Q55597" s="128">
        <v>134027009578</v>
      </c>
      <c r="R55597" s="128">
        <v>0</v>
      </c>
      <c r="S55597" s="127">
        <v>134027009578</v>
      </c>
      <c r="T55597" s="131" t="s">
        <v>21</v>
      </c>
      <c r="U55597" s="56" t="s">
        <v>21</v>
      </c>
      <c r="W55597" s="56">
        <v>12</v>
      </c>
      <c r="X55597" s="56">
        <v>1</v>
      </c>
    </row>
    <row r="55598" spans="1:24">
      <c r="A55598" s="56">
        <v>3012</v>
      </c>
      <c r="B55598" s="133" t="s">
        <v>58594</v>
      </c>
      <c r="C55598" s="132" t="s">
        <v>21</v>
      </c>
      <c r="D55598" s="131">
        <v>115</v>
      </c>
      <c r="E55598" s="132" t="s">
        <v>58543</v>
      </c>
      <c r="F55598" s="132" t="s">
        <v>4523</v>
      </c>
      <c r="G55598" s="130">
        <v>150301001</v>
      </c>
      <c r="H55598" s="56">
        <v>3012</v>
      </c>
      <c r="I55598" s="129" t="s">
        <v>196</v>
      </c>
      <c r="J55598" s="132" t="s">
        <v>1509</v>
      </c>
      <c r="K55598" s="132" t="s">
        <v>198</v>
      </c>
      <c r="L55598" s="132" t="s">
        <v>199</v>
      </c>
      <c r="M55598" s="128">
        <v>32735512664</v>
      </c>
      <c r="N55598" s="128">
        <v>0</v>
      </c>
      <c r="O55598" s="128">
        <v>0</v>
      </c>
      <c r="P55598" s="128">
        <v>0</v>
      </c>
      <c r="Q55598" s="128">
        <v>32735512664</v>
      </c>
      <c r="R55598" s="128">
        <v>0</v>
      </c>
      <c r="S55598" s="127">
        <v>32735512664</v>
      </c>
      <c r="T55598" s="131" t="s">
        <v>21</v>
      </c>
      <c r="U55598" s="56" t="s">
        <v>21</v>
      </c>
      <c r="W55598" s="56">
        <v>11</v>
      </c>
      <c r="X55598" s="56">
        <v>1</v>
      </c>
    </row>
    <row r="55599" spans="1:24">
      <c r="A55599" s="56">
        <v>3012</v>
      </c>
      <c r="B55599" s="133" t="s">
        <v>58595</v>
      </c>
      <c r="C55599" s="132" t="s">
        <v>21</v>
      </c>
      <c r="D55599" s="131">
        <v>115</v>
      </c>
      <c r="E55599" s="132" t="s">
        <v>58543</v>
      </c>
      <c r="F55599" s="132" t="s">
        <v>4523</v>
      </c>
      <c r="G55599" s="130">
        <v>150301004</v>
      </c>
      <c r="H55599" s="56">
        <v>3012</v>
      </c>
      <c r="I55599" s="129" t="s">
        <v>196</v>
      </c>
      <c r="J55599" s="132" t="s">
        <v>197</v>
      </c>
      <c r="K55599" s="132" t="s">
        <v>198</v>
      </c>
      <c r="L55599" s="132" t="s">
        <v>199</v>
      </c>
      <c r="M55599" s="128">
        <v>2969240321</v>
      </c>
      <c r="N55599" s="128">
        <v>0</v>
      </c>
      <c r="O55599" s="128">
        <v>0</v>
      </c>
      <c r="P55599" s="128">
        <v>0</v>
      </c>
      <c r="Q55599" s="128">
        <v>2969240321</v>
      </c>
      <c r="R55599" s="128">
        <v>0</v>
      </c>
      <c r="S55599" s="127">
        <v>2969240321</v>
      </c>
      <c r="T55599" s="131" t="s">
        <v>21</v>
      </c>
      <c r="U55599" s="56" t="s">
        <v>21</v>
      </c>
      <c r="W55599" s="56">
        <v>10</v>
      </c>
      <c r="X55599" s="56">
        <v>1</v>
      </c>
    </row>
    <row r="55600" spans="1:24">
      <c r="A55600" s="56">
        <v>3013</v>
      </c>
      <c r="B55600" s="133" t="s">
        <v>58596</v>
      </c>
      <c r="C55600" s="132" t="s">
        <v>21</v>
      </c>
      <c r="D55600" s="131">
        <v>115</v>
      </c>
      <c r="E55600" s="132" t="s">
        <v>58543</v>
      </c>
      <c r="F55600" s="132" t="s">
        <v>4523</v>
      </c>
      <c r="G55600" s="130">
        <v>150303001</v>
      </c>
      <c r="H55600" s="56">
        <v>3013</v>
      </c>
      <c r="I55600" s="129" t="s">
        <v>201</v>
      </c>
      <c r="J55600" s="132" t="s">
        <v>202</v>
      </c>
      <c r="K55600" s="132" t="s">
        <v>198</v>
      </c>
      <c r="L55600" s="132" t="s">
        <v>199</v>
      </c>
      <c r="M55600" s="128">
        <v>1409187000</v>
      </c>
      <c r="N55600" s="128">
        <v>0</v>
      </c>
      <c r="O55600" s="128">
        <v>0</v>
      </c>
      <c r="P55600" s="128">
        <v>0</v>
      </c>
      <c r="Q55600" s="128">
        <v>1409187000</v>
      </c>
      <c r="R55600" s="128">
        <v>0</v>
      </c>
      <c r="S55600" s="127">
        <v>1409187000</v>
      </c>
      <c r="T55600" s="131" t="s">
        <v>21</v>
      </c>
      <c r="U55600" s="56" t="s">
        <v>21</v>
      </c>
      <c r="W55600" s="56">
        <v>10</v>
      </c>
      <c r="X55600" s="56">
        <v>1</v>
      </c>
    </row>
    <row r="55601" spans="1:24">
      <c r="A55601" s="56">
        <v>3013</v>
      </c>
      <c r="B55601" s="133" t="s">
        <v>58597</v>
      </c>
      <c r="C55601" s="132" t="s">
        <v>21</v>
      </c>
      <c r="D55601" s="131">
        <v>115</v>
      </c>
      <c r="E55601" s="132" t="s">
        <v>58543</v>
      </c>
      <c r="F55601" s="132" t="s">
        <v>4523</v>
      </c>
      <c r="G55601" s="130">
        <v>150303002</v>
      </c>
      <c r="H55601" s="56">
        <v>3013</v>
      </c>
      <c r="I55601" s="129" t="s">
        <v>201</v>
      </c>
      <c r="J55601" s="132" t="s">
        <v>204</v>
      </c>
      <c r="K55601" s="132" t="s">
        <v>198</v>
      </c>
      <c r="L55601" s="132" t="s">
        <v>199</v>
      </c>
      <c r="M55601" s="128">
        <v>429695200</v>
      </c>
      <c r="N55601" s="128">
        <v>0</v>
      </c>
      <c r="O55601" s="128">
        <v>0</v>
      </c>
      <c r="P55601" s="128">
        <v>0</v>
      </c>
      <c r="Q55601" s="128">
        <v>429695200</v>
      </c>
      <c r="R55601" s="128">
        <v>0</v>
      </c>
      <c r="S55601" s="127">
        <v>429695200</v>
      </c>
      <c r="T55601" s="131" t="s">
        <v>21</v>
      </c>
      <c r="U55601" s="56" t="s">
        <v>21</v>
      </c>
      <c r="W55601" s="56">
        <v>9</v>
      </c>
      <c r="X55601" s="56">
        <v>1</v>
      </c>
    </row>
    <row r="55602" spans="1:24">
      <c r="A55602" s="56">
        <v>3013</v>
      </c>
      <c r="B55602" s="133" t="s">
        <v>58598</v>
      </c>
      <c r="C55602" s="132" t="s">
        <v>21</v>
      </c>
      <c r="D55602" s="131">
        <v>115</v>
      </c>
      <c r="E55602" s="132" t="s">
        <v>58543</v>
      </c>
      <c r="F55602" s="132" t="s">
        <v>4523</v>
      </c>
      <c r="G55602" s="130">
        <v>150303003</v>
      </c>
      <c r="H55602" s="56">
        <v>3013</v>
      </c>
      <c r="I55602" s="129" t="s">
        <v>201</v>
      </c>
      <c r="J55602" s="132" t="s">
        <v>206</v>
      </c>
      <c r="K55602" s="132" t="s">
        <v>198</v>
      </c>
      <c r="L55602" s="132" t="s">
        <v>199</v>
      </c>
      <c r="M55602" s="128">
        <v>44217800</v>
      </c>
      <c r="N55602" s="128">
        <v>0</v>
      </c>
      <c r="O55602" s="128">
        <v>0</v>
      </c>
      <c r="P55602" s="128">
        <v>0</v>
      </c>
      <c r="Q55602" s="128">
        <v>44217800</v>
      </c>
      <c r="R55602" s="128">
        <v>0</v>
      </c>
      <c r="S55602" s="127">
        <v>44217800</v>
      </c>
      <c r="T55602" s="131" t="s">
        <v>21</v>
      </c>
      <c r="U55602" s="56" t="s">
        <v>21</v>
      </c>
      <c r="W55602" s="56">
        <v>8</v>
      </c>
      <c r="X55602" s="56">
        <v>1</v>
      </c>
    </row>
    <row r="55603" spans="1:24">
      <c r="A55603" s="56">
        <v>3013</v>
      </c>
      <c r="B55603" s="133" t="s">
        <v>58599</v>
      </c>
      <c r="C55603" s="132" t="s">
        <v>21</v>
      </c>
      <c r="D55603" s="131">
        <v>115</v>
      </c>
      <c r="E55603" s="132" t="s">
        <v>58543</v>
      </c>
      <c r="F55603" s="132" t="s">
        <v>4523</v>
      </c>
      <c r="G55603" s="130">
        <v>150303004</v>
      </c>
      <c r="H55603" s="56">
        <v>3013</v>
      </c>
      <c r="I55603" s="129" t="s">
        <v>201</v>
      </c>
      <c r="J55603" s="132" t="s">
        <v>208</v>
      </c>
      <c r="K55603" s="132" t="s">
        <v>198</v>
      </c>
      <c r="L55603" s="132" t="s">
        <v>199</v>
      </c>
      <c r="M55603" s="128">
        <v>266861100</v>
      </c>
      <c r="N55603" s="128">
        <v>0</v>
      </c>
      <c r="O55603" s="128">
        <v>0</v>
      </c>
      <c r="P55603" s="128">
        <v>0</v>
      </c>
      <c r="Q55603" s="128">
        <v>266861100</v>
      </c>
      <c r="R55603" s="128">
        <v>0</v>
      </c>
      <c r="S55603" s="127">
        <v>266861100</v>
      </c>
      <c r="T55603" s="131" t="s">
        <v>21</v>
      </c>
      <c r="U55603" s="56" t="s">
        <v>21</v>
      </c>
      <c r="W55603" s="56">
        <v>9</v>
      </c>
      <c r="X55603" s="56">
        <v>1</v>
      </c>
    </row>
    <row r="55604" spans="1:24">
      <c r="A55604" s="56">
        <v>3013</v>
      </c>
      <c r="B55604" s="133" t="s">
        <v>58600</v>
      </c>
      <c r="C55604" s="132" t="s">
        <v>21</v>
      </c>
      <c r="D55604" s="131">
        <v>115</v>
      </c>
      <c r="E55604" s="132" t="s">
        <v>58543</v>
      </c>
      <c r="F55604" s="132" t="s">
        <v>4523</v>
      </c>
      <c r="G55604" s="130">
        <v>150303006</v>
      </c>
      <c r="H55604" s="56">
        <v>3013</v>
      </c>
      <c r="I55604" s="129" t="s">
        <v>201</v>
      </c>
      <c r="J55604" s="132" t="s">
        <v>210</v>
      </c>
      <c r="K55604" s="132" t="s">
        <v>198</v>
      </c>
      <c r="L55604" s="132" t="s">
        <v>199</v>
      </c>
      <c r="M55604" s="128">
        <v>175556700</v>
      </c>
      <c r="N55604" s="128">
        <v>0</v>
      </c>
      <c r="O55604" s="128">
        <v>0</v>
      </c>
      <c r="P55604" s="128">
        <v>0</v>
      </c>
      <c r="Q55604" s="128">
        <v>175556700</v>
      </c>
      <c r="R55604" s="128">
        <v>0</v>
      </c>
      <c r="S55604" s="127">
        <v>175556700</v>
      </c>
      <c r="T55604" s="131" t="s">
        <v>21</v>
      </c>
      <c r="U55604" s="56" t="s">
        <v>21</v>
      </c>
      <c r="W55604" s="56">
        <v>9</v>
      </c>
      <c r="X55604" s="56">
        <v>1</v>
      </c>
    </row>
    <row r="55605" spans="1:24">
      <c r="A55605" s="56">
        <v>3013</v>
      </c>
      <c r="B55605" s="133" t="s">
        <v>58601</v>
      </c>
      <c r="C55605" s="132" t="s">
        <v>21</v>
      </c>
      <c r="D55605" s="131">
        <v>115</v>
      </c>
      <c r="E55605" s="132" t="s">
        <v>58543</v>
      </c>
      <c r="F55605" s="132" t="s">
        <v>4523</v>
      </c>
      <c r="G55605" s="130">
        <v>150303008</v>
      </c>
      <c r="H55605" s="56">
        <v>3013</v>
      </c>
      <c r="I55605" s="129" t="s">
        <v>201</v>
      </c>
      <c r="J55605" s="132" t="s">
        <v>212</v>
      </c>
      <c r="K55605" s="132" t="s">
        <v>198</v>
      </c>
      <c r="L55605" s="132" t="s">
        <v>199</v>
      </c>
      <c r="M55605" s="128">
        <v>4271116145</v>
      </c>
      <c r="N55605" s="128">
        <v>0</v>
      </c>
      <c r="O55605" s="128">
        <v>0</v>
      </c>
      <c r="P55605" s="128">
        <v>0</v>
      </c>
      <c r="Q55605" s="128">
        <v>4271116145</v>
      </c>
      <c r="R55605" s="128">
        <v>0</v>
      </c>
      <c r="S55605" s="127">
        <v>4271116145</v>
      </c>
      <c r="T55605" s="131" t="s">
        <v>21</v>
      </c>
      <c r="U55605" s="56" t="s">
        <v>21</v>
      </c>
      <c r="W55605" s="56">
        <v>10</v>
      </c>
      <c r="X55605" s="56">
        <v>1</v>
      </c>
    </row>
    <row r="55606" spans="1:24">
      <c r="A55606" s="56">
        <v>3013</v>
      </c>
      <c r="B55606" s="133" t="s">
        <v>58602</v>
      </c>
      <c r="C55606" s="132" t="s">
        <v>21</v>
      </c>
      <c r="D55606" s="131">
        <v>115</v>
      </c>
      <c r="E55606" s="132" t="s">
        <v>58543</v>
      </c>
      <c r="F55606" s="132" t="s">
        <v>4523</v>
      </c>
      <c r="G55606" s="130">
        <v>150303998</v>
      </c>
      <c r="H55606" s="56">
        <v>3013</v>
      </c>
      <c r="I55606" s="129" t="s">
        <v>201</v>
      </c>
      <c r="J55606" s="132" t="s">
        <v>216</v>
      </c>
      <c r="K55606" s="132" t="s">
        <v>198</v>
      </c>
      <c r="L55606" s="132" t="s">
        <v>199</v>
      </c>
      <c r="M55606" s="128">
        <v>3584126000</v>
      </c>
      <c r="N55606" s="128">
        <v>0</v>
      </c>
      <c r="O55606" s="128">
        <v>0</v>
      </c>
      <c r="P55606" s="128">
        <v>0</v>
      </c>
      <c r="Q55606" s="128">
        <v>3584126000</v>
      </c>
      <c r="R55606" s="128">
        <v>0</v>
      </c>
      <c r="S55606" s="127">
        <v>3584126000</v>
      </c>
      <c r="T55606" s="131" t="s">
        <v>21</v>
      </c>
      <c r="U55606" s="56" t="s">
        <v>21</v>
      </c>
      <c r="W55606" s="56">
        <v>10</v>
      </c>
      <c r="X55606" s="56">
        <v>1</v>
      </c>
    </row>
    <row r="55607" spans="1:24">
      <c r="A55607" s="56">
        <v>3014</v>
      </c>
      <c r="B55607" s="133" t="s">
        <v>58603</v>
      </c>
      <c r="C55607" s="132" t="s">
        <v>21</v>
      </c>
      <c r="D55607" s="131">
        <v>115</v>
      </c>
      <c r="E55607" s="132" t="s">
        <v>58543</v>
      </c>
      <c r="F55607" s="132" t="s">
        <v>4523</v>
      </c>
      <c r="G55607" s="130">
        <v>150302001</v>
      </c>
      <c r="H55607" s="56">
        <v>3014</v>
      </c>
      <c r="I55607" s="129" t="s">
        <v>218</v>
      </c>
      <c r="J55607" s="132" t="s">
        <v>219</v>
      </c>
      <c r="K55607" s="132" t="s">
        <v>198</v>
      </c>
      <c r="L55607" s="132" t="s">
        <v>199</v>
      </c>
      <c r="M55607" s="128">
        <v>4446141100</v>
      </c>
      <c r="N55607" s="128">
        <v>0</v>
      </c>
      <c r="O55607" s="128">
        <v>0</v>
      </c>
      <c r="P55607" s="128">
        <v>0</v>
      </c>
      <c r="Q55607" s="128">
        <v>4446141100</v>
      </c>
      <c r="R55607" s="128">
        <v>0</v>
      </c>
      <c r="S55607" s="127">
        <v>4446141100</v>
      </c>
      <c r="T55607" s="131" t="s">
        <v>21</v>
      </c>
      <c r="U55607" s="56" t="s">
        <v>21</v>
      </c>
      <c r="W55607" s="56">
        <v>10</v>
      </c>
      <c r="X55607" s="56">
        <v>1</v>
      </c>
    </row>
    <row r="55608" spans="1:24">
      <c r="A55608" s="56">
        <v>3015</v>
      </c>
      <c r="B55608" s="133" t="s">
        <v>58604</v>
      </c>
      <c r="C55608" s="132" t="s">
        <v>21</v>
      </c>
      <c r="D55608" s="131">
        <v>115</v>
      </c>
      <c r="E55608" s="132" t="s">
        <v>58543</v>
      </c>
      <c r="F55608" s="132" t="s">
        <v>4523</v>
      </c>
      <c r="G55608" s="130">
        <v>150304001</v>
      </c>
      <c r="H55608" s="56">
        <v>3015</v>
      </c>
      <c r="I55608" s="129" t="s">
        <v>221</v>
      </c>
      <c r="J55608" s="132" t="s">
        <v>222</v>
      </c>
      <c r="K55608" s="132" t="s">
        <v>198</v>
      </c>
      <c r="L55608" s="132" t="s">
        <v>199</v>
      </c>
      <c r="M55608" s="128">
        <v>974582211</v>
      </c>
      <c r="N55608" s="128">
        <v>0</v>
      </c>
      <c r="O55608" s="128">
        <v>0</v>
      </c>
      <c r="P55608" s="128">
        <v>0</v>
      </c>
      <c r="Q55608" s="128">
        <v>974582211</v>
      </c>
      <c r="R55608" s="128">
        <v>0</v>
      </c>
      <c r="S55608" s="127">
        <v>974582211</v>
      </c>
      <c r="T55608" s="131" t="s">
        <v>21</v>
      </c>
      <c r="U55608" s="56" t="s">
        <v>21</v>
      </c>
      <c r="W55608" s="56">
        <v>9</v>
      </c>
      <c r="X55608" s="56">
        <v>1</v>
      </c>
    </row>
    <row r="55609" spans="1:24">
      <c r="A55609" s="56">
        <v>3015</v>
      </c>
      <c r="B55609" s="133" t="s">
        <v>58605</v>
      </c>
      <c r="C55609" s="132" t="s">
        <v>21</v>
      </c>
      <c r="D55609" s="131">
        <v>115</v>
      </c>
      <c r="E55609" s="132" t="s">
        <v>58543</v>
      </c>
      <c r="F55609" s="132" t="s">
        <v>4523</v>
      </c>
      <c r="G55609" s="130">
        <v>150304002</v>
      </c>
      <c r="H55609" s="56">
        <v>3015</v>
      </c>
      <c r="I55609" s="129" t="s">
        <v>221</v>
      </c>
      <c r="J55609" s="132" t="s">
        <v>224</v>
      </c>
      <c r="K55609" s="132" t="s">
        <v>198</v>
      </c>
      <c r="L55609" s="132" t="s">
        <v>199</v>
      </c>
      <c r="M55609" s="128">
        <v>5715844963</v>
      </c>
      <c r="N55609" s="128">
        <v>0</v>
      </c>
      <c r="O55609" s="128">
        <v>0</v>
      </c>
      <c r="P55609" s="128">
        <v>0</v>
      </c>
      <c r="Q55609" s="128">
        <v>5715844963</v>
      </c>
      <c r="R55609" s="128">
        <v>0</v>
      </c>
      <c r="S55609" s="127">
        <v>5715844963</v>
      </c>
      <c r="T55609" s="131" t="s">
        <v>21</v>
      </c>
      <c r="U55609" s="56" t="s">
        <v>21</v>
      </c>
      <c r="W55609" s="56">
        <v>10</v>
      </c>
      <c r="X55609" s="56">
        <v>1</v>
      </c>
    </row>
    <row r="55610" spans="1:24">
      <c r="A55610" s="56">
        <v>3015</v>
      </c>
      <c r="B55610" s="133" t="s">
        <v>58606</v>
      </c>
      <c r="C55610" s="132" t="s">
        <v>21</v>
      </c>
      <c r="D55610" s="131">
        <v>115</v>
      </c>
      <c r="E55610" s="132" t="s">
        <v>58543</v>
      </c>
      <c r="F55610" s="132" t="s">
        <v>4523</v>
      </c>
      <c r="G55610" s="130">
        <v>150304004</v>
      </c>
      <c r="H55610" s="56">
        <v>3015</v>
      </c>
      <c r="I55610" s="129" t="s">
        <v>221</v>
      </c>
      <c r="J55610" s="132" t="s">
        <v>228</v>
      </c>
      <c r="K55610" s="132" t="s">
        <v>198</v>
      </c>
      <c r="L55610" s="132" t="s">
        <v>199</v>
      </c>
      <c r="M55610" s="128">
        <v>498393383</v>
      </c>
      <c r="N55610" s="128">
        <v>0</v>
      </c>
      <c r="O55610" s="128">
        <v>0</v>
      </c>
      <c r="P55610" s="128">
        <v>0</v>
      </c>
      <c r="Q55610" s="128">
        <v>498393383</v>
      </c>
      <c r="R55610" s="128">
        <v>0</v>
      </c>
      <c r="S55610" s="127">
        <v>498393383</v>
      </c>
      <c r="T55610" s="131" t="s">
        <v>21</v>
      </c>
      <c r="U55610" s="56" t="s">
        <v>21</v>
      </c>
      <c r="W55610" s="56">
        <v>9</v>
      </c>
      <c r="X55610" s="56">
        <v>1</v>
      </c>
    </row>
    <row r="55611" spans="1:24">
      <c r="A55611" s="56">
        <v>3019</v>
      </c>
      <c r="B55611" s="133" t="s">
        <v>58607</v>
      </c>
      <c r="C55611" s="132" t="s">
        <v>21</v>
      </c>
      <c r="D55611" s="131">
        <v>115</v>
      </c>
      <c r="E55611" s="132" t="s">
        <v>58543</v>
      </c>
      <c r="F55611" s="132" t="s">
        <v>4523</v>
      </c>
      <c r="G55611" s="130">
        <v>150398001</v>
      </c>
      <c r="H55611" s="56">
        <v>3019</v>
      </c>
      <c r="I55611" s="129" t="s">
        <v>232</v>
      </c>
      <c r="J55611" s="132" t="s">
        <v>233</v>
      </c>
      <c r="K55611" s="132" t="s">
        <v>198</v>
      </c>
      <c r="L55611" s="132" t="s">
        <v>199</v>
      </c>
      <c r="M55611" s="128">
        <v>2518009465</v>
      </c>
      <c r="N55611" s="128">
        <v>0</v>
      </c>
      <c r="O55611" s="128">
        <v>0</v>
      </c>
      <c r="P55611" s="128">
        <v>0</v>
      </c>
      <c r="Q55611" s="128">
        <v>2518009465</v>
      </c>
      <c r="R55611" s="128">
        <v>0</v>
      </c>
      <c r="S55611" s="127">
        <v>2518009465</v>
      </c>
      <c r="T55611" s="131" t="s">
        <v>21</v>
      </c>
      <c r="U55611" s="56" t="s">
        <v>21</v>
      </c>
      <c r="W55611" s="56">
        <v>10</v>
      </c>
      <c r="X55611" s="56">
        <v>1</v>
      </c>
    </row>
    <row r="55612" spans="1:24">
      <c r="A55612" s="56">
        <v>3051</v>
      </c>
      <c r="B55612" s="133" t="s">
        <v>58608</v>
      </c>
      <c r="C55612" s="132" t="s">
        <v>21</v>
      </c>
      <c r="D55612" s="131">
        <v>115</v>
      </c>
      <c r="E55612" s="132" t="s">
        <v>58543</v>
      </c>
      <c r="F55612" s="132" t="s">
        <v>4523</v>
      </c>
      <c r="G55612" s="130">
        <v>150401001</v>
      </c>
      <c r="H55612" s="56">
        <v>3051</v>
      </c>
      <c r="I55612" s="129" t="s">
        <v>238</v>
      </c>
      <c r="J55612" s="132" t="s">
        <v>239</v>
      </c>
      <c r="K55612" s="132" t="s">
        <v>240</v>
      </c>
      <c r="L55612" s="132" t="s">
        <v>241</v>
      </c>
      <c r="M55612" s="128">
        <v>0</v>
      </c>
      <c r="N55612" s="128">
        <v>8805947188</v>
      </c>
      <c r="O55612" s="128">
        <v>0</v>
      </c>
      <c r="P55612" s="128">
        <v>143940489</v>
      </c>
      <c r="Q55612" s="128">
        <v>0</v>
      </c>
      <c r="R55612" s="128">
        <v>8949887677</v>
      </c>
      <c r="S55612" s="127">
        <v>-8949887677</v>
      </c>
      <c r="T55612" s="131" t="s">
        <v>21</v>
      </c>
      <c r="U55612" s="56" t="s">
        <v>21</v>
      </c>
      <c r="W55612" s="56">
        <v>1</v>
      </c>
      <c r="X55612" s="56">
        <v>10</v>
      </c>
    </row>
    <row r="55613" spans="1:24">
      <c r="A55613" s="56">
        <v>3051</v>
      </c>
      <c r="B55613" s="133" t="s">
        <v>58609</v>
      </c>
      <c r="C55613" s="132" t="s">
        <v>21</v>
      </c>
      <c r="D55613" s="131">
        <v>115</v>
      </c>
      <c r="E55613" s="132" t="s">
        <v>58543</v>
      </c>
      <c r="F55613" s="132" t="s">
        <v>4523</v>
      </c>
      <c r="G55613" s="130">
        <v>150402001</v>
      </c>
      <c r="H55613" s="56">
        <v>3051</v>
      </c>
      <c r="I55613" s="129" t="s">
        <v>243</v>
      </c>
      <c r="J55613" s="132" t="s">
        <v>244</v>
      </c>
      <c r="K55613" s="132" t="s">
        <v>240</v>
      </c>
      <c r="L55613" s="132" t="s">
        <v>241</v>
      </c>
      <c r="M55613" s="128">
        <v>0</v>
      </c>
      <c r="N55613" s="128">
        <v>1603651298</v>
      </c>
      <c r="O55613" s="128">
        <v>0</v>
      </c>
      <c r="P55613" s="128">
        <v>62936244</v>
      </c>
      <c r="Q55613" s="128">
        <v>0</v>
      </c>
      <c r="R55613" s="128">
        <v>1666587542</v>
      </c>
      <c r="S55613" s="127">
        <v>-1666587542</v>
      </c>
      <c r="T55613" s="131" t="s">
        <v>21</v>
      </c>
      <c r="U55613" s="56" t="s">
        <v>21</v>
      </c>
      <c r="W55613" s="56">
        <v>1</v>
      </c>
      <c r="X55613" s="56">
        <v>10</v>
      </c>
    </row>
    <row r="55614" spans="1:24">
      <c r="A55614" s="56">
        <v>3051</v>
      </c>
      <c r="B55614" s="133" t="s">
        <v>58610</v>
      </c>
      <c r="C55614" s="132" t="s">
        <v>21</v>
      </c>
      <c r="D55614" s="131">
        <v>115</v>
      </c>
      <c r="E55614" s="132" t="s">
        <v>58543</v>
      </c>
      <c r="F55614" s="132" t="s">
        <v>4523</v>
      </c>
      <c r="G55614" s="130">
        <v>150403001</v>
      </c>
      <c r="H55614" s="56">
        <v>3051</v>
      </c>
      <c r="I55614" s="129" t="s">
        <v>246</v>
      </c>
      <c r="J55614" s="132" t="s">
        <v>247</v>
      </c>
      <c r="K55614" s="132" t="s">
        <v>240</v>
      </c>
      <c r="L55614" s="132" t="s">
        <v>241</v>
      </c>
      <c r="M55614" s="128">
        <v>0</v>
      </c>
      <c r="N55614" s="128">
        <v>6557302180</v>
      </c>
      <c r="O55614" s="128">
        <v>0</v>
      </c>
      <c r="P55614" s="128">
        <v>211039674</v>
      </c>
      <c r="Q55614" s="128">
        <v>0</v>
      </c>
      <c r="R55614" s="128">
        <v>6768341854</v>
      </c>
      <c r="S55614" s="127">
        <v>-6768341854</v>
      </c>
      <c r="T55614" s="131" t="s">
        <v>21</v>
      </c>
      <c r="U55614" s="56" t="s">
        <v>21</v>
      </c>
      <c r="W55614" s="56">
        <v>1</v>
      </c>
      <c r="X55614" s="56">
        <v>10</v>
      </c>
    </row>
    <row r="55615" spans="1:24">
      <c r="A55615" s="56">
        <v>3051</v>
      </c>
      <c r="B55615" s="133" t="s">
        <v>58611</v>
      </c>
      <c r="C55615" s="132" t="s">
        <v>21</v>
      </c>
      <c r="D55615" s="131">
        <v>115</v>
      </c>
      <c r="E55615" s="132" t="s">
        <v>58543</v>
      </c>
      <c r="F55615" s="132" t="s">
        <v>4523</v>
      </c>
      <c r="G55615" s="130">
        <v>150404001</v>
      </c>
      <c r="H55615" s="56">
        <v>3051</v>
      </c>
      <c r="I55615" s="129" t="s">
        <v>249</v>
      </c>
      <c r="J55615" s="132" t="s">
        <v>250</v>
      </c>
      <c r="K55615" s="132" t="s">
        <v>240</v>
      </c>
      <c r="L55615" s="132" t="s">
        <v>241</v>
      </c>
      <c r="M55615" s="128">
        <v>0</v>
      </c>
      <c r="N55615" s="128">
        <v>4355686653</v>
      </c>
      <c r="O55615" s="128">
        <v>0</v>
      </c>
      <c r="P55615" s="128">
        <v>114752207</v>
      </c>
      <c r="Q55615" s="128">
        <v>0</v>
      </c>
      <c r="R55615" s="128">
        <v>4470438860</v>
      </c>
      <c r="S55615" s="127">
        <v>-4470438860</v>
      </c>
      <c r="T55615" s="131" t="s">
        <v>21</v>
      </c>
      <c r="U55615" s="56" t="s">
        <v>21</v>
      </c>
      <c r="W55615" s="56">
        <v>1</v>
      </c>
      <c r="X55615" s="56">
        <v>10</v>
      </c>
    </row>
    <row r="55616" spans="1:24">
      <c r="A55616" s="56">
        <v>3051</v>
      </c>
      <c r="B55616" s="133" t="s">
        <v>58612</v>
      </c>
      <c r="C55616" s="132" t="s">
        <v>21</v>
      </c>
      <c r="D55616" s="131">
        <v>115</v>
      </c>
      <c r="E55616" s="132" t="s">
        <v>58543</v>
      </c>
      <c r="F55616" s="132" t="s">
        <v>4523</v>
      </c>
      <c r="G55616" s="130">
        <v>150498001</v>
      </c>
      <c r="H55616" s="56">
        <v>3051</v>
      </c>
      <c r="I55616" s="129" t="s">
        <v>252</v>
      </c>
      <c r="J55616" s="132" t="s">
        <v>253</v>
      </c>
      <c r="K55616" s="132" t="s">
        <v>240</v>
      </c>
      <c r="L55616" s="132" t="s">
        <v>241</v>
      </c>
      <c r="M55616" s="128">
        <v>0</v>
      </c>
      <c r="N55616" s="128">
        <v>1956769603</v>
      </c>
      <c r="O55616" s="128">
        <v>0</v>
      </c>
      <c r="P55616" s="128">
        <v>43940040</v>
      </c>
      <c r="Q55616" s="128">
        <v>0</v>
      </c>
      <c r="R55616" s="128">
        <v>2000709643</v>
      </c>
      <c r="S55616" s="127">
        <v>-2000709643</v>
      </c>
      <c r="T55616" s="131" t="s">
        <v>21</v>
      </c>
      <c r="U55616" s="56" t="s">
        <v>21</v>
      </c>
      <c r="W55616" s="56">
        <v>1</v>
      </c>
      <c r="X55616" s="56">
        <v>10</v>
      </c>
    </row>
    <row r="55617" spans="1:24">
      <c r="A55617" s="56">
        <v>3110</v>
      </c>
      <c r="B55617" s="133" t="s">
        <v>58613</v>
      </c>
      <c r="C55617" s="132" t="s">
        <v>21</v>
      </c>
      <c r="D55617" s="131">
        <v>115</v>
      </c>
      <c r="E55617" s="132" t="s">
        <v>58543</v>
      </c>
      <c r="F55617" s="132" t="s">
        <v>4523</v>
      </c>
      <c r="G55617" s="130">
        <v>154401001</v>
      </c>
      <c r="H55617" s="56">
        <v>3110</v>
      </c>
      <c r="I55617" s="129" t="s">
        <v>255</v>
      </c>
      <c r="J55617" s="132" t="s">
        <v>256</v>
      </c>
      <c r="K55617" s="132" t="s">
        <v>257</v>
      </c>
      <c r="L55617" s="132" t="s">
        <v>258</v>
      </c>
      <c r="M55617" s="128">
        <v>517299470</v>
      </c>
      <c r="N55617" s="128">
        <v>0</v>
      </c>
      <c r="O55617" s="128">
        <v>0</v>
      </c>
      <c r="P55617" s="128">
        <v>100970980</v>
      </c>
      <c r="Q55617" s="128">
        <v>416328490</v>
      </c>
      <c r="R55617" s="128">
        <v>0</v>
      </c>
      <c r="S55617" s="127">
        <v>416328490</v>
      </c>
      <c r="T55617" s="131" t="s">
        <v>21</v>
      </c>
      <c r="U55617" s="56" t="s">
        <v>21</v>
      </c>
      <c r="W55617" s="56">
        <v>9</v>
      </c>
      <c r="X55617" s="56">
        <v>1</v>
      </c>
    </row>
    <row r="55618" spans="1:24">
      <c r="A55618" s="56">
        <v>3130</v>
      </c>
      <c r="B55618" s="133" t="s">
        <v>58614</v>
      </c>
      <c r="C55618" s="132" t="s">
        <v>21</v>
      </c>
      <c r="D55618" s="131">
        <v>115</v>
      </c>
      <c r="E55618" s="132" t="s">
        <v>58543</v>
      </c>
      <c r="F55618" s="132" t="s">
        <v>4523</v>
      </c>
      <c r="G55618" s="130">
        <v>180603002</v>
      </c>
      <c r="H55618" s="56">
        <v>3130</v>
      </c>
      <c r="I55618" s="129" t="s">
        <v>260</v>
      </c>
      <c r="J55618" s="132" t="s">
        <v>261</v>
      </c>
      <c r="K55618" s="132" t="s">
        <v>257</v>
      </c>
      <c r="L55618" s="132" t="s">
        <v>258</v>
      </c>
      <c r="M55618" s="128">
        <v>11627800</v>
      </c>
      <c r="N55618" s="128">
        <v>0</v>
      </c>
      <c r="O55618" s="128">
        <v>34380000</v>
      </c>
      <c r="P55618" s="128">
        <v>27747000</v>
      </c>
      <c r="Q55618" s="128">
        <v>18260800</v>
      </c>
      <c r="R55618" s="128">
        <v>0</v>
      </c>
      <c r="S55618" s="127">
        <v>18260800</v>
      </c>
      <c r="T55618" s="131" t="s">
        <v>21</v>
      </c>
      <c r="U55618" s="56" t="s">
        <v>21</v>
      </c>
      <c r="W55618" s="56">
        <v>8</v>
      </c>
      <c r="X55618" s="56">
        <v>1</v>
      </c>
    </row>
    <row r="55619" spans="1:24">
      <c r="A55619" s="56">
        <v>3130</v>
      </c>
      <c r="B55619" s="133" t="s">
        <v>58615</v>
      </c>
      <c r="C55619" s="132" t="s">
        <v>21</v>
      </c>
      <c r="D55619" s="131">
        <v>115</v>
      </c>
      <c r="E55619" s="132" t="s">
        <v>58543</v>
      </c>
      <c r="F55619" s="132" t="s">
        <v>4523</v>
      </c>
      <c r="G55619" s="130">
        <v>180603003</v>
      </c>
      <c r="H55619" s="56">
        <v>3130</v>
      </c>
      <c r="I55619" s="129" t="s">
        <v>260</v>
      </c>
      <c r="J55619" s="132" t="s">
        <v>263</v>
      </c>
      <c r="K55619" s="132" t="s">
        <v>257</v>
      </c>
      <c r="L55619" s="132" t="s">
        <v>258</v>
      </c>
      <c r="M55619" s="128">
        <v>79292000</v>
      </c>
      <c r="N55619" s="128">
        <v>0</v>
      </c>
      <c r="O55619" s="128">
        <v>53825500</v>
      </c>
      <c r="P55619" s="128">
        <v>10954500</v>
      </c>
      <c r="Q55619" s="128">
        <v>122163000</v>
      </c>
      <c r="R55619" s="128">
        <v>0</v>
      </c>
      <c r="S55619" s="127">
        <v>122163000</v>
      </c>
      <c r="T55619" s="131" t="s">
        <v>21</v>
      </c>
      <c r="U55619" s="56" t="s">
        <v>21</v>
      </c>
      <c r="W55619" s="56">
        <v>9</v>
      </c>
      <c r="X55619" s="56">
        <v>1</v>
      </c>
    </row>
    <row r="55620" spans="1:24">
      <c r="A55620" s="56">
        <v>3532</v>
      </c>
      <c r="B55620" s="133" t="s">
        <v>58616</v>
      </c>
      <c r="C55620" s="132" t="s">
        <v>21</v>
      </c>
      <c r="D55620" s="131">
        <v>115</v>
      </c>
      <c r="E55620" s="132" t="s">
        <v>58543</v>
      </c>
      <c r="F55620" s="132" t="s">
        <v>4523</v>
      </c>
      <c r="G55620" s="130">
        <v>280201001</v>
      </c>
      <c r="H55620" s="56">
        <v>3532</v>
      </c>
      <c r="I55620" s="129" t="s">
        <v>270</v>
      </c>
      <c r="J55620" s="132" t="s">
        <v>271</v>
      </c>
      <c r="K55620" s="132" t="s">
        <v>267</v>
      </c>
      <c r="L55620" s="132" t="s">
        <v>268</v>
      </c>
      <c r="M55620" s="128">
        <v>0</v>
      </c>
      <c r="N55620" s="128">
        <v>0</v>
      </c>
      <c r="O55620" s="128">
        <v>2402069</v>
      </c>
      <c r="P55620" s="128">
        <v>2402069</v>
      </c>
      <c r="Q55620" s="128">
        <v>0</v>
      </c>
      <c r="R55620" s="128">
        <v>0</v>
      </c>
      <c r="S55620" s="127">
        <v>0</v>
      </c>
      <c r="T55620" s="131" t="s">
        <v>21</v>
      </c>
      <c r="U55620" s="56" t="s">
        <v>21</v>
      </c>
      <c r="W55620" s="56">
        <v>1</v>
      </c>
      <c r="X55620" s="56">
        <v>1</v>
      </c>
    </row>
    <row r="55621" spans="1:24">
      <c r="A55621" s="56">
        <v>3532</v>
      </c>
      <c r="B55621" s="133" t="s">
        <v>58617</v>
      </c>
      <c r="C55621" s="132" t="s">
        <v>21</v>
      </c>
      <c r="D55621" s="131">
        <v>115</v>
      </c>
      <c r="E55621" s="132" t="s">
        <v>58543</v>
      </c>
      <c r="F55621" s="132" t="s">
        <v>4523</v>
      </c>
      <c r="G55621" s="130">
        <v>280201002</v>
      </c>
      <c r="H55621" s="56">
        <v>3532</v>
      </c>
      <c r="I55621" s="129" t="s">
        <v>270</v>
      </c>
      <c r="J55621" s="132" t="s">
        <v>273</v>
      </c>
      <c r="K55621" s="132" t="s">
        <v>267</v>
      </c>
      <c r="L55621" s="132" t="s">
        <v>268</v>
      </c>
      <c r="M55621" s="128">
        <v>0</v>
      </c>
      <c r="N55621" s="128">
        <v>0</v>
      </c>
      <c r="O55621" s="128">
        <v>73165326</v>
      </c>
      <c r="P55621" s="128">
        <v>73165326</v>
      </c>
      <c r="Q55621" s="128">
        <v>0</v>
      </c>
      <c r="R55621" s="128">
        <v>0</v>
      </c>
      <c r="S55621" s="127">
        <v>0</v>
      </c>
      <c r="T55621" s="131" t="s">
        <v>21</v>
      </c>
      <c r="U55621" s="56" t="s">
        <v>21</v>
      </c>
      <c r="W55621" s="56">
        <v>1</v>
      </c>
      <c r="X55621" s="56">
        <v>1</v>
      </c>
    </row>
    <row r="55622" spans="1:24">
      <c r="A55622" s="56">
        <v>3592</v>
      </c>
      <c r="B55622" s="133" t="s">
        <v>58618</v>
      </c>
      <c r="C55622" s="132" t="s">
        <v>21</v>
      </c>
      <c r="D55622" s="131">
        <v>115</v>
      </c>
      <c r="E55622" s="132" t="s">
        <v>58543</v>
      </c>
      <c r="F55622" s="132" t="s">
        <v>4523</v>
      </c>
      <c r="G55622" s="130">
        <v>170310004</v>
      </c>
      <c r="H55622" s="56">
        <v>3592</v>
      </c>
      <c r="I55622" s="129" t="s">
        <v>283</v>
      </c>
      <c r="J55622" s="132" t="s">
        <v>286</v>
      </c>
      <c r="K55622" s="132" t="s">
        <v>267</v>
      </c>
      <c r="L55622" s="132" t="s">
        <v>268</v>
      </c>
      <c r="M55622" s="128">
        <v>0</v>
      </c>
      <c r="N55622" s="128">
        <v>0</v>
      </c>
      <c r="O55622" s="128">
        <v>1957910959</v>
      </c>
      <c r="P55622" s="128">
        <v>1957910959</v>
      </c>
      <c r="Q55622" s="128">
        <v>0</v>
      </c>
      <c r="R55622" s="128">
        <v>0</v>
      </c>
      <c r="S55622" s="127">
        <v>0</v>
      </c>
      <c r="T55622" s="131" t="s">
        <v>21</v>
      </c>
      <c r="U55622" s="56" t="s">
        <v>21</v>
      </c>
      <c r="W55622" s="56">
        <v>1</v>
      </c>
      <c r="X55622" s="56">
        <v>1</v>
      </c>
    </row>
    <row r="55623" spans="1:24">
      <c r="A55623" s="56">
        <v>3592</v>
      </c>
      <c r="B55623" s="133" t="s">
        <v>58619</v>
      </c>
      <c r="C55623" s="132" t="s">
        <v>21</v>
      </c>
      <c r="D55623" s="131">
        <v>115</v>
      </c>
      <c r="E55623" s="132" t="s">
        <v>58543</v>
      </c>
      <c r="F55623" s="132" t="s">
        <v>4523</v>
      </c>
      <c r="G55623" s="130">
        <v>170401001</v>
      </c>
      <c r="H55623" s="56">
        <v>3592</v>
      </c>
      <c r="I55623" s="129" t="s">
        <v>292</v>
      </c>
      <c r="J55623" s="132" t="s">
        <v>293</v>
      </c>
      <c r="K55623" s="132" t="s">
        <v>267</v>
      </c>
      <c r="L55623" s="132" t="s">
        <v>268</v>
      </c>
      <c r="M55623" s="128">
        <v>0</v>
      </c>
      <c r="N55623" s="128">
        <v>0</v>
      </c>
      <c r="O55623" s="128">
        <v>2803982348</v>
      </c>
      <c r="P55623" s="128">
        <v>2803982348</v>
      </c>
      <c r="Q55623" s="128">
        <v>0</v>
      </c>
      <c r="R55623" s="128">
        <v>0</v>
      </c>
      <c r="S55623" s="127">
        <v>0</v>
      </c>
      <c r="T55623" s="131" t="s">
        <v>21</v>
      </c>
      <c r="U55623" s="56" t="s">
        <v>21</v>
      </c>
      <c r="W55623" s="56">
        <v>1</v>
      </c>
      <c r="X55623" s="56">
        <v>1</v>
      </c>
    </row>
    <row r="55624" spans="1:24">
      <c r="A55624" s="56">
        <v>3592</v>
      </c>
      <c r="B55624" s="133" t="s">
        <v>58620</v>
      </c>
      <c r="C55624" s="132" t="s">
        <v>21</v>
      </c>
      <c r="D55624" s="131">
        <v>115</v>
      </c>
      <c r="E55624" s="132" t="s">
        <v>58543</v>
      </c>
      <c r="F55624" s="132" t="s">
        <v>4523</v>
      </c>
      <c r="G55624" s="130">
        <v>170401002</v>
      </c>
      <c r="H55624" s="56">
        <v>3592</v>
      </c>
      <c r="I55624" s="129" t="s">
        <v>292</v>
      </c>
      <c r="J55624" s="132" t="s">
        <v>300</v>
      </c>
      <c r="K55624" s="132" t="s">
        <v>267</v>
      </c>
      <c r="L55624" s="132" t="s">
        <v>268</v>
      </c>
      <c r="M55624" s="128">
        <v>0</v>
      </c>
      <c r="N55624" s="128">
        <v>0</v>
      </c>
      <c r="O55624" s="128">
        <v>5473687989</v>
      </c>
      <c r="P55624" s="128">
        <v>5473687989</v>
      </c>
      <c r="Q55624" s="128">
        <v>0</v>
      </c>
      <c r="R55624" s="128">
        <v>0</v>
      </c>
      <c r="S55624" s="127">
        <v>0</v>
      </c>
      <c r="T55624" s="131" t="s">
        <v>21</v>
      </c>
      <c r="U55624" s="56" t="s">
        <v>21</v>
      </c>
      <c r="W55624" s="56">
        <v>1</v>
      </c>
      <c r="X55624" s="56">
        <v>1</v>
      </c>
    </row>
    <row r="55625" spans="1:24">
      <c r="A55625" s="56">
        <v>3592</v>
      </c>
      <c r="B55625" s="133" t="s">
        <v>58621</v>
      </c>
      <c r="C55625" s="132" t="s">
        <v>21</v>
      </c>
      <c r="D55625" s="131">
        <v>115</v>
      </c>
      <c r="E55625" s="132" t="s">
        <v>58543</v>
      </c>
      <c r="F55625" s="132" t="s">
        <v>4523</v>
      </c>
      <c r="G55625" s="130">
        <v>170401003</v>
      </c>
      <c r="H55625" s="56">
        <v>3592</v>
      </c>
      <c r="I55625" s="129" t="s">
        <v>292</v>
      </c>
      <c r="J55625" s="132" t="s">
        <v>307</v>
      </c>
      <c r="K55625" s="132" t="s">
        <v>267</v>
      </c>
      <c r="L55625" s="132" t="s">
        <v>268</v>
      </c>
      <c r="M55625" s="128">
        <v>0</v>
      </c>
      <c r="N55625" s="128">
        <v>0</v>
      </c>
      <c r="O55625" s="128">
        <v>374736462</v>
      </c>
      <c r="P55625" s="128">
        <v>374736462</v>
      </c>
      <c r="Q55625" s="128">
        <v>0</v>
      </c>
      <c r="R55625" s="128">
        <v>0</v>
      </c>
      <c r="S55625" s="127">
        <v>0</v>
      </c>
      <c r="T55625" s="131" t="s">
        <v>21</v>
      </c>
      <c r="U55625" s="56" t="s">
        <v>21</v>
      </c>
      <c r="W55625" s="56">
        <v>1</v>
      </c>
      <c r="X55625" s="56">
        <v>1</v>
      </c>
    </row>
    <row r="55626" spans="1:24">
      <c r="A55626" s="56">
        <v>3592</v>
      </c>
      <c r="B55626" s="133" t="s">
        <v>58622</v>
      </c>
      <c r="C55626" s="132" t="s">
        <v>21</v>
      </c>
      <c r="D55626" s="131">
        <v>115</v>
      </c>
      <c r="E55626" s="132" t="s">
        <v>58543</v>
      </c>
      <c r="F55626" s="132" t="s">
        <v>4523</v>
      </c>
      <c r="G55626" s="130">
        <v>170401004</v>
      </c>
      <c r="H55626" s="56">
        <v>3592</v>
      </c>
      <c r="I55626" s="129" t="s">
        <v>292</v>
      </c>
      <c r="J55626" s="132" t="s">
        <v>314</v>
      </c>
      <c r="K55626" s="132" t="s">
        <v>267</v>
      </c>
      <c r="L55626" s="132" t="s">
        <v>268</v>
      </c>
      <c r="M55626" s="128">
        <v>0</v>
      </c>
      <c r="N55626" s="128">
        <v>0</v>
      </c>
      <c r="O55626" s="128">
        <v>264669606</v>
      </c>
      <c r="P55626" s="128">
        <v>264669606</v>
      </c>
      <c r="Q55626" s="128">
        <v>0</v>
      </c>
      <c r="R55626" s="128">
        <v>0</v>
      </c>
      <c r="S55626" s="127">
        <v>0</v>
      </c>
      <c r="T55626" s="131" t="s">
        <v>21</v>
      </c>
      <c r="U55626" s="56" t="s">
        <v>21</v>
      </c>
      <c r="W55626" s="56">
        <v>1</v>
      </c>
      <c r="X55626" s="56">
        <v>1</v>
      </c>
    </row>
    <row r="55627" spans="1:24">
      <c r="A55627" s="56">
        <v>3592</v>
      </c>
      <c r="B55627" s="133" t="s">
        <v>58623</v>
      </c>
      <c r="C55627" s="132" t="s">
        <v>21</v>
      </c>
      <c r="D55627" s="131">
        <v>115</v>
      </c>
      <c r="E55627" s="132" t="s">
        <v>58543</v>
      </c>
      <c r="F55627" s="132" t="s">
        <v>4523</v>
      </c>
      <c r="G55627" s="130">
        <v>170401006</v>
      </c>
      <c r="H55627" s="56">
        <v>3592</v>
      </c>
      <c r="I55627" s="129" t="s">
        <v>292</v>
      </c>
      <c r="J55627" s="132" t="s">
        <v>320</v>
      </c>
      <c r="K55627" s="132" t="s">
        <v>267</v>
      </c>
      <c r="L55627" s="132" t="s">
        <v>268</v>
      </c>
      <c r="M55627" s="128">
        <v>0</v>
      </c>
      <c r="N55627" s="128">
        <v>0</v>
      </c>
      <c r="O55627" s="128">
        <v>3456350</v>
      </c>
      <c r="P55627" s="128">
        <v>3456350</v>
      </c>
      <c r="Q55627" s="128">
        <v>0</v>
      </c>
      <c r="R55627" s="128">
        <v>0</v>
      </c>
      <c r="S55627" s="127">
        <v>0</v>
      </c>
      <c r="T55627" s="131" t="s">
        <v>21</v>
      </c>
      <c r="U55627" s="56" t="s">
        <v>21</v>
      </c>
      <c r="W55627" s="56">
        <v>1</v>
      </c>
      <c r="X55627" s="56">
        <v>1</v>
      </c>
    </row>
    <row r="55628" spans="1:24">
      <c r="A55628" s="56">
        <v>3592</v>
      </c>
      <c r="B55628" s="133" t="s">
        <v>58624</v>
      </c>
      <c r="C55628" s="132" t="s">
        <v>21</v>
      </c>
      <c r="D55628" s="131">
        <v>115</v>
      </c>
      <c r="E55628" s="132" t="s">
        <v>58543</v>
      </c>
      <c r="F55628" s="132" t="s">
        <v>4523</v>
      </c>
      <c r="G55628" s="130">
        <v>170402002</v>
      </c>
      <c r="H55628" s="56">
        <v>3592</v>
      </c>
      <c r="I55628" s="129" t="s">
        <v>322</v>
      </c>
      <c r="J55628" s="132" t="s">
        <v>323</v>
      </c>
      <c r="K55628" s="132" t="s">
        <v>267</v>
      </c>
      <c r="L55628" s="132" t="s">
        <v>268</v>
      </c>
      <c r="M55628" s="128">
        <v>0</v>
      </c>
      <c r="N55628" s="128">
        <v>0</v>
      </c>
      <c r="O55628" s="128">
        <v>175000000</v>
      </c>
      <c r="P55628" s="128">
        <v>175000000</v>
      </c>
      <c r="Q55628" s="128">
        <v>0</v>
      </c>
      <c r="R55628" s="128">
        <v>0</v>
      </c>
      <c r="S55628" s="127">
        <v>0</v>
      </c>
      <c r="T55628" s="131" t="s">
        <v>21</v>
      </c>
      <c r="U55628" s="56" t="s">
        <v>21</v>
      </c>
      <c r="W55628" s="56">
        <v>1</v>
      </c>
      <c r="X55628" s="56">
        <v>1</v>
      </c>
    </row>
    <row r="55629" spans="1:24">
      <c r="A55629" s="56">
        <v>3592</v>
      </c>
      <c r="B55629" s="133" t="s">
        <v>58625</v>
      </c>
      <c r="C55629" s="132" t="s">
        <v>21</v>
      </c>
      <c r="D55629" s="131">
        <v>115</v>
      </c>
      <c r="E55629" s="132" t="s">
        <v>58543</v>
      </c>
      <c r="F55629" s="132" t="s">
        <v>4523</v>
      </c>
      <c r="G55629" s="130">
        <v>179801011</v>
      </c>
      <c r="H55629" s="56">
        <v>3592</v>
      </c>
      <c r="I55629" s="129" t="s">
        <v>330</v>
      </c>
      <c r="J55629" s="132" t="s">
        <v>331</v>
      </c>
      <c r="K55629" s="132" t="s">
        <v>267</v>
      </c>
      <c r="L55629" s="132" t="s">
        <v>268</v>
      </c>
      <c r="M55629" s="128">
        <v>576246000</v>
      </c>
      <c r="N55629" s="128">
        <v>0</v>
      </c>
      <c r="O55629" s="128">
        <v>0</v>
      </c>
      <c r="P55629" s="128">
        <v>0</v>
      </c>
      <c r="Q55629" s="128">
        <v>576246000</v>
      </c>
      <c r="R55629" s="128">
        <v>0</v>
      </c>
      <c r="S55629" s="127">
        <v>576246000</v>
      </c>
      <c r="T55629" s="131" t="s">
        <v>21</v>
      </c>
      <c r="U55629" s="56" t="s">
        <v>21</v>
      </c>
      <c r="W55629" s="56">
        <v>9</v>
      </c>
      <c r="X55629" s="56">
        <v>1</v>
      </c>
    </row>
    <row r="55630" spans="1:24">
      <c r="A55630" s="56">
        <v>3592</v>
      </c>
      <c r="B55630" s="133" t="s">
        <v>58626</v>
      </c>
      <c r="C55630" s="132" t="s">
        <v>21</v>
      </c>
      <c r="D55630" s="131">
        <v>115</v>
      </c>
      <c r="E55630" s="132" t="s">
        <v>58543</v>
      </c>
      <c r="F55630" s="132" t="s">
        <v>4523</v>
      </c>
      <c r="G55630" s="130">
        <v>179898998</v>
      </c>
      <c r="H55630" s="56">
        <v>3592</v>
      </c>
      <c r="I55630" s="129" t="s">
        <v>275</v>
      </c>
      <c r="J55630" s="132" t="s">
        <v>338</v>
      </c>
      <c r="K55630" s="132" t="s">
        <v>267</v>
      </c>
      <c r="L55630" s="132" t="s">
        <v>268</v>
      </c>
      <c r="M55630" s="128">
        <v>81192450</v>
      </c>
      <c r="N55630" s="128">
        <v>0</v>
      </c>
      <c r="O55630" s="128">
        <v>0</v>
      </c>
      <c r="P55630" s="128">
        <v>14673480</v>
      </c>
      <c r="Q55630" s="128">
        <v>66518970</v>
      </c>
      <c r="R55630" s="128">
        <v>0</v>
      </c>
      <c r="S55630" s="127">
        <v>66518970</v>
      </c>
      <c r="T55630" s="131" t="s">
        <v>21</v>
      </c>
      <c r="U55630" s="56" t="s">
        <v>21</v>
      </c>
      <c r="W55630" s="56">
        <v>8</v>
      </c>
      <c r="X55630" s="56">
        <v>1</v>
      </c>
    </row>
    <row r="55631" spans="1:24">
      <c r="A55631" s="56">
        <v>3612</v>
      </c>
      <c r="B55631" s="133" t="s">
        <v>58627</v>
      </c>
      <c r="C55631" s="132" t="s">
        <v>21</v>
      </c>
      <c r="D55631" s="131">
        <v>115</v>
      </c>
      <c r="E55631" s="132" t="s">
        <v>58543</v>
      </c>
      <c r="F55631" s="132" t="s">
        <v>4523</v>
      </c>
      <c r="G55631" s="130">
        <v>180101001</v>
      </c>
      <c r="H55631" s="56">
        <v>3612</v>
      </c>
      <c r="I55631" s="129" t="s">
        <v>340</v>
      </c>
      <c r="J55631" s="132" t="s">
        <v>341</v>
      </c>
      <c r="K55631" s="132" t="s">
        <v>267</v>
      </c>
      <c r="L55631" s="132" t="s">
        <v>268</v>
      </c>
      <c r="M55631" s="128">
        <v>25424264</v>
      </c>
      <c r="N55631" s="128">
        <v>0</v>
      </c>
      <c r="O55631" s="128">
        <v>153398221</v>
      </c>
      <c r="P55631" s="128">
        <v>178822485</v>
      </c>
      <c r="Q55631" s="128">
        <v>0</v>
      </c>
      <c r="R55631" s="128">
        <v>0</v>
      </c>
      <c r="S55631" s="127">
        <v>0</v>
      </c>
      <c r="T55631" s="131" t="s">
        <v>21</v>
      </c>
      <c r="U55631" s="56" t="s">
        <v>21</v>
      </c>
      <c r="W55631" s="56">
        <v>1</v>
      </c>
      <c r="X55631" s="56">
        <v>1</v>
      </c>
    </row>
    <row r="55632" spans="1:24">
      <c r="A55632" s="56">
        <v>3612</v>
      </c>
      <c r="B55632" s="133" t="s">
        <v>58628</v>
      </c>
      <c r="C55632" s="132" t="s">
        <v>21</v>
      </c>
      <c r="D55632" s="131">
        <v>115</v>
      </c>
      <c r="E55632" s="132" t="s">
        <v>58543</v>
      </c>
      <c r="F55632" s="132" t="s">
        <v>4523</v>
      </c>
      <c r="G55632" s="130">
        <v>180101007</v>
      </c>
      <c r="H55632" s="56">
        <v>3612</v>
      </c>
      <c r="I55632" s="129" t="s">
        <v>340</v>
      </c>
      <c r="J55632" s="132" t="s">
        <v>343</v>
      </c>
      <c r="K55632" s="132" t="s">
        <v>267</v>
      </c>
      <c r="L55632" s="132" t="s">
        <v>268</v>
      </c>
      <c r="M55632" s="128">
        <v>1221500</v>
      </c>
      <c r="N55632" s="128">
        <v>0</v>
      </c>
      <c r="O55632" s="128">
        <v>520000</v>
      </c>
      <c r="P55632" s="128">
        <v>971500</v>
      </c>
      <c r="Q55632" s="128">
        <v>770000</v>
      </c>
      <c r="R55632" s="128">
        <v>0</v>
      </c>
      <c r="S55632" s="127">
        <v>770000</v>
      </c>
      <c r="T55632" s="131" t="s">
        <v>21</v>
      </c>
      <c r="U55632" s="56" t="s">
        <v>21</v>
      </c>
      <c r="W55632" s="56">
        <v>6</v>
      </c>
      <c r="X55632" s="56">
        <v>1</v>
      </c>
    </row>
    <row r="55633" spans="1:24">
      <c r="A55633" s="56">
        <v>3619</v>
      </c>
      <c r="B55633" s="133" t="s">
        <v>58629</v>
      </c>
      <c r="C55633" s="132" t="s">
        <v>21</v>
      </c>
      <c r="D55633" s="131">
        <v>115</v>
      </c>
      <c r="E55633" s="132" t="s">
        <v>58543</v>
      </c>
      <c r="F55633" s="132" t="s">
        <v>4523</v>
      </c>
      <c r="G55633" s="130">
        <v>180101996</v>
      </c>
      <c r="H55633" s="56">
        <v>3619</v>
      </c>
      <c r="I55633" s="129" t="s">
        <v>340</v>
      </c>
      <c r="J55633" s="132" t="s">
        <v>347</v>
      </c>
      <c r="K55633" s="132" t="s">
        <v>267</v>
      </c>
      <c r="L55633" s="132" t="s">
        <v>268</v>
      </c>
      <c r="M55633" s="128">
        <v>55247000</v>
      </c>
      <c r="N55633" s="128">
        <v>0</v>
      </c>
      <c r="O55633" s="128">
        <v>23901000</v>
      </c>
      <c r="P55633" s="128">
        <v>79148000</v>
      </c>
      <c r="Q55633" s="128">
        <v>0</v>
      </c>
      <c r="R55633" s="128">
        <v>0</v>
      </c>
      <c r="S55633" s="127">
        <v>0</v>
      </c>
      <c r="T55633" s="131" t="s">
        <v>21</v>
      </c>
      <c r="U55633" s="56" t="s">
        <v>21</v>
      </c>
      <c r="W55633" s="56">
        <v>1</v>
      </c>
      <c r="X55633" s="56">
        <v>1</v>
      </c>
    </row>
    <row r="55634" spans="1:24">
      <c r="A55634" s="56">
        <v>3619</v>
      </c>
      <c r="B55634" s="133" t="s">
        <v>58630</v>
      </c>
      <c r="C55634" s="132" t="s">
        <v>21</v>
      </c>
      <c r="D55634" s="131">
        <v>115</v>
      </c>
      <c r="E55634" s="132" t="s">
        <v>58543</v>
      </c>
      <c r="F55634" s="132" t="s">
        <v>4523</v>
      </c>
      <c r="G55634" s="130">
        <v>180101998</v>
      </c>
      <c r="H55634" s="56">
        <v>3619</v>
      </c>
      <c r="I55634" s="129" t="s">
        <v>340</v>
      </c>
      <c r="J55634" s="132" t="s">
        <v>349</v>
      </c>
      <c r="K55634" s="132" t="s">
        <v>267</v>
      </c>
      <c r="L55634" s="132" t="s">
        <v>268</v>
      </c>
      <c r="M55634" s="128">
        <v>198231000</v>
      </c>
      <c r="N55634" s="128">
        <v>0</v>
      </c>
      <c r="O55634" s="128">
        <v>344527500</v>
      </c>
      <c r="P55634" s="128">
        <v>542758500</v>
      </c>
      <c r="Q55634" s="128">
        <v>0</v>
      </c>
      <c r="R55634" s="128">
        <v>0</v>
      </c>
      <c r="S55634" s="127">
        <v>0</v>
      </c>
      <c r="T55634" s="131" t="s">
        <v>21</v>
      </c>
      <c r="U55634" s="56" t="s">
        <v>21</v>
      </c>
      <c r="W55634" s="56">
        <v>1</v>
      </c>
      <c r="X55634" s="56">
        <v>1</v>
      </c>
    </row>
    <row r="55635" spans="1:24">
      <c r="A55635" s="56">
        <v>3699</v>
      </c>
      <c r="B55635" s="133" t="s">
        <v>58631</v>
      </c>
      <c r="C55635" s="132" t="s">
        <v>21</v>
      </c>
      <c r="D55635" s="131">
        <v>115</v>
      </c>
      <c r="E55635" s="132" t="s">
        <v>58543</v>
      </c>
      <c r="F55635" s="132" t="s">
        <v>4523</v>
      </c>
      <c r="G55635" s="130">
        <v>170310102</v>
      </c>
      <c r="H55635" s="56">
        <v>3699</v>
      </c>
      <c r="I55635" s="129" t="s">
        <v>283</v>
      </c>
      <c r="J55635" s="132" t="s">
        <v>356</v>
      </c>
      <c r="K55635" s="132" t="s">
        <v>267</v>
      </c>
      <c r="L55635" s="132" t="s">
        <v>268</v>
      </c>
      <c r="M55635" s="128">
        <v>0</v>
      </c>
      <c r="N55635" s="128">
        <v>0</v>
      </c>
      <c r="O55635" s="128">
        <v>54340000</v>
      </c>
      <c r="P55635" s="128">
        <v>54340000</v>
      </c>
      <c r="Q55635" s="128">
        <v>0</v>
      </c>
      <c r="R55635" s="128">
        <v>0</v>
      </c>
      <c r="S55635" s="127">
        <v>0</v>
      </c>
      <c r="T55635" s="131" t="s">
        <v>21</v>
      </c>
      <c r="U55635" s="56" t="s">
        <v>21</v>
      </c>
      <c r="W55635" s="56">
        <v>1</v>
      </c>
      <c r="X55635" s="56">
        <v>1</v>
      </c>
    </row>
    <row r="55636" spans="1:24">
      <c r="A55636" s="56">
        <v>3699</v>
      </c>
      <c r="B55636" s="133" t="s">
        <v>58632</v>
      </c>
      <c r="C55636" s="132" t="s">
        <v>21</v>
      </c>
      <c r="D55636" s="131">
        <v>115</v>
      </c>
      <c r="E55636" s="132" t="s">
        <v>58543</v>
      </c>
      <c r="F55636" s="132" t="s">
        <v>4523</v>
      </c>
      <c r="G55636" s="130">
        <v>170310105</v>
      </c>
      <c r="H55636" s="56">
        <v>3699</v>
      </c>
      <c r="I55636" s="129" t="s">
        <v>283</v>
      </c>
      <c r="J55636" s="132" t="s">
        <v>358</v>
      </c>
      <c r="K55636" s="132" t="s">
        <v>267</v>
      </c>
      <c r="L55636" s="132" t="s">
        <v>268</v>
      </c>
      <c r="M55636" s="128">
        <v>0</v>
      </c>
      <c r="N55636" s="128">
        <v>0</v>
      </c>
      <c r="O55636" s="128">
        <v>8025000</v>
      </c>
      <c r="P55636" s="128">
        <v>8025000</v>
      </c>
      <c r="Q55636" s="128">
        <v>0</v>
      </c>
      <c r="R55636" s="128">
        <v>0</v>
      </c>
      <c r="S55636" s="127">
        <v>0</v>
      </c>
      <c r="T55636" s="131" t="s">
        <v>21</v>
      </c>
      <c r="U55636" s="56" t="s">
        <v>21</v>
      </c>
      <c r="W55636" s="56">
        <v>1</v>
      </c>
      <c r="X55636" s="56">
        <v>1</v>
      </c>
    </row>
    <row r="55637" spans="1:24">
      <c r="A55637" s="56">
        <v>3880</v>
      </c>
      <c r="B55637" s="133" t="s">
        <v>58633</v>
      </c>
      <c r="C55637" s="132" t="s">
        <v>21</v>
      </c>
      <c r="D55637" s="131">
        <v>115</v>
      </c>
      <c r="E55637" s="132" t="s">
        <v>58543</v>
      </c>
      <c r="F55637" s="132" t="s">
        <v>4523</v>
      </c>
      <c r="G55637" s="130">
        <v>181001001</v>
      </c>
      <c r="H55637" s="56">
        <v>3880</v>
      </c>
      <c r="I55637" s="129" t="s">
        <v>360</v>
      </c>
      <c r="J55637" s="132" t="s">
        <v>361</v>
      </c>
      <c r="K55637" s="132" t="s">
        <v>257</v>
      </c>
      <c r="L55637" s="132" t="s">
        <v>258</v>
      </c>
      <c r="M55637" s="128">
        <v>217582417</v>
      </c>
      <c r="N55637" s="128">
        <v>0</v>
      </c>
      <c r="O55637" s="128">
        <v>0</v>
      </c>
      <c r="P55637" s="128">
        <v>217582417</v>
      </c>
      <c r="Q55637" s="128">
        <v>0</v>
      </c>
      <c r="R55637" s="128">
        <v>0</v>
      </c>
      <c r="S55637" s="127">
        <v>0</v>
      </c>
      <c r="T55637" s="131" t="s">
        <v>21</v>
      </c>
      <c r="U55637" s="56" t="s">
        <v>21</v>
      </c>
      <c r="W55637" s="56">
        <v>1</v>
      </c>
      <c r="X55637" s="56">
        <v>1</v>
      </c>
    </row>
    <row r="55638" spans="1:24">
      <c r="A55638" s="56">
        <v>3880</v>
      </c>
      <c r="B55638" s="133" t="s">
        <v>58634</v>
      </c>
      <c r="C55638" s="132" t="s">
        <v>21</v>
      </c>
      <c r="D55638" s="131">
        <v>115</v>
      </c>
      <c r="E55638" s="132" t="s">
        <v>58543</v>
      </c>
      <c r="F55638" s="132" t="s">
        <v>4523</v>
      </c>
      <c r="G55638" s="130">
        <v>181001998</v>
      </c>
      <c r="H55638" s="56">
        <v>3880</v>
      </c>
      <c r="I55638" s="129" t="s">
        <v>360</v>
      </c>
      <c r="J55638" s="132" t="s">
        <v>365</v>
      </c>
      <c r="K55638" s="132" t="s">
        <v>257</v>
      </c>
      <c r="L55638" s="132" t="s">
        <v>258</v>
      </c>
      <c r="M55638" s="128">
        <v>102158270</v>
      </c>
      <c r="N55638" s="128">
        <v>0</v>
      </c>
      <c r="O55638" s="128">
        <v>0</v>
      </c>
      <c r="P55638" s="128">
        <v>16045201</v>
      </c>
      <c r="Q55638" s="128">
        <v>86113069</v>
      </c>
      <c r="R55638" s="128">
        <v>0</v>
      </c>
      <c r="S55638" s="127">
        <v>86113069</v>
      </c>
      <c r="T55638" s="131" t="s">
        <v>21</v>
      </c>
      <c r="U55638" s="56" t="s">
        <v>21</v>
      </c>
      <c r="W55638" s="56">
        <v>8</v>
      </c>
      <c r="X55638" s="56">
        <v>1</v>
      </c>
    </row>
    <row r="55639" spans="1:24">
      <c r="A55639" s="56">
        <v>3890</v>
      </c>
      <c r="B55639" s="133" t="s">
        <v>58635</v>
      </c>
      <c r="C55639" s="132" t="s">
        <v>21</v>
      </c>
      <c r="D55639" s="131">
        <v>115</v>
      </c>
      <c r="E55639" s="132" t="s">
        <v>58543</v>
      </c>
      <c r="F55639" s="132" t="s">
        <v>4523</v>
      </c>
      <c r="G55639" s="130">
        <v>179808001</v>
      </c>
      <c r="H55639" s="56">
        <v>3890</v>
      </c>
      <c r="I55639" s="129" t="s">
        <v>367</v>
      </c>
      <c r="J55639" s="132" t="s">
        <v>368</v>
      </c>
      <c r="K55639" s="132" t="s">
        <v>257</v>
      </c>
      <c r="L55639" s="132" t="s">
        <v>258</v>
      </c>
      <c r="M55639" s="128">
        <v>33033000</v>
      </c>
      <c r="N55639" s="128">
        <v>0</v>
      </c>
      <c r="O55639" s="128">
        <v>2871000</v>
      </c>
      <c r="P55639" s="128">
        <v>935000</v>
      </c>
      <c r="Q55639" s="128">
        <v>34969000</v>
      </c>
      <c r="R55639" s="128">
        <v>0</v>
      </c>
      <c r="S55639" s="127">
        <v>34969000</v>
      </c>
      <c r="T55639" s="131" t="s">
        <v>21</v>
      </c>
      <c r="U55639" s="56" t="s">
        <v>21</v>
      </c>
      <c r="W55639" s="56">
        <v>8</v>
      </c>
      <c r="X55639" s="56">
        <v>1</v>
      </c>
    </row>
    <row r="55640" spans="1:24">
      <c r="A55640" s="56">
        <v>3941</v>
      </c>
      <c r="B55640" s="133" t="s">
        <v>58636</v>
      </c>
      <c r="C55640" s="132" t="s">
        <v>21</v>
      </c>
      <c r="D55640" s="131">
        <v>115</v>
      </c>
      <c r="E55640" s="132" t="s">
        <v>58543</v>
      </c>
      <c r="F55640" s="132" t="s">
        <v>4523</v>
      </c>
      <c r="G55640" s="130">
        <v>170101992</v>
      </c>
      <c r="H55640" s="56">
        <v>3941</v>
      </c>
      <c r="I55640" s="129" t="s">
        <v>370</v>
      </c>
      <c r="J55640" s="132" t="s">
        <v>377</v>
      </c>
      <c r="K55640" s="132" t="s">
        <v>372</v>
      </c>
      <c r="L55640" s="132" t="s">
        <v>373</v>
      </c>
      <c r="M55640" s="128">
        <v>105456</v>
      </c>
      <c r="N55640" s="128">
        <v>0</v>
      </c>
      <c r="O55640" s="128">
        <v>2611310</v>
      </c>
      <c r="P55640" s="128">
        <v>2716766</v>
      </c>
      <c r="Q55640" s="128">
        <v>0</v>
      </c>
      <c r="R55640" s="128">
        <v>0</v>
      </c>
      <c r="S55640" s="127">
        <v>0</v>
      </c>
      <c r="T55640" s="131" t="s">
        <v>21</v>
      </c>
      <c r="U55640" s="56" t="s">
        <v>21</v>
      </c>
      <c r="W55640" s="56">
        <v>1</v>
      </c>
      <c r="X55640" s="56">
        <v>1</v>
      </c>
    </row>
    <row r="55641" spans="1:24">
      <c r="A55641" s="56">
        <v>3941</v>
      </c>
      <c r="B55641" s="133" t="s">
        <v>58637</v>
      </c>
      <c r="C55641" s="132" t="s">
        <v>21</v>
      </c>
      <c r="D55641" s="131">
        <v>115</v>
      </c>
      <c r="E55641" s="132" t="s">
        <v>58543</v>
      </c>
      <c r="F55641" s="132" t="s">
        <v>4523</v>
      </c>
      <c r="G55641" s="130">
        <v>170101996</v>
      </c>
      <c r="H55641" s="56">
        <v>3941</v>
      </c>
      <c r="I55641" s="129" t="s">
        <v>370</v>
      </c>
      <c r="J55641" s="132" t="s">
        <v>381</v>
      </c>
      <c r="K55641" s="132" t="s">
        <v>372</v>
      </c>
      <c r="L55641" s="132" t="s">
        <v>373</v>
      </c>
      <c r="M55641" s="128">
        <v>8943246070</v>
      </c>
      <c r="N55641" s="128">
        <v>0</v>
      </c>
      <c r="O55641" s="128">
        <v>8764602681</v>
      </c>
      <c r="P55641" s="128">
        <v>8981307789</v>
      </c>
      <c r="Q55641" s="128">
        <v>8726540962</v>
      </c>
      <c r="R55641" s="128">
        <v>0</v>
      </c>
      <c r="S55641" s="127">
        <v>8726540962</v>
      </c>
      <c r="T55641" s="131" t="s">
        <v>21</v>
      </c>
      <c r="U55641" s="56" t="s">
        <v>21</v>
      </c>
      <c r="W55641" s="56">
        <v>10</v>
      </c>
      <c r="X55641" s="56">
        <v>1</v>
      </c>
    </row>
    <row r="55642" spans="1:24">
      <c r="A55642" s="56">
        <v>3942</v>
      </c>
      <c r="B55642" s="133" t="s">
        <v>58638</v>
      </c>
      <c r="C55642" s="132" t="s">
        <v>21</v>
      </c>
      <c r="D55642" s="131">
        <v>115</v>
      </c>
      <c r="E55642" s="132" t="s">
        <v>58543</v>
      </c>
      <c r="F55642" s="132" t="s">
        <v>4523</v>
      </c>
      <c r="G55642" s="130">
        <v>170101995</v>
      </c>
      <c r="H55642" s="56">
        <v>3942</v>
      </c>
      <c r="I55642" s="129" t="s">
        <v>370</v>
      </c>
      <c r="J55642" s="132" t="s">
        <v>383</v>
      </c>
      <c r="K55642" s="132" t="s">
        <v>372</v>
      </c>
      <c r="L55642" s="132" t="s">
        <v>373</v>
      </c>
      <c r="M55642" s="128">
        <v>0</v>
      </c>
      <c r="N55642" s="128">
        <v>0</v>
      </c>
      <c r="O55642" s="128">
        <v>126557251</v>
      </c>
      <c r="P55642" s="128">
        <v>0</v>
      </c>
      <c r="Q55642" s="128">
        <v>126557251</v>
      </c>
      <c r="R55642" s="128">
        <v>0</v>
      </c>
      <c r="S55642" s="127">
        <v>126557251</v>
      </c>
      <c r="T55642" s="131" t="s">
        <v>21</v>
      </c>
      <c r="U55642" s="56" t="s">
        <v>21</v>
      </c>
      <c r="W55642" s="56">
        <v>9</v>
      </c>
      <c r="X55642" s="56">
        <v>1</v>
      </c>
    </row>
    <row r="55643" spans="1:24">
      <c r="A55643" s="56">
        <v>3942</v>
      </c>
      <c r="B55643" s="133" t="s">
        <v>58639</v>
      </c>
      <c r="C55643" s="132" t="s">
        <v>58</v>
      </c>
      <c r="D55643" s="131">
        <v>115</v>
      </c>
      <c r="E55643" s="132" t="s">
        <v>58543</v>
      </c>
      <c r="F55643" s="132" t="s">
        <v>4523</v>
      </c>
      <c r="G55643" s="130">
        <v>170101996</v>
      </c>
      <c r="H55643" s="56">
        <v>3942</v>
      </c>
      <c r="I55643" s="129" t="s">
        <v>370</v>
      </c>
      <c r="J55643" s="132" t="s">
        <v>381</v>
      </c>
      <c r="K55643" s="132" t="s">
        <v>372</v>
      </c>
      <c r="L55643" s="132" t="s">
        <v>373</v>
      </c>
      <c r="M55643" s="128">
        <v>156869031</v>
      </c>
      <c r="N55643" s="128">
        <v>0</v>
      </c>
      <c r="O55643" s="128">
        <v>-101141406</v>
      </c>
      <c r="P55643" s="128">
        <v>55727625</v>
      </c>
      <c r="Q55643" s="128">
        <v>0</v>
      </c>
      <c r="R55643" s="128">
        <v>0</v>
      </c>
      <c r="S55643" s="127">
        <v>0</v>
      </c>
      <c r="T55643" s="131" t="s">
        <v>58</v>
      </c>
      <c r="U55643" s="56" t="s">
        <v>58</v>
      </c>
      <c r="W55643" s="56">
        <v>1</v>
      </c>
      <c r="X55643" s="56">
        <v>1</v>
      </c>
    </row>
    <row r="55644" spans="1:24">
      <c r="A55644" s="56">
        <v>3970</v>
      </c>
      <c r="B55644" s="133" t="s">
        <v>58640</v>
      </c>
      <c r="C55644" s="132" t="s">
        <v>37</v>
      </c>
      <c r="D55644" s="131">
        <v>115</v>
      </c>
      <c r="E55644" s="132" t="s">
        <v>58543</v>
      </c>
      <c r="F55644" s="132" t="s">
        <v>4523</v>
      </c>
      <c r="G55644" s="130">
        <v>170101198</v>
      </c>
      <c r="H55644" s="56">
        <v>3970</v>
      </c>
      <c r="I55644" s="129" t="s">
        <v>370</v>
      </c>
      <c r="J55644" s="132" t="s">
        <v>392</v>
      </c>
      <c r="K55644" s="132" t="s">
        <v>372</v>
      </c>
      <c r="L55644" s="132" t="s">
        <v>373</v>
      </c>
      <c r="M55644" s="128">
        <v>13963</v>
      </c>
      <c r="N55644" s="128">
        <v>0</v>
      </c>
      <c r="O55644" s="128">
        <v>242</v>
      </c>
      <c r="P55644" s="128">
        <v>0</v>
      </c>
      <c r="Q55644" s="128">
        <v>14205</v>
      </c>
      <c r="R55644" s="128">
        <v>0</v>
      </c>
      <c r="S55644" s="127">
        <v>14205</v>
      </c>
      <c r="T55644" s="131" t="s">
        <v>38</v>
      </c>
      <c r="U55644" s="56" t="s">
        <v>38</v>
      </c>
      <c r="W55644" s="56">
        <v>5</v>
      </c>
      <c r="X55644" s="56">
        <v>1</v>
      </c>
    </row>
    <row r="55645" spans="1:24">
      <c r="A55645" s="56">
        <v>3970</v>
      </c>
      <c r="B55645" s="133" t="s">
        <v>58641</v>
      </c>
      <c r="C55645" s="132" t="s">
        <v>40</v>
      </c>
      <c r="D55645" s="131">
        <v>115</v>
      </c>
      <c r="E55645" s="132" t="s">
        <v>58543</v>
      </c>
      <c r="F55645" s="132" t="s">
        <v>4523</v>
      </c>
      <c r="G55645" s="130">
        <v>170101198</v>
      </c>
      <c r="H55645" s="56">
        <v>3970</v>
      </c>
      <c r="I55645" s="129" t="s">
        <v>370</v>
      </c>
      <c r="J55645" s="132" t="s">
        <v>392</v>
      </c>
      <c r="K55645" s="132" t="s">
        <v>372</v>
      </c>
      <c r="L55645" s="132" t="s">
        <v>373</v>
      </c>
      <c r="M55645" s="128">
        <v>70623</v>
      </c>
      <c r="N55645" s="128">
        <v>0</v>
      </c>
      <c r="O55645" s="128">
        <v>201</v>
      </c>
      <c r="P55645" s="128">
        <v>0</v>
      </c>
      <c r="Q55645" s="128">
        <v>70824</v>
      </c>
      <c r="R55645" s="128">
        <v>0</v>
      </c>
      <c r="S55645" s="127">
        <v>70824</v>
      </c>
      <c r="T55645" s="131" t="s">
        <v>38</v>
      </c>
      <c r="U55645" s="56" t="s">
        <v>38</v>
      </c>
      <c r="W55645" s="56">
        <v>5</v>
      </c>
      <c r="X55645" s="56">
        <v>1</v>
      </c>
    </row>
    <row r="55646" spans="1:24">
      <c r="A55646" s="56">
        <v>3970</v>
      </c>
      <c r="B55646" s="133" t="s">
        <v>58642</v>
      </c>
      <c r="C55646" s="132" t="s">
        <v>44</v>
      </c>
      <c r="D55646" s="131">
        <v>115</v>
      </c>
      <c r="E55646" s="132" t="s">
        <v>58543</v>
      </c>
      <c r="F55646" s="132" t="s">
        <v>4523</v>
      </c>
      <c r="G55646" s="130">
        <v>170101198</v>
      </c>
      <c r="H55646" s="56">
        <v>3970</v>
      </c>
      <c r="I55646" s="129" t="s">
        <v>370</v>
      </c>
      <c r="J55646" s="132" t="s">
        <v>392</v>
      </c>
      <c r="K55646" s="132" t="s">
        <v>372</v>
      </c>
      <c r="L55646" s="132" t="s">
        <v>373</v>
      </c>
      <c r="M55646" s="128">
        <v>77753</v>
      </c>
      <c r="N55646" s="128">
        <v>0</v>
      </c>
      <c r="O55646" s="128">
        <v>24044</v>
      </c>
      <c r="P55646" s="128">
        <v>0</v>
      </c>
      <c r="Q55646" s="128">
        <v>101797</v>
      </c>
      <c r="R55646" s="128">
        <v>0</v>
      </c>
      <c r="S55646" s="127">
        <v>101797</v>
      </c>
      <c r="T55646" s="131" t="s">
        <v>44</v>
      </c>
      <c r="U55646" s="56" t="s">
        <v>44</v>
      </c>
      <c r="W55646" s="56">
        <v>6</v>
      </c>
      <c r="X55646" s="56">
        <v>1</v>
      </c>
    </row>
    <row r="55647" spans="1:24">
      <c r="A55647" s="56">
        <v>3970</v>
      </c>
      <c r="B55647" s="133" t="s">
        <v>58643</v>
      </c>
      <c r="C55647" s="132" t="s">
        <v>46</v>
      </c>
      <c r="D55647" s="131">
        <v>115</v>
      </c>
      <c r="E55647" s="132" t="s">
        <v>58543</v>
      </c>
      <c r="F55647" s="132" t="s">
        <v>4523</v>
      </c>
      <c r="G55647" s="130">
        <v>170101198</v>
      </c>
      <c r="H55647" s="56">
        <v>3970</v>
      </c>
      <c r="I55647" s="129" t="s">
        <v>370</v>
      </c>
      <c r="J55647" s="132" t="s">
        <v>392</v>
      </c>
      <c r="K55647" s="132" t="s">
        <v>372</v>
      </c>
      <c r="L55647" s="132" t="s">
        <v>373</v>
      </c>
      <c r="M55647" s="128">
        <v>17553</v>
      </c>
      <c r="N55647" s="128">
        <v>0</v>
      </c>
      <c r="O55647" s="128">
        <v>280</v>
      </c>
      <c r="P55647" s="128">
        <v>0</v>
      </c>
      <c r="Q55647" s="128">
        <v>17833</v>
      </c>
      <c r="R55647" s="128">
        <v>0</v>
      </c>
      <c r="S55647" s="127">
        <v>17833</v>
      </c>
      <c r="T55647" s="131" t="s">
        <v>38</v>
      </c>
      <c r="U55647" s="56" t="s">
        <v>38</v>
      </c>
      <c r="W55647" s="56">
        <v>5</v>
      </c>
      <c r="X55647" s="56">
        <v>1</v>
      </c>
    </row>
    <row r="55648" spans="1:24">
      <c r="A55648" s="56">
        <v>3970</v>
      </c>
      <c r="B55648" s="133" t="s">
        <v>58644</v>
      </c>
      <c r="C55648" s="132" t="s">
        <v>58</v>
      </c>
      <c r="D55648" s="131">
        <v>115</v>
      </c>
      <c r="E55648" s="132" t="s">
        <v>58543</v>
      </c>
      <c r="F55648" s="132" t="s">
        <v>4523</v>
      </c>
      <c r="G55648" s="130">
        <v>170101198</v>
      </c>
      <c r="H55648" s="56">
        <v>3970</v>
      </c>
      <c r="I55648" s="129" t="s">
        <v>370</v>
      </c>
      <c r="J55648" s="132" t="s">
        <v>392</v>
      </c>
      <c r="K55648" s="132" t="s">
        <v>372</v>
      </c>
      <c r="L55648" s="132" t="s">
        <v>373</v>
      </c>
      <c r="M55648" s="128">
        <v>1699095</v>
      </c>
      <c r="N55648" s="128">
        <v>0</v>
      </c>
      <c r="O55648" s="128">
        <v>249961</v>
      </c>
      <c r="P55648" s="128">
        <v>29386</v>
      </c>
      <c r="Q55648" s="128">
        <v>1919670</v>
      </c>
      <c r="R55648" s="128">
        <v>0</v>
      </c>
      <c r="S55648" s="127">
        <v>1919670</v>
      </c>
      <c r="T55648" s="131" t="s">
        <v>58</v>
      </c>
      <c r="U55648" s="56" t="s">
        <v>58</v>
      </c>
      <c r="W55648" s="56">
        <v>7</v>
      </c>
      <c r="X55648" s="56">
        <v>1</v>
      </c>
    </row>
    <row r="55649" spans="1:24">
      <c r="A55649" s="56">
        <v>3970</v>
      </c>
      <c r="B55649" s="133" t="s">
        <v>58645</v>
      </c>
      <c r="C55649" s="132" t="s">
        <v>21</v>
      </c>
      <c r="D55649" s="131">
        <v>115</v>
      </c>
      <c r="E55649" s="132" t="s">
        <v>58543</v>
      </c>
      <c r="F55649" s="132" t="s">
        <v>4523</v>
      </c>
      <c r="G55649" s="130">
        <v>170101198</v>
      </c>
      <c r="H55649" s="56">
        <v>3970</v>
      </c>
      <c r="I55649" s="129" t="s">
        <v>370</v>
      </c>
      <c r="J55649" s="132" t="s">
        <v>392</v>
      </c>
      <c r="K55649" s="132" t="s">
        <v>372</v>
      </c>
      <c r="L55649" s="132" t="s">
        <v>373</v>
      </c>
      <c r="M55649" s="128">
        <v>39346859</v>
      </c>
      <c r="N55649" s="128">
        <v>0</v>
      </c>
      <c r="O55649" s="128">
        <v>21319249</v>
      </c>
      <c r="P55649" s="128">
        <v>11551308</v>
      </c>
      <c r="Q55649" s="128">
        <v>49114800</v>
      </c>
      <c r="R55649" s="128">
        <v>0</v>
      </c>
      <c r="S55649" s="127">
        <v>49114800</v>
      </c>
      <c r="T55649" s="131" t="s">
        <v>21</v>
      </c>
      <c r="U55649" s="56" t="s">
        <v>21</v>
      </c>
      <c r="W55649" s="56">
        <v>8</v>
      </c>
      <c r="X55649" s="56">
        <v>1</v>
      </c>
    </row>
    <row r="55650" spans="1:24">
      <c r="A55650" s="56">
        <v>4111</v>
      </c>
      <c r="B55650" s="133" t="s">
        <v>58646</v>
      </c>
      <c r="C55650" s="132" t="s">
        <v>21</v>
      </c>
      <c r="D55650" s="131">
        <v>115</v>
      </c>
      <c r="E55650" s="132" t="s">
        <v>58543</v>
      </c>
      <c r="F55650" s="132" t="s">
        <v>4523</v>
      </c>
      <c r="G55650" s="130">
        <v>210301001</v>
      </c>
      <c r="H55650" s="56">
        <v>4111</v>
      </c>
      <c r="I55650" s="129" t="s">
        <v>417</v>
      </c>
      <c r="J55650" s="132" t="s">
        <v>418</v>
      </c>
      <c r="K55650" s="132" t="s">
        <v>419</v>
      </c>
      <c r="L55650" s="132" t="s">
        <v>420</v>
      </c>
      <c r="M55650" s="128">
        <v>0</v>
      </c>
      <c r="N55650" s="128">
        <v>0</v>
      </c>
      <c r="O55650" s="128">
        <v>111426132</v>
      </c>
      <c r="P55650" s="128">
        <v>111426132</v>
      </c>
      <c r="Q55650" s="128">
        <v>0</v>
      </c>
      <c r="R55650" s="128">
        <v>0</v>
      </c>
      <c r="S55650" s="127">
        <v>0</v>
      </c>
      <c r="T55650" s="131" t="s">
        <v>21</v>
      </c>
      <c r="U55650" s="56" t="s">
        <v>21</v>
      </c>
      <c r="W55650" s="56">
        <v>1</v>
      </c>
      <c r="X55650" s="56">
        <v>1</v>
      </c>
    </row>
    <row r="55651" spans="1:24">
      <c r="A55651" s="56">
        <v>4211</v>
      </c>
      <c r="B55651" s="133" t="s">
        <v>58647</v>
      </c>
      <c r="C55651" s="132" t="s">
        <v>21</v>
      </c>
      <c r="D55651" s="131">
        <v>115</v>
      </c>
      <c r="E55651" s="132" t="s">
        <v>58543</v>
      </c>
      <c r="F55651" s="132" t="s">
        <v>4523</v>
      </c>
      <c r="G55651" s="130">
        <v>220101001</v>
      </c>
      <c r="H55651" s="56">
        <v>4211</v>
      </c>
      <c r="I55651" s="129" t="s">
        <v>430</v>
      </c>
      <c r="J55651" s="132" t="s">
        <v>431</v>
      </c>
      <c r="K55651" s="132" t="s">
        <v>432</v>
      </c>
      <c r="L55651" s="132" t="s">
        <v>433</v>
      </c>
      <c r="M55651" s="128">
        <v>0</v>
      </c>
      <c r="N55651" s="128">
        <v>226922080490</v>
      </c>
      <c r="O55651" s="128">
        <v>1245912412376</v>
      </c>
      <c r="P55651" s="128">
        <v>1209390692394</v>
      </c>
      <c r="Q55651" s="128">
        <v>0</v>
      </c>
      <c r="R55651" s="128">
        <v>190400360508</v>
      </c>
      <c r="S55651" s="127">
        <v>-190400360508</v>
      </c>
      <c r="T55651" s="131" t="s">
        <v>21</v>
      </c>
      <c r="U55651" s="56" t="s">
        <v>21</v>
      </c>
      <c r="W55651" s="56">
        <v>1</v>
      </c>
      <c r="X55651" s="56">
        <v>12</v>
      </c>
    </row>
    <row r="55652" spans="1:24">
      <c r="A55652" s="56">
        <v>4211</v>
      </c>
      <c r="B55652" s="133" t="s">
        <v>58648</v>
      </c>
      <c r="C55652" s="132" t="s">
        <v>21</v>
      </c>
      <c r="D55652" s="131">
        <v>115</v>
      </c>
      <c r="E55652" s="132" t="s">
        <v>58543</v>
      </c>
      <c r="F55652" s="132" t="s">
        <v>4523</v>
      </c>
      <c r="G55652" s="130">
        <v>220101002</v>
      </c>
      <c r="H55652" s="56">
        <v>4211</v>
      </c>
      <c r="I55652" s="129" t="s">
        <v>430</v>
      </c>
      <c r="J55652" s="132" t="s">
        <v>435</v>
      </c>
      <c r="K55652" s="132" t="s">
        <v>432</v>
      </c>
      <c r="L55652" s="132" t="s">
        <v>433</v>
      </c>
      <c r="M55652" s="128">
        <v>0</v>
      </c>
      <c r="N55652" s="128">
        <v>396146242332</v>
      </c>
      <c r="O55652" s="128">
        <v>2235991218364</v>
      </c>
      <c r="P55652" s="128">
        <v>2258065753578</v>
      </c>
      <c r="Q55652" s="128">
        <v>0</v>
      </c>
      <c r="R55652" s="128">
        <v>418220777546</v>
      </c>
      <c r="S55652" s="127">
        <v>-418220777546</v>
      </c>
      <c r="T55652" s="131" t="s">
        <v>21</v>
      </c>
      <c r="U55652" s="56" t="s">
        <v>21</v>
      </c>
      <c r="W55652" s="56">
        <v>1</v>
      </c>
      <c r="X55652" s="56">
        <v>12</v>
      </c>
    </row>
    <row r="55653" spans="1:24">
      <c r="A55653" s="56">
        <v>4212</v>
      </c>
      <c r="B55653" s="133" t="s">
        <v>58649</v>
      </c>
      <c r="C55653" s="132" t="s">
        <v>21</v>
      </c>
      <c r="D55653" s="131">
        <v>115</v>
      </c>
      <c r="E55653" s="132" t="s">
        <v>58543</v>
      </c>
      <c r="F55653" s="132" t="s">
        <v>4523</v>
      </c>
      <c r="G55653" s="130">
        <v>220201001</v>
      </c>
      <c r="H55653" s="56">
        <v>4212</v>
      </c>
      <c r="I55653" s="129" t="s">
        <v>437</v>
      </c>
      <c r="J55653" s="132" t="s">
        <v>438</v>
      </c>
      <c r="K55653" s="132" t="s">
        <v>432</v>
      </c>
      <c r="L55653" s="132" t="s">
        <v>433</v>
      </c>
      <c r="M55653" s="128">
        <v>0</v>
      </c>
      <c r="N55653" s="128">
        <v>84119328646</v>
      </c>
      <c r="O55653" s="128">
        <v>132438357</v>
      </c>
      <c r="P55653" s="128">
        <v>55132438357</v>
      </c>
      <c r="Q55653" s="128">
        <v>0</v>
      </c>
      <c r="R55653" s="128">
        <v>139119328646</v>
      </c>
      <c r="S55653" s="127">
        <v>-139119328646</v>
      </c>
      <c r="T55653" s="131" t="s">
        <v>21</v>
      </c>
      <c r="U55653" s="56" t="s">
        <v>21</v>
      </c>
      <c r="W55653" s="56">
        <v>1</v>
      </c>
      <c r="X55653" s="56">
        <v>12</v>
      </c>
    </row>
    <row r="55654" spans="1:24">
      <c r="A55654" s="56">
        <v>4212</v>
      </c>
      <c r="B55654" s="133" t="s">
        <v>58650</v>
      </c>
      <c r="C55654" s="132" t="s">
        <v>21</v>
      </c>
      <c r="D55654" s="131">
        <v>115</v>
      </c>
      <c r="E55654" s="132" t="s">
        <v>58543</v>
      </c>
      <c r="F55654" s="132" t="s">
        <v>4523</v>
      </c>
      <c r="G55654" s="130">
        <v>220201002</v>
      </c>
      <c r="H55654" s="56">
        <v>4212</v>
      </c>
      <c r="I55654" s="129" t="s">
        <v>437</v>
      </c>
      <c r="J55654" s="132" t="s">
        <v>440</v>
      </c>
      <c r="K55654" s="132" t="s">
        <v>432</v>
      </c>
      <c r="L55654" s="132" t="s">
        <v>433</v>
      </c>
      <c r="M55654" s="128">
        <v>0</v>
      </c>
      <c r="N55654" s="128">
        <v>64077487360</v>
      </c>
      <c r="O55654" s="128">
        <v>79890412</v>
      </c>
      <c r="P55654" s="128">
        <v>79890412</v>
      </c>
      <c r="Q55654" s="128">
        <v>0</v>
      </c>
      <c r="R55654" s="128">
        <v>64077487360</v>
      </c>
      <c r="S55654" s="127">
        <v>-64077487360</v>
      </c>
      <c r="T55654" s="131" t="s">
        <v>21</v>
      </c>
      <c r="U55654" s="56" t="s">
        <v>21</v>
      </c>
      <c r="W55654" s="56">
        <v>1</v>
      </c>
      <c r="X55654" s="56">
        <v>11</v>
      </c>
    </row>
    <row r="55655" spans="1:24">
      <c r="A55655" s="56">
        <v>4212</v>
      </c>
      <c r="B55655" s="133" t="s">
        <v>58651</v>
      </c>
      <c r="C55655" s="132" t="s">
        <v>21</v>
      </c>
      <c r="D55655" s="131">
        <v>115</v>
      </c>
      <c r="E55655" s="132" t="s">
        <v>58543</v>
      </c>
      <c r="F55655" s="132" t="s">
        <v>4523</v>
      </c>
      <c r="G55655" s="130">
        <v>220201003</v>
      </c>
      <c r="H55655" s="56">
        <v>4212</v>
      </c>
      <c r="I55655" s="129" t="s">
        <v>437</v>
      </c>
      <c r="J55655" s="132" t="s">
        <v>442</v>
      </c>
      <c r="K55655" s="132" t="s">
        <v>432</v>
      </c>
      <c r="L55655" s="132" t="s">
        <v>433</v>
      </c>
      <c r="M55655" s="128">
        <v>0</v>
      </c>
      <c r="N55655" s="128">
        <v>70579486086</v>
      </c>
      <c r="O55655" s="128">
        <v>40243500976</v>
      </c>
      <c r="P55655" s="128">
        <v>40464010000</v>
      </c>
      <c r="Q55655" s="128">
        <v>0</v>
      </c>
      <c r="R55655" s="128">
        <v>70799995110</v>
      </c>
      <c r="S55655" s="127">
        <v>-70799995110</v>
      </c>
      <c r="T55655" s="131" t="s">
        <v>21</v>
      </c>
      <c r="U55655" s="56" t="s">
        <v>21</v>
      </c>
      <c r="W55655" s="56">
        <v>1</v>
      </c>
      <c r="X55655" s="56">
        <v>11</v>
      </c>
    </row>
    <row r="55656" spans="1:24">
      <c r="A55656" s="56">
        <v>4212</v>
      </c>
      <c r="B55656" s="133" t="s">
        <v>58652</v>
      </c>
      <c r="C55656" s="132" t="s">
        <v>21</v>
      </c>
      <c r="D55656" s="131">
        <v>115</v>
      </c>
      <c r="E55656" s="132" t="s">
        <v>58543</v>
      </c>
      <c r="F55656" s="132" t="s">
        <v>4523</v>
      </c>
      <c r="G55656" s="130">
        <v>220201004</v>
      </c>
      <c r="H55656" s="56">
        <v>4212</v>
      </c>
      <c r="I55656" s="129" t="s">
        <v>437</v>
      </c>
      <c r="J55656" s="132" t="s">
        <v>444</v>
      </c>
      <c r="K55656" s="132" t="s">
        <v>432</v>
      </c>
      <c r="L55656" s="132" t="s">
        <v>433</v>
      </c>
      <c r="M55656" s="128">
        <v>0</v>
      </c>
      <c r="N55656" s="128">
        <v>10616273900</v>
      </c>
      <c r="O55656" s="128">
        <v>1710456869</v>
      </c>
      <c r="P55656" s="128">
        <v>971889737</v>
      </c>
      <c r="Q55656" s="128">
        <v>0</v>
      </c>
      <c r="R55656" s="128">
        <v>9877706768</v>
      </c>
      <c r="S55656" s="127">
        <v>-9877706768</v>
      </c>
      <c r="T55656" s="131" t="s">
        <v>21</v>
      </c>
      <c r="U55656" s="56" t="s">
        <v>21</v>
      </c>
      <c r="W55656" s="56">
        <v>1</v>
      </c>
      <c r="X55656" s="56">
        <v>10</v>
      </c>
    </row>
    <row r="55657" spans="1:24">
      <c r="A55657" s="56">
        <v>4221</v>
      </c>
      <c r="B55657" s="133" t="s">
        <v>58653</v>
      </c>
      <c r="C55657" s="132" t="s">
        <v>44</v>
      </c>
      <c r="D55657" s="131">
        <v>115</v>
      </c>
      <c r="E55657" s="132" t="s">
        <v>58543</v>
      </c>
      <c r="F55657" s="132" t="s">
        <v>4523</v>
      </c>
      <c r="G55657" s="130">
        <v>220101001</v>
      </c>
      <c r="H55657" s="56">
        <v>4221</v>
      </c>
      <c r="I55657" s="129" t="s">
        <v>430</v>
      </c>
      <c r="J55657" s="132" t="s">
        <v>431</v>
      </c>
      <c r="K55657" s="132" t="s">
        <v>432</v>
      </c>
      <c r="L55657" s="132" t="s">
        <v>433</v>
      </c>
      <c r="M55657" s="128">
        <v>0</v>
      </c>
      <c r="N55657" s="128">
        <v>3251945</v>
      </c>
      <c r="O55657" s="128">
        <v>79465</v>
      </c>
      <c r="P55657" s="128">
        <v>17270</v>
      </c>
      <c r="Q55657" s="128">
        <v>0</v>
      </c>
      <c r="R55657" s="128">
        <v>3189750</v>
      </c>
      <c r="S55657" s="127">
        <v>-3189750</v>
      </c>
      <c r="T55657" s="131" t="s">
        <v>44</v>
      </c>
      <c r="U55657" s="56" t="s">
        <v>44</v>
      </c>
      <c r="W55657" s="56">
        <v>1</v>
      </c>
      <c r="X55657" s="56">
        <v>7</v>
      </c>
    </row>
    <row r="55658" spans="1:24">
      <c r="A55658" s="56">
        <v>4221</v>
      </c>
      <c r="B55658" s="133" t="s">
        <v>58654</v>
      </c>
      <c r="C55658" s="132" t="s">
        <v>50</v>
      </c>
      <c r="D55658" s="131">
        <v>115</v>
      </c>
      <c r="E55658" s="132" t="s">
        <v>58543</v>
      </c>
      <c r="F55658" s="132" t="s">
        <v>4523</v>
      </c>
      <c r="G55658" s="130">
        <v>220101001</v>
      </c>
      <c r="H55658" s="56">
        <v>4221</v>
      </c>
      <c r="I55658" s="129" t="s">
        <v>430</v>
      </c>
      <c r="J55658" s="132" t="s">
        <v>431</v>
      </c>
      <c r="K55658" s="132" t="s">
        <v>432</v>
      </c>
      <c r="L55658" s="132" t="s">
        <v>433</v>
      </c>
      <c r="M55658" s="128">
        <v>0</v>
      </c>
      <c r="N55658" s="128">
        <v>8797447</v>
      </c>
      <c r="O55658" s="128">
        <v>79243</v>
      </c>
      <c r="P55658" s="128">
        <v>-91399</v>
      </c>
      <c r="Q55658" s="128">
        <v>0</v>
      </c>
      <c r="R55658" s="128">
        <v>8626805</v>
      </c>
      <c r="S55658" s="127">
        <v>-8626805</v>
      </c>
      <c r="T55658" s="131" t="s">
        <v>38</v>
      </c>
      <c r="U55658" s="56" t="s">
        <v>38</v>
      </c>
      <c r="W55658" s="56">
        <v>1</v>
      </c>
      <c r="X55658" s="56">
        <v>7</v>
      </c>
    </row>
    <row r="55659" spans="1:24">
      <c r="A55659" s="56">
        <v>4221</v>
      </c>
      <c r="B55659" s="133" t="s">
        <v>58655</v>
      </c>
      <c r="C55659" s="132" t="s">
        <v>58</v>
      </c>
      <c r="D55659" s="131">
        <v>115</v>
      </c>
      <c r="E55659" s="132" t="s">
        <v>58543</v>
      </c>
      <c r="F55659" s="132" t="s">
        <v>4523</v>
      </c>
      <c r="G55659" s="130">
        <v>220101001</v>
      </c>
      <c r="H55659" s="56">
        <v>4221</v>
      </c>
      <c r="I55659" s="129" t="s">
        <v>430</v>
      </c>
      <c r="J55659" s="132" t="s">
        <v>431</v>
      </c>
      <c r="K55659" s="132" t="s">
        <v>432</v>
      </c>
      <c r="L55659" s="132" t="s">
        <v>433</v>
      </c>
      <c r="M55659" s="128">
        <v>0</v>
      </c>
      <c r="N55659" s="128">
        <v>189033622799</v>
      </c>
      <c r="O55659" s="128">
        <v>298012179995</v>
      </c>
      <c r="P55659" s="128">
        <v>440364697836</v>
      </c>
      <c r="Q55659" s="128">
        <v>0</v>
      </c>
      <c r="R55659" s="128">
        <v>331386140640</v>
      </c>
      <c r="S55659" s="127">
        <v>-331386140640</v>
      </c>
      <c r="T55659" s="131" t="s">
        <v>58</v>
      </c>
      <c r="U55659" s="56" t="s">
        <v>58</v>
      </c>
      <c r="W55659" s="56">
        <v>1</v>
      </c>
      <c r="X55659" s="56">
        <v>12</v>
      </c>
    </row>
    <row r="55660" spans="1:24">
      <c r="A55660" s="56">
        <v>4221</v>
      </c>
      <c r="B55660" s="133" t="s">
        <v>58656</v>
      </c>
      <c r="C55660" s="132" t="s">
        <v>37</v>
      </c>
      <c r="D55660" s="131">
        <v>115</v>
      </c>
      <c r="E55660" s="132" t="s">
        <v>58543</v>
      </c>
      <c r="F55660" s="132" t="s">
        <v>4523</v>
      </c>
      <c r="G55660" s="130">
        <v>220101002</v>
      </c>
      <c r="H55660" s="56">
        <v>4221</v>
      </c>
      <c r="I55660" s="129" t="s">
        <v>430</v>
      </c>
      <c r="J55660" s="132" t="s">
        <v>435</v>
      </c>
      <c r="K55660" s="132" t="s">
        <v>432</v>
      </c>
      <c r="L55660" s="132" t="s">
        <v>433</v>
      </c>
      <c r="M55660" s="128">
        <v>0</v>
      </c>
      <c r="N55660" s="128">
        <v>49951732</v>
      </c>
      <c r="O55660" s="128">
        <v>55604857</v>
      </c>
      <c r="P55660" s="128">
        <v>50371797</v>
      </c>
      <c r="Q55660" s="128">
        <v>0</v>
      </c>
      <c r="R55660" s="128">
        <v>44718672</v>
      </c>
      <c r="S55660" s="127">
        <v>-44718672</v>
      </c>
      <c r="T55660" s="131" t="s">
        <v>38</v>
      </c>
      <c r="U55660" s="56" t="s">
        <v>38</v>
      </c>
      <c r="W55660" s="56">
        <v>1</v>
      </c>
      <c r="X55660" s="56">
        <v>8</v>
      </c>
    </row>
    <row r="55661" spans="1:24">
      <c r="A55661" s="56">
        <v>4221</v>
      </c>
      <c r="B55661" s="133" t="s">
        <v>58657</v>
      </c>
      <c r="C55661" s="132" t="s">
        <v>40</v>
      </c>
      <c r="D55661" s="131">
        <v>115</v>
      </c>
      <c r="E55661" s="132" t="s">
        <v>58543</v>
      </c>
      <c r="F55661" s="132" t="s">
        <v>4523</v>
      </c>
      <c r="G55661" s="130">
        <v>220101002</v>
      </c>
      <c r="H55661" s="56">
        <v>4221</v>
      </c>
      <c r="I55661" s="129" t="s">
        <v>430</v>
      </c>
      <c r="J55661" s="132" t="s">
        <v>435</v>
      </c>
      <c r="K55661" s="132" t="s">
        <v>432</v>
      </c>
      <c r="L55661" s="132" t="s">
        <v>433</v>
      </c>
      <c r="M55661" s="128">
        <v>0</v>
      </c>
      <c r="N55661" s="128">
        <v>2584157</v>
      </c>
      <c r="O55661" s="128">
        <v>41314</v>
      </c>
      <c r="P55661" s="128">
        <v>210347440</v>
      </c>
      <c r="Q55661" s="128">
        <v>0</v>
      </c>
      <c r="R55661" s="128">
        <v>212890283</v>
      </c>
      <c r="S55661" s="127">
        <v>-212890283</v>
      </c>
      <c r="T55661" s="131" t="s">
        <v>38</v>
      </c>
      <c r="U55661" s="56" t="s">
        <v>38</v>
      </c>
      <c r="W55661" s="56">
        <v>1</v>
      </c>
      <c r="X55661" s="56">
        <v>9</v>
      </c>
    </row>
    <row r="55662" spans="1:24">
      <c r="A55662" s="56">
        <v>4221</v>
      </c>
      <c r="B55662" s="133" t="s">
        <v>58658</v>
      </c>
      <c r="C55662" s="132" t="s">
        <v>44</v>
      </c>
      <c r="D55662" s="131">
        <v>115</v>
      </c>
      <c r="E55662" s="132" t="s">
        <v>58543</v>
      </c>
      <c r="F55662" s="132" t="s">
        <v>4523</v>
      </c>
      <c r="G55662" s="130">
        <v>220101002</v>
      </c>
      <c r="H55662" s="56">
        <v>4221</v>
      </c>
      <c r="I55662" s="129" t="s">
        <v>430</v>
      </c>
      <c r="J55662" s="132" t="s">
        <v>435</v>
      </c>
      <c r="K55662" s="132" t="s">
        <v>432</v>
      </c>
      <c r="L55662" s="132" t="s">
        <v>433</v>
      </c>
      <c r="M55662" s="128">
        <v>0</v>
      </c>
      <c r="N55662" s="128">
        <v>245913032</v>
      </c>
      <c r="O55662" s="128">
        <v>450040</v>
      </c>
      <c r="P55662" s="128">
        <v>181497389</v>
      </c>
      <c r="Q55662" s="128">
        <v>0</v>
      </c>
      <c r="R55662" s="128">
        <v>426960381</v>
      </c>
      <c r="S55662" s="127">
        <v>-426960381</v>
      </c>
      <c r="T55662" s="131" t="s">
        <v>44</v>
      </c>
      <c r="U55662" s="56" t="s">
        <v>44</v>
      </c>
      <c r="W55662" s="56">
        <v>1</v>
      </c>
      <c r="X55662" s="56">
        <v>9</v>
      </c>
    </row>
    <row r="55663" spans="1:24">
      <c r="A55663" s="56">
        <v>4221</v>
      </c>
      <c r="B55663" s="133" t="s">
        <v>58659</v>
      </c>
      <c r="C55663" s="132" t="s">
        <v>46</v>
      </c>
      <c r="D55663" s="131">
        <v>115</v>
      </c>
      <c r="E55663" s="132" t="s">
        <v>58543</v>
      </c>
      <c r="F55663" s="132" t="s">
        <v>4523</v>
      </c>
      <c r="G55663" s="130">
        <v>220101002</v>
      </c>
      <c r="H55663" s="56">
        <v>4221</v>
      </c>
      <c r="I55663" s="129" t="s">
        <v>430</v>
      </c>
      <c r="J55663" s="132" t="s">
        <v>435</v>
      </c>
      <c r="K55663" s="132" t="s">
        <v>432</v>
      </c>
      <c r="L55663" s="132" t="s">
        <v>433</v>
      </c>
      <c r="M55663" s="128">
        <v>0</v>
      </c>
      <c r="N55663" s="128">
        <v>3325056</v>
      </c>
      <c r="O55663" s="128">
        <v>40585</v>
      </c>
      <c r="P55663" s="128">
        <v>53069</v>
      </c>
      <c r="Q55663" s="128">
        <v>0</v>
      </c>
      <c r="R55663" s="128">
        <v>3337540</v>
      </c>
      <c r="S55663" s="127">
        <v>-3337540</v>
      </c>
      <c r="T55663" s="131" t="s">
        <v>38</v>
      </c>
      <c r="U55663" s="56" t="s">
        <v>38</v>
      </c>
      <c r="W55663" s="56">
        <v>1</v>
      </c>
      <c r="X55663" s="56">
        <v>7</v>
      </c>
    </row>
    <row r="55664" spans="1:24">
      <c r="A55664" s="56">
        <v>4221</v>
      </c>
      <c r="B55664" s="133" t="s">
        <v>58660</v>
      </c>
      <c r="C55664" s="132" t="s">
        <v>58</v>
      </c>
      <c r="D55664" s="131">
        <v>115</v>
      </c>
      <c r="E55664" s="132" t="s">
        <v>58543</v>
      </c>
      <c r="F55664" s="132" t="s">
        <v>4523</v>
      </c>
      <c r="G55664" s="130">
        <v>220101002</v>
      </c>
      <c r="H55664" s="56">
        <v>4221</v>
      </c>
      <c r="I55664" s="129" t="s">
        <v>430</v>
      </c>
      <c r="J55664" s="132" t="s">
        <v>435</v>
      </c>
      <c r="K55664" s="132" t="s">
        <v>432</v>
      </c>
      <c r="L55664" s="132" t="s">
        <v>433</v>
      </c>
      <c r="M55664" s="128">
        <v>0</v>
      </c>
      <c r="N55664" s="128">
        <v>4321662774</v>
      </c>
      <c r="O55664" s="128">
        <v>2941932895</v>
      </c>
      <c r="P55664" s="128">
        <v>2941509008</v>
      </c>
      <c r="Q55664" s="128">
        <v>0</v>
      </c>
      <c r="R55664" s="128">
        <v>4321238887</v>
      </c>
      <c r="S55664" s="127">
        <v>-4321238887</v>
      </c>
      <c r="T55664" s="131" t="s">
        <v>58</v>
      </c>
      <c r="U55664" s="56" t="s">
        <v>58</v>
      </c>
      <c r="W55664" s="56">
        <v>1</v>
      </c>
      <c r="X55664" s="56">
        <v>10</v>
      </c>
    </row>
    <row r="55665" spans="1:24">
      <c r="A55665" s="56">
        <v>4224</v>
      </c>
      <c r="B55665" s="133" t="s">
        <v>58661</v>
      </c>
      <c r="C55665" s="132" t="s">
        <v>58</v>
      </c>
      <c r="D55665" s="131">
        <v>115</v>
      </c>
      <c r="E55665" s="132" t="s">
        <v>58543</v>
      </c>
      <c r="F55665" s="132" t="s">
        <v>4523</v>
      </c>
      <c r="G55665" s="130">
        <v>220103003</v>
      </c>
      <c r="H55665" s="56">
        <v>4224</v>
      </c>
      <c r="I55665" s="129" t="s">
        <v>446</v>
      </c>
      <c r="J55665" s="132" t="s">
        <v>449</v>
      </c>
      <c r="K55665" s="132" t="s">
        <v>432</v>
      </c>
      <c r="L55665" s="132" t="s">
        <v>433</v>
      </c>
      <c r="M55665" s="128">
        <v>0</v>
      </c>
      <c r="N55665" s="128">
        <v>17178906</v>
      </c>
      <c r="O55665" s="128">
        <v>27198169610</v>
      </c>
      <c r="P55665" s="128">
        <v>27199027452</v>
      </c>
      <c r="Q55665" s="128">
        <v>0</v>
      </c>
      <c r="R55665" s="128">
        <v>18036748</v>
      </c>
      <c r="S55665" s="127">
        <v>-18036748</v>
      </c>
      <c r="T55665" s="131" t="s">
        <v>58</v>
      </c>
      <c r="U55665" s="56" t="s">
        <v>58</v>
      </c>
      <c r="W55665" s="56">
        <v>1</v>
      </c>
      <c r="X55665" s="56">
        <v>8</v>
      </c>
    </row>
    <row r="55666" spans="1:24">
      <c r="A55666" s="56">
        <v>4231</v>
      </c>
      <c r="B55666" s="133" t="s">
        <v>58662</v>
      </c>
      <c r="C55666" s="132" t="s">
        <v>21</v>
      </c>
      <c r="D55666" s="131">
        <v>115</v>
      </c>
      <c r="E55666" s="132" t="s">
        <v>58543</v>
      </c>
      <c r="F55666" s="132" t="s">
        <v>4523</v>
      </c>
      <c r="G55666" s="130">
        <v>220102002</v>
      </c>
      <c r="H55666" s="56">
        <v>4231</v>
      </c>
      <c r="I55666" s="129" t="s">
        <v>504</v>
      </c>
      <c r="J55666" s="132" t="s">
        <v>505</v>
      </c>
      <c r="K55666" s="132" t="s">
        <v>432</v>
      </c>
      <c r="L55666" s="132" t="s">
        <v>433</v>
      </c>
      <c r="M55666" s="128">
        <v>0</v>
      </c>
      <c r="N55666" s="128">
        <v>1782718</v>
      </c>
      <c r="O55666" s="128">
        <v>0</v>
      </c>
      <c r="P55666" s="128">
        <v>176</v>
      </c>
      <c r="Q55666" s="128">
        <v>0</v>
      </c>
      <c r="R55666" s="128">
        <v>1782894</v>
      </c>
      <c r="S55666" s="127">
        <v>-1782894</v>
      </c>
      <c r="T55666" s="131" t="s">
        <v>21</v>
      </c>
      <c r="U55666" s="56" t="s">
        <v>21</v>
      </c>
      <c r="W55666" s="56">
        <v>1</v>
      </c>
      <c r="X55666" s="56">
        <v>7</v>
      </c>
    </row>
    <row r="55667" spans="1:24">
      <c r="A55667" s="56">
        <v>4232</v>
      </c>
      <c r="B55667" s="133" t="s">
        <v>58663</v>
      </c>
      <c r="C55667" s="132" t="s">
        <v>21</v>
      </c>
      <c r="D55667" s="131">
        <v>115</v>
      </c>
      <c r="E55667" s="132" t="s">
        <v>58543</v>
      </c>
      <c r="F55667" s="132" t="s">
        <v>4523</v>
      </c>
      <c r="G55667" s="130">
        <v>220202001</v>
      </c>
      <c r="H55667" s="56">
        <v>4232</v>
      </c>
      <c r="I55667" s="129" t="s">
        <v>507</v>
      </c>
      <c r="J55667" s="132" t="s">
        <v>508</v>
      </c>
      <c r="K55667" s="132" t="s">
        <v>432</v>
      </c>
      <c r="L55667" s="132" t="s">
        <v>433</v>
      </c>
      <c r="M55667" s="128">
        <v>0</v>
      </c>
      <c r="N55667" s="128">
        <v>512650802422</v>
      </c>
      <c r="O55667" s="128">
        <v>280557513972</v>
      </c>
      <c r="P55667" s="128">
        <v>205711355667</v>
      </c>
      <c r="Q55667" s="128">
        <v>0</v>
      </c>
      <c r="R55667" s="128">
        <v>437804644117</v>
      </c>
      <c r="S55667" s="127">
        <v>-437804644117</v>
      </c>
      <c r="T55667" s="131" t="s">
        <v>21</v>
      </c>
      <c r="U55667" s="56" t="s">
        <v>21</v>
      </c>
      <c r="W55667" s="56">
        <v>1</v>
      </c>
      <c r="X55667" s="56">
        <v>12</v>
      </c>
    </row>
    <row r="55668" spans="1:24">
      <c r="A55668" s="56">
        <v>4232</v>
      </c>
      <c r="B55668" s="133" t="s">
        <v>58664</v>
      </c>
      <c r="C55668" s="132" t="s">
        <v>21</v>
      </c>
      <c r="D55668" s="131">
        <v>115</v>
      </c>
      <c r="E55668" s="132" t="s">
        <v>58543</v>
      </c>
      <c r="F55668" s="132" t="s">
        <v>4523</v>
      </c>
      <c r="G55668" s="130">
        <v>220202002</v>
      </c>
      <c r="H55668" s="56">
        <v>4232</v>
      </c>
      <c r="I55668" s="129" t="s">
        <v>507</v>
      </c>
      <c r="J55668" s="132" t="s">
        <v>510</v>
      </c>
      <c r="K55668" s="132" t="s">
        <v>432</v>
      </c>
      <c r="L55668" s="132" t="s">
        <v>433</v>
      </c>
      <c r="M55668" s="128">
        <v>0</v>
      </c>
      <c r="N55668" s="128">
        <v>277411271830</v>
      </c>
      <c r="O55668" s="128">
        <v>22636507527</v>
      </c>
      <c r="P55668" s="128">
        <v>32953600872</v>
      </c>
      <c r="Q55668" s="128">
        <v>0</v>
      </c>
      <c r="R55668" s="128">
        <v>287728365175</v>
      </c>
      <c r="S55668" s="127">
        <v>-287728365175</v>
      </c>
      <c r="T55668" s="131" t="s">
        <v>21</v>
      </c>
      <c r="U55668" s="56" t="s">
        <v>21</v>
      </c>
      <c r="W55668" s="56">
        <v>1</v>
      </c>
      <c r="X55668" s="56">
        <v>12</v>
      </c>
    </row>
    <row r="55669" spans="1:24">
      <c r="A55669" s="56">
        <v>4241</v>
      </c>
      <c r="B55669" s="133" t="s">
        <v>58665</v>
      </c>
      <c r="C55669" s="132" t="s">
        <v>58</v>
      </c>
      <c r="D55669" s="131">
        <v>115</v>
      </c>
      <c r="E55669" s="132" t="s">
        <v>58543</v>
      </c>
      <c r="F55669" s="132" t="s">
        <v>4523</v>
      </c>
      <c r="G55669" s="130">
        <v>220102002</v>
      </c>
      <c r="H55669" s="56">
        <v>4241</v>
      </c>
      <c r="I55669" s="129" t="s">
        <v>504</v>
      </c>
      <c r="J55669" s="132" t="s">
        <v>505</v>
      </c>
      <c r="K55669" s="132" t="s">
        <v>432</v>
      </c>
      <c r="L55669" s="132" t="s">
        <v>433</v>
      </c>
      <c r="M55669" s="128">
        <v>0</v>
      </c>
      <c r="N55669" s="128">
        <v>415410</v>
      </c>
      <c r="O55669" s="128">
        <v>0</v>
      </c>
      <c r="P55669" s="128">
        <v>1464</v>
      </c>
      <c r="Q55669" s="128">
        <v>0</v>
      </c>
      <c r="R55669" s="128">
        <v>416874</v>
      </c>
      <c r="S55669" s="127">
        <v>-416874</v>
      </c>
      <c r="T55669" s="131" t="s">
        <v>58</v>
      </c>
      <c r="U55669" s="56" t="s">
        <v>58</v>
      </c>
      <c r="W55669" s="56">
        <v>1</v>
      </c>
      <c r="X55669" s="56">
        <v>6</v>
      </c>
    </row>
    <row r="55670" spans="1:24">
      <c r="A55670" s="56">
        <v>4242</v>
      </c>
      <c r="B55670" s="133" t="s">
        <v>58666</v>
      </c>
      <c r="C55670" s="132" t="s">
        <v>37</v>
      </c>
      <c r="D55670" s="131">
        <v>115</v>
      </c>
      <c r="E55670" s="132" t="s">
        <v>58543</v>
      </c>
      <c r="F55670" s="132" t="s">
        <v>4523</v>
      </c>
      <c r="G55670" s="130">
        <v>220202001</v>
      </c>
      <c r="H55670" s="56">
        <v>4242</v>
      </c>
      <c r="I55670" s="129" t="s">
        <v>507</v>
      </c>
      <c r="J55670" s="132" t="s">
        <v>508</v>
      </c>
      <c r="K55670" s="132" t="s">
        <v>432</v>
      </c>
      <c r="L55670" s="132" t="s">
        <v>433</v>
      </c>
      <c r="M55670" s="128">
        <v>0</v>
      </c>
      <c r="N55670" s="128">
        <v>16240685</v>
      </c>
      <c r="O55670" s="128">
        <v>0</v>
      </c>
      <c r="P55670" s="128">
        <v>282596</v>
      </c>
      <c r="Q55670" s="128">
        <v>0</v>
      </c>
      <c r="R55670" s="128">
        <v>16523281</v>
      </c>
      <c r="S55670" s="127">
        <v>-16523281</v>
      </c>
      <c r="T55670" s="131" t="s">
        <v>38</v>
      </c>
      <c r="U55670" s="56" t="s">
        <v>38</v>
      </c>
      <c r="W55670" s="56">
        <v>1</v>
      </c>
      <c r="X55670" s="56">
        <v>8</v>
      </c>
    </row>
    <row r="55671" spans="1:24">
      <c r="A55671" s="56">
        <v>4242</v>
      </c>
      <c r="B55671" s="133" t="s">
        <v>58667</v>
      </c>
      <c r="C55671" s="132" t="s">
        <v>44</v>
      </c>
      <c r="D55671" s="131">
        <v>115</v>
      </c>
      <c r="E55671" s="132" t="s">
        <v>58543</v>
      </c>
      <c r="F55671" s="132" t="s">
        <v>4523</v>
      </c>
      <c r="G55671" s="130">
        <v>220202001</v>
      </c>
      <c r="H55671" s="56">
        <v>4242</v>
      </c>
      <c r="I55671" s="129" t="s">
        <v>507</v>
      </c>
      <c r="J55671" s="132" t="s">
        <v>508</v>
      </c>
      <c r="K55671" s="132" t="s">
        <v>432</v>
      </c>
      <c r="L55671" s="132" t="s">
        <v>433</v>
      </c>
      <c r="M55671" s="128">
        <v>0</v>
      </c>
      <c r="N55671" s="128">
        <v>120841938</v>
      </c>
      <c r="O55671" s="128">
        <v>0</v>
      </c>
      <c r="P55671" s="128">
        <v>641760</v>
      </c>
      <c r="Q55671" s="128">
        <v>0</v>
      </c>
      <c r="R55671" s="128">
        <v>121483698</v>
      </c>
      <c r="S55671" s="127">
        <v>-121483698</v>
      </c>
      <c r="T55671" s="131" t="s">
        <v>44</v>
      </c>
      <c r="U55671" s="56" t="s">
        <v>44</v>
      </c>
      <c r="W55671" s="56">
        <v>1</v>
      </c>
      <c r="X55671" s="56">
        <v>9</v>
      </c>
    </row>
    <row r="55672" spans="1:24">
      <c r="A55672" s="56">
        <v>4242</v>
      </c>
      <c r="B55672" s="133" t="s">
        <v>58668</v>
      </c>
      <c r="C55672" s="132" t="s">
        <v>58</v>
      </c>
      <c r="D55672" s="131">
        <v>115</v>
      </c>
      <c r="E55672" s="132" t="s">
        <v>58543</v>
      </c>
      <c r="F55672" s="132" t="s">
        <v>4523</v>
      </c>
      <c r="G55672" s="130">
        <v>220202001</v>
      </c>
      <c r="H55672" s="56">
        <v>4242</v>
      </c>
      <c r="I55672" s="129" t="s">
        <v>507</v>
      </c>
      <c r="J55672" s="132" t="s">
        <v>508</v>
      </c>
      <c r="K55672" s="132" t="s">
        <v>432</v>
      </c>
      <c r="L55672" s="132" t="s">
        <v>433</v>
      </c>
      <c r="M55672" s="128">
        <v>0</v>
      </c>
      <c r="N55672" s="128">
        <v>5669975128</v>
      </c>
      <c r="O55672" s="128">
        <v>45560000</v>
      </c>
      <c r="P55672" s="128">
        <v>4667102291</v>
      </c>
      <c r="Q55672" s="128">
        <v>0</v>
      </c>
      <c r="R55672" s="128">
        <v>10291517419</v>
      </c>
      <c r="S55672" s="127">
        <v>-10291517419</v>
      </c>
      <c r="T55672" s="131" t="s">
        <v>58</v>
      </c>
      <c r="U55672" s="56" t="s">
        <v>58</v>
      </c>
      <c r="W55672" s="56">
        <v>1</v>
      </c>
      <c r="X55672" s="56">
        <v>11</v>
      </c>
    </row>
    <row r="55673" spans="1:24">
      <c r="A55673" s="56">
        <v>4242</v>
      </c>
      <c r="B55673" s="133" t="s">
        <v>58669</v>
      </c>
      <c r="C55673" s="132" t="s">
        <v>58</v>
      </c>
      <c r="D55673" s="131">
        <v>115</v>
      </c>
      <c r="E55673" s="132" t="s">
        <v>58543</v>
      </c>
      <c r="F55673" s="132" t="s">
        <v>4523</v>
      </c>
      <c r="G55673" s="130">
        <v>220202002</v>
      </c>
      <c r="H55673" s="56">
        <v>4242</v>
      </c>
      <c r="I55673" s="129" t="s">
        <v>507</v>
      </c>
      <c r="J55673" s="132" t="s">
        <v>510</v>
      </c>
      <c r="K55673" s="132" t="s">
        <v>432</v>
      </c>
      <c r="L55673" s="132" t="s">
        <v>433</v>
      </c>
      <c r="M55673" s="128">
        <v>0</v>
      </c>
      <c r="N55673" s="128">
        <v>227000000</v>
      </c>
      <c r="O55673" s="128">
        <v>0</v>
      </c>
      <c r="P55673" s="128">
        <v>800000</v>
      </c>
      <c r="Q55673" s="128">
        <v>0</v>
      </c>
      <c r="R55673" s="128">
        <v>227800000</v>
      </c>
      <c r="S55673" s="127">
        <v>-227800000</v>
      </c>
      <c r="T55673" s="131" t="s">
        <v>58</v>
      </c>
      <c r="U55673" s="56" t="s">
        <v>58</v>
      </c>
      <c r="W55673" s="56">
        <v>1</v>
      </c>
      <c r="X55673" s="56">
        <v>9</v>
      </c>
    </row>
    <row r="55674" spans="1:24">
      <c r="A55674" s="56">
        <v>4251</v>
      </c>
      <c r="B55674" s="133" t="s">
        <v>58670</v>
      </c>
      <c r="C55674" s="132" t="s">
        <v>21</v>
      </c>
      <c r="D55674" s="131">
        <v>115</v>
      </c>
      <c r="E55674" s="132" t="s">
        <v>58543</v>
      </c>
      <c r="F55674" s="132" t="s">
        <v>4523</v>
      </c>
      <c r="G55674" s="130">
        <v>220101004</v>
      </c>
      <c r="H55674" s="56">
        <v>4251</v>
      </c>
      <c r="I55674" s="129" t="s">
        <v>430</v>
      </c>
      <c r="J55674" s="132" t="s">
        <v>536</v>
      </c>
      <c r="K55674" s="132" t="s">
        <v>432</v>
      </c>
      <c r="L55674" s="132" t="s">
        <v>433</v>
      </c>
      <c r="M55674" s="128">
        <v>0</v>
      </c>
      <c r="N55674" s="128">
        <v>2344196275</v>
      </c>
      <c r="O55674" s="128">
        <v>3527645677</v>
      </c>
      <c r="P55674" s="128">
        <v>5562036319</v>
      </c>
      <c r="Q55674" s="128">
        <v>0</v>
      </c>
      <c r="R55674" s="128">
        <v>4378586917</v>
      </c>
      <c r="S55674" s="127">
        <v>-4378586917</v>
      </c>
      <c r="T55674" s="131" t="s">
        <v>21</v>
      </c>
      <c r="U55674" s="56" t="s">
        <v>21</v>
      </c>
      <c r="W55674" s="56">
        <v>1</v>
      </c>
      <c r="X55674" s="56">
        <v>10</v>
      </c>
    </row>
    <row r="55675" spans="1:24">
      <c r="A55675" s="56">
        <v>4252</v>
      </c>
      <c r="B55675" s="133" t="s">
        <v>58671</v>
      </c>
      <c r="C55675" s="132" t="s">
        <v>21</v>
      </c>
      <c r="D55675" s="131">
        <v>115</v>
      </c>
      <c r="E55675" s="132" t="s">
        <v>58543</v>
      </c>
      <c r="F55675" s="132" t="s">
        <v>4523</v>
      </c>
      <c r="G55675" s="130">
        <v>220201007</v>
      </c>
      <c r="H55675" s="56">
        <v>4252</v>
      </c>
      <c r="I55675" s="129" t="s">
        <v>437</v>
      </c>
      <c r="J55675" s="132" t="s">
        <v>542</v>
      </c>
      <c r="K55675" s="132" t="s">
        <v>432</v>
      </c>
      <c r="L55675" s="132" t="s">
        <v>433</v>
      </c>
      <c r="M55675" s="128">
        <v>0</v>
      </c>
      <c r="N55675" s="128">
        <v>623000000</v>
      </c>
      <c r="O55675" s="128">
        <v>244572493</v>
      </c>
      <c r="P55675" s="128">
        <v>4572493</v>
      </c>
      <c r="Q55675" s="128">
        <v>0</v>
      </c>
      <c r="R55675" s="128">
        <v>383000000</v>
      </c>
      <c r="S55675" s="127">
        <v>-383000000</v>
      </c>
      <c r="T55675" s="131" t="s">
        <v>21</v>
      </c>
      <c r="U55675" s="56" t="s">
        <v>21</v>
      </c>
      <c r="W55675" s="56">
        <v>1</v>
      </c>
      <c r="X55675" s="56">
        <v>9</v>
      </c>
    </row>
    <row r="55676" spans="1:24">
      <c r="A55676" s="56">
        <v>4252</v>
      </c>
      <c r="B55676" s="133" t="s">
        <v>58672</v>
      </c>
      <c r="C55676" s="132" t="s">
        <v>21</v>
      </c>
      <c r="D55676" s="131">
        <v>115</v>
      </c>
      <c r="E55676" s="132" t="s">
        <v>58543</v>
      </c>
      <c r="F55676" s="132" t="s">
        <v>4523</v>
      </c>
      <c r="G55676" s="130">
        <v>220201008</v>
      </c>
      <c r="H55676" s="56">
        <v>4252</v>
      </c>
      <c r="I55676" s="129" t="s">
        <v>437</v>
      </c>
      <c r="J55676" s="132" t="s">
        <v>544</v>
      </c>
      <c r="K55676" s="132" t="s">
        <v>432</v>
      </c>
      <c r="L55676" s="132" t="s">
        <v>433</v>
      </c>
      <c r="M55676" s="128">
        <v>0</v>
      </c>
      <c r="N55676" s="128">
        <v>69000000</v>
      </c>
      <c r="O55676" s="128">
        <v>48622000</v>
      </c>
      <c r="P55676" s="128">
        <v>2622000</v>
      </c>
      <c r="Q55676" s="128">
        <v>0</v>
      </c>
      <c r="R55676" s="128">
        <v>23000000</v>
      </c>
      <c r="S55676" s="127">
        <v>-23000000</v>
      </c>
      <c r="T55676" s="131" t="s">
        <v>21</v>
      </c>
      <c r="U55676" s="56" t="s">
        <v>21</v>
      </c>
      <c r="W55676" s="56">
        <v>1</v>
      </c>
      <c r="X55676" s="56">
        <v>8</v>
      </c>
    </row>
    <row r="55677" spans="1:24">
      <c r="A55677" s="56">
        <v>4261</v>
      </c>
      <c r="B55677" s="133" t="s">
        <v>58673</v>
      </c>
      <c r="C55677" s="132" t="s">
        <v>37</v>
      </c>
      <c r="D55677" s="131">
        <v>115</v>
      </c>
      <c r="E55677" s="132" t="s">
        <v>58543</v>
      </c>
      <c r="F55677" s="132" t="s">
        <v>4523</v>
      </c>
      <c r="G55677" s="130">
        <v>220101004</v>
      </c>
      <c r="H55677" s="56">
        <v>4261</v>
      </c>
      <c r="I55677" s="129" t="s">
        <v>430</v>
      </c>
      <c r="J55677" s="132" t="s">
        <v>536</v>
      </c>
      <c r="K55677" s="132" t="s">
        <v>432</v>
      </c>
      <c r="L55677" s="132" t="s">
        <v>433</v>
      </c>
      <c r="M55677" s="128">
        <v>0</v>
      </c>
      <c r="N55677" s="128">
        <v>8495870</v>
      </c>
      <c r="O55677" s="128">
        <v>16683</v>
      </c>
      <c r="P55677" s="128">
        <v>147831</v>
      </c>
      <c r="Q55677" s="128">
        <v>0</v>
      </c>
      <c r="R55677" s="128">
        <v>8627018</v>
      </c>
      <c r="S55677" s="127">
        <v>-8627018</v>
      </c>
      <c r="T55677" s="131" t="s">
        <v>38</v>
      </c>
      <c r="U55677" s="56" t="s">
        <v>38</v>
      </c>
      <c r="W55677" s="56">
        <v>1</v>
      </c>
      <c r="X55677" s="56">
        <v>7</v>
      </c>
    </row>
    <row r="55678" spans="1:24">
      <c r="A55678" s="56">
        <v>4261</v>
      </c>
      <c r="B55678" s="133" t="s">
        <v>58674</v>
      </c>
      <c r="C55678" s="132" t="s">
        <v>44</v>
      </c>
      <c r="D55678" s="131">
        <v>115</v>
      </c>
      <c r="E55678" s="132" t="s">
        <v>58543</v>
      </c>
      <c r="F55678" s="132" t="s">
        <v>4523</v>
      </c>
      <c r="G55678" s="130">
        <v>220101004</v>
      </c>
      <c r="H55678" s="56">
        <v>4261</v>
      </c>
      <c r="I55678" s="129" t="s">
        <v>430</v>
      </c>
      <c r="J55678" s="132" t="s">
        <v>536</v>
      </c>
      <c r="K55678" s="132" t="s">
        <v>432</v>
      </c>
      <c r="L55678" s="132" t="s">
        <v>433</v>
      </c>
      <c r="M55678" s="128">
        <v>0</v>
      </c>
      <c r="N55678" s="128">
        <v>213967566</v>
      </c>
      <c r="O55678" s="128">
        <v>127312919</v>
      </c>
      <c r="P55678" s="128">
        <v>13458011</v>
      </c>
      <c r="Q55678" s="128">
        <v>0</v>
      </c>
      <c r="R55678" s="128">
        <v>100112658</v>
      </c>
      <c r="S55678" s="127">
        <v>-100112658</v>
      </c>
      <c r="T55678" s="131" t="s">
        <v>44</v>
      </c>
      <c r="U55678" s="56" t="s">
        <v>44</v>
      </c>
      <c r="W55678" s="56">
        <v>1</v>
      </c>
      <c r="X55678" s="56">
        <v>9</v>
      </c>
    </row>
    <row r="55679" spans="1:24">
      <c r="A55679" s="56">
        <v>4261</v>
      </c>
      <c r="B55679" s="133" t="s">
        <v>58675</v>
      </c>
      <c r="C55679" s="132" t="s">
        <v>58</v>
      </c>
      <c r="D55679" s="131">
        <v>115</v>
      </c>
      <c r="E55679" s="132" t="s">
        <v>58543</v>
      </c>
      <c r="F55679" s="132" t="s">
        <v>4523</v>
      </c>
      <c r="G55679" s="130">
        <v>220101004</v>
      </c>
      <c r="H55679" s="56">
        <v>4261</v>
      </c>
      <c r="I55679" s="129" t="s">
        <v>430</v>
      </c>
      <c r="J55679" s="132" t="s">
        <v>536</v>
      </c>
      <c r="K55679" s="132" t="s">
        <v>432</v>
      </c>
      <c r="L55679" s="132" t="s">
        <v>433</v>
      </c>
      <c r="M55679" s="128">
        <v>0</v>
      </c>
      <c r="N55679" s="128">
        <v>14571658456</v>
      </c>
      <c r="O55679" s="128">
        <v>8101184199</v>
      </c>
      <c r="P55679" s="128">
        <v>7057383183</v>
      </c>
      <c r="Q55679" s="128">
        <v>0</v>
      </c>
      <c r="R55679" s="128">
        <v>13527857440</v>
      </c>
      <c r="S55679" s="127">
        <v>-13527857440</v>
      </c>
      <c r="T55679" s="131" t="s">
        <v>58</v>
      </c>
      <c r="U55679" s="56" t="s">
        <v>58</v>
      </c>
      <c r="W55679" s="56">
        <v>1</v>
      </c>
      <c r="X55679" s="56">
        <v>11</v>
      </c>
    </row>
    <row r="55680" spans="1:24">
      <c r="A55680" s="56">
        <v>4274</v>
      </c>
      <c r="B55680" s="133" t="s">
        <v>58676</v>
      </c>
      <c r="C55680" s="132" t="s">
        <v>21</v>
      </c>
      <c r="D55680" s="131">
        <v>115</v>
      </c>
      <c r="E55680" s="132" t="s">
        <v>58543</v>
      </c>
      <c r="F55680" s="132" t="s">
        <v>4523</v>
      </c>
      <c r="G55680" s="130">
        <v>220401005</v>
      </c>
      <c r="H55680" s="56">
        <v>4274</v>
      </c>
      <c r="I55680" s="129" t="s">
        <v>568</v>
      </c>
      <c r="J55680" s="132" t="s">
        <v>575</v>
      </c>
      <c r="K55680" s="132" t="s">
        <v>432</v>
      </c>
      <c r="L55680" s="132" t="s">
        <v>433</v>
      </c>
      <c r="M55680" s="128">
        <v>0</v>
      </c>
      <c r="N55680" s="128">
        <v>3359</v>
      </c>
      <c r="O55680" s="128">
        <v>0</v>
      </c>
      <c r="P55680" s="128">
        <v>1</v>
      </c>
      <c r="Q55680" s="128">
        <v>0</v>
      </c>
      <c r="R55680" s="128">
        <v>3360</v>
      </c>
      <c r="S55680" s="127">
        <v>-3360</v>
      </c>
      <c r="T55680" s="131" t="s">
        <v>21</v>
      </c>
      <c r="U55680" s="56" t="s">
        <v>21</v>
      </c>
      <c r="W55680" s="56">
        <v>1</v>
      </c>
      <c r="X55680" s="56">
        <v>4</v>
      </c>
    </row>
    <row r="55681" spans="1:24">
      <c r="A55681" s="56">
        <v>4279</v>
      </c>
      <c r="B55681" s="133" t="s">
        <v>58677</v>
      </c>
      <c r="C55681" s="132" t="s">
        <v>21</v>
      </c>
      <c r="D55681" s="131">
        <v>115</v>
      </c>
      <c r="E55681" s="132" t="s">
        <v>58543</v>
      </c>
      <c r="F55681" s="132" t="s">
        <v>4523</v>
      </c>
      <c r="G55681" s="130">
        <v>220401007</v>
      </c>
      <c r="H55681" s="56">
        <v>4279</v>
      </c>
      <c r="I55681" s="129" t="s">
        <v>568</v>
      </c>
      <c r="J55681" s="132" t="s">
        <v>580</v>
      </c>
      <c r="K55681" s="132" t="s">
        <v>432</v>
      </c>
      <c r="L55681" s="132" t="s">
        <v>433</v>
      </c>
      <c r="M55681" s="128">
        <v>0</v>
      </c>
      <c r="N55681" s="128">
        <v>100000000</v>
      </c>
      <c r="O55681" s="128">
        <v>100010411</v>
      </c>
      <c r="P55681" s="128">
        <v>10411</v>
      </c>
      <c r="Q55681" s="128">
        <v>0</v>
      </c>
      <c r="R55681" s="128">
        <v>0</v>
      </c>
      <c r="S55681" s="127">
        <v>0</v>
      </c>
      <c r="T55681" s="131" t="s">
        <v>21</v>
      </c>
      <c r="U55681" s="56" t="s">
        <v>21</v>
      </c>
      <c r="W55681" s="56">
        <v>1</v>
      </c>
      <c r="X55681" s="56">
        <v>1</v>
      </c>
    </row>
    <row r="55682" spans="1:24">
      <c r="A55682" s="56">
        <v>4510</v>
      </c>
      <c r="B55682" s="133" t="s">
        <v>58678</v>
      </c>
      <c r="C55682" s="132" t="s">
        <v>21</v>
      </c>
      <c r="D55682" s="131">
        <v>115</v>
      </c>
      <c r="E55682" s="132" t="s">
        <v>58543</v>
      </c>
      <c r="F55682" s="132" t="s">
        <v>4523</v>
      </c>
      <c r="G55682" s="130">
        <v>289801002</v>
      </c>
      <c r="H55682" s="56">
        <v>4510</v>
      </c>
      <c r="I55682" s="129" t="s">
        <v>608</v>
      </c>
      <c r="J55682" s="132" t="s">
        <v>609</v>
      </c>
      <c r="K55682" s="132" t="s">
        <v>610</v>
      </c>
      <c r="L55682" s="132" t="s">
        <v>611</v>
      </c>
      <c r="M55682" s="128">
        <v>0</v>
      </c>
      <c r="N55682" s="128">
        <v>1736951500</v>
      </c>
      <c r="O55682" s="128">
        <v>0</v>
      </c>
      <c r="P55682" s="128">
        <v>0</v>
      </c>
      <c r="Q55682" s="128">
        <v>0</v>
      </c>
      <c r="R55682" s="128">
        <v>1736951500</v>
      </c>
      <c r="S55682" s="127">
        <v>-1736951500</v>
      </c>
      <c r="T55682" s="131" t="s">
        <v>21</v>
      </c>
      <c r="U55682" s="56" t="s">
        <v>21</v>
      </c>
      <c r="W55682" s="56">
        <v>1</v>
      </c>
      <c r="X55682" s="56">
        <v>10</v>
      </c>
    </row>
    <row r="55683" spans="1:24">
      <c r="A55683" s="56">
        <v>4521</v>
      </c>
      <c r="B55683" s="133" t="s">
        <v>58679</v>
      </c>
      <c r="C55683" s="132" t="s">
        <v>37</v>
      </c>
      <c r="D55683" s="131">
        <v>115</v>
      </c>
      <c r="E55683" s="132" t="s">
        <v>58543</v>
      </c>
      <c r="F55683" s="132" t="s">
        <v>4523</v>
      </c>
      <c r="G55683" s="130">
        <v>272001002</v>
      </c>
      <c r="H55683" s="56">
        <v>4521</v>
      </c>
      <c r="I55683" s="129" t="s">
        <v>613</v>
      </c>
      <c r="J55683" s="132" t="s">
        <v>614</v>
      </c>
      <c r="K55683" s="132" t="s">
        <v>610</v>
      </c>
      <c r="L55683" s="132" t="s">
        <v>611</v>
      </c>
      <c r="M55683" s="128">
        <v>0</v>
      </c>
      <c r="N55683" s="128">
        <v>0</v>
      </c>
      <c r="O55683" s="128">
        <v>634291008</v>
      </c>
      <c r="P55683" s="128">
        <v>634291008</v>
      </c>
      <c r="Q55683" s="128">
        <v>0</v>
      </c>
      <c r="R55683" s="128">
        <v>0</v>
      </c>
      <c r="S55683" s="127">
        <v>0</v>
      </c>
      <c r="T55683" s="131" t="s">
        <v>38</v>
      </c>
      <c r="U55683" s="56" t="s">
        <v>38</v>
      </c>
      <c r="W55683" s="56">
        <v>1</v>
      </c>
      <c r="X55683" s="56">
        <v>1</v>
      </c>
    </row>
    <row r="55684" spans="1:24">
      <c r="A55684" s="56">
        <v>4521</v>
      </c>
      <c r="B55684" s="133" t="s">
        <v>58680</v>
      </c>
      <c r="C55684" s="132" t="s">
        <v>40</v>
      </c>
      <c r="D55684" s="131">
        <v>115</v>
      </c>
      <c r="E55684" s="132" t="s">
        <v>58543</v>
      </c>
      <c r="F55684" s="132" t="s">
        <v>4523</v>
      </c>
      <c r="G55684" s="130">
        <v>272001002</v>
      </c>
      <c r="H55684" s="56">
        <v>4521</v>
      </c>
      <c r="I55684" s="129" t="s">
        <v>613</v>
      </c>
      <c r="J55684" s="132" t="s">
        <v>614</v>
      </c>
      <c r="K55684" s="132" t="s">
        <v>610</v>
      </c>
      <c r="L55684" s="132" t="s">
        <v>611</v>
      </c>
      <c r="M55684" s="128">
        <v>0</v>
      </c>
      <c r="N55684" s="128">
        <v>0</v>
      </c>
      <c r="O55684" s="128">
        <v>155599065</v>
      </c>
      <c r="P55684" s="128">
        <v>155599065</v>
      </c>
      <c r="Q55684" s="128">
        <v>0</v>
      </c>
      <c r="R55684" s="128">
        <v>0</v>
      </c>
      <c r="S55684" s="127">
        <v>0</v>
      </c>
      <c r="T55684" s="131" t="s">
        <v>38</v>
      </c>
      <c r="U55684" s="56" t="s">
        <v>38</v>
      </c>
      <c r="W55684" s="56">
        <v>1</v>
      </c>
      <c r="X55684" s="56">
        <v>1</v>
      </c>
    </row>
    <row r="55685" spans="1:24">
      <c r="A55685" s="56">
        <v>4521</v>
      </c>
      <c r="B55685" s="133" t="s">
        <v>58681</v>
      </c>
      <c r="C55685" s="132" t="s">
        <v>44</v>
      </c>
      <c r="D55685" s="131">
        <v>115</v>
      </c>
      <c r="E55685" s="132" t="s">
        <v>58543</v>
      </c>
      <c r="F55685" s="132" t="s">
        <v>4523</v>
      </c>
      <c r="G55685" s="130">
        <v>272001002</v>
      </c>
      <c r="H55685" s="56">
        <v>4521</v>
      </c>
      <c r="I55685" s="129" t="s">
        <v>613</v>
      </c>
      <c r="J55685" s="132" t="s">
        <v>614</v>
      </c>
      <c r="K55685" s="132" t="s">
        <v>610</v>
      </c>
      <c r="L55685" s="132" t="s">
        <v>611</v>
      </c>
      <c r="M55685" s="128">
        <v>0</v>
      </c>
      <c r="N55685" s="128">
        <v>0</v>
      </c>
      <c r="O55685" s="128">
        <v>14832092</v>
      </c>
      <c r="P55685" s="128">
        <v>14832092</v>
      </c>
      <c r="Q55685" s="128">
        <v>0</v>
      </c>
      <c r="R55685" s="128">
        <v>0</v>
      </c>
      <c r="S55685" s="127">
        <v>0</v>
      </c>
      <c r="T55685" s="131" t="s">
        <v>44</v>
      </c>
      <c r="U55685" s="56" t="s">
        <v>44</v>
      </c>
      <c r="W55685" s="56">
        <v>1</v>
      </c>
      <c r="X55685" s="56">
        <v>1</v>
      </c>
    </row>
    <row r="55686" spans="1:24">
      <c r="A55686" s="56">
        <v>4521</v>
      </c>
      <c r="B55686" s="133" t="s">
        <v>58682</v>
      </c>
      <c r="C55686" s="132" t="s">
        <v>46</v>
      </c>
      <c r="D55686" s="131">
        <v>115</v>
      </c>
      <c r="E55686" s="132" t="s">
        <v>58543</v>
      </c>
      <c r="F55686" s="132" t="s">
        <v>4523</v>
      </c>
      <c r="G55686" s="130">
        <v>272001002</v>
      </c>
      <c r="H55686" s="56">
        <v>4521</v>
      </c>
      <c r="I55686" s="129" t="s">
        <v>613</v>
      </c>
      <c r="J55686" s="132" t="s">
        <v>614</v>
      </c>
      <c r="K55686" s="132" t="s">
        <v>610</v>
      </c>
      <c r="L55686" s="132" t="s">
        <v>611</v>
      </c>
      <c r="M55686" s="128">
        <v>0</v>
      </c>
      <c r="N55686" s="128">
        <v>0</v>
      </c>
      <c r="O55686" s="128">
        <v>353585555</v>
      </c>
      <c r="P55686" s="128">
        <v>353585555</v>
      </c>
      <c r="Q55686" s="128">
        <v>0</v>
      </c>
      <c r="R55686" s="128">
        <v>0</v>
      </c>
      <c r="S55686" s="127">
        <v>0</v>
      </c>
      <c r="T55686" s="131" t="s">
        <v>38</v>
      </c>
      <c r="U55686" s="56" t="s">
        <v>38</v>
      </c>
      <c r="W55686" s="56">
        <v>1</v>
      </c>
      <c r="X55686" s="56">
        <v>1</v>
      </c>
    </row>
    <row r="55687" spans="1:24">
      <c r="A55687" s="56">
        <v>4521</v>
      </c>
      <c r="B55687" s="133" t="s">
        <v>58683</v>
      </c>
      <c r="C55687" s="132" t="s">
        <v>58</v>
      </c>
      <c r="D55687" s="131">
        <v>115</v>
      </c>
      <c r="E55687" s="132" t="s">
        <v>58543</v>
      </c>
      <c r="F55687" s="132" t="s">
        <v>4523</v>
      </c>
      <c r="G55687" s="130">
        <v>272001002</v>
      </c>
      <c r="H55687" s="56">
        <v>4521</v>
      </c>
      <c r="I55687" s="129" t="s">
        <v>613</v>
      </c>
      <c r="J55687" s="132" t="s">
        <v>614</v>
      </c>
      <c r="K55687" s="132" t="s">
        <v>610</v>
      </c>
      <c r="L55687" s="132" t="s">
        <v>611</v>
      </c>
      <c r="M55687" s="128">
        <v>0</v>
      </c>
      <c r="N55687" s="128">
        <v>0</v>
      </c>
      <c r="O55687" s="128">
        <v>4213145510</v>
      </c>
      <c r="P55687" s="128">
        <v>4213145510</v>
      </c>
      <c r="Q55687" s="128">
        <v>0</v>
      </c>
      <c r="R55687" s="128">
        <v>0</v>
      </c>
      <c r="S55687" s="127">
        <v>0</v>
      </c>
      <c r="T55687" s="131" t="s">
        <v>58</v>
      </c>
      <c r="U55687" s="56" t="s">
        <v>58</v>
      </c>
      <c r="W55687" s="56">
        <v>1</v>
      </c>
      <c r="X55687" s="56">
        <v>1</v>
      </c>
    </row>
    <row r="55688" spans="1:24">
      <c r="A55688" s="56">
        <v>4531</v>
      </c>
      <c r="B55688" s="133" t="s">
        <v>58684</v>
      </c>
      <c r="C55688" s="132" t="s">
        <v>37</v>
      </c>
      <c r="D55688" s="131">
        <v>115</v>
      </c>
      <c r="E55688" s="132" t="s">
        <v>58543</v>
      </c>
      <c r="F55688" s="132" t="s">
        <v>4523</v>
      </c>
      <c r="G55688" s="130">
        <v>280202002</v>
      </c>
      <c r="H55688" s="56">
        <v>4531</v>
      </c>
      <c r="I55688" s="129" t="s">
        <v>634</v>
      </c>
      <c r="J55688" s="132" t="s">
        <v>635</v>
      </c>
      <c r="K55688" s="132" t="s">
        <v>610</v>
      </c>
      <c r="L55688" s="132" t="s">
        <v>611</v>
      </c>
      <c r="M55688" s="128">
        <v>0</v>
      </c>
      <c r="N55688" s="128">
        <v>0</v>
      </c>
      <c r="O55688" s="128">
        <v>387513</v>
      </c>
      <c r="P55688" s="128">
        <v>387513</v>
      </c>
      <c r="Q55688" s="128">
        <v>0</v>
      </c>
      <c r="R55688" s="128">
        <v>0</v>
      </c>
      <c r="S55688" s="127">
        <v>0</v>
      </c>
      <c r="T55688" s="131" t="s">
        <v>38</v>
      </c>
      <c r="U55688" s="56" t="s">
        <v>38</v>
      </c>
      <c r="W55688" s="56">
        <v>1</v>
      </c>
      <c r="X55688" s="56">
        <v>1</v>
      </c>
    </row>
    <row r="55689" spans="1:24">
      <c r="A55689" s="56">
        <v>4531</v>
      </c>
      <c r="B55689" s="133" t="s">
        <v>58685</v>
      </c>
      <c r="C55689" s="132" t="s">
        <v>40</v>
      </c>
      <c r="D55689" s="131">
        <v>115</v>
      </c>
      <c r="E55689" s="132" t="s">
        <v>58543</v>
      </c>
      <c r="F55689" s="132" t="s">
        <v>4523</v>
      </c>
      <c r="G55689" s="130">
        <v>280202002</v>
      </c>
      <c r="H55689" s="56">
        <v>4531</v>
      </c>
      <c r="I55689" s="129" t="s">
        <v>634</v>
      </c>
      <c r="J55689" s="132" t="s">
        <v>635</v>
      </c>
      <c r="K55689" s="132" t="s">
        <v>610</v>
      </c>
      <c r="L55689" s="132" t="s">
        <v>611</v>
      </c>
      <c r="M55689" s="128">
        <v>0</v>
      </c>
      <c r="N55689" s="128">
        <v>0</v>
      </c>
      <c r="O55689" s="128">
        <v>170801</v>
      </c>
      <c r="P55689" s="128">
        <v>170801</v>
      </c>
      <c r="Q55689" s="128">
        <v>0</v>
      </c>
      <c r="R55689" s="128">
        <v>0</v>
      </c>
      <c r="S55689" s="127">
        <v>0</v>
      </c>
      <c r="T55689" s="131" t="s">
        <v>38</v>
      </c>
      <c r="U55689" s="56" t="s">
        <v>38</v>
      </c>
      <c r="W55689" s="56">
        <v>1</v>
      </c>
      <c r="X55689" s="56">
        <v>1</v>
      </c>
    </row>
    <row r="55690" spans="1:24">
      <c r="A55690" s="56">
        <v>4531</v>
      </c>
      <c r="B55690" s="133" t="s">
        <v>58686</v>
      </c>
      <c r="C55690" s="132" t="s">
        <v>44</v>
      </c>
      <c r="D55690" s="131">
        <v>115</v>
      </c>
      <c r="E55690" s="132" t="s">
        <v>58543</v>
      </c>
      <c r="F55690" s="132" t="s">
        <v>4523</v>
      </c>
      <c r="G55690" s="130">
        <v>280202002</v>
      </c>
      <c r="H55690" s="56">
        <v>4531</v>
      </c>
      <c r="I55690" s="129" t="s">
        <v>634</v>
      </c>
      <c r="J55690" s="132" t="s">
        <v>635</v>
      </c>
      <c r="K55690" s="132" t="s">
        <v>610</v>
      </c>
      <c r="L55690" s="132" t="s">
        <v>611</v>
      </c>
      <c r="M55690" s="128">
        <v>0</v>
      </c>
      <c r="N55690" s="128">
        <v>0</v>
      </c>
      <c r="O55690" s="128">
        <v>250339</v>
      </c>
      <c r="P55690" s="128">
        <v>250339</v>
      </c>
      <c r="Q55690" s="128">
        <v>0</v>
      </c>
      <c r="R55690" s="128">
        <v>0</v>
      </c>
      <c r="S55690" s="127">
        <v>0</v>
      </c>
      <c r="T55690" s="131" t="s">
        <v>44</v>
      </c>
      <c r="U55690" s="56" t="s">
        <v>44</v>
      </c>
      <c r="W55690" s="56">
        <v>1</v>
      </c>
      <c r="X55690" s="56">
        <v>1</v>
      </c>
    </row>
    <row r="55691" spans="1:24">
      <c r="A55691" s="56">
        <v>4531</v>
      </c>
      <c r="B55691" s="133" t="s">
        <v>58687</v>
      </c>
      <c r="C55691" s="132" t="s">
        <v>46</v>
      </c>
      <c r="D55691" s="131">
        <v>115</v>
      </c>
      <c r="E55691" s="132" t="s">
        <v>58543</v>
      </c>
      <c r="F55691" s="132" t="s">
        <v>4523</v>
      </c>
      <c r="G55691" s="130">
        <v>280202002</v>
      </c>
      <c r="H55691" s="56">
        <v>4531</v>
      </c>
      <c r="I55691" s="129" t="s">
        <v>634</v>
      </c>
      <c r="J55691" s="132" t="s">
        <v>635</v>
      </c>
      <c r="K55691" s="132" t="s">
        <v>610</v>
      </c>
      <c r="L55691" s="132" t="s">
        <v>611</v>
      </c>
      <c r="M55691" s="128">
        <v>0</v>
      </c>
      <c r="N55691" s="128">
        <v>0</v>
      </c>
      <c r="O55691" s="128">
        <v>132825</v>
      </c>
      <c r="P55691" s="128">
        <v>132825</v>
      </c>
      <c r="Q55691" s="128">
        <v>0</v>
      </c>
      <c r="R55691" s="128">
        <v>0</v>
      </c>
      <c r="S55691" s="127">
        <v>0</v>
      </c>
      <c r="T55691" s="131" t="s">
        <v>38</v>
      </c>
      <c r="U55691" s="56" t="s">
        <v>38</v>
      </c>
      <c r="W55691" s="56">
        <v>1</v>
      </c>
      <c r="X55691" s="56">
        <v>1</v>
      </c>
    </row>
    <row r="55692" spans="1:24">
      <c r="A55692" s="56">
        <v>4531</v>
      </c>
      <c r="B55692" s="133" t="s">
        <v>58688</v>
      </c>
      <c r="C55692" s="132" t="s">
        <v>50</v>
      </c>
      <c r="D55692" s="131">
        <v>115</v>
      </c>
      <c r="E55692" s="132" t="s">
        <v>58543</v>
      </c>
      <c r="F55692" s="132" t="s">
        <v>4523</v>
      </c>
      <c r="G55692" s="130">
        <v>280202002</v>
      </c>
      <c r="H55692" s="56">
        <v>4531</v>
      </c>
      <c r="I55692" s="129" t="s">
        <v>634</v>
      </c>
      <c r="J55692" s="132" t="s">
        <v>635</v>
      </c>
      <c r="K55692" s="132" t="s">
        <v>610</v>
      </c>
      <c r="L55692" s="132" t="s">
        <v>611</v>
      </c>
      <c r="M55692" s="128">
        <v>0</v>
      </c>
      <c r="N55692" s="128">
        <v>0</v>
      </c>
      <c r="O55692" s="128">
        <v>119957</v>
      </c>
      <c r="P55692" s="128">
        <v>119957</v>
      </c>
      <c r="Q55692" s="128">
        <v>0</v>
      </c>
      <c r="R55692" s="128">
        <v>0</v>
      </c>
      <c r="S55692" s="127">
        <v>0</v>
      </c>
      <c r="T55692" s="131" t="s">
        <v>38</v>
      </c>
      <c r="U55692" s="56" t="s">
        <v>38</v>
      </c>
      <c r="W55692" s="56">
        <v>1</v>
      </c>
      <c r="X55692" s="56">
        <v>1</v>
      </c>
    </row>
    <row r="55693" spans="1:24">
      <c r="A55693" s="56">
        <v>4531</v>
      </c>
      <c r="B55693" s="133" t="s">
        <v>58689</v>
      </c>
      <c r="C55693" s="132" t="s">
        <v>58</v>
      </c>
      <c r="D55693" s="131">
        <v>115</v>
      </c>
      <c r="E55693" s="132" t="s">
        <v>58543</v>
      </c>
      <c r="F55693" s="132" t="s">
        <v>4523</v>
      </c>
      <c r="G55693" s="130">
        <v>280202002</v>
      </c>
      <c r="H55693" s="56">
        <v>4531</v>
      </c>
      <c r="I55693" s="129" t="s">
        <v>634</v>
      </c>
      <c r="J55693" s="132" t="s">
        <v>635</v>
      </c>
      <c r="K55693" s="132" t="s">
        <v>610</v>
      </c>
      <c r="L55693" s="132" t="s">
        <v>611</v>
      </c>
      <c r="M55693" s="128">
        <v>0</v>
      </c>
      <c r="N55693" s="128">
        <v>0</v>
      </c>
      <c r="O55693" s="128">
        <v>8641821</v>
      </c>
      <c r="P55693" s="128">
        <v>8641821</v>
      </c>
      <c r="Q55693" s="128">
        <v>0</v>
      </c>
      <c r="R55693" s="128">
        <v>0</v>
      </c>
      <c r="S55693" s="127">
        <v>0</v>
      </c>
      <c r="T55693" s="131" t="s">
        <v>58</v>
      </c>
      <c r="U55693" s="56" t="s">
        <v>58</v>
      </c>
      <c r="W55693" s="56">
        <v>1</v>
      </c>
      <c r="X55693" s="56">
        <v>1</v>
      </c>
    </row>
    <row r="55694" spans="1:24">
      <c r="A55694" s="56">
        <v>4531</v>
      </c>
      <c r="B55694" s="133" t="s">
        <v>58690</v>
      </c>
      <c r="C55694" s="132" t="s">
        <v>21</v>
      </c>
      <c r="D55694" s="131">
        <v>115</v>
      </c>
      <c r="E55694" s="132" t="s">
        <v>58543</v>
      </c>
      <c r="F55694" s="132" t="s">
        <v>4523</v>
      </c>
      <c r="G55694" s="130">
        <v>280202002</v>
      </c>
      <c r="H55694" s="56">
        <v>4531</v>
      </c>
      <c r="I55694" s="129" t="s">
        <v>634</v>
      </c>
      <c r="J55694" s="132" t="s">
        <v>635</v>
      </c>
      <c r="K55694" s="132" t="s">
        <v>610</v>
      </c>
      <c r="L55694" s="132" t="s">
        <v>611</v>
      </c>
      <c r="M55694" s="128">
        <v>0</v>
      </c>
      <c r="N55694" s="128">
        <v>77223977</v>
      </c>
      <c r="O55694" s="128">
        <v>79626046</v>
      </c>
      <c r="P55694" s="128">
        <v>96571820</v>
      </c>
      <c r="Q55694" s="128">
        <v>0</v>
      </c>
      <c r="R55694" s="128">
        <v>94169751</v>
      </c>
      <c r="S55694" s="127">
        <v>-94169751</v>
      </c>
      <c r="T55694" s="131" t="s">
        <v>21</v>
      </c>
      <c r="U55694" s="56" t="s">
        <v>21</v>
      </c>
      <c r="W55694" s="56">
        <v>1</v>
      </c>
      <c r="X55694" s="56">
        <v>8</v>
      </c>
    </row>
    <row r="55695" spans="1:24">
      <c r="A55695" s="56">
        <v>4538</v>
      </c>
      <c r="B55695" s="133" t="s">
        <v>58691</v>
      </c>
      <c r="C55695" s="132" t="s">
        <v>21</v>
      </c>
      <c r="D55695" s="131">
        <v>115</v>
      </c>
      <c r="E55695" s="132" t="s">
        <v>58543</v>
      </c>
      <c r="F55695" s="132" t="s">
        <v>4523</v>
      </c>
      <c r="G55695" s="130">
        <v>280203001</v>
      </c>
      <c r="H55695" s="56">
        <v>4538</v>
      </c>
      <c r="I55695" s="129" t="s">
        <v>652</v>
      </c>
      <c r="J55695" s="132" t="s">
        <v>653</v>
      </c>
      <c r="K55695" s="132" t="s">
        <v>610</v>
      </c>
      <c r="L55695" s="132" t="s">
        <v>611</v>
      </c>
      <c r="M55695" s="128">
        <v>0</v>
      </c>
      <c r="N55695" s="128">
        <v>34202155</v>
      </c>
      <c r="O55695" s="128">
        <v>34202155</v>
      </c>
      <c r="P55695" s="128">
        <v>486232755</v>
      </c>
      <c r="Q55695" s="128">
        <v>0</v>
      </c>
      <c r="R55695" s="128">
        <v>486232755</v>
      </c>
      <c r="S55695" s="127">
        <v>-486232755</v>
      </c>
      <c r="T55695" s="131" t="s">
        <v>21</v>
      </c>
      <c r="U55695" s="56" t="s">
        <v>21</v>
      </c>
      <c r="W55695" s="56">
        <v>1</v>
      </c>
      <c r="X55695" s="56">
        <v>9</v>
      </c>
    </row>
    <row r="55696" spans="1:24">
      <c r="A55696" s="56">
        <v>4540</v>
      </c>
      <c r="B55696" s="133" t="s">
        <v>58692</v>
      </c>
      <c r="C55696" s="132" t="s">
        <v>21</v>
      </c>
      <c r="D55696" s="131">
        <v>115</v>
      </c>
      <c r="E55696" s="132" t="s">
        <v>58543</v>
      </c>
      <c r="F55696" s="132" t="s">
        <v>4523</v>
      </c>
      <c r="G55696" s="130">
        <v>270301001</v>
      </c>
      <c r="H55696" s="56">
        <v>4540</v>
      </c>
      <c r="I55696" s="129" t="s">
        <v>666</v>
      </c>
      <c r="J55696" s="132" t="s">
        <v>667</v>
      </c>
      <c r="K55696" s="132" t="s">
        <v>610</v>
      </c>
      <c r="L55696" s="132" t="s">
        <v>611</v>
      </c>
      <c r="M55696" s="128">
        <v>0</v>
      </c>
      <c r="N55696" s="128">
        <v>0</v>
      </c>
      <c r="O55696" s="128">
        <v>7856981615</v>
      </c>
      <c r="P55696" s="128">
        <v>7856981615</v>
      </c>
      <c r="Q55696" s="128">
        <v>0</v>
      </c>
      <c r="R55696" s="128">
        <v>0</v>
      </c>
      <c r="S55696" s="127">
        <v>0</v>
      </c>
      <c r="T55696" s="131" t="s">
        <v>21</v>
      </c>
      <c r="U55696" s="56" t="s">
        <v>21</v>
      </c>
      <c r="W55696" s="56">
        <v>1</v>
      </c>
      <c r="X55696" s="56">
        <v>1</v>
      </c>
    </row>
    <row r="55697" spans="1:24">
      <c r="A55697" s="56">
        <v>4550</v>
      </c>
      <c r="B55697" s="133" t="s">
        <v>58693</v>
      </c>
      <c r="C55697" s="132" t="s">
        <v>44</v>
      </c>
      <c r="D55697" s="131">
        <v>115</v>
      </c>
      <c r="E55697" s="132" t="s">
        <v>58543</v>
      </c>
      <c r="F55697" s="132" t="s">
        <v>4523</v>
      </c>
      <c r="G55697" s="130">
        <v>270201002</v>
      </c>
      <c r="H55697" s="56">
        <v>4550</v>
      </c>
      <c r="I55697" s="129" t="s">
        <v>663</v>
      </c>
      <c r="J55697" s="132" t="s">
        <v>664</v>
      </c>
      <c r="K55697" s="132" t="s">
        <v>610</v>
      </c>
      <c r="L55697" s="132" t="s">
        <v>611</v>
      </c>
      <c r="M55697" s="128">
        <v>0</v>
      </c>
      <c r="N55697" s="128">
        <v>2147384</v>
      </c>
      <c r="O55697" s="128">
        <v>2158788</v>
      </c>
      <c r="P55697" s="128">
        <v>11404</v>
      </c>
      <c r="Q55697" s="128">
        <v>0</v>
      </c>
      <c r="R55697" s="128">
        <v>0</v>
      </c>
      <c r="S55697" s="127">
        <v>0</v>
      </c>
      <c r="T55697" s="131" t="s">
        <v>44</v>
      </c>
      <c r="U55697" s="56" t="s">
        <v>44</v>
      </c>
      <c r="W55697" s="56">
        <v>1</v>
      </c>
      <c r="X55697" s="56">
        <v>1</v>
      </c>
    </row>
    <row r="55698" spans="1:24">
      <c r="A55698" s="56">
        <v>4599</v>
      </c>
      <c r="B55698" s="133" t="s">
        <v>58694</v>
      </c>
      <c r="C55698" s="132" t="s">
        <v>21</v>
      </c>
      <c r="D55698" s="131">
        <v>115</v>
      </c>
      <c r="E55698" s="132" t="s">
        <v>58543</v>
      </c>
      <c r="F55698" s="132" t="s">
        <v>4523</v>
      </c>
      <c r="G55698" s="130">
        <v>270302003</v>
      </c>
      <c r="H55698" s="56">
        <v>4599</v>
      </c>
      <c r="I55698" s="129" t="s">
        <v>686</v>
      </c>
      <c r="J55698" s="132" t="s">
        <v>687</v>
      </c>
      <c r="K55698" s="132" t="s">
        <v>610</v>
      </c>
      <c r="L55698" s="132" t="s">
        <v>611</v>
      </c>
      <c r="M55698" s="128">
        <v>0</v>
      </c>
      <c r="N55698" s="128">
        <v>2000000</v>
      </c>
      <c r="O55698" s="128">
        <v>1926124232</v>
      </c>
      <c r="P55698" s="128">
        <v>1924124232</v>
      </c>
      <c r="Q55698" s="128">
        <v>0</v>
      </c>
      <c r="R55698" s="128">
        <v>0</v>
      </c>
      <c r="S55698" s="127">
        <v>0</v>
      </c>
      <c r="T55698" s="131" t="s">
        <v>21</v>
      </c>
      <c r="U55698" s="56" t="s">
        <v>21</v>
      </c>
      <c r="W55698" s="56">
        <v>1</v>
      </c>
      <c r="X55698" s="56">
        <v>1</v>
      </c>
    </row>
    <row r="55699" spans="1:24">
      <c r="A55699" s="56">
        <v>4599</v>
      </c>
      <c r="B55699" s="133" t="s">
        <v>58695</v>
      </c>
      <c r="C55699" s="132" t="s">
        <v>58</v>
      </c>
      <c r="D55699" s="131">
        <v>115</v>
      </c>
      <c r="E55699" s="132" t="s">
        <v>58543</v>
      </c>
      <c r="F55699" s="132" t="s">
        <v>4523</v>
      </c>
      <c r="G55699" s="130">
        <v>270310003</v>
      </c>
      <c r="H55699" s="56">
        <v>4599</v>
      </c>
      <c r="I55699" s="129" t="s">
        <v>693</v>
      </c>
      <c r="J55699" s="132" t="s">
        <v>694</v>
      </c>
      <c r="K55699" s="132" t="s">
        <v>610</v>
      </c>
      <c r="L55699" s="132" t="s">
        <v>611</v>
      </c>
      <c r="M55699" s="128">
        <v>0</v>
      </c>
      <c r="N55699" s="128">
        <v>0</v>
      </c>
      <c r="O55699" s="128">
        <v>8143850</v>
      </c>
      <c r="P55699" s="128">
        <v>8143850</v>
      </c>
      <c r="Q55699" s="128">
        <v>0</v>
      </c>
      <c r="R55699" s="128">
        <v>0</v>
      </c>
      <c r="S55699" s="127">
        <v>0</v>
      </c>
      <c r="T55699" s="131" t="s">
        <v>58</v>
      </c>
      <c r="U55699" s="56" t="s">
        <v>58</v>
      </c>
      <c r="W55699" s="56">
        <v>1</v>
      </c>
      <c r="X55699" s="56">
        <v>1</v>
      </c>
    </row>
    <row r="55700" spans="1:24">
      <c r="A55700" s="56">
        <v>4599</v>
      </c>
      <c r="B55700" s="133" t="s">
        <v>58696</v>
      </c>
      <c r="C55700" s="132" t="s">
        <v>21</v>
      </c>
      <c r="D55700" s="131">
        <v>115</v>
      </c>
      <c r="E55700" s="132" t="s">
        <v>58543</v>
      </c>
      <c r="F55700" s="132" t="s">
        <v>4523</v>
      </c>
      <c r="G55700" s="130">
        <v>270310003</v>
      </c>
      <c r="H55700" s="56">
        <v>4599</v>
      </c>
      <c r="I55700" s="129" t="s">
        <v>693</v>
      </c>
      <c r="J55700" s="132" t="s">
        <v>694</v>
      </c>
      <c r="K55700" s="132" t="s">
        <v>610</v>
      </c>
      <c r="L55700" s="132" t="s">
        <v>611</v>
      </c>
      <c r="M55700" s="128">
        <v>0</v>
      </c>
      <c r="N55700" s="128">
        <v>0</v>
      </c>
      <c r="O55700" s="128">
        <v>140630732</v>
      </c>
      <c r="P55700" s="128">
        <v>140630732</v>
      </c>
      <c r="Q55700" s="128">
        <v>0</v>
      </c>
      <c r="R55700" s="128">
        <v>0</v>
      </c>
      <c r="S55700" s="127">
        <v>0</v>
      </c>
      <c r="T55700" s="131" t="s">
        <v>21</v>
      </c>
      <c r="U55700" s="56" t="s">
        <v>21</v>
      </c>
      <c r="W55700" s="56">
        <v>1</v>
      </c>
      <c r="X55700" s="56">
        <v>1</v>
      </c>
    </row>
    <row r="55701" spans="1:24">
      <c r="A55701" s="56">
        <v>4599</v>
      </c>
      <c r="B55701" s="133" t="s">
        <v>58697</v>
      </c>
      <c r="C55701" s="132" t="s">
        <v>58</v>
      </c>
      <c r="D55701" s="131">
        <v>115</v>
      </c>
      <c r="E55701" s="132" t="s">
        <v>58543</v>
      </c>
      <c r="F55701" s="132" t="s">
        <v>4523</v>
      </c>
      <c r="G55701" s="130">
        <v>270310005</v>
      </c>
      <c r="H55701" s="56">
        <v>4599</v>
      </c>
      <c r="I55701" s="129" t="s">
        <v>693</v>
      </c>
      <c r="J55701" s="132" t="s">
        <v>703</v>
      </c>
      <c r="K55701" s="132" t="s">
        <v>610</v>
      </c>
      <c r="L55701" s="132" t="s">
        <v>611</v>
      </c>
      <c r="M55701" s="128">
        <v>0</v>
      </c>
      <c r="N55701" s="128">
        <v>0</v>
      </c>
      <c r="O55701" s="128">
        <v>4209744000</v>
      </c>
      <c r="P55701" s="128">
        <v>4209744000</v>
      </c>
      <c r="Q55701" s="128">
        <v>0</v>
      </c>
      <c r="R55701" s="128">
        <v>0</v>
      </c>
      <c r="S55701" s="127">
        <v>0</v>
      </c>
      <c r="T55701" s="131" t="s">
        <v>58</v>
      </c>
      <c r="U55701" s="56" t="s">
        <v>58</v>
      </c>
      <c r="W55701" s="56">
        <v>1</v>
      </c>
      <c r="X55701" s="56">
        <v>1</v>
      </c>
    </row>
    <row r="55702" spans="1:24">
      <c r="A55702" s="56">
        <v>4599</v>
      </c>
      <c r="B55702" s="133" t="s">
        <v>58698</v>
      </c>
      <c r="C55702" s="132" t="s">
        <v>21</v>
      </c>
      <c r="D55702" s="131">
        <v>115</v>
      </c>
      <c r="E55702" s="132" t="s">
        <v>58543</v>
      </c>
      <c r="F55702" s="132" t="s">
        <v>4523</v>
      </c>
      <c r="G55702" s="130">
        <v>270310005</v>
      </c>
      <c r="H55702" s="56">
        <v>4599</v>
      </c>
      <c r="I55702" s="129" t="s">
        <v>693</v>
      </c>
      <c r="J55702" s="132" t="s">
        <v>703</v>
      </c>
      <c r="K55702" s="132" t="s">
        <v>610</v>
      </c>
      <c r="L55702" s="132" t="s">
        <v>611</v>
      </c>
      <c r="M55702" s="128">
        <v>0</v>
      </c>
      <c r="N55702" s="128">
        <v>0</v>
      </c>
      <c r="O55702" s="128">
        <v>36611872868</v>
      </c>
      <c r="P55702" s="128">
        <v>36611872868</v>
      </c>
      <c r="Q55702" s="128">
        <v>0</v>
      </c>
      <c r="R55702" s="128">
        <v>0</v>
      </c>
      <c r="S55702" s="127">
        <v>0</v>
      </c>
      <c r="T55702" s="131" t="s">
        <v>21</v>
      </c>
      <c r="U55702" s="56" t="s">
        <v>21</v>
      </c>
      <c r="W55702" s="56">
        <v>1</v>
      </c>
      <c r="X55702" s="56">
        <v>1</v>
      </c>
    </row>
    <row r="55703" spans="1:24">
      <c r="A55703" s="56">
        <v>4599</v>
      </c>
      <c r="B55703" s="133" t="s">
        <v>58699</v>
      </c>
      <c r="C55703" s="132" t="s">
        <v>58</v>
      </c>
      <c r="D55703" s="131">
        <v>115</v>
      </c>
      <c r="E55703" s="132" t="s">
        <v>58543</v>
      </c>
      <c r="F55703" s="132" t="s">
        <v>4523</v>
      </c>
      <c r="G55703" s="130">
        <v>270310012</v>
      </c>
      <c r="H55703" s="56">
        <v>4599</v>
      </c>
      <c r="I55703" s="129" t="s">
        <v>693</v>
      </c>
      <c r="J55703" s="132" t="s">
        <v>705</v>
      </c>
      <c r="K55703" s="132" t="s">
        <v>610</v>
      </c>
      <c r="L55703" s="132" t="s">
        <v>611</v>
      </c>
      <c r="M55703" s="128">
        <v>0</v>
      </c>
      <c r="N55703" s="128">
        <v>0</v>
      </c>
      <c r="O55703" s="128">
        <v>75178438455</v>
      </c>
      <c r="P55703" s="128">
        <v>75178438455</v>
      </c>
      <c r="Q55703" s="128">
        <v>0</v>
      </c>
      <c r="R55703" s="128">
        <v>0</v>
      </c>
      <c r="S55703" s="127">
        <v>0</v>
      </c>
      <c r="T55703" s="131" t="s">
        <v>58</v>
      </c>
      <c r="U55703" s="56" t="s">
        <v>58</v>
      </c>
      <c r="W55703" s="56">
        <v>1</v>
      </c>
      <c r="X55703" s="56">
        <v>1</v>
      </c>
    </row>
    <row r="55704" spans="1:24">
      <c r="A55704" s="56">
        <v>4599</v>
      </c>
      <c r="B55704" s="133" t="s">
        <v>58700</v>
      </c>
      <c r="C55704" s="132" t="s">
        <v>21</v>
      </c>
      <c r="D55704" s="131">
        <v>115</v>
      </c>
      <c r="E55704" s="132" t="s">
        <v>58543</v>
      </c>
      <c r="F55704" s="132" t="s">
        <v>4523</v>
      </c>
      <c r="G55704" s="130">
        <v>270310012</v>
      </c>
      <c r="H55704" s="56">
        <v>4599</v>
      </c>
      <c r="I55704" s="129" t="s">
        <v>693</v>
      </c>
      <c r="J55704" s="132" t="s">
        <v>705</v>
      </c>
      <c r="K55704" s="132" t="s">
        <v>610</v>
      </c>
      <c r="L55704" s="132" t="s">
        <v>611</v>
      </c>
      <c r="M55704" s="128">
        <v>0</v>
      </c>
      <c r="N55704" s="128">
        <v>0</v>
      </c>
      <c r="O55704" s="128">
        <v>61413399</v>
      </c>
      <c r="P55704" s="128">
        <v>61413399</v>
      </c>
      <c r="Q55704" s="128">
        <v>0</v>
      </c>
      <c r="R55704" s="128">
        <v>0</v>
      </c>
      <c r="S55704" s="127">
        <v>0</v>
      </c>
      <c r="T55704" s="131" t="s">
        <v>21</v>
      </c>
      <c r="U55704" s="56" t="s">
        <v>21</v>
      </c>
      <c r="W55704" s="56">
        <v>1</v>
      </c>
      <c r="X55704" s="56">
        <v>1</v>
      </c>
    </row>
    <row r="55705" spans="1:24">
      <c r="A55705" s="56">
        <v>4599</v>
      </c>
      <c r="B55705" s="133" t="s">
        <v>58701</v>
      </c>
      <c r="C55705" s="132" t="s">
        <v>21</v>
      </c>
      <c r="D55705" s="131">
        <v>115</v>
      </c>
      <c r="E55705" s="132" t="s">
        <v>58543</v>
      </c>
      <c r="F55705" s="132" t="s">
        <v>4523</v>
      </c>
      <c r="G55705" s="130">
        <v>270310103</v>
      </c>
      <c r="H55705" s="56">
        <v>4599</v>
      </c>
      <c r="I55705" s="129" t="s">
        <v>693</v>
      </c>
      <c r="J55705" s="132" t="s">
        <v>720</v>
      </c>
      <c r="K55705" s="132" t="s">
        <v>610</v>
      </c>
      <c r="L55705" s="132" t="s">
        <v>611</v>
      </c>
      <c r="M55705" s="128">
        <v>0</v>
      </c>
      <c r="N55705" s="128">
        <v>0</v>
      </c>
      <c r="O55705" s="128">
        <v>93965841489</v>
      </c>
      <c r="P55705" s="128">
        <v>93965841489</v>
      </c>
      <c r="Q55705" s="128">
        <v>0</v>
      </c>
      <c r="R55705" s="128">
        <v>0</v>
      </c>
      <c r="S55705" s="127">
        <v>0</v>
      </c>
      <c r="T55705" s="131" t="s">
        <v>21</v>
      </c>
      <c r="U55705" s="56" t="s">
        <v>21</v>
      </c>
      <c r="W55705" s="56">
        <v>1</v>
      </c>
      <c r="X55705" s="56">
        <v>1</v>
      </c>
    </row>
    <row r="55706" spans="1:24">
      <c r="A55706" s="56">
        <v>4599</v>
      </c>
      <c r="B55706" s="133" t="s">
        <v>58702</v>
      </c>
      <c r="C55706" s="132" t="s">
        <v>21</v>
      </c>
      <c r="D55706" s="131">
        <v>115</v>
      </c>
      <c r="E55706" s="132" t="s">
        <v>58543</v>
      </c>
      <c r="F55706" s="132" t="s">
        <v>4523</v>
      </c>
      <c r="G55706" s="130">
        <v>270310106</v>
      </c>
      <c r="H55706" s="56">
        <v>4599</v>
      </c>
      <c r="I55706" s="129" t="s">
        <v>693</v>
      </c>
      <c r="J55706" s="132" t="s">
        <v>724</v>
      </c>
      <c r="K55706" s="132" t="s">
        <v>610</v>
      </c>
      <c r="L55706" s="132" t="s">
        <v>611</v>
      </c>
      <c r="M55706" s="128">
        <v>0</v>
      </c>
      <c r="N55706" s="128">
        <v>0</v>
      </c>
      <c r="O55706" s="128">
        <v>90363000</v>
      </c>
      <c r="P55706" s="128">
        <v>90363000</v>
      </c>
      <c r="Q55706" s="128">
        <v>0</v>
      </c>
      <c r="R55706" s="128">
        <v>0</v>
      </c>
      <c r="S55706" s="127">
        <v>0</v>
      </c>
      <c r="T55706" s="131" t="s">
        <v>21</v>
      </c>
      <c r="U55706" s="56" t="s">
        <v>21</v>
      </c>
      <c r="W55706" s="56">
        <v>1</v>
      </c>
      <c r="X55706" s="56">
        <v>1</v>
      </c>
    </row>
    <row r="55707" spans="1:24">
      <c r="A55707" s="56">
        <v>4599</v>
      </c>
      <c r="B55707" s="133" t="s">
        <v>58703</v>
      </c>
      <c r="C55707" s="132" t="s">
        <v>21</v>
      </c>
      <c r="D55707" s="131">
        <v>115</v>
      </c>
      <c r="E55707" s="132" t="s">
        <v>58543</v>
      </c>
      <c r="F55707" s="132" t="s">
        <v>4523</v>
      </c>
      <c r="G55707" s="130">
        <v>270310303</v>
      </c>
      <c r="H55707" s="56">
        <v>4599</v>
      </c>
      <c r="I55707" s="129" t="s">
        <v>693</v>
      </c>
      <c r="J55707" s="132" t="s">
        <v>730</v>
      </c>
      <c r="K55707" s="132" t="s">
        <v>610</v>
      </c>
      <c r="L55707" s="132" t="s">
        <v>611</v>
      </c>
      <c r="M55707" s="128">
        <v>0</v>
      </c>
      <c r="N55707" s="128">
        <v>0</v>
      </c>
      <c r="O55707" s="128">
        <v>1680242945</v>
      </c>
      <c r="P55707" s="128">
        <v>1680242945</v>
      </c>
      <c r="Q55707" s="128">
        <v>0</v>
      </c>
      <c r="R55707" s="128">
        <v>0</v>
      </c>
      <c r="S55707" s="127">
        <v>0</v>
      </c>
      <c r="T55707" s="131" t="s">
        <v>21</v>
      </c>
      <c r="U55707" s="56" t="s">
        <v>21</v>
      </c>
      <c r="W55707" s="56">
        <v>1</v>
      </c>
      <c r="X55707" s="56">
        <v>1</v>
      </c>
    </row>
    <row r="55708" spans="1:24">
      <c r="A55708" s="56">
        <v>4599</v>
      </c>
      <c r="B55708" s="133" t="s">
        <v>58704</v>
      </c>
      <c r="C55708" s="132" t="s">
        <v>21</v>
      </c>
      <c r="D55708" s="131">
        <v>115</v>
      </c>
      <c r="E55708" s="132" t="s">
        <v>58543</v>
      </c>
      <c r="F55708" s="132" t="s">
        <v>4523</v>
      </c>
      <c r="G55708" s="130">
        <v>270410002</v>
      </c>
      <c r="H55708" s="56">
        <v>4599</v>
      </c>
      <c r="I55708" s="129" t="s">
        <v>732</v>
      </c>
      <c r="J55708" s="132" t="s">
        <v>733</v>
      </c>
      <c r="K55708" s="132" t="s">
        <v>610</v>
      </c>
      <c r="L55708" s="132" t="s">
        <v>611</v>
      </c>
      <c r="M55708" s="128">
        <v>0</v>
      </c>
      <c r="N55708" s="128">
        <v>17805151</v>
      </c>
      <c r="O55708" s="128">
        <v>1563909158</v>
      </c>
      <c r="P55708" s="128">
        <v>1606574829</v>
      </c>
      <c r="Q55708" s="128">
        <v>0</v>
      </c>
      <c r="R55708" s="128">
        <v>60470822</v>
      </c>
      <c r="S55708" s="127">
        <v>-60470822</v>
      </c>
      <c r="T55708" s="131" t="s">
        <v>21</v>
      </c>
      <c r="U55708" s="56" t="s">
        <v>21</v>
      </c>
      <c r="W55708" s="56">
        <v>1</v>
      </c>
      <c r="X55708" s="56">
        <v>8</v>
      </c>
    </row>
    <row r="55709" spans="1:24">
      <c r="A55709" s="56">
        <v>4599</v>
      </c>
      <c r="B55709" s="133" t="s">
        <v>58705</v>
      </c>
      <c r="C55709" s="132" t="s">
        <v>21</v>
      </c>
      <c r="D55709" s="131">
        <v>115</v>
      </c>
      <c r="E55709" s="132" t="s">
        <v>58543</v>
      </c>
      <c r="F55709" s="132" t="s">
        <v>4523</v>
      </c>
      <c r="G55709" s="130">
        <v>289801001</v>
      </c>
      <c r="H55709" s="56">
        <v>4599</v>
      </c>
      <c r="I55709" s="129" t="s">
        <v>608</v>
      </c>
      <c r="J55709" s="132" t="s">
        <v>739</v>
      </c>
      <c r="K55709" s="132" t="s">
        <v>610</v>
      </c>
      <c r="L55709" s="132" t="s">
        <v>611</v>
      </c>
      <c r="M55709" s="128">
        <v>0</v>
      </c>
      <c r="N55709" s="128">
        <v>0</v>
      </c>
      <c r="O55709" s="128">
        <v>193309680</v>
      </c>
      <c r="P55709" s="128">
        <v>193309680</v>
      </c>
      <c r="Q55709" s="128">
        <v>0</v>
      </c>
      <c r="R55709" s="128">
        <v>0</v>
      </c>
      <c r="S55709" s="127">
        <v>0</v>
      </c>
      <c r="T55709" s="131" t="s">
        <v>21</v>
      </c>
      <c r="U55709" s="56" t="s">
        <v>21</v>
      </c>
      <c r="W55709" s="56">
        <v>1</v>
      </c>
      <c r="X55709" s="56">
        <v>1</v>
      </c>
    </row>
    <row r="55710" spans="1:24">
      <c r="A55710" s="56">
        <v>4610</v>
      </c>
      <c r="B55710" s="133" t="s">
        <v>58706</v>
      </c>
      <c r="C55710" s="132" t="s">
        <v>21</v>
      </c>
      <c r="D55710" s="131">
        <v>115</v>
      </c>
      <c r="E55710" s="132" t="s">
        <v>58543</v>
      </c>
      <c r="F55710" s="132" t="s">
        <v>4523</v>
      </c>
      <c r="G55710" s="130">
        <v>280501002</v>
      </c>
      <c r="H55710" s="56">
        <v>4610</v>
      </c>
      <c r="I55710" s="129" t="s">
        <v>3158</v>
      </c>
      <c r="J55710" s="132" t="s">
        <v>3159</v>
      </c>
      <c r="K55710" s="132" t="s">
        <v>610</v>
      </c>
      <c r="L55710" s="132" t="s">
        <v>611</v>
      </c>
      <c r="M55710" s="128">
        <v>0</v>
      </c>
      <c r="N55710" s="128">
        <v>17500000</v>
      </c>
      <c r="O55710" s="128">
        <v>17500000</v>
      </c>
      <c r="P55710" s="128">
        <v>0</v>
      </c>
      <c r="Q55710" s="128">
        <v>0</v>
      </c>
      <c r="R55710" s="128">
        <v>0</v>
      </c>
      <c r="S55710" s="127">
        <v>0</v>
      </c>
      <c r="T55710" s="131" t="s">
        <v>21</v>
      </c>
      <c r="U55710" s="56" t="s">
        <v>21</v>
      </c>
      <c r="W55710" s="56">
        <v>1</v>
      </c>
      <c r="X55710" s="56">
        <v>1</v>
      </c>
    </row>
    <row r="55711" spans="1:24">
      <c r="A55711" s="56">
        <v>4620</v>
      </c>
      <c r="B55711" s="133" t="s">
        <v>58707</v>
      </c>
      <c r="C55711" s="132" t="s">
        <v>21</v>
      </c>
      <c r="D55711" s="131">
        <v>115</v>
      </c>
      <c r="E55711" s="132" t="s">
        <v>58543</v>
      </c>
      <c r="F55711" s="132" t="s">
        <v>4523</v>
      </c>
      <c r="G55711" s="130">
        <v>280301001</v>
      </c>
      <c r="H55711" s="56">
        <v>4620</v>
      </c>
      <c r="I55711" s="129" t="s">
        <v>747</v>
      </c>
      <c r="J55711" s="132" t="s">
        <v>2508</v>
      </c>
      <c r="K55711" s="132" t="s">
        <v>610</v>
      </c>
      <c r="L55711" s="132" t="s">
        <v>611</v>
      </c>
      <c r="M55711" s="128">
        <v>0</v>
      </c>
      <c r="N55711" s="128">
        <v>123423211</v>
      </c>
      <c r="O55711" s="128">
        <v>2746815166</v>
      </c>
      <c r="P55711" s="128">
        <v>2628108257</v>
      </c>
      <c r="Q55711" s="128">
        <v>0</v>
      </c>
      <c r="R55711" s="128">
        <v>4716302</v>
      </c>
      <c r="S55711" s="127">
        <v>-4716302</v>
      </c>
      <c r="T55711" s="131" t="s">
        <v>21</v>
      </c>
      <c r="U55711" s="56" t="s">
        <v>21</v>
      </c>
      <c r="W55711" s="56">
        <v>1</v>
      </c>
      <c r="X55711" s="56">
        <v>7</v>
      </c>
    </row>
    <row r="55712" spans="1:24">
      <c r="A55712" s="56">
        <v>4620</v>
      </c>
      <c r="B55712" s="133" t="s">
        <v>58708</v>
      </c>
      <c r="C55712" s="132" t="s">
        <v>21</v>
      </c>
      <c r="D55712" s="131">
        <v>115</v>
      </c>
      <c r="E55712" s="132" t="s">
        <v>58543</v>
      </c>
      <c r="F55712" s="132" t="s">
        <v>4523</v>
      </c>
      <c r="G55712" s="130">
        <v>280301003</v>
      </c>
      <c r="H55712" s="56">
        <v>4620</v>
      </c>
      <c r="I55712" s="129" t="s">
        <v>747</v>
      </c>
      <c r="J55712" s="132" t="s">
        <v>748</v>
      </c>
      <c r="K55712" s="132" t="s">
        <v>610</v>
      </c>
      <c r="L55712" s="132" t="s">
        <v>611</v>
      </c>
      <c r="M55712" s="128">
        <v>0</v>
      </c>
      <c r="N55712" s="128">
        <v>21153686</v>
      </c>
      <c r="O55712" s="128">
        <v>20101272</v>
      </c>
      <c r="P55712" s="128">
        <v>1246140</v>
      </c>
      <c r="Q55712" s="128">
        <v>0</v>
      </c>
      <c r="R55712" s="128">
        <v>2298554</v>
      </c>
      <c r="S55712" s="127">
        <v>-2298554</v>
      </c>
      <c r="T55712" s="131" t="s">
        <v>21</v>
      </c>
      <c r="U55712" s="56" t="s">
        <v>21</v>
      </c>
      <c r="W55712" s="56">
        <v>1</v>
      </c>
      <c r="X55712" s="56">
        <v>7</v>
      </c>
    </row>
    <row r="55713" spans="1:24">
      <c r="A55713" s="56">
        <v>4690</v>
      </c>
      <c r="B55713" s="133" t="s">
        <v>58709</v>
      </c>
      <c r="C55713" s="132" t="s">
        <v>21</v>
      </c>
      <c r="D55713" s="131">
        <v>115</v>
      </c>
      <c r="E55713" s="132" t="s">
        <v>58543</v>
      </c>
      <c r="F55713" s="132" t="s">
        <v>4523</v>
      </c>
      <c r="G55713" s="130">
        <v>270310108</v>
      </c>
      <c r="H55713" s="56">
        <v>4690</v>
      </c>
      <c r="I55713" s="129" t="s">
        <v>693</v>
      </c>
      <c r="J55713" s="132" t="s">
        <v>758</v>
      </c>
      <c r="K55713" s="132" t="s">
        <v>610</v>
      </c>
      <c r="L55713" s="132" t="s">
        <v>611</v>
      </c>
      <c r="M55713" s="128">
        <v>0</v>
      </c>
      <c r="N55713" s="128">
        <v>0</v>
      </c>
      <c r="O55713" s="128">
        <v>2919215805</v>
      </c>
      <c r="P55713" s="128">
        <v>2919215805</v>
      </c>
      <c r="Q55713" s="128">
        <v>0</v>
      </c>
      <c r="R55713" s="128">
        <v>0</v>
      </c>
      <c r="S55713" s="127">
        <v>0</v>
      </c>
      <c r="T55713" s="131" t="s">
        <v>21</v>
      </c>
      <c r="U55713" s="56" t="s">
        <v>21</v>
      </c>
      <c r="W55713" s="56">
        <v>1</v>
      </c>
      <c r="X55713" s="56">
        <v>1</v>
      </c>
    </row>
    <row r="55714" spans="1:24">
      <c r="A55714" s="56">
        <v>4690</v>
      </c>
      <c r="B55714" s="133" t="s">
        <v>58710</v>
      </c>
      <c r="C55714" s="132" t="s">
        <v>21</v>
      </c>
      <c r="D55714" s="131">
        <v>115</v>
      </c>
      <c r="E55714" s="132" t="s">
        <v>58543</v>
      </c>
      <c r="F55714" s="132" t="s">
        <v>4523</v>
      </c>
      <c r="G55714" s="130">
        <v>289801998</v>
      </c>
      <c r="H55714" s="56">
        <v>4690</v>
      </c>
      <c r="I55714" s="129" t="s">
        <v>608</v>
      </c>
      <c r="J55714" s="132" t="s">
        <v>760</v>
      </c>
      <c r="K55714" s="132" t="s">
        <v>610</v>
      </c>
      <c r="L55714" s="132" t="s">
        <v>611</v>
      </c>
      <c r="M55714" s="128">
        <v>0</v>
      </c>
      <c r="N55714" s="128">
        <v>616998890</v>
      </c>
      <c r="O55714" s="128">
        <v>54340000</v>
      </c>
      <c r="P55714" s="128">
        <v>0</v>
      </c>
      <c r="Q55714" s="128">
        <v>0</v>
      </c>
      <c r="R55714" s="128">
        <v>562658890</v>
      </c>
      <c r="S55714" s="127">
        <v>-562658890</v>
      </c>
      <c r="T55714" s="131" t="s">
        <v>21</v>
      </c>
      <c r="U55714" s="56" t="s">
        <v>21</v>
      </c>
      <c r="W55714" s="56">
        <v>1</v>
      </c>
      <c r="X55714" s="56">
        <v>9</v>
      </c>
    </row>
    <row r="55715" spans="1:24">
      <c r="A55715" s="56">
        <v>4711</v>
      </c>
      <c r="B55715" s="133" t="s">
        <v>58711</v>
      </c>
      <c r="C55715" s="132" t="s">
        <v>37</v>
      </c>
      <c r="D55715" s="131">
        <v>115</v>
      </c>
      <c r="E55715" s="132" t="s">
        <v>58543</v>
      </c>
      <c r="F55715" s="132" t="s">
        <v>4523</v>
      </c>
      <c r="G55715" s="130">
        <v>250101001</v>
      </c>
      <c r="H55715" s="56">
        <v>4711</v>
      </c>
      <c r="I55715" s="129" t="s">
        <v>762</v>
      </c>
      <c r="J55715" s="132" t="s">
        <v>763</v>
      </c>
      <c r="K55715" s="132" t="s">
        <v>257</v>
      </c>
      <c r="L55715" s="132" t="s">
        <v>258</v>
      </c>
      <c r="M55715" s="128">
        <v>81177</v>
      </c>
      <c r="N55715" s="128">
        <v>0</v>
      </c>
      <c r="O55715" s="128">
        <v>638633919</v>
      </c>
      <c r="P55715" s="128">
        <v>638797686</v>
      </c>
      <c r="Q55715" s="128">
        <v>0</v>
      </c>
      <c r="R55715" s="128">
        <v>82590</v>
      </c>
      <c r="S55715" s="127">
        <v>-82590</v>
      </c>
      <c r="T55715" s="131" t="s">
        <v>21</v>
      </c>
      <c r="U55715" s="56" t="s">
        <v>38</v>
      </c>
      <c r="W55715" s="56">
        <v>1</v>
      </c>
      <c r="X55715" s="56">
        <v>5</v>
      </c>
    </row>
    <row r="55716" spans="1:24">
      <c r="A55716" s="56">
        <v>4711</v>
      </c>
      <c r="B55716" s="133" t="s">
        <v>58712</v>
      </c>
      <c r="C55716" s="132" t="s">
        <v>40</v>
      </c>
      <c r="D55716" s="131">
        <v>115</v>
      </c>
      <c r="E55716" s="132" t="s">
        <v>58543</v>
      </c>
      <c r="F55716" s="132" t="s">
        <v>4523</v>
      </c>
      <c r="G55716" s="130">
        <v>250101001</v>
      </c>
      <c r="H55716" s="56">
        <v>4711</v>
      </c>
      <c r="I55716" s="129" t="s">
        <v>762</v>
      </c>
      <c r="J55716" s="132" t="s">
        <v>763</v>
      </c>
      <c r="K55716" s="132" t="s">
        <v>257</v>
      </c>
      <c r="L55716" s="132" t="s">
        <v>258</v>
      </c>
      <c r="M55716" s="128">
        <v>0</v>
      </c>
      <c r="N55716" s="128">
        <v>89170</v>
      </c>
      <c r="O55716" s="128">
        <v>522688661</v>
      </c>
      <c r="P55716" s="128">
        <v>522510066</v>
      </c>
      <c r="Q55716" s="128">
        <v>89425</v>
      </c>
      <c r="R55716" s="128">
        <v>0</v>
      </c>
      <c r="S55716" s="127">
        <v>89425</v>
      </c>
      <c r="T55716" s="131" t="s">
        <v>21</v>
      </c>
      <c r="U55716" s="56" t="s">
        <v>38</v>
      </c>
      <c r="W55716" s="56">
        <v>5</v>
      </c>
      <c r="X55716" s="56">
        <v>1</v>
      </c>
    </row>
    <row r="55717" spans="1:24">
      <c r="A55717" s="56">
        <v>4711</v>
      </c>
      <c r="B55717" s="133" t="s">
        <v>58713</v>
      </c>
      <c r="C55717" s="132" t="s">
        <v>42</v>
      </c>
      <c r="D55717" s="131">
        <v>115</v>
      </c>
      <c r="E55717" s="132" t="s">
        <v>58543</v>
      </c>
      <c r="F55717" s="132" t="s">
        <v>4523</v>
      </c>
      <c r="G55717" s="130">
        <v>250101001</v>
      </c>
      <c r="H55717" s="56">
        <v>4711</v>
      </c>
      <c r="I55717" s="129" t="s">
        <v>762</v>
      </c>
      <c r="J55717" s="132" t="s">
        <v>763</v>
      </c>
      <c r="K55717" s="132" t="s">
        <v>257</v>
      </c>
      <c r="L55717" s="132" t="s">
        <v>258</v>
      </c>
      <c r="M55717" s="128">
        <v>0</v>
      </c>
      <c r="N55717" s="128">
        <v>123171</v>
      </c>
      <c r="O55717" s="128">
        <v>0</v>
      </c>
      <c r="P55717" s="128">
        <v>1571</v>
      </c>
      <c r="Q55717" s="128">
        <v>0</v>
      </c>
      <c r="R55717" s="128">
        <v>124742</v>
      </c>
      <c r="S55717" s="127">
        <v>-124742</v>
      </c>
      <c r="T55717" s="131" t="s">
        <v>21</v>
      </c>
      <c r="U55717" s="56" t="s">
        <v>38</v>
      </c>
      <c r="W55717" s="56">
        <v>1</v>
      </c>
      <c r="X55717" s="56">
        <v>6</v>
      </c>
    </row>
    <row r="55718" spans="1:24">
      <c r="A55718" s="56">
        <v>4711</v>
      </c>
      <c r="B55718" s="133" t="s">
        <v>58714</v>
      </c>
      <c r="C55718" s="132" t="s">
        <v>618</v>
      </c>
      <c r="D55718" s="131">
        <v>115</v>
      </c>
      <c r="E55718" s="132" t="s">
        <v>58543</v>
      </c>
      <c r="F55718" s="132" t="s">
        <v>4523</v>
      </c>
      <c r="G55718" s="130">
        <v>250101001</v>
      </c>
      <c r="H55718" s="56">
        <v>4711</v>
      </c>
      <c r="I55718" s="129" t="s">
        <v>762</v>
      </c>
      <c r="J55718" s="132" t="s">
        <v>763</v>
      </c>
      <c r="K55718" s="132" t="s">
        <v>257</v>
      </c>
      <c r="L55718" s="132" t="s">
        <v>258</v>
      </c>
      <c r="M55718" s="128">
        <v>0</v>
      </c>
      <c r="N55718" s="128">
        <v>17262</v>
      </c>
      <c r="O55718" s="128">
        <v>0</v>
      </c>
      <c r="P55718" s="128">
        <v>93</v>
      </c>
      <c r="Q55718" s="128">
        <v>0</v>
      </c>
      <c r="R55718" s="128">
        <v>17355</v>
      </c>
      <c r="S55718" s="127">
        <v>-17355</v>
      </c>
      <c r="T55718" s="131" t="s">
        <v>21</v>
      </c>
      <c r="U55718" s="56" t="s">
        <v>38</v>
      </c>
      <c r="W55718" s="56">
        <v>1</v>
      </c>
      <c r="X55718" s="56">
        <v>5</v>
      </c>
    </row>
    <row r="55719" spans="1:24">
      <c r="A55719" s="56">
        <v>4711</v>
      </c>
      <c r="B55719" s="133" t="s">
        <v>58715</v>
      </c>
      <c r="C55719" s="132" t="s">
        <v>44</v>
      </c>
      <c r="D55719" s="131">
        <v>115</v>
      </c>
      <c r="E55719" s="132" t="s">
        <v>58543</v>
      </c>
      <c r="F55719" s="132" t="s">
        <v>4523</v>
      </c>
      <c r="G55719" s="130">
        <v>250101001</v>
      </c>
      <c r="H55719" s="56">
        <v>4711</v>
      </c>
      <c r="I55719" s="129" t="s">
        <v>762</v>
      </c>
      <c r="J55719" s="132" t="s">
        <v>763</v>
      </c>
      <c r="K55719" s="132" t="s">
        <v>257</v>
      </c>
      <c r="L55719" s="132" t="s">
        <v>258</v>
      </c>
      <c r="M55719" s="128">
        <v>0</v>
      </c>
      <c r="N55719" s="128">
        <v>129158</v>
      </c>
      <c r="O55719" s="128">
        <v>147821275</v>
      </c>
      <c r="P55719" s="128">
        <v>147821961</v>
      </c>
      <c r="Q55719" s="128">
        <v>0</v>
      </c>
      <c r="R55719" s="128">
        <v>129844</v>
      </c>
      <c r="S55719" s="127">
        <v>-129844</v>
      </c>
      <c r="T55719" s="131" t="s">
        <v>21</v>
      </c>
      <c r="U55719" s="56" t="s">
        <v>44</v>
      </c>
      <c r="W55719" s="56">
        <v>1</v>
      </c>
      <c r="X55719" s="56">
        <v>6</v>
      </c>
    </row>
    <row r="55720" spans="1:24">
      <c r="A55720" s="56">
        <v>4711</v>
      </c>
      <c r="B55720" s="133" t="s">
        <v>58716</v>
      </c>
      <c r="C55720" s="132" t="s">
        <v>46</v>
      </c>
      <c r="D55720" s="131">
        <v>115</v>
      </c>
      <c r="E55720" s="132" t="s">
        <v>58543</v>
      </c>
      <c r="F55720" s="132" t="s">
        <v>4523</v>
      </c>
      <c r="G55720" s="130">
        <v>250101001</v>
      </c>
      <c r="H55720" s="56">
        <v>4711</v>
      </c>
      <c r="I55720" s="129" t="s">
        <v>762</v>
      </c>
      <c r="J55720" s="132" t="s">
        <v>763</v>
      </c>
      <c r="K55720" s="132" t="s">
        <v>257</v>
      </c>
      <c r="L55720" s="132" t="s">
        <v>258</v>
      </c>
      <c r="M55720" s="128">
        <v>0</v>
      </c>
      <c r="N55720" s="128">
        <v>151318</v>
      </c>
      <c r="O55720" s="128">
        <v>356468968</v>
      </c>
      <c r="P55720" s="128">
        <v>356471383</v>
      </c>
      <c r="Q55720" s="128">
        <v>0</v>
      </c>
      <c r="R55720" s="128">
        <v>153733</v>
      </c>
      <c r="S55720" s="127">
        <v>-153733</v>
      </c>
      <c r="T55720" s="131" t="s">
        <v>21</v>
      </c>
      <c r="U55720" s="56" t="s">
        <v>38</v>
      </c>
      <c r="W55720" s="56">
        <v>1</v>
      </c>
      <c r="X55720" s="56">
        <v>6</v>
      </c>
    </row>
    <row r="55721" spans="1:24">
      <c r="A55721" s="56">
        <v>4711</v>
      </c>
      <c r="B55721" s="133" t="s">
        <v>58717</v>
      </c>
      <c r="C55721" s="132" t="s">
        <v>50</v>
      </c>
      <c r="D55721" s="131">
        <v>115</v>
      </c>
      <c r="E55721" s="132" t="s">
        <v>58543</v>
      </c>
      <c r="F55721" s="132" t="s">
        <v>4523</v>
      </c>
      <c r="G55721" s="130">
        <v>250101001</v>
      </c>
      <c r="H55721" s="56">
        <v>4711</v>
      </c>
      <c r="I55721" s="129" t="s">
        <v>762</v>
      </c>
      <c r="J55721" s="132" t="s">
        <v>763</v>
      </c>
      <c r="K55721" s="132" t="s">
        <v>257</v>
      </c>
      <c r="L55721" s="132" t="s">
        <v>258</v>
      </c>
      <c r="M55721" s="128">
        <v>0</v>
      </c>
      <c r="N55721" s="128">
        <v>1003</v>
      </c>
      <c r="O55721" s="128">
        <v>62511520</v>
      </c>
      <c r="P55721" s="128">
        <v>62510716</v>
      </c>
      <c r="Q55721" s="128">
        <v>0</v>
      </c>
      <c r="R55721" s="128">
        <v>199</v>
      </c>
      <c r="S55721" s="127">
        <v>-199</v>
      </c>
      <c r="T55721" s="131" t="s">
        <v>21</v>
      </c>
      <c r="U55721" s="56" t="s">
        <v>38</v>
      </c>
      <c r="W55721" s="56">
        <v>1</v>
      </c>
      <c r="X55721" s="56">
        <v>3</v>
      </c>
    </row>
    <row r="55722" spans="1:24">
      <c r="A55722" s="56">
        <v>4711</v>
      </c>
      <c r="B55722" s="133" t="s">
        <v>58718</v>
      </c>
      <c r="C55722" s="132" t="s">
        <v>773</v>
      </c>
      <c r="D55722" s="131">
        <v>115</v>
      </c>
      <c r="E55722" s="132" t="s">
        <v>58543</v>
      </c>
      <c r="F55722" s="132" t="s">
        <v>4523</v>
      </c>
      <c r="G55722" s="130">
        <v>250101001</v>
      </c>
      <c r="H55722" s="56">
        <v>4711</v>
      </c>
      <c r="I55722" s="129" t="s">
        <v>762</v>
      </c>
      <c r="J55722" s="132" t="s">
        <v>763</v>
      </c>
      <c r="K55722" s="132" t="s">
        <v>257</v>
      </c>
      <c r="L55722" s="132" t="s">
        <v>258</v>
      </c>
      <c r="M55722" s="128">
        <v>0</v>
      </c>
      <c r="N55722" s="128">
        <v>12615</v>
      </c>
      <c r="O55722" s="128">
        <v>0</v>
      </c>
      <c r="P55722" s="128">
        <v>308</v>
      </c>
      <c r="Q55722" s="128">
        <v>0</v>
      </c>
      <c r="R55722" s="128">
        <v>12923</v>
      </c>
      <c r="S55722" s="127">
        <v>-12923</v>
      </c>
      <c r="T55722" s="131" t="s">
        <v>21</v>
      </c>
      <c r="U55722" s="56" t="s">
        <v>38</v>
      </c>
      <c r="W55722" s="56">
        <v>1</v>
      </c>
      <c r="X55722" s="56">
        <v>5</v>
      </c>
    </row>
    <row r="55723" spans="1:24">
      <c r="A55723" s="56">
        <v>4711</v>
      </c>
      <c r="B55723" s="133" t="s">
        <v>58719</v>
      </c>
      <c r="C55723" s="132" t="s">
        <v>54</v>
      </c>
      <c r="D55723" s="131">
        <v>115</v>
      </c>
      <c r="E55723" s="132" t="s">
        <v>58543</v>
      </c>
      <c r="F55723" s="132" t="s">
        <v>4523</v>
      </c>
      <c r="G55723" s="130">
        <v>250101001</v>
      </c>
      <c r="H55723" s="56">
        <v>4711</v>
      </c>
      <c r="I55723" s="129" t="s">
        <v>762</v>
      </c>
      <c r="J55723" s="132" t="s">
        <v>763</v>
      </c>
      <c r="K55723" s="132" t="s">
        <v>257</v>
      </c>
      <c r="L55723" s="132" t="s">
        <v>258</v>
      </c>
      <c r="M55723" s="128">
        <v>0</v>
      </c>
      <c r="N55723" s="128">
        <v>83036</v>
      </c>
      <c r="O55723" s="128">
        <v>0</v>
      </c>
      <c r="P55723" s="128">
        <v>1236</v>
      </c>
      <c r="Q55723" s="128">
        <v>0</v>
      </c>
      <c r="R55723" s="128">
        <v>84272</v>
      </c>
      <c r="S55723" s="127">
        <v>-84272</v>
      </c>
      <c r="T55723" s="131" t="s">
        <v>21</v>
      </c>
      <c r="U55723" s="56" t="s">
        <v>38</v>
      </c>
      <c r="W55723" s="56">
        <v>1</v>
      </c>
      <c r="X55723" s="56">
        <v>5</v>
      </c>
    </row>
    <row r="55724" spans="1:24">
      <c r="A55724" s="56">
        <v>4711</v>
      </c>
      <c r="B55724" s="133" t="s">
        <v>58720</v>
      </c>
      <c r="C55724" s="132" t="s">
        <v>56</v>
      </c>
      <c r="D55724" s="131">
        <v>115</v>
      </c>
      <c r="E55724" s="132" t="s">
        <v>58543</v>
      </c>
      <c r="F55724" s="132" t="s">
        <v>4523</v>
      </c>
      <c r="G55724" s="130">
        <v>250101001</v>
      </c>
      <c r="H55724" s="56">
        <v>4711</v>
      </c>
      <c r="I55724" s="129" t="s">
        <v>762</v>
      </c>
      <c r="J55724" s="132" t="s">
        <v>763</v>
      </c>
      <c r="K55724" s="132" t="s">
        <v>257</v>
      </c>
      <c r="L55724" s="132" t="s">
        <v>258</v>
      </c>
      <c r="M55724" s="128">
        <v>3383</v>
      </c>
      <c r="N55724" s="128">
        <v>0</v>
      </c>
      <c r="O55724" s="128">
        <v>33</v>
      </c>
      <c r="P55724" s="128">
        <v>0</v>
      </c>
      <c r="Q55724" s="128">
        <v>3416</v>
      </c>
      <c r="R55724" s="128">
        <v>0</v>
      </c>
      <c r="S55724" s="127">
        <v>3416</v>
      </c>
      <c r="T55724" s="131" t="s">
        <v>21</v>
      </c>
      <c r="U55724" s="56" t="s">
        <v>38</v>
      </c>
      <c r="W55724" s="56">
        <v>4</v>
      </c>
      <c r="X55724" s="56">
        <v>1</v>
      </c>
    </row>
    <row r="55725" spans="1:24">
      <c r="A55725" s="56">
        <v>4711</v>
      </c>
      <c r="B55725" s="133" t="s">
        <v>58721</v>
      </c>
      <c r="C55725" s="132" t="s">
        <v>58</v>
      </c>
      <c r="D55725" s="131">
        <v>115</v>
      </c>
      <c r="E55725" s="132" t="s">
        <v>58543</v>
      </c>
      <c r="F55725" s="132" t="s">
        <v>4523</v>
      </c>
      <c r="G55725" s="130">
        <v>250101001</v>
      </c>
      <c r="H55725" s="56">
        <v>4711</v>
      </c>
      <c r="I55725" s="129" t="s">
        <v>762</v>
      </c>
      <c r="J55725" s="132" t="s">
        <v>763</v>
      </c>
      <c r="K55725" s="132" t="s">
        <v>257</v>
      </c>
      <c r="L55725" s="132" t="s">
        <v>258</v>
      </c>
      <c r="M55725" s="128">
        <v>0</v>
      </c>
      <c r="N55725" s="128">
        <v>113503</v>
      </c>
      <c r="O55725" s="128">
        <v>81139643029</v>
      </c>
      <c r="P55725" s="128">
        <v>81139643428</v>
      </c>
      <c r="Q55725" s="128">
        <v>0</v>
      </c>
      <c r="R55725" s="128">
        <v>113902</v>
      </c>
      <c r="S55725" s="127">
        <v>-113902</v>
      </c>
      <c r="T55725" s="131" t="s">
        <v>21</v>
      </c>
      <c r="U55725" s="56" t="s">
        <v>58</v>
      </c>
      <c r="W55725" s="56">
        <v>1</v>
      </c>
      <c r="X55725" s="56">
        <v>6</v>
      </c>
    </row>
    <row r="55726" spans="1:24">
      <c r="A55726" s="56">
        <v>4712</v>
      </c>
      <c r="B55726" s="133" t="s">
        <v>58722</v>
      </c>
      <c r="C55726" s="132" t="s">
        <v>21</v>
      </c>
      <c r="D55726" s="131">
        <v>115</v>
      </c>
      <c r="E55726" s="132" t="s">
        <v>58543</v>
      </c>
      <c r="F55726" s="132" t="s">
        <v>4523</v>
      </c>
      <c r="G55726" s="130">
        <v>250101014</v>
      </c>
      <c r="H55726" s="56">
        <v>4712</v>
      </c>
      <c r="I55726" s="129" t="s">
        <v>762</v>
      </c>
      <c r="J55726" s="132" t="s">
        <v>779</v>
      </c>
      <c r="K55726" s="132" t="s">
        <v>257</v>
      </c>
      <c r="L55726" s="132" t="s">
        <v>258</v>
      </c>
      <c r="M55726" s="128">
        <v>129158</v>
      </c>
      <c r="N55726" s="128">
        <v>0</v>
      </c>
      <c r="O55726" s="128">
        <v>145757869</v>
      </c>
      <c r="P55726" s="128">
        <v>145757183</v>
      </c>
      <c r="Q55726" s="128">
        <v>129844</v>
      </c>
      <c r="R55726" s="128">
        <v>0</v>
      </c>
      <c r="S55726" s="127">
        <v>129844</v>
      </c>
      <c r="T55726" s="131" t="s">
        <v>21</v>
      </c>
      <c r="U55726" s="56" t="s">
        <v>21</v>
      </c>
      <c r="W55726" s="56">
        <v>6</v>
      </c>
      <c r="X55726" s="56">
        <v>1</v>
      </c>
    </row>
    <row r="55727" spans="1:24">
      <c r="A55727" s="56">
        <v>4712</v>
      </c>
      <c r="B55727" s="133" t="s">
        <v>58723</v>
      </c>
      <c r="C55727" s="132" t="s">
        <v>21</v>
      </c>
      <c r="D55727" s="131">
        <v>115</v>
      </c>
      <c r="E55727" s="132" t="s">
        <v>58543</v>
      </c>
      <c r="F55727" s="132" t="s">
        <v>4523</v>
      </c>
      <c r="G55727" s="130">
        <v>250101035</v>
      </c>
      <c r="H55727" s="56">
        <v>4712</v>
      </c>
      <c r="I55727" s="129" t="s">
        <v>762</v>
      </c>
      <c r="J55727" s="132" t="s">
        <v>781</v>
      </c>
      <c r="K55727" s="132" t="s">
        <v>257</v>
      </c>
      <c r="L55727" s="132" t="s">
        <v>258</v>
      </c>
      <c r="M55727" s="128">
        <v>151318</v>
      </c>
      <c r="N55727" s="128">
        <v>0</v>
      </c>
      <c r="O55727" s="128">
        <v>361261938</v>
      </c>
      <c r="P55727" s="128">
        <v>361259523</v>
      </c>
      <c r="Q55727" s="128">
        <v>153733</v>
      </c>
      <c r="R55727" s="128">
        <v>0</v>
      </c>
      <c r="S55727" s="127">
        <v>153733</v>
      </c>
      <c r="T55727" s="131" t="s">
        <v>21</v>
      </c>
      <c r="U55727" s="56" t="s">
        <v>21</v>
      </c>
      <c r="W55727" s="56">
        <v>6</v>
      </c>
      <c r="X55727" s="56">
        <v>1</v>
      </c>
    </row>
    <row r="55728" spans="1:24">
      <c r="A55728" s="56">
        <v>4712</v>
      </c>
      <c r="B55728" s="133" t="s">
        <v>58724</v>
      </c>
      <c r="C55728" s="132" t="s">
        <v>21</v>
      </c>
      <c r="D55728" s="131">
        <v>115</v>
      </c>
      <c r="E55728" s="132" t="s">
        <v>58543</v>
      </c>
      <c r="F55728" s="132" t="s">
        <v>4523</v>
      </c>
      <c r="G55728" s="130">
        <v>250101037</v>
      </c>
      <c r="H55728" s="56">
        <v>4712</v>
      </c>
      <c r="I55728" s="129" t="s">
        <v>762</v>
      </c>
      <c r="J55728" s="132" t="s">
        <v>785</v>
      </c>
      <c r="K55728" s="132" t="s">
        <v>257</v>
      </c>
      <c r="L55728" s="132" t="s">
        <v>258</v>
      </c>
      <c r="M55728" s="128">
        <v>113500</v>
      </c>
      <c r="N55728" s="128">
        <v>0</v>
      </c>
      <c r="O55728" s="128">
        <v>81740137465</v>
      </c>
      <c r="P55728" s="128">
        <v>81740137065</v>
      </c>
      <c r="Q55728" s="128">
        <v>113900</v>
      </c>
      <c r="R55728" s="128">
        <v>0</v>
      </c>
      <c r="S55728" s="127">
        <v>113900</v>
      </c>
      <c r="T55728" s="131" t="s">
        <v>21</v>
      </c>
      <c r="U55728" s="56" t="s">
        <v>21</v>
      </c>
      <c r="W55728" s="56">
        <v>6</v>
      </c>
      <c r="X55728" s="56">
        <v>1</v>
      </c>
    </row>
    <row r="55729" spans="1:24">
      <c r="A55729" s="56">
        <v>4712</v>
      </c>
      <c r="B55729" s="133" t="s">
        <v>58725</v>
      </c>
      <c r="C55729" s="132" t="s">
        <v>21</v>
      </c>
      <c r="D55729" s="131">
        <v>115</v>
      </c>
      <c r="E55729" s="132" t="s">
        <v>58543</v>
      </c>
      <c r="F55729" s="132" t="s">
        <v>4523</v>
      </c>
      <c r="G55729" s="130">
        <v>250101039</v>
      </c>
      <c r="H55729" s="56">
        <v>4712</v>
      </c>
      <c r="I55729" s="129" t="s">
        <v>762</v>
      </c>
      <c r="J55729" s="132" t="s">
        <v>787</v>
      </c>
      <c r="K55729" s="132" t="s">
        <v>257</v>
      </c>
      <c r="L55729" s="132" t="s">
        <v>258</v>
      </c>
      <c r="M55729" s="128">
        <v>123171</v>
      </c>
      <c r="N55729" s="128">
        <v>0</v>
      </c>
      <c r="O55729" s="128">
        <v>1571</v>
      </c>
      <c r="P55729" s="128">
        <v>0</v>
      </c>
      <c r="Q55729" s="128">
        <v>124742</v>
      </c>
      <c r="R55729" s="128">
        <v>0</v>
      </c>
      <c r="S55729" s="127">
        <v>124742</v>
      </c>
      <c r="T55729" s="131" t="s">
        <v>21</v>
      </c>
      <c r="U55729" s="56" t="s">
        <v>21</v>
      </c>
      <c r="W55729" s="56">
        <v>6</v>
      </c>
      <c r="X55729" s="56">
        <v>1</v>
      </c>
    </row>
    <row r="55730" spans="1:24">
      <c r="A55730" s="56">
        <v>4712</v>
      </c>
      <c r="B55730" s="133" t="s">
        <v>58726</v>
      </c>
      <c r="C55730" s="132" t="s">
        <v>21</v>
      </c>
      <c r="D55730" s="131">
        <v>115</v>
      </c>
      <c r="E55730" s="132" t="s">
        <v>58543</v>
      </c>
      <c r="F55730" s="132" t="s">
        <v>4523</v>
      </c>
      <c r="G55730" s="130">
        <v>250101041</v>
      </c>
      <c r="H55730" s="56">
        <v>4712</v>
      </c>
      <c r="I55730" s="129" t="s">
        <v>762</v>
      </c>
      <c r="J55730" s="132" t="s">
        <v>789</v>
      </c>
      <c r="K55730" s="132" t="s">
        <v>257</v>
      </c>
      <c r="L55730" s="132" t="s">
        <v>258</v>
      </c>
      <c r="M55730" s="128">
        <v>1003</v>
      </c>
      <c r="N55730" s="128">
        <v>0</v>
      </c>
      <c r="O55730" s="128">
        <v>64140202</v>
      </c>
      <c r="P55730" s="128">
        <v>64141006</v>
      </c>
      <c r="Q55730" s="128">
        <v>199</v>
      </c>
      <c r="R55730" s="128">
        <v>0</v>
      </c>
      <c r="S55730" s="127">
        <v>199</v>
      </c>
      <c r="T55730" s="131" t="s">
        <v>21</v>
      </c>
      <c r="U55730" s="56" t="s">
        <v>21</v>
      </c>
      <c r="W55730" s="56">
        <v>3</v>
      </c>
      <c r="X55730" s="56">
        <v>1</v>
      </c>
    </row>
    <row r="55731" spans="1:24">
      <c r="A55731" s="56">
        <v>4712</v>
      </c>
      <c r="B55731" s="133" t="s">
        <v>58727</v>
      </c>
      <c r="C55731" s="132" t="s">
        <v>21</v>
      </c>
      <c r="D55731" s="131">
        <v>115</v>
      </c>
      <c r="E55731" s="132" t="s">
        <v>58543</v>
      </c>
      <c r="F55731" s="132" t="s">
        <v>4523</v>
      </c>
      <c r="G55731" s="130">
        <v>250101045</v>
      </c>
      <c r="H55731" s="56">
        <v>4712</v>
      </c>
      <c r="I55731" s="129" t="s">
        <v>762</v>
      </c>
      <c r="J55731" s="132" t="s">
        <v>791</v>
      </c>
      <c r="K55731" s="132" t="s">
        <v>257</v>
      </c>
      <c r="L55731" s="132" t="s">
        <v>258</v>
      </c>
      <c r="M55731" s="128">
        <v>0</v>
      </c>
      <c r="N55731" s="128">
        <v>3383</v>
      </c>
      <c r="O55731" s="128">
        <v>0</v>
      </c>
      <c r="P55731" s="128">
        <v>33</v>
      </c>
      <c r="Q55731" s="128">
        <v>0</v>
      </c>
      <c r="R55731" s="128">
        <v>3416</v>
      </c>
      <c r="S55731" s="127">
        <v>-3416</v>
      </c>
      <c r="T55731" s="131" t="s">
        <v>21</v>
      </c>
      <c r="U55731" s="56" t="s">
        <v>21</v>
      </c>
      <c r="W55731" s="56">
        <v>1</v>
      </c>
      <c r="X55731" s="56">
        <v>4</v>
      </c>
    </row>
    <row r="55732" spans="1:24">
      <c r="A55732" s="56">
        <v>4712</v>
      </c>
      <c r="B55732" s="133" t="s">
        <v>58728</v>
      </c>
      <c r="C55732" s="132" t="s">
        <v>21</v>
      </c>
      <c r="D55732" s="131">
        <v>115</v>
      </c>
      <c r="E55732" s="132" t="s">
        <v>58543</v>
      </c>
      <c r="F55732" s="132" t="s">
        <v>4523</v>
      </c>
      <c r="G55732" s="130">
        <v>250101049</v>
      </c>
      <c r="H55732" s="56">
        <v>4712</v>
      </c>
      <c r="I55732" s="129" t="s">
        <v>762</v>
      </c>
      <c r="J55732" s="132" t="s">
        <v>795</v>
      </c>
      <c r="K55732" s="132" t="s">
        <v>257</v>
      </c>
      <c r="L55732" s="132" t="s">
        <v>258</v>
      </c>
      <c r="M55732" s="128">
        <v>12615</v>
      </c>
      <c r="N55732" s="128">
        <v>0</v>
      </c>
      <c r="O55732" s="128">
        <v>308</v>
      </c>
      <c r="P55732" s="128">
        <v>0</v>
      </c>
      <c r="Q55732" s="128">
        <v>12923</v>
      </c>
      <c r="R55732" s="128">
        <v>0</v>
      </c>
      <c r="S55732" s="127">
        <v>12923</v>
      </c>
      <c r="T55732" s="131" t="s">
        <v>21</v>
      </c>
      <c r="U55732" s="56" t="s">
        <v>21</v>
      </c>
      <c r="W55732" s="56">
        <v>5</v>
      </c>
      <c r="X55732" s="56">
        <v>1</v>
      </c>
    </row>
    <row r="55733" spans="1:24">
      <c r="A55733" s="56">
        <v>4712</v>
      </c>
      <c r="B55733" s="133" t="s">
        <v>58729</v>
      </c>
      <c r="C55733" s="132" t="s">
        <v>21</v>
      </c>
      <c r="D55733" s="131">
        <v>115</v>
      </c>
      <c r="E55733" s="132" t="s">
        <v>58543</v>
      </c>
      <c r="F55733" s="132" t="s">
        <v>4523</v>
      </c>
      <c r="G55733" s="130">
        <v>250101050</v>
      </c>
      <c r="H55733" s="56">
        <v>4712</v>
      </c>
      <c r="I55733" s="129" t="s">
        <v>762</v>
      </c>
      <c r="J55733" s="132" t="s">
        <v>797</v>
      </c>
      <c r="K55733" s="132" t="s">
        <v>257</v>
      </c>
      <c r="L55733" s="132" t="s">
        <v>258</v>
      </c>
      <c r="M55733" s="128">
        <v>17262</v>
      </c>
      <c r="N55733" s="128">
        <v>0</v>
      </c>
      <c r="O55733" s="128">
        <v>93</v>
      </c>
      <c r="P55733" s="128">
        <v>0</v>
      </c>
      <c r="Q55733" s="128">
        <v>17355</v>
      </c>
      <c r="R55733" s="128">
        <v>0</v>
      </c>
      <c r="S55733" s="127">
        <v>17355</v>
      </c>
      <c r="T55733" s="131" t="s">
        <v>21</v>
      </c>
      <c r="U55733" s="56" t="s">
        <v>21</v>
      </c>
      <c r="W55733" s="56">
        <v>5</v>
      </c>
      <c r="X55733" s="56">
        <v>1</v>
      </c>
    </row>
    <row r="55734" spans="1:24">
      <c r="A55734" s="56">
        <v>4712</v>
      </c>
      <c r="B55734" s="133" t="s">
        <v>58730</v>
      </c>
      <c r="C55734" s="132" t="s">
        <v>21</v>
      </c>
      <c r="D55734" s="131">
        <v>115</v>
      </c>
      <c r="E55734" s="132" t="s">
        <v>58543</v>
      </c>
      <c r="F55734" s="132" t="s">
        <v>4523</v>
      </c>
      <c r="G55734" s="130">
        <v>250101052</v>
      </c>
      <c r="H55734" s="56">
        <v>4712</v>
      </c>
      <c r="I55734" s="129" t="s">
        <v>762</v>
      </c>
      <c r="J55734" s="132" t="s">
        <v>799</v>
      </c>
      <c r="K55734" s="132" t="s">
        <v>257</v>
      </c>
      <c r="L55734" s="132" t="s">
        <v>258</v>
      </c>
      <c r="M55734" s="128">
        <v>0</v>
      </c>
      <c r="N55734" s="128">
        <v>81177</v>
      </c>
      <c r="O55734" s="128">
        <v>632516041</v>
      </c>
      <c r="P55734" s="128">
        <v>632352274</v>
      </c>
      <c r="Q55734" s="128">
        <v>82590</v>
      </c>
      <c r="R55734" s="128">
        <v>0</v>
      </c>
      <c r="S55734" s="127">
        <v>82590</v>
      </c>
      <c r="T55734" s="131" t="s">
        <v>21</v>
      </c>
      <c r="U55734" s="56" t="s">
        <v>21</v>
      </c>
      <c r="W55734" s="56">
        <v>5</v>
      </c>
      <c r="X55734" s="56">
        <v>1</v>
      </c>
    </row>
    <row r="55735" spans="1:24">
      <c r="A55735" s="56">
        <v>4712</v>
      </c>
      <c r="B55735" s="133" t="s">
        <v>58731</v>
      </c>
      <c r="C55735" s="132" t="s">
        <v>21</v>
      </c>
      <c r="D55735" s="131">
        <v>115</v>
      </c>
      <c r="E55735" s="132" t="s">
        <v>58543</v>
      </c>
      <c r="F55735" s="132" t="s">
        <v>4523</v>
      </c>
      <c r="G55735" s="130">
        <v>250101053</v>
      </c>
      <c r="H55735" s="56">
        <v>4712</v>
      </c>
      <c r="I55735" s="129" t="s">
        <v>762</v>
      </c>
      <c r="J55735" s="132" t="s">
        <v>801</v>
      </c>
      <c r="K55735" s="132" t="s">
        <v>257</v>
      </c>
      <c r="L55735" s="132" t="s">
        <v>258</v>
      </c>
      <c r="M55735" s="128">
        <v>89170</v>
      </c>
      <c r="N55735" s="128">
        <v>0</v>
      </c>
      <c r="O55735" s="128">
        <v>530911654</v>
      </c>
      <c r="P55735" s="128">
        <v>531090249</v>
      </c>
      <c r="Q55735" s="128">
        <v>0</v>
      </c>
      <c r="R55735" s="128">
        <v>89425</v>
      </c>
      <c r="S55735" s="127">
        <v>-89425</v>
      </c>
      <c r="T55735" s="131" t="s">
        <v>21</v>
      </c>
      <c r="U55735" s="56" t="s">
        <v>21</v>
      </c>
      <c r="W55735" s="56">
        <v>1</v>
      </c>
      <c r="X55735" s="56">
        <v>5</v>
      </c>
    </row>
    <row r="55736" spans="1:24">
      <c r="A55736" s="56">
        <v>4712</v>
      </c>
      <c r="B55736" s="133" t="s">
        <v>58732</v>
      </c>
      <c r="C55736" s="132" t="s">
        <v>21</v>
      </c>
      <c r="D55736" s="131">
        <v>115</v>
      </c>
      <c r="E55736" s="132" t="s">
        <v>58543</v>
      </c>
      <c r="F55736" s="132" t="s">
        <v>4523</v>
      </c>
      <c r="G55736" s="130">
        <v>250101054</v>
      </c>
      <c r="H55736" s="56">
        <v>4712</v>
      </c>
      <c r="I55736" s="129" t="s">
        <v>762</v>
      </c>
      <c r="J55736" s="132" t="s">
        <v>803</v>
      </c>
      <c r="K55736" s="132" t="s">
        <v>257</v>
      </c>
      <c r="L55736" s="132" t="s">
        <v>258</v>
      </c>
      <c r="M55736" s="128">
        <v>83036</v>
      </c>
      <c r="N55736" s="128">
        <v>0</v>
      </c>
      <c r="O55736" s="128">
        <v>1236</v>
      </c>
      <c r="P55736" s="128">
        <v>0</v>
      </c>
      <c r="Q55736" s="128">
        <v>84272</v>
      </c>
      <c r="R55736" s="128">
        <v>0</v>
      </c>
      <c r="S55736" s="127">
        <v>84272</v>
      </c>
      <c r="T55736" s="131" t="s">
        <v>21</v>
      </c>
      <c r="U55736" s="56" t="s">
        <v>21</v>
      </c>
      <c r="W55736" s="56">
        <v>5</v>
      </c>
      <c r="X55736" s="56">
        <v>1</v>
      </c>
    </row>
    <row r="55737" spans="1:24">
      <c r="A55737" s="56">
        <v>4811</v>
      </c>
      <c r="B55737" s="133" t="s">
        <v>58733</v>
      </c>
      <c r="C55737" s="132" t="s">
        <v>21</v>
      </c>
      <c r="D55737" s="131">
        <v>115</v>
      </c>
      <c r="E55737" s="132" t="s">
        <v>58543</v>
      </c>
      <c r="F55737" s="132" t="s">
        <v>4523</v>
      </c>
      <c r="G55737" s="130">
        <v>273001001</v>
      </c>
      <c r="H55737" s="56">
        <v>4811</v>
      </c>
      <c r="I55737" s="129" t="s">
        <v>815</v>
      </c>
      <c r="J55737" s="132" t="s">
        <v>816</v>
      </c>
      <c r="K55737" s="132" t="s">
        <v>610</v>
      </c>
      <c r="L55737" s="132" t="s">
        <v>611</v>
      </c>
      <c r="M55737" s="128">
        <v>0</v>
      </c>
      <c r="N55737" s="128">
        <v>0</v>
      </c>
      <c r="O55737" s="128">
        <v>3809421244</v>
      </c>
      <c r="P55737" s="128">
        <v>3809421244</v>
      </c>
      <c r="Q55737" s="128">
        <v>0</v>
      </c>
      <c r="R55737" s="128">
        <v>0</v>
      </c>
      <c r="S55737" s="127">
        <v>0</v>
      </c>
      <c r="T55737" s="131" t="s">
        <v>21</v>
      </c>
      <c r="U55737" s="56" t="s">
        <v>21</v>
      </c>
      <c r="W55737" s="56">
        <v>1</v>
      </c>
      <c r="X55737" s="56">
        <v>1</v>
      </c>
    </row>
    <row r="55738" spans="1:24">
      <c r="A55738" s="56">
        <v>4841</v>
      </c>
      <c r="B55738" s="133" t="s">
        <v>58734</v>
      </c>
      <c r="C55738" s="132" t="s">
        <v>21</v>
      </c>
      <c r="D55738" s="131">
        <v>115</v>
      </c>
      <c r="E55738" s="132" t="s">
        <v>58543</v>
      </c>
      <c r="F55738" s="132" t="s">
        <v>4523</v>
      </c>
      <c r="G55738" s="130">
        <v>321001001</v>
      </c>
      <c r="H55738" s="56">
        <v>4841</v>
      </c>
      <c r="I55738" s="129" t="s">
        <v>818</v>
      </c>
      <c r="J55738" s="132" t="s">
        <v>819</v>
      </c>
      <c r="K55738" s="132" t="s">
        <v>610</v>
      </c>
      <c r="L55738" s="132" t="s">
        <v>611</v>
      </c>
      <c r="M55738" s="128">
        <v>0</v>
      </c>
      <c r="N55738" s="128">
        <v>603700000</v>
      </c>
      <c r="O55738" s="128">
        <v>510400000</v>
      </c>
      <c r="P55738" s="128">
        <v>800000000</v>
      </c>
      <c r="Q55738" s="128">
        <v>0</v>
      </c>
      <c r="R55738" s="128">
        <v>893300000</v>
      </c>
      <c r="S55738" s="127">
        <v>-893300000</v>
      </c>
      <c r="T55738" s="131" t="s">
        <v>21</v>
      </c>
      <c r="U55738" s="56" t="s">
        <v>21</v>
      </c>
      <c r="W55738" s="56">
        <v>1</v>
      </c>
      <c r="X55738" s="56">
        <v>9</v>
      </c>
    </row>
    <row r="55739" spans="1:24">
      <c r="A55739" s="56">
        <v>4841</v>
      </c>
      <c r="B55739" s="133" t="s">
        <v>58735</v>
      </c>
      <c r="C55739" s="132" t="s">
        <v>21</v>
      </c>
      <c r="D55739" s="131">
        <v>115</v>
      </c>
      <c r="E55739" s="132" t="s">
        <v>58543</v>
      </c>
      <c r="F55739" s="132" t="s">
        <v>4523</v>
      </c>
      <c r="G55739" s="130">
        <v>321001002</v>
      </c>
      <c r="H55739" s="56">
        <v>4841</v>
      </c>
      <c r="I55739" s="129" t="s">
        <v>818</v>
      </c>
      <c r="J55739" s="132" t="s">
        <v>821</v>
      </c>
      <c r="K55739" s="132" t="s">
        <v>610</v>
      </c>
      <c r="L55739" s="132" t="s">
        <v>611</v>
      </c>
      <c r="M55739" s="128">
        <v>0</v>
      </c>
      <c r="N55739" s="128">
        <v>400000000</v>
      </c>
      <c r="O55739" s="128">
        <v>0</v>
      </c>
      <c r="P55739" s="128">
        <v>-400000000</v>
      </c>
      <c r="Q55739" s="128">
        <v>0</v>
      </c>
      <c r="R55739" s="128">
        <v>0</v>
      </c>
      <c r="S55739" s="127">
        <v>0</v>
      </c>
      <c r="T55739" s="131" t="s">
        <v>21</v>
      </c>
      <c r="U55739" s="56" t="s">
        <v>21</v>
      </c>
      <c r="W55739" s="56">
        <v>1</v>
      </c>
      <c r="X55739" s="56">
        <v>1</v>
      </c>
    </row>
    <row r="55740" spans="1:24">
      <c r="A55740" s="56">
        <v>4842</v>
      </c>
      <c r="B55740" s="133" t="s">
        <v>58736</v>
      </c>
      <c r="C55740" s="132" t="s">
        <v>21</v>
      </c>
      <c r="D55740" s="131">
        <v>115</v>
      </c>
      <c r="E55740" s="132" t="s">
        <v>58543</v>
      </c>
      <c r="F55740" s="132" t="s">
        <v>4523</v>
      </c>
      <c r="G55740" s="130">
        <v>321002001</v>
      </c>
      <c r="H55740" s="56">
        <v>4842</v>
      </c>
      <c r="I55740" s="129" t="s">
        <v>823</v>
      </c>
      <c r="J55740" s="132" t="s">
        <v>824</v>
      </c>
      <c r="K55740" s="132" t="s">
        <v>610</v>
      </c>
      <c r="L55740" s="132" t="s">
        <v>611</v>
      </c>
      <c r="M55740" s="128">
        <v>0</v>
      </c>
      <c r="N55740" s="128">
        <v>6019124</v>
      </c>
      <c r="O55740" s="128">
        <v>24270000</v>
      </c>
      <c r="P55740" s="128">
        <v>800000000</v>
      </c>
      <c r="Q55740" s="128">
        <v>0</v>
      </c>
      <c r="R55740" s="128">
        <v>781749124</v>
      </c>
      <c r="S55740" s="127">
        <v>-781749124</v>
      </c>
      <c r="T55740" s="131" t="s">
        <v>21</v>
      </c>
      <c r="U55740" s="56" t="s">
        <v>21</v>
      </c>
      <c r="W55740" s="56">
        <v>1</v>
      </c>
      <c r="X55740" s="56">
        <v>9</v>
      </c>
    </row>
    <row r="55741" spans="1:24">
      <c r="A55741" s="56">
        <v>4842</v>
      </c>
      <c r="B55741" s="133" t="s">
        <v>58737</v>
      </c>
      <c r="C55741" s="132" t="s">
        <v>21</v>
      </c>
      <c r="D55741" s="131">
        <v>115</v>
      </c>
      <c r="E55741" s="132" t="s">
        <v>58543</v>
      </c>
      <c r="F55741" s="132" t="s">
        <v>4523</v>
      </c>
      <c r="G55741" s="130">
        <v>321002002</v>
      </c>
      <c r="H55741" s="56">
        <v>4842</v>
      </c>
      <c r="I55741" s="129" t="s">
        <v>823</v>
      </c>
      <c r="J55741" s="132" t="s">
        <v>826</v>
      </c>
      <c r="K55741" s="132" t="s">
        <v>610</v>
      </c>
      <c r="L55741" s="132" t="s">
        <v>611</v>
      </c>
      <c r="M55741" s="128">
        <v>0</v>
      </c>
      <c r="N55741" s="128">
        <v>400000000</v>
      </c>
      <c r="O55741" s="128">
        <v>0</v>
      </c>
      <c r="P55741" s="128">
        <v>-400000000</v>
      </c>
      <c r="Q55741" s="128">
        <v>0</v>
      </c>
      <c r="R55741" s="128">
        <v>0</v>
      </c>
      <c r="S55741" s="127">
        <v>0</v>
      </c>
      <c r="T55741" s="131" t="s">
        <v>21</v>
      </c>
      <c r="U55741" s="56" t="s">
        <v>21</v>
      </c>
      <c r="W55741" s="56">
        <v>1</v>
      </c>
      <c r="X55741" s="56">
        <v>1</v>
      </c>
    </row>
    <row r="55742" spans="1:24">
      <c r="A55742" s="56">
        <v>4911</v>
      </c>
      <c r="B55742" s="133" t="s">
        <v>58738</v>
      </c>
      <c r="C55742" s="132" t="s">
        <v>21</v>
      </c>
      <c r="D55742" s="131">
        <v>115</v>
      </c>
      <c r="E55742" s="132" t="s">
        <v>58543</v>
      </c>
      <c r="F55742" s="132" t="s">
        <v>4523</v>
      </c>
      <c r="G55742" s="130">
        <v>270102994</v>
      </c>
      <c r="H55742" s="56">
        <v>4911</v>
      </c>
      <c r="I55742" s="129" t="s">
        <v>836</v>
      </c>
      <c r="J55742" s="132" t="s">
        <v>837</v>
      </c>
      <c r="K55742" s="132" t="s">
        <v>838</v>
      </c>
      <c r="L55742" s="132" t="s">
        <v>839</v>
      </c>
      <c r="M55742" s="128">
        <v>0</v>
      </c>
      <c r="N55742" s="128">
        <v>12810459</v>
      </c>
      <c r="O55742" s="128">
        <v>73144755</v>
      </c>
      <c r="P55742" s="128">
        <v>62534091</v>
      </c>
      <c r="Q55742" s="128">
        <v>0</v>
      </c>
      <c r="R55742" s="128">
        <v>2199795</v>
      </c>
      <c r="S55742" s="127">
        <v>-2199795</v>
      </c>
      <c r="T55742" s="131" t="s">
        <v>21</v>
      </c>
      <c r="U55742" s="56" t="s">
        <v>21</v>
      </c>
      <c r="W55742" s="56">
        <v>1</v>
      </c>
      <c r="X55742" s="56">
        <v>7</v>
      </c>
    </row>
    <row r="55743" spans="1:24">
      <c r="A55743" s="56">
        <v>4911</v>
      </c>
      <c r="B55743" s="133" t="s">
        <v>58739</v>
      </c>
      <c r="C55743" s="132" t="s">
        <v>21</v>
      </c>
      <c r="D55743" s="131">
        <v>115</v>
      </c>
      <c r="E55743" s="132" t="s">
        <v>58543</v>
      </c>
      <c r="F55743" s="132" t="s">
        <v>4523</v>
      </c>
      <c r="G55743" s="130">
        <v>270102996</v>
      </c>
      <c r="H55743" s="56">
        <v>4911</v>
      </c>
      <c r="I55743" s="129" t="s">
        <v>836</v>
      </c>
      <c r="J55743" s="132" t="s">
        <v>841</v>
      </c>
      <c r="K55743" s="132" t="s">
        <v>838</v>
      </c>
      <c r="L55743" s="132" t="s">
        <v>839</v>
      </c>
      <c r="M55743" s="128">
        <v>0</v>
      </c>
      <c r="N55743" s="128">
        <v>10724228481</v>
      </c>
      <c r="O55743" s="128">
        <v>3592940938</v>
      </c>
      <c r="P55743" s="128">
        <v>3234442477</v>
      </c>
      <c r="Q55743" s="128">
        <v>0</v>
      </c>
      <c r="R55743" s="128">
        <v>10365730020</v>
      </c>
      <c r="S55743" s="127">
        <v>-10365730020</v>
      </c>
      <c r="T55743" s="131" t="s">
        <v>21</v>
      </c>
      <c r="U55743" s="56" t="s">
        <v>21</v>
      </c>
      <c r="W55743" s="56">
        <v>1</v>
      </c>
      <c r="X55743" s="56">
        <v>11</v>
      </c>
    </row>
    <row r="55744" spans="1:24">
      <c r="A55744" s="56">
        <v>4913</v>
      </c>
      <c r="B55744" s="133" t="s">
        <v>58740</v>
      </c>
      <c r="C55744" s="132" t="s">
        <v>21</v>
      </c>
      <c r="D55744" s="131">
        <v>115</v>
      </c>
      <c r="E55744" s="132" t="s">
        <v>58543</v>
      </c>
      <c r="F55744" s="132" t="s">
        <v>4523</v>
      </c>
      <c r="G55744" s="130">
        <v>270101001</v>
      </c>
      <c r="H55744" s="56">
        <v>4913</v>
      </c>
      <c r="I55744" s="129" t="s">
        <v>846</v>
      </c>
      <c r="J55744" s="132" t="s">
        <v>847</v>
      </c>
      <c r="K55744" s="132" t="s">
        <v>838</v>
      </c>
      <c r="L55744" s="132" t="s">
        <v>839</v>
      </c>
      <c r="M55744" s="128">
        <v>0</v>
      </c>
      <c r="N55744" s="128">
        <v>680287719</v>
      </c>
      <c r="O55744" s="128">
        <v>720973250</v>
      </c>
      <c r="P55744" s="128">
        <v>704442701</v>
      </c>
      <c r="Q55744" s="128">
        <v>0</v>
      </c>
      <c r="R55744" s="128">
        <v>663757170</v>
      </c>
      <c r="S55744" s="127">
        <v>-663757170</v>
      </c>
      <c r="T55744" s="131" t="s">
        <v>21</v>
      </c>
      <c r="U55744" s="56" t="s">
        <v>21</v>
      </c>
      <c r="W55744" s="56">
        <v>1</v>
      </c>
      <c r="X55744" s="56">
        <v>9</v>
      </c>
    </row>
    <row r="55745" spans="1:24">
      <c r="A55745" s="56">
        <v>5191</v>
      </c>
      <c r="B55745" s="133" t="s">
        <v>58741</v>
      </c>
      <c r="C55745" s="132" t="s">
        <v>21</v>
      </c>
      <c r="D55745" s="131">
        <v>115</v>
      </c>
      <c r="E55745" s="132" t="s">
        <v>58543</v>
      </c>
      <c r="F55745" s="132" t="s">
        <v>4523</v>
      </c>
      <c r="G55745" s="130">
        <v>263202001</v>
      </c>
      <c r="H55745" s="56">
        <v>5191</v>
      </c>
      <c r="I55745" s="129" t="s">
        <v>859</v>
      </c>
      <c r="J55745" s="132" t="s">
        <v>860</v>
      </c>
      <c r="K55745" s="132" t="s">
        <v>257</v>
      </c>
      <c r="L55745" s="132" t="s">
        <v>258</v>
      </c>
      <c r="M55745" s="128">
        <v>0</v>
      </c>
      <c r="N55745" s="128">
        <v>44683358589</v>
      </c>
      <c r="O55745" s="128">
        <v>0</v>
      </c>
      <c r="P55745" s="128">
        <v>0</v>
      </c>
      <c r="Q55745" s="128">
        <v>0</v>
      </c>
      <c r="R55745" s="128">
        <v>44683358589</v>
      </c>
      <c r="S55745" s="127">
        <v>-44683358589</v>
      </c>
      <c r="T55745" s="131" t="s">
        <v>21</v>
      </c>
      <c r="U55745" s="56" t="s">
        <v>21</v>
      </c>
      <c r="W55745" s="56">
        <v>1</v>
      </c>
      <c r="X55745" s="56">
        <v>11</v>
      </c>
    </row>
    <row r="55746" spans="1:24">
      <c r="A55746" s="56">
        <v>5199</v>
      </c>
      <c r="B55746" s="133" t="s">
        <v>58742</v>
      </c>
      <c r="C55746" s="132" t="s">
        <v>21</v>
      </c>
      <c r="D55746" s="131">
        <v>115</v>
      </c>
      <c r="E55746" s="132" t="s">
        <v>58543</v>
      </c>
      <c r="F55746" s="132" t="s">
        <v>4523</v>
      </c>
      <c r="G55746" s="130">
        <v>154101004</v>
      </c>
      <c r="H55746" s="56">
        <v>5199</v>
      </c>
      <c r="I55746" s="129" t="s">
        <v>862</v>
      </c>
      <c r="J55746" s="132" t="s">
        <v>863</v>
      </c>
      <c r="K55746" s="132" t="s">
        <v>257</v>
      </c>
      <c r="L55746" s="132" t="s">
        <v>258</v>
      </c>
      <c r="M55746" s="128">
        <v>295486735</v>
      </c>
      <c r="N55746" s="128">
        <v>0</v>
      </c>
      <c r="O55746" s="128">
        <v>0</v>
      </c>
      <c r="P55746" s="128">
        <v>0</v>
      </c>
      <c r="Q55746" s="128">
        <v>295486735</v>
      </c>
      <c r="R55746" s="128">
        <v>0</v>
      </c>
      <c r="S55746" s="127">
        <v>295486735</v>
      </c>
      <c r="T55746" s="131" t="s">
        <v>21</v>
      </c>
      <c r="U55746" s="56" t="s">
        <v>21</v>
      </c>
      <c r="W55746" s="56">
        <v>9</v>
      </c>
      <c r="X55746" s="56">
        <v>1</v>
      </c>
    </row>
    <row r="55747" spans="1:24">
      <c r="A55747" s="56">
        <v>5199</v>
      </c>
      <c r="B55747" s="133" t="s">
        <v>58743</v>
      </c>
      <c r="C55747" s="132" t="s">
        <v>21</v>
      </c>
      <c r="D55747" s="131">
        <v>115</v>
      </c>
      <c r="E55747" s="132" t="s">
        <v>58543</v>
      </c>
      <c r="F55747" s="132" t="s">
        <v>4523</v>
      </c>
      <c r="G55747" s="130">
        <v>154103002</v>
      </c>
      <c r="H55747" s="56">
        <v>5199</v>
      </c>
      <c r="I55747" s="129" t="s">
        <v>865</v>
      </c>
      <c r="J55747" s="132" t="s">
        <v>866</v>
      </c>
      <c r="K55747" s="132" t="s">
        <v>257</v>
      </c>
      <c r="L55747" s="132" t="s">
        <v>258</v>
      </c>
      <c r="M55747" s="128">
        <v>1481881500</v>
      </c>
      <c r="N55747" s="128">
        <v>0</v>
      </c>
      <c r="O55747" s="128">
        <v>105968500</v>
      </c>
      <c r="P55747" s="128">
        <v>18914500</v>
      </c>
      <c r="Q55747" s="128">
        <v>1568935500</v>
      </c>
      <c r="R55747" s="128">
        <v>0</v>
      </c>
      <c r="S55747" s="127">
        <v>1568935500</v>
      </c>
      <c r="T55747" s="131" t="s">
        <v>21</v>
      </c>
      <c r="U55747" s="56" t="s">
        <v>21</v>
      </c>
      <c r="W55747" s="56">
        <v>10</v>
      </c>
      <c r="X55747" s="56">
        <v>1</v>
      </c>
    </row>
    <row r="55748" spans="1:24">
      <c r="A55748" s="56">
        <v>5199</v>
      </c>
      <c r="B55748" s="133" t="s">
        <v>58744</v>
      </c>
      <c r="C55748" s="132" t="s">
        <v>21</v>
      </c>
      <c r="D55748" s="131">
        <v>115</v>
      </c>
      <c r="E55748" s="132" t="s">
        <v>58543</v>
      </c>
      <c r="F55748" s="132" t="s">
        <v>4523</v>
      </c>
      <c r="G55748" s="130">
        <v>154103003</v>
      </c>
      <c r="H55748" s="56">
        <v>5199</v>
      </c>
      <c r="I55748" s="129" t="s">
        <v>865</v>
      </c>
      <c r="J55748" s="132" t="s">
        <v>868</v>
      </c>
      <c r="K55748" s="132" t="s">
        <v>257</v>
      </c>
      <c r="L55748" s="132" t="s">
        <v>258</v>
      </c>
      <c r="M55748" s="128">
        <v>686783400</v>
      </c>
      <c r="N55748" s="128">
        <v>0</v>
      </c>
      <c r="O55748" s="128">
        <v>35535000</v>
      </c>
      <c r="P55748" s="128">
        <v>35535000</v>
      </c>
      <c r="Q55748" s="128">
        <v>686783400</v>
      </c>
      <c r="R55748" s="128">
        <v>0</v>
      </c>
      <c r="S55748" s="127">
        <v>686783400</v>
      </c>
      <c r="T55748" s="131" t="s">
        <v>21</v>
      </c>
      <c r="U55748" s="56" t="s">
        <v>21</v>
      </c>
      <c r="W55748" s="56">
        <v>9</v>
      </c>
      <c r="X55748" s="56">
        <v>1</v>
      </c>
    </row>
    <row r="55749" spans="1:24">
      <c r="A55749" s="56">
        <v>5199</v>
      </c>
      <c r="B55749" s="133" t="s">
        <v>58745</v>
      </c>
      <c r="C55749" s="132" t="s">
        <v>21</v>
      </c>
      <c r="D55749" s="131">
        <v>115</v>
      </c>
      <c r="E55749" s="132" t="s">
        <v>58543</v>
      </c>
      <c r="F55749" s="132" t="s">
        <v>4523</v>
      </c>
      <c r="G55749" s="130">
        <v>154103004</v>
      </c>
      <c r="H55749" s="56">
        <v>5199</v>
      </c>
      <c r="I55749" s="129" t="s">
        <v>865</v>
      </c>
      <c r="J55749" s="132" t="s">
        <v>870</v>
      </c>
      <c r="K55749" s="132" t="s">
        <v>257</v>
      </c>
      <c r="L55749" s="132" t="s">
        <v>258</v>
      </c>
      <c r="M55749" s="128">
        <v>30278550</v>
      </c>
      <c r="N55749" s="128">
        <v>0</v>
      </c>
      <c r="O55749" s="128">
        <v>0</v>
      </c>
      <c r="P55749" s="128">
        <v>0</v>
      </c>
      <c r="Q55749" s="128">
        <v>30278550</v>
      </c>
      <c r="R55749" s="128">
        <v>0</v>
      </c>
      <c r="S55749" s="127">
        <v>30278550</v>
      </c>
      <c r="T55749" s="131" t="s">
        <v>21</v>
      </c>
      <c r="U55749" s="56" t="s">
        <v>21</v>
      </c>
      <c r="W55749" s="56">
        <v>8</v>
      </c>
      <c r="X55749" s="56">
        <v>1</v>
      </c>
    </row>
    <row r="55750" spans="1:24">
      <c r="A55750" s="56">
        <v>5199</v>
      </c>
      <c r="B55750" s="133" t="s">
        <v>58746</v>
      </c>
      <c r="C55750" s="132" t="s">
        <v>21</v>
      </c>
      <c r="D55750" s="131">
        <v>115</v>
      </c>
      <c r="E55750" s="132" t="s">
        <v>58543</v>
      </c>
      <c r="F55750" s="132" t="s">
        <v>4523</v>
      </c>
      <c r="G55750" s="130">
        <v>154103006</v>
      </c>
      <c r="H55750" s="56">
        <v>5199</v>
      </c>
      <c r="I55750" s="129" t="s">
        <v>865</v>
      </c>
      <c r="J55750" s="132" t="s">
        <v>872</v>
      </c>
      <c r="K55750" s="132" t="s">
        <v>257</v>
      </c>
      <c r="L55750" s="132" t="s">
        <v>258</v>
      </c>
      <c r="M55750" s="128">
        <v>5830000</v>
      </c>
      <c r="N55750" s="128">
        <v>0</v>
      </c>
      <c r="O55750" s="128">
        <v>0</v>
      </c>
      <c r="P55750" s="128">
        <v>0</v>
      </c>
      <c r="Q55750" s="128">
        <v>5830000</v>
      </c>
      <c r="R55750" s="128">
        <v>0</v>
      </c>
      <c r="S55750" s="127">
        <v>5830000</v>
      </c>
      <c r="T55750" s="131" t="s">
        <v>21</v>
      </c>
      <c r="U55750" s="56" t="s">
        <v>21</v>
      </c>
      <c r="W55750" s="56">
        <v>7</v>
      </c>
      <c r="X55750" s="56">
        <v>1</v>
      </c>
    </row>
    <row r="55751" spans="1:24">
      <c r="A55751" s="56">
        <v>5199</v>
      </c>
      <c r="B55751" s="133" t="s">
        <v>58747</v>
      </c>
      <c r="C55751" s="132" t="s">
        <v>21</v>
      </c>
      <c r="D55751" s="131">
        <v>115</v>
      </c>
      <c r="E55751" s="132" t="s">
        <v>58543</v>
      </c>
      <c r="F55751" s="132" t="s">
        <v>4523</v>
      </c>
      <c r="G55751" s="130">
        <v>154103009</v>
      </c>
      <c r="H55751" s="56">
        <v>5199</v>
      </c>
      <c r="I55751" s="129" t="s">
        <v>865</v>
      </c>
      <c r="J55751" s="132" t="s">
        <v>876</v>
      </c>
      <c r="K55751" s="132" t="s">
        <v>257</v>
      </c>
      <c r="L55751" s="132" t="s">
        <v>258</v>
      </c>
      <c r="M55751" s="128">
        <v>601234370</v>
      </c>
      <c r="N55751" s="128">
        <v>0</v>
      </c>
      <c r="O55751" s="128">
        <v>13916980</v>
      </c>
      <c r="P55751" s="128">
        <v>0</v>
      </c>
      <c r="Q55751" s="128">
        <v>615151350</v>
      </c>
      <c r="R55751" s="128">
        <v>0</v>
      </c>
      <c r="S55751" s="127">
        <v>615151350</v>
      </c>
      <c r="T55751" s="131" t="s">
        <v>21</v>
      </c>
      <c r="U55751" s="56" t="s">
        <v>21</v>
      </c>
      <c r="W55751" s="56">
        <v>9</v>
      </c>
      <c r="X55751" s="56">
        <v>1</v>
      </c>
    </row>
    <row r="55752" spans="1:24">
      <c r="A55752" s="56">
        <v>5199</v>
      </c>
      <c r="B55752" s="133" t="s">
        <v>58748</v>
      </c>
      <c r="C55752" s="132" t="s">
        <v>21</v>
      </c>
      <c r="D55752" s="131">
        <v>115</v>
      </c>
      <c r="E55752" s="132" t="s">
        <v>58543</v>
      </c>
      <c r="F55752" s="132" t="s">
        <v>4523</v>
      </c>
      <c r="G55752" s="130">
        <v>154103998</v>
      </c>
      <c r="H55752" s="56">
        <v>5199</v>
      </c>
      <c r="I55752" s="129" t="s">
        <v>865</v>
      </c>
      <c r="J55752" s="132" t="s">
        <v>878</v>
      </c>
      <c r="K55752" s="132" t="s">
        <v>257</v>
      </c>
      <c r="L55752" s="132" t="s">
        <v>258</v>
      </c>
      <c r="M55752" s="128">
        <v>535470985</v>
      </c>
      <c r="N55752" s="128">
        <v>0</v>
      </c>
      <c r="O55752" s="128">
        <v>49765000</v>
      </c>
      <c r="P55752" s="128">
        <v>38640000</v>
      </c>
      <c r="Q55752" s="128">
        <v>546595985</v>
      </c>
      <c r="R55752" s="128">
        <v>0</v>
      </c>
      <c r="S55752" s="127">
        <v>546595985</v>
      </c>
      <c r="T55752" s="131" t="s">
        <v>21</v>
      </c>
      <c r="U55752" s="56" t="s">
        <v>21</v>
      </c>
      <c r="W55752" s="56">
        <v>9</v>
      </c>
      <c r="X55752" s="56">
        <v>1</v>
      </c>
    </row>
    <row r="55753" spans="1:24">
      <c r="A55753" s="56">
        <v>5199</v>
      </c>
      <c r="B55753" s="133" t="s">
        <v>58749</v>
      </c>
      <c r="C55753" s="132" t="s">
        <v>21</v>
      </c>
      <c r="D55753" s="131">
        <v>115</v>
      </c>
      <c r="E55753" s="132" t="s">
        <v>58543</v>
      </c>
      <c r="F55753" s="132" t="s">
        <v>4523</v>
      </c>
      <c r="G55753" s="130">
        <v>154104001</v>
      </c>
      <c r="H55753" s="56">
        <v>5199</v>
      </c>
      <c r="I55753" s="129" t="s">
        <v>880</v>
      </c>
      <c r="J55753" s="132" t="s">
        <v>881</v>
      </c>
      <c r="K55753" s="132" t="s">
        <v>257</v>
      </c>
      <c r="L55753" s="132" t="s">
        <v>258</v>
      </c>
      <c r="M55753" s="128">
        <v>189266268</v>
      </c>
      <c r="N55753" s="128">
        <v>0</v>
      </c>
      <c r="O55753" s="128">
        <v>0</v>
      </c>
      <c r="P55753" s="128">
        <v>0</v>
      </c>
      <c r="Q55753" s="128">
        <v>189266268</v>
      </c>
      <c r="R55753" s="128">
        <v>0</v>
      </c>
      <c r="S55753" s="127">
        <v>189266268</v>
      </c>
      <c r="T55753" s="131" t="s">
        <v>21</v>
      </c>
      <c r="U55753" s="56" t="s">
        <v>21</v>
      </c>
      <c r="W55753" s="56">
        <v>9</v>
      </c>
      <c r="X55753" s="56">
        <v>1</v>
      </c>
    </row>
    <row r="55754" spans="1:24">
      <c r="A55754" s="56">
        <v>5199</v>
      </c>
      <c r="B55754" s="133" t="s">
        <v>58750</v>
      </c>
      <c r="C55754" s="132" t="s">
        <v>21</v>
      </c>
      <c r="D55754" s="131">
        <v>115</v>
      </c>
      <c r="E55754" s="132" t="s">
        <v>58543</v>
      </c>
      <c r="F55754" s="132" t="s">
        <v>4523</v>
      </c>
      <c r="G55754" s="130">
        <v>154104002</v>
      </c>
      <c r="H55754" s="56">
        <v>5199</v>
      </c>
      <c r="I55754" s="129" t="s">
        <v>880</v>
      </c>
      <c r="J55754" s="132" t="s">
        <v>883</v>
      </c>
      <c r="K55754" s="132" t="s">
        <v>257</v>
      </c>
      <c r="L55754" s="132" t="s">
        <v>258</v>
      </c>
      <c r="M55754" s="128">
        <v>544822912</v>
      </c>
      <c r="N55754" s="128">
        <v>0</v>
      </c>
      <c r="O55754" s="128">
        <v>0</v>
      </c>
      <c r="P55754" s="128">
        <v>0</v>
      </c>
      <c r="Q55754" s="128">
        <v>544822912</v>
      </c>
      <c r="R55754" s="128">
        <v>0</v>
      </c>
      <c r="S55754" s="127">
        <v>544822912</v>
      </c>
      <c r="T55754" s="131" t="s">
        <v>21</v>
      </c>
      <c r="U55754" s="56" t="s">
        <v>21</v>
      </c>
      <c r="W55754" s="56">
        <v>9</v>
      </c>
      <c r="X55754" s="56">
        <v>1</v>
      </c>
    </row>
    <row r="55755" spans="1:24">
      <c r="A55755" s="56">
        <v>5199</v>
      </c>
      <c r="B55755" s="133" t="s">
        <v>58751</v>
      </c>
      <c r="C55755" s="132" t="s">
        <v>21</v>
      </c>
      <c r="D55755" s="131">
        <v>115</v>
      </c>
      <c r="E55755" s="132" t="s">
        <v>58543</v>
      </c>
      <c r="F55755" s="132" t="s">
        <v>4523</v>
      </c>
      <c r="G55755" s="130">
        <v>154104003</v>
      </c>
      <c r="H55755" s="56">
        <v>5199</v>
      </c>
      <c r="I55755" s="129" t="s">
        <v>880</v>
      </c>
      <c r="J55755" s="132" t="s">
        <v>885</v>
      </c>
      <c r="K55755" s="132" t="s">
        <v>257</v>
      </c>
      <c r="L55755" s="132" t="s">
        <v>258</v>
      </c>
      <c r="M55755" s="128">
        <v>404299524</v>
      </c>
      <c r="N55755" s="128">
        <v>0</v>
      </c>
      <c r="O55755" s="128">
        <v>0</v>
      </c>
      <c r="P55755" s="128">
        <v>0</v>
      </c>
      <c r="Q55755" s="128">
        <v>404299524</v>
      </c>
      <c r="R55755" s="128">
        <v>0</v>
      </c>
      <c r="S55755" s="127">
        <v>404299524</v>
      </c>
      <c r="T55755" s="131" t="s">
        <v>21</v>
      </c>
      <c r="U55755" s="56" t="s">
        <v>21</v>
      </c>
      <c r="W55755" s="56">
        <v>9</v>
      </c>
      <c r="X55755" s="56">
        <v>1</v>
      </c>
    </row>
    <row r="55756" spans="1:24">
      <c r="A55756" s="56">
        <v>5199</v>
      </c>
      <c r="B55756" s="133" t="s">
        <v>58752</v>
      </c>
      <c r="C55756" s="132" t="s">
        <v>21</v>
      </c>
      <c r="D55756" s="131">
        <v>115</v>
      </c>
      <c r="E55756" s="132" t="s">
        <v>58543</v>
      </c>
      <c r="F55756" s="132" t="s">
        <v>4523</v>
      </c>
      <c r="G55756" s="130">
        <v>154104004</v>
      </c>
      <c r="H55756" s="56">
        <v>5199</v>
      </c>
      <c r="I55756" s="129" t="s">
        <v>880</v>
      </c>
      <c r="J55756" s="132" t="s">
        <v>887</v>
      </c>
      <c r="K55756" s="132" t="s">
        <v>257</v>
      </c>
      <c r="L55756" s="132" t="s">
        <v>258</v>
      </c>
      <c r="M55756" s="128">
        <v>3205927481</v>
      </c>
      <c r="N55756" s="128">
        <v>0</v>
      </c>
      <c r="O55756" s="128">
        <v>2200000</v>
      </c>
      <c r="P55756" s="128">
        <v>0</v>
      </c>
      <c r="Q55756" s="128">
        <v>3208127481</v>
      </c>
      <c r="R55756" s="128">
        <v>0</v>
      </c>
      <c r="S55756" s="127">
        <v>3208127481</v>
      </c>
      <c r="T55756" s="131" t="s">
        <v>21</v>
      </c>
      <c r="U55756" s="56" t="s">
        <v>21</v>
      </c>
      <c r="W55756" s="56">
        <v>10</v>
      </c>
      <c r="X55756" s="56">
        <v>1</v>
      </c>
    </row>
    <row r="55757" spans="1:24">
      <c r="A55757" s="56">
        <v>5199</v>
      </c>
      <c r="B55757" s="133" t="s">
        <v>58753</v>
      </c>
      <c r="C55757" s="132" t="s">
        <v>21</v>
      </c>
      <c r="D55757" s="131">
        <v>115</v>
      </c>
      <c r="E55757" s="132" t="s">
        <v>58543</v>
      </c>
      <c r="F55757" s="132" t="s">
        <v>4523</v>
      </c>
      <c r="G55757" s="130">
        <v>154104998</v>
      </c>
      <c r="H55757" s="56">
        <v>5199</v>
      </c>
      <c r="I55757" s="129" t="s">
        <v>880</v>
      </c>
      <c r="J55757" s="132" t="s">
        <v>889</v>
      </c>
      <c r="K55757" s="132" t="s">
        <v>257</v>
      </c>
      <c r="L55757" s="132" t="s">
        <v>258</v>
      </c>
      <c r="M55757" s="128">
        <v>383543539</v>
      </c>
      <c r="N55757" s="128">
        <v>0</v>
      </c>
      <c r="O55757" s="128">
        <v>0</v>
      </c>
      <c r="P55757" s="128">
        <v>0</v>
      </c>
      <c r="Q55757" s="128">
        <v>383543539</v>
      </c>
      <c r="R55757" s="128">
        <v>0</v>
      </c>
      <c r="S55757" s="127">
        <v>383543539</v>
      </c>
      <c r="T55757" s="131" t="s">
        <v>21</v>
      </c>
      <c r="U55757" s="56" t="s">
        <v>21</v>
      </c>
      <c r="W55757" s="56">
        <v>9</v>
      </c>
      <c r="X55757" s="56">
        <v>1</v>
      </c>
    </row>
    <row r="55758" spans="1:24">
      <c r="A55758" s="56">
        <v>5199</v>
      </c>
      <c r="B55758" s="133" t="s">
        <v>58754</v>
      </c>
      <c r="C55758" s="132" t="s">
        <v>21</v>
      </c>
      <c r="D55758" s="131">
        <v>115</v>
      </c>
      <c r="E55758" s="132" t="s">
        <v>58543</v>
      </c>
      <c r="F55758" s="132" t="s">
        <v>4523</v>
      </c>
      <c r="G55758" s="130">
        <v>154198001</v>
      </c>
      <c r="H55758" s="56">
        <v>5199</v>
      </c>
      <c r="I55758" s="129" t="s">
        <v>891</v>
      </c>
      <c r="J55758" s="132" t="s">
        <v>892</v>
      </c>
      <c r="K55758" s="132" t="s">
        <v>257</v>
      </c>
      <c r="L55758" s="132" t="s">
        <v>258</v>
      </c>
      <c r="M55758" s="128">
        <v>229404389</v>
      </c>
      <c r="N55758" s="128">
        <v>0</v>
      </c>
      <c r="O55758" s="128">
        <v>4340000</v>
      </c>
      <c r="P55758" s="128">
        <v>0</v>
      </c>
      <c r="Q55758" s="128">
        <v>233744389</v>
      </c>
      <c r="R55758" s="128">
        <v>0</v>
      </c>
      <c r="S55758" s="127">
        <v>233744389</v>
      </c>
      <c r="T55758" s="131" t="s">
        <v>21</v>
      </c>
      <c r="U55758" s="56" t="s">
        <v>21</v>
      </c>
      <c r="W55758" s="56">
        <v>9</v>
      </c>
      <c r="X55758" s="56">
        <v>1</v>
      </c>
    </row>
    <row r="55759" spans="1:24">
      <c r="A55759" s="56">
        <v>5199</v>
      </c>
      <c r="B55759" s="133" t="s">
        <v>58755</v>
      </c>
      <c r="C55759" s="132" t="s">
        <v>21</v>
      </c>
      <c r="D55759" s="131">
        <v>115</v>
      </c>
      <c r="E55759" s="132" t="s">
        <v>58543</v>
      </c>
      <c r="F55759" s="132" t="s">
        <v>4523</v>
      </c>
      <c r="G55759" s="130">
        <v>154201001</v>
      </c>
      <c r="H55759" s="56">
        <v>5199</v>
      </c>
      <c r="I55759" s="129" t="s">
        <v>894</v>
      </c>
      <c r="J55759" s="132" t="s">
        <v>895</v>
      </c>
      <c r="K55759" s="132" t="s">
        <v>257</v>
      </c>
      <c r="L55759" s="132" t="s">
        <v>258</v>
      </c>
      <c r="M55759" s="128">
        <v>0</v>
      </c>
      <c r="N55759" s="128">
        <v>8589729653</v>
      </c>
      <c r="O55759" s="128">
        <v>93089500</v>
      </c>
      <c r="P55759" s="128">
        <v>216225480</v>
      </c>
      <c r="Q55759" s="128">
        <v>0</v>
      </c>
      <c r="R55759" s="128">
        <v>8712865633</v>
      </c>
      <c r="S55759" s="127">
        <v>-8712865633</v>
      </c>
      <c r="T55759" s="131" t="s">
        <v>21</v>
      </c>
      <c r="U55759" s="56" t="s">
        <v>21</v>
      </c>
      <c r="W55759" s="56">
        <v>1</v>
      </c>
      <c r="X55759" s="56">
        <v>10</v>
      </c>
    </row>
    <row r="55760" spans="1:24">
      <c r="A55760" s="56">
        <v>5199</v>
      </c>
      <c r="B55760" s="133" t="s">
        <v>58756</v>
      </c>
      <c r="C55760" s="132" t="s">
        <v>21</v>
      </c>
      <c r="D55760" s="131">
        <v>115</v>
      </c>
      <c r="E55760" s="132" t="s">
        <v>58543</v>
      </c>
      <c r="F55760" s="132" t="s">
        <v>4523</v>
      </c>
      <c r="G55760" s="130">
        <v>170103021</v>
      </c>
      <c r="H55760" s="56">
        <v>5199</v>
      </c>
      <c r="I55760" s="129" t="s">
        <v>351</v>
      </c>
      <c r="J55760" s="132" t="s">
        <v>897</v>
      </c>
      <c r="K55760" s="132" t="s">
        <v>257</v>
      </c>
      <c r="L55760" s="132" t="s">
        <v>258</v>
      </c>
      <c r="M55760" s="128">
        <v>72315400</v>
      </c>
      <c r="N55760" s="128">
        <v>0</v>
      </c>
      <c r="O55760" s="128">
        <v>9000000</v>
      </c>
      <c r="P55760" s="128">
        <v>-20000</v>
      </c>
      <c r="Q55760" s="128">
        <v>81335400</v>
      </c>
      <c r="R55760" s="128">
        <v>0</v>
      </c>
      <c r="S55760" s="127">
        <v>81335400</v>
      </c>
      <c r="T55760" s="131" t="s">
        <v>21</v>
      </c>
      <c r="U55760" s="56" t="s">
        <v>21</v>
      </c>
      <c r="W55760" s="56">
        <v>8</v>
      </c>
      <c r="X55760" s="56">
        <v>1</v>
      </c>
    </row>
    <row r="55761" spans="1:24">
      <c r="A55761" s="56">
        <v>5199</v>
      </c>
      <c r="B55761" s="133" t="s">
        <v>58757</v>
      </c>
      <c r="C55761" s="132" t="s">
        <v>21</v>
      </c>
      <c r="D55761" s="131">
        <v>115</v>
      </c>
      <c r="E55761" s="132" t="s">
        <v>58543</v>
      </c>
      <c r="F55761" s="132" t="s">
        <v>4523</v>
      </c>
      <c r="G55761" s="130">
        <v>170103022</v>
      </c>
      <c r="H55761" s="56">
        <v>5199</v>
      </c>
      <c r="I55761" s="129" t="s">
        <v>351</v>
      </c>
      <c r="J55761" s="132" t="s">
        <v>899</v>
      </c>
      <c r="K55761" s="132" t="s">
        <v>257</v>
      </c>
      <c r="L55761" s="132" t="s">
        <v>258</v>
      </c>
      <c r="M55761" s="128">
        <v>402677806</v>
      </c>
      <c r="N55761" s="128">
        <v>0</v>
      </c>
      <c r="O55761" s="128">
        <v>80961996</v>
      </c>
      <c r="P55761" s="128">
        <v>3640</v>
      </c>
      <c r="Q55761" s="128">
        <v>483636162</v>
      </c>
      <c r="R55761" s="128">
        <v>0</v>
      </c>
      <c r="S55761" s="127">
        <v>483636162</v>
      </c>
      <c r="T55761" s="131" t="s">
        <v>21</v>
      </c>
      <c r="U55761" s="56" t="s">
        <v>21</v>
      </c>
      <c r="W55761" s="56">
        <v>9</v>
      </c>
      <c r="X55761" s="56">
        <v>1</v>
      </c>
    </row>
    <row r="55762" spans="1:24">
      <c r="A55762" s="56">
        <v>5199</v>
      </c>
      <c r="B55762" s="133" t="s">
        <v>58758</v>
      </c>
      <c r="C55762" s="132" t="s">
        <v>21</v>
      </c>
      <c r="D55762" s="131">
        <v>115</v>
      </c>
      <c r="E55762" s="132" t="s">
        <v>58543</v>
      </c>
      <c r="F55762" s="132" t="s">
        <v>4523</v>
      </c>
      <c r="G55762" s="130">
        <v>170105992</v>
      </c>
      <c r="H55762" s="56">
        <v>5199</v>
      </c>
      <c r="I55762" s="129" t="s">
        <v>901</v>
      </c>
      <c r="J55762" s="132" t="s">
        <v>902</v>
      </c>
      <c r="K55762" s="132" t="s">
        <v>257</v>
      </c>
      <c r="L55762" s="132" t="s">
        <v>258</v>
      </c>
      <c r="M55762" s="128">
        <v>0</v>
      </c>
      <c r="N55762" s="128">
        <v>0</v>
      </c>
      <c r="O55762" s="128">
        <v>1956700</v>
      </c>
      <c r="P55762" s="128">
        <v>638571</v>
      </c>
      <c r="Q55762" s="128">
        <v>1318129</v>
      </c>
      <c r="R55762" s="128">
        <v>0</v>
      </c>
      <c r="S55762" s="127">
        <v>1318129</v>
      </c>
      <c r="T55762" s="131" t="s">
        <v>21</v>
      </c>
      <c r="U55762" s="56" t="s">
        <v>21</v>
      </c>
      <c r="W55762" s="56">
        <v>7</v>
      </c>
      <c r="X55762" s="56">
        <v>1</v>
      </c>
    </row>
    <row r="55763" spans="1:24">
      <c r="A55763" s="56">
        <v>5199</v>
      </c>
      <c r="B55763" s="133" t="s">
        <v>58759</v>
      </c>
      <c r="C55763" s="132" t="s">
        <v>58</v>
      </c>
      <c r="D55763" s="131">
        <v>115</v>
      </c>
      <c r="E55763" s="132" t="s">
        <v>58543</v>
      </c>
      <c r="F55763" s="132" t="s">
        <v>4523</v>
      </c>
      <c r="G55763" s="130">
        <v>170105996</v>
      </c>
      <c r="H55763" s="56">
        <v>5199</v>
      </c>
      <c r="I55763" s="129" t="s">
        <v>901</v>
      </c>
      <c r="J55763" s="132" t="s">
        <v>906</v>
      </c>
      <c r="K55763" s="132" t="s">
        <v>257</v>
      </c>
      <c r="L55763" s="132" t="s">
        <v>258</v>
      </c>
      <c r="M55763" s="128">
        <v>0</v>
      </c>
      <c r="N55763" s="128">
        <v>0</v>
      </c>
      <c r="O55763" s="128">
        <v>944597530</v>
      </c>
      <c r="P55763" s="128">
        <v>818040279</v>
      </c>
      <c r="Q55763" s="128">
        <v>126557251</v>
      </c>
      <c r="R55763" s="128">
        <v>0</v>
      </c>
      <c r="S55763" s="127">
        <v>126557251</v>
      </c>
      <c r="T55763" s="131" t="s">
        <v>58</v>
      </c>
      <c r="U55763" s="56" t="s">
        <v>58</v>
      </c>
      <c r="W55763" s="56">
        <v>9</v>
      </c>
      <c r="X55763" s="56">
        <v>1</v>
      </c>
    </row>
    <row r="55764" spans="1:24">
      <c r="A55764" s="56">
        <v>5199</v>
      </c>
      <c r="B55764" s="133" t="s">
        <v>58760</v>
      </c>
      <c r="C55764" s="132" t="s">
        <v>21</v>
      </c>
      <c r="D55764" s="131">
        <v>115</v>
      </c>
      <c r="E55764" s="132" t="s">
        <v>58543</v>
      </c>
      <c r="F55764" s="132" t="s">
        <v>4523</v>
      </c>
      <c r="G55764" s="130">
        <v>170105996</v>
      </c>
      <c r="H55764" s="56">
        <v>5199</v>
      </c>
      <c r="I55764" s="129" t="s">
        <v>901</v>
      </c>
      <c r="J55764" s="132" t="s">
        <v>906</v>
      </c>
      <c r="K55764" s="132" t="s">
        <v>257</v>
      </c>
      <c r="L55764" s="132" t="s">
        <v>258</v>
      </c>
      <c r="M55764" s="128">
        <v>0</v>
      </c>
      <c r="N55764" s="128">
        <v>0</v>
      </c>
      <c r="O55764" s="128">
        <v>21709548881</v>
      </c>
      <c r="P55764" s="128">
        <v>8980332588</v>
      </c>
      <c r="Q55764" s="128">
        <v>12729216293</v>
      </c>
      <c r="R55764" s="128">
        <v>0</v>
      </c>
      <c r="S55764" s="127">
        <v>12729216293</v>
      </c>
      <c r="T55764" s="131" t="s">
        <v>21</v>
      </c>
      <c r="U55764" s="56" t="s">
        <v>21</v>
      </c>
      <c r="W55764" s="56">
        <v>11</v>
      </c>
      <c r="X55764" s="56">
        <v>1</v>
      </c>
    </row>
    <row r="55765" spans="1:24">
      <c r="A55765" s="56">
        <v>5199</v>
      </c>
      <c r="B55765" s="133" t="s">
        <v>58761</v>
      </c>
      <c r="C55765" s="132" t="s">
        <v>21</v>
      </c>
      <c r="D55765" s="131">
        <v>115</v>
      </c>
      <c r="E55765" s="132" t="s">
        <v>58543</v>
      </c>
      <c r="F55765" s="132" t="s">
        <v>4523</v>
      </c>
      <c r="G55765" s="130">
        <v>250101001</v>
      </c>
      <c r="H55765" s="56">
        <v>5199</v>
      </c>
      <c r="I55765" s="129" t="s">
        <v>762</v>
      </c>
      <c r="J55765" s="132" t="s">
        <v>763</v>
      </c>
      <c r="K55765" s="132" t="s">
        <v>257</v>
      </c>
      <c r="L55765" s="132" t="s">
        <v>258</v>
      </c>
      <c r="M55765" s="128">
        <v>1620721032145</v>
      </c>
      <c r="N55765" s="128">
        <v>0</v>
      </c>
      <c r="O55765" s="128">
        <v>76150435612</v>
      </c>
      <c r="P55765" s="128">
        <v>6808717068</v>
      </c>
      <c r="Q55765" s="128">
        <v>1690062750689</v>
      </c>
      <c r="R55765" s="128">
        <v>0</v>
      </c>
      <c r="S55765" s="127">
        <v>1690062750689</v>
      </c>
      <c r="T55765" s="131" t="s">
        <v>21</v>
      </c>
      <c r="U55765" s="56" t="s">
        <v>21</v>
      </c>
      <c r="W55765" s="56">
        <v>13</v>
      </c>
      <c r="X55765" s="56">
        <v>1</v>
      </c>
    </row>
    <row r="55766" spans="1:24">
      <c r="A55766" s="56">
        <v>5199</v>
      </c>
      <c r="B55766" s="133" t="s">
        <v>58762</v>
      </c>
      <c r="C55766" s="132" t="s">
        <v>37</v>
      </c>
      <c r="D55766" s="131">
        <v>115</v>
      </c>
      <c r="E55766" s="132" t="s">
        <v>58543</v>
      </c>
      <c r="F55766" s="132" t="s">
        <v>4523</v>
      </c>
      <c r="G55766" s="130">
        <v>250102001</v>
      </c>
      <c r="H55766" s="56">
        <v>5199</v>
      </c>
      <c r="I55766" s="129" t="s">
        <v>911</v>
      </c>
      <c r="J55766" s="132" t="s">
        <v>912</v>
      </c>
      <c r="K55766" s="132" t="s">
        <v>257</v>
      </c>
      <c r="L55766" s="132" t="s">
        <v>258</v>
      </c>
      <c r="M55766" s="128">
        <v>0</v>
      </c>
      <c r="N55766" s="128">
        <v>2404825619</v>
      </c>
      <c r="O55766" s="128">
        <v>0</v>
      </c>
      <c r="P55766" s="128">
        <v>127303893</v>
      </c>
      <c r="Q55766" s="128">
        <v>0</v>
      </c>
      <c r="R55766" s="128">
        <v>2532129512</v>
      </c>
      <c r="S55766" s="127">
        <v>-2532129512</v>
      </c>
      <c r="T55766" s="131" t="s">
        <v>38</v>
      </c>
      <c r="U55766" s="56" t="s">
        <v>38</v>
      </c>
      <c r="W55766" s="56">
        <v>1</v>
      </c>
      <c r="X55766" s="56">
        <v>10</v>
      </c>
    </row>
    <row r="55767" spans="1:24">
      <c r="A55767" s="56">
        <v>5199</v>
      </c>
      <c r="B55767" s="133" t="s">
        <v>58763</v>
      </c>
      <c r="C55767" s="132" t="s">
        <v>40</v>
      </c>
      <c r="D55767" s="131">
        <v>115</v>
      </c>
      <c r="E55767" s="132" t="s">
        <v>58543</v>
      </c>
      <c r="F55767" s="132" t="s">
        <v>4523</v>
      </c>
      <c r="G55767" s="130">
        <v>250102001</v>
      </c>
      <c r="H55767" s="56">
        <v>5199</v>
      </c>
      <c r="I55767" s="129" t="s">
        <v>911</v>
      </c>
      <c r="J55767" s="132" t="s">
        <v>912</v>
      </c>
      <c r="K55767" s="132" t="s">
        <v>257</v>
      </c>
      <c r="L55767" s="132" t="s">
        <v>258</v>
      </c>
      <c r="M55767" s="128">
        <v>0</v>
      </c>
      <c r="N55767" s="128">
        <v>885320756</v>
      </c>
      <c r="O55767" s="128">
        <v>0</v>
      </c>
      <c r="P55767" s="128">
        <v>2525542</v>
      </c>
      <c r="Q55767" s="128">
        <v>0</v>
      </c>
      <c r="R55767" s="128">
        <v>887846298</v>
      </c>
      <c r="S55767" s="127">
        <v>-887846298</v>
      </c>
      <c r="T55767" s="131" t="s">
        <v>38</v>
      </c>
      <c r="U55767" s="56" t="s">
        <v>38</v>
      </c>
      <c r="W55767" s="56">
        <v>1</v>
      </c>
      <c r="X55767" s="56">
        <v>9</v>
      </c>
    </row>
    <row r="55768" spans="1:24">
      <c r="A55768" s="56">
        <v>5199</v>
      </c>
      <c r="B55768" s="133" t="s">
        <v>58764</v>
      </c>
      <c r="C55768" s="132" t="s">
        <v>42</v>
      </c>
      <c r="D55768" s="131">
        <v>115</v>
      </c>
      <c r="E55768" s="132" t="s">
        <v>58543</v>
      </c>
      <c r="F55768" s="132" t="s">
        <v>4523</v>
      </c>
      <c r="G55768" s="130">
        <v>250102001</v>
      </c>
      <c r="H55768" s="56">
        <v>5199</v>
      </c>
      <c r="I55768" s="129" t="s">
        <v>911</v>
      </c>
      <c r="J55768" s="132" t="s">
        <v>912</v>
      </c>
      <c r="K55768" s="132" t="s">
        <v>257</v>
      </c>
      <c r="L55768" s="132" t="s">
        <v>258</v>
      </c>
      <c r="M55768" s="128">
        <v>0</v>
      </c>
      <c r="N55768" s="128">
        <v>2555798861</v>
      </c>
      <c r="O55768" s="128">
        <v>0</v>
      </c>
      <c r="P55768" s="128">
        <v>773287298</v>
      </c>
      <c r="Q55768" s="128">
        <v>0</v>
      </c>
      <c r="R55768" s="128">
        <v>3329086159</v>
      </c>
      <c r="S55768" s="127">
        <v>-3329086159</v>
      </c>
      <c r="T55768" s="131" t="s">
        <v>38</v>
      </c>
      <c r="U55768" s="56" t="s">
        <v>38</v>
      </c>
      <c r="W55768" s="56">
        <v>1</v>
      </c>
      <c r="X55768" s="56">
        <v>10</v>
      </c>
    </row>
    <row r="55769" spans="1:24">
      <c r="A55769" s="56">
        <v>5199</v>
      </c>
      <c r="B55769" s="133" t="s">
        <v>58765</v>
      </c>
      <c r="C55769" s="132" t="s">
        <v>618</v>
      </c>
      <c r="D55769" s="131">
        <v>115</v>
      </c>
      <c r="E55769" s="132" t="s">
        <v>58543</v>
      </c>
      <c r="F55769" s="132" t="s">
        <v>4523</v>
      </c>
      <c r="G55769" s="130">
        <v>250102001</v>
      </c>
      <c r="H55769" s="56">
        <v>5199</v>
      </c>
      <c r="I55769" s="129" t="s">
        <v>911</v>
      </c>
      <c r="J55769" s="132" t="s">
        <v>912</v>
      </c>
      <c r="K55769" s="132" t="s">
        <v>257</v>
      </c>
      <c r="L55769" s="132" t="s">
        <v>258</v>
      </c>
      <c r="M55769" s="128">
        <v>0</v>
      </c>
      <c r="N55769" s="128">
        <v>2747434010</v>
      </c>
      <c r="O55769" s="128">
        <v>0</v>
      </c>
      <c r="P55769" s="128">
        <v>40808503</v>
      </c>
      <c r="Q55769" s="128">
        <v>0</v>
      </c>
      <c r="R55769" s="128">
        <v>2788242513</v>
      </c>
      <c r="S55769" s="127">
        <v>-2788242513</v>
      </c>
      <c r="T55769" s="131" t="s">
        <v>38</v>
      </c>
      <c r="U55769" s="56" t="s">
        <v>38</v>
      </c>
      <c r="W55769" s="56">
        <v>1</v>
      </c>
      <c r="X55769" s="56">
        <v>10</v>
      </c>
    </row>
    <row r="55770" spans="1:24">
      <c r="A55770" s="56">
        <v>5199</v>
      </c>
      <c r="B55770" s="133" t="s">
        <v>58766</v>
      </c>
      <c r="C55770" s="132" t="s">
        <v>44</v>
      </c>
      <c r="D55770" s="131">
        <v>115</v>
      </c>
      <c r="E55770" s="132" t="s">
        <v>58543</v>
      </c>
      <c r="F55770" s="132" t="s">
        <v>4523</v>
      </c>
      <c r="G55770" s="130">
        <v>250102001</v>
      </c>
      <c r="H55770" s="56">
        <v>5199</v>
      </c>
      <c r="I55770" s="129" t="s">
        <v>911</v>
      </c>
      <c r="J55770" s="132" t="s">
        <v>912</v>
      </c>
      <c r="K55770" s="132" t="s">
        <v>257</v>
      </c>
      <c r="L55770" s="132" t="s">
        <v>258</v>
      </c>
      <c r="M55770" s="128">
        <v>0</v>
      </c>
      <c r="N55770" s="128">
        <v>3651084105</v>
      </c>
      <c r="O55770" s="128">
        <v>0</v>
      </c>
      <c r="P55770" s="128">
        <v>300898965</v>
      </c>
      <c r="Q55770" s="128">
        <v>0</v>
      </c>
      <c r="R55770" s="128">
        <v>3951983070</v>
      </c>
      <c r="S55770" s="127">
        <v>-3951983070</v>
      </c>
      <c r="T55770" s="131" t="s">
        <v>44</v>
      </c>
      <c r="U55770" s="56" t="s">
        <v>44</v>
      </c>
      <c r="W55770" s="56">
        <v>1</v>
      </c>
      <c r="X55770" s="56">
        <v>10</v>
      </c>
    </row>
    <row r="55771" spans="1:24">
      <c r="A55771" s="56">
        <v>5199</v>
      </c>
      <c r="B55771" s="133" t="s">
        <v>58767</v>
      </c>
      <c r="C55771" s="132" t="s">
        <v>46</v>
      </c>
      <c r="D55771" s="131">
        <v>115</v>
      </c>
      <c r="E55771" s="132" t="s">
        <v>58543</v>
      </c>
      <c r="F55771" s="132" t="s">
        <v>4523</v>
      </c>
      <c r="G55771" s="130">
        <v>250102001</v>
      </c>
      <c r="H55771" s="56">
        <v>5199</v>
      </c>
      <c r="I55771" s="129" t="s">
        <v>911</v>
      </c>
      <c r="J55771" s="132" t="s">
        <v>912</v>
      </c>
      <c r="K55771" s="132" t="s">
        <v>257</v>
      </c>
      <c r="L55771" s="132" t="s">
        <v>258</v>
      </c>
      <c r="M55771" s="128">
        <v>0</v>
      </c>
      <c r="N55771" s="128">
        <v>3175958400</v>
      </c>
      <c r="O55771" s="128">
        <v>0</v>
      </c>
      <c r="P55771" s="128">
        <v>50690272</v>
      </c>
      <c r="Q55771" s="128">
        <v>0</v>
      </c>
      <c r="R55771" s="128">
        <v>3226648672</v>
      </c>
      <c r="S55771" s="127">
        <v>-3226648672</v>
      </c>
      <c r="T55771" s="131" t="s">
        <v>38</v>
      </c>
      <c r="U55771" s="56" t="s">
        <v>38</v>
      </c>
      <c r="W55771" s="56">
        <v>1</v>
      </c>
      <c r="X55771" s="56">
        <v>10</v>
      </c>
    </row>
    <row r="55772" spans="1:24">
      <c r="A55772" s="56">
        <v>5199</v>
      </c>
      <c r="B55772" s="133" t="s">
        <v>58768</v>
      </c>
      <c r="C55772" s="132" t="s">
        <v>50</v>
      </c>
      <c r="D55772" s="131">
        <v>115</v>
      </c>
      <c r="E55772" s="132" t="s">
        <v>58543</v>
      </c>
      <c r="F55772" s="132" t="s">
        <v>4523</v>
      </c>
      <c r="G55772" s="130">
        <v>250102001</v>
      </c>
      <c r="H55772" s="56">
        <v>5199</v>
      </c>
      <c r="I55772" s="129" t="s">
        <v>911</v>
      </c>
      <c r="J55772" s="132" t="s">
        <v>912</v>
      </c>
      <c r="K55772" s="132" t="s">
        <v>257</v>
      </c>
      <c r="L55772" s="132" t="s">
        <v>258</v>
      </c>
      <c r="M55772" s="128">
        <v>0</v>
      </c>
      <c r="N55772" s="128">
        <v>267443307</v>
      </c>
      <c r="O55772" s="128">
        <v>0</v>
      </c>
      <c r="P55772" s="128">
        <v>-2778511</v>
      </c>
      <c r="Q55772" s="128">
        <v>0</v>
      </c>
      <c r="R55772" s="128">
        <v>264664796</v>
      </c>
      <c r="S55772" s="127">
        <v>-264664796</v>
      </c>
      <c r="T55772" s="131" t="s">
        <v>38</v>
      </c>
      <c r="U55772" s="56" t="s">
        <v>38</v>
      </c>
      <c r="W55772" s="56">
        <v>1</v>
      </c>
      <c r="X55772" s="56">
        <v>9</v>
      </c>
    </row>
    <row r="55773" spans="1:24">
      <c r="A55773" s="56">
        <v>5199</v>
      </c>
      <c r="B55773" s="133" t="s">
        <v>58769</v>
      </c>
      <c r="C55773" s="132" t="s">
        <v>773</v>
      </c>
      <c r="D55773" s="131">
        <v>115</v>
      </c>
      <c r="E55773" s="132" t="s">
        <v>58543</v>
      </c>
      <c r="F55773" s="132" t="s">
        <v>4523</v>
      </c>
      <c r="G55773" s="130">
        <v>250102001</v>
      </c>
      <c r="H55773" s="56">
        <v>5199</v>
      </c>
      <c r="I55773" s="129" t="s">
        <v>911</v>
      </c>
      <c r="J55773" s="132" t="s">
        <v>912</v>
      </c>
      <c r="K55773" s="132" t="s">
        <v>257</v>
      </c>
      <c r="L55773" s="132" t="s">
        <v>258</v>
      </c>
      <c r="M55773" s="128">
        <v>0</v>
      </c>
      <c r="N55773" s="128">
        <v>5123024941</v>
      </c>
      <c r="O55773" s="128">
        <v>0</v>
      </c>
      <c r="P55773" s="128">
        <v>466485701</v>
      </c>
      <c r="Q55773" s="128">
        <v>0</v>
      </c>
      <c r="R55773" s="128">
        <v>5589510642</v>
      </c>
      <c r="S55773" s="127">
        <v>-5589510642</v>
      </c>
      <c r="T55773" s="131" t="s">
        <v>38</v>
      </c>
      <c r="U55773" s="56" t="s">
        <v>38</v>
      </c>
      <c r="W55773" s="56">
        <v>1</v>
      </c>
      <c r="X55773" s="56">
        <v>10</v>
      </c>
    </row>
    <row r="55774" spans="1:24">
      <c r="A55774" s="56">
        <v>5199</v>
      </c>
      <c r="B55774" s="133" t="s">
        <v>58770</v>
      </c>
      <c r="C55774" s="132" t="s">
        <v>54</v>
      </c>
      <c r="D55774" s="131">
        <v>115</v>
      </c>
      <c r="E55774" s="132" t="s">
        <v>58543</v>
      </c>
      <c r="F55774" s="132" t="s">
        <v>4523</v>
      </c>
      <c r="G55774" s="130">
        <v>250102001</v>
      </c>
      <c r="H55774" s="56">
        <v>5199</v>
      </c>
      <c r="I55774" s="129" t="s">
        <v>911</v>
      </c>
      <c r="J55774" s="132" t="s">
        <v>912</v>
      </c>
      <c r="K55774" s="132" t="s">
        <v>257</v>
      </c>
      <c r="L55774" s="132" t="s">
        <v>258</v>
      </c>
      <c r="M55774" s="128">
        <v>0</v>
      </c>
      <c r="N55774" s="128">
        <v>473692050</v>
      </c>
      <c r="O55774" s="128">
        <v>0</v>
      </c>
      <c r="P55774" s="128">
        <v>7051550</v>
      </c>
      <c r="Q55774" s="128">
        <v>0</v>
      </c>
      <c r="R55774" s="128">
        <v>480743600</v>
      </c>
      <c r="S55774" s="127">
        <v>-480743600</v>
      </c>
      <c r="T55774" s="131" t="s">
        <v>38</v>
      </c>
      <c r="U55774" s="56" t="s">
        <v>38</v>
      </c>
      <c r="W55774" s="56">
        <v>1</v>
      </c>
      <c r="X55774" s="56">
        <v>9</v>
      </c>
    </row>
    <row r="55775" spans="1:24">
      <c r="A55775" s="56">
        <v>5199</v>
      </c>
      <c r="B55775" s="133" t="s">
        <v>58771</v>
      </c>
      <c r="C55775" s="132" t="s">
        <v>58</v>
      </c>
      <c r="D55775" s="131">
        <v>115</v>
      </c>
      <c r="E55775" s="132" t="s">
        <v>58543</v>
      </c>
      <c r="F55775" s="132" t="s">
        <v>4523</v>
      </c>
      <c r="G55775" s="130">
        <v>250102001</v>
      </c>
      <c r="H55775" s="56">
        <v>5199</v>
      </c>
      <c r="I55775" s="129" t="s">
        <v>911</v>
      </c>
      <c r="J55775" s="132" t="s">
        <v>912</v>
      </c>
      <c r="K55775" s="132" t="s">
        <v>257</v>
      </c>
      <c r="L55775" s="132" t="s">
        <v>258</v>
      </c>
      <c r="M55775" s="128">
        <v>0</v>
      </c>
      <c r="N55775" s="128">
        <v>87966595080</v>
      </c>
      <c r="O55775" s="128">
        <v>0</v>
      </c>
      <c r="P55775" s="128">
        <v>8554332205</v>
      </c>
      <c r="Q55775" s="128">
        <v>0</v>
      </c>
      <c r="R55775" s="128">
        <v>96520927285</v>
      </c>
      <c r="S55775" s="127">
        <v>-96520927285</v>
      </c>
      <c r="T55775" s="131" t="s">
        <v>58</v>
      </c>
      <c r="U55775" s="56" t="s">
        <v>58</v>
      </c>
      <c r="W55775" s="56">
        <v>1</v>
      </c>
      <c r="X55775" s="56">
        <v>11</v>
      </c>
    </row>
    <row r="55776" spans="1:24">
      <c r="A55776" s="56">
        <v>5199</v>
      </c>
      <c r="B55776" s="133" t="s">
        <v>58772</v>
      </c>
      <c r="C55776" s="132" t="s">
        <v>21</v>
      </c>
      <c r="D55776" s="131">
        <v>115</v>
      </c>
      <c r="E55776" s="132" t="s">
        <v>58543</v>
      </c>
      <c r="F55776" s="132" t="s">
        <v>4523</v>
      </c>
      <c r="G55776" s="130">
        <v>250102002</v>
      </c>
      <c r="H55776" s="56">
        <v>5199</v>
      </c>
      <c r="I55776" s="129" t="s">
        <v>911</v>
      </c>
      <c r="J55776" s="132" t="s">
        <v>926</v>
      </c>
      <c r="K55776" s="132" t="s">
        <v>257</v>
      </c>
      <c r="L55776" s="132" t="s">
        <v>258</v>
      </c>
      <c r="M55776" s="128">
        <v>110271544392</v>
      </c>
      <c r="N55776" s="128">
        <v>0</v>
      </c>
      <c r="O55776" s="128">
        <v>9672212487</v>
      </c>
      <c r="P55776" s="128">
        <v>0</v>
      </c>
      <c r="Q55776" s="128">
        <v>119943756879</v>
      </c>
      <c r="R55776" s="128">
        <v>0</v>
      </c>
      <c r="S55776" s="127">
        <v>119943756879</v>
      </c>
      <c r="T55776" s="131" t="s">
        <v>21</v>
      </c>
      <c r="U55776" s="56" t="s">
        <v>21</v>
      </c>
      <c r="W55776" s="56">
        <v>12</v>
      </c>
      <c r="X55776" s="56">
        <v>1</v>
      </c>
    </row>
    <row r="55777" spans="1:24">
      <c r="A55777" s="56">
        <v>5199</v>
      </c>
      <c r="B55777" s="133" t="s">
        <v>58773</v>
      </c>
      <c r="C55777" s="132" t="s">
        <v>37</v>
      </c>
      <c r="D55777" s="131">
        <v>115</v>
      </c>
      <c r="E55777" s="132" t="s">
        <v>58543</v>
      </c>
      <c r="F55777" s="132" t="s">
        <v>4523</v>
      </c>
      <c r="G55777" s="130">
        <v>260101001</v>
      </c>
      <c r="H55777" s="56">
        <v>5199</v>
      </c>
      <c r="I55777" s="129" t="s">
        <v>928</v>
      </c>
      <c r="J55777" s="132" t="s">
        <v>929</v>
      </c>
      <c r="K55777" s="132" t="s">
        <v>257</v>
      </c>
      <c r="L55777" s="132" t="s">
        <v>258</v>
      </c>
      <c r="M55777" s="128">
        <v>2476983443</v>
      </c>
      <c r="N55777" s="128">
        <v>0</v>
      </c>
      <c r="O55777" s="128">
        <v>812403473</v>
      </c>
      <c r="P55777" s="128">
        <v>688145948</v>
      </c>
      <c r="Q55777" s="128">
        <v>2601240968</v>
      </c>
      <c r="R55777" s="128">
        <v>0</v>
      </c>
      <c r="S55777" s="127">
        <v>2601240968</v>
      </c>
      <c r="T55777" s="131" t="s">
        <v>38</v>
      </c>
      <c r="U55777" s="56" t="s">
        <v>38</v>
      </c>
      <c r="W55777" s="56">
        <v>10</v>
      </c>
      <c r="X55777" s="56">
        <v>1</v>
      </c>
    </row>
    <row r="55778" spans="1:24">
      <c r="A55778" s="56">
        <v>5199</v>
      </c>
      <c r="B55778" s="133" t="s">
        <v>58774</v>
      </c>
      <c r="C55778" s="132" t="s">
        <v>40</v>
      </c>
      <c r="D55778" s="131">
        <v>115</v>
      </c>
      <c r="E55778" s="132" t="s">
        <v>58543</v>
      </c>
      <c r="F55778" s="132" t="s">
        <v>4523</v>
      </c>
      <c r="G55778" s="130">
        <v>260101001</v>
      </c>
      <c r="H55778" s="56">
        <v>5199</v>
      </c>
      <c r="I55778" s="129" t="s">
        <v>928</v>
      </c>
      <c r="J55778" s="132" t="s">
        <v>929</v>
      </c>
      <c r="K55778" s="132" t="s">
        <v>257</v>
      </c>
      <c r="L55778" s="132" t="s">
        <v>258</v>
      </c>
      <c r="M55778" s="128">
        <v>859388941</v>
      </c>
      <c r="N55778" s="128">
        <v>0</v>
      </c>
      <c r="O55778" s="128">
        <v>676190688</v>
      </c>
      <c r="P55778" s="128">
        <v>520851058</v>
      </c>
      <c r="Q55778" s="128">
        <v>1014728571</v>
      </c>
      <c r="R55778" s="128">
        <v>0</v>
      </c>
      <c r="S55778" s="127">
        <v>1014728571</v>
      </c>
      <c r="T55778" s="131" t="s">
        <v>38</v>
      </c>
      <c r="U55778" s="56" t="s">
        <v>38</v>
      </c>
      <c r="W55778" s="56">
        <v>10</v>
      </c>
      <c r="X55778" s="56">
        <v>1</v>
      </c>
    </row>
    <row r="55779" spans="1:24">
      <c r="A55779" s="56">
        <v>5199</v>
      </c>
      <c r="B55779" s="133" t="s">
        <v>58775</v>
      </c>
      <c r="C55779" s="132" t="s">
        <v>42</v>
      </c>
      <c r="D55779" s="131">
        <v>115</v>
      </c>
      <c r="E55779" s="132" t="s">
        <v>58543</v>
      </c>
      <c r="F55779" s="132" t="s">
        <v>4523</v>
      </c>
      <c r="G55779" s="130">
        <v>260101001</v>
      </c>
      <c r="H55779" s="56">
        <v>5199</v>
      </c>
      <c r="I55779" s="129" t="s">
        <v>928</v>
      </c>
      <c r="J55779" s="132" t="s">
        <v>929</v>
      </c>
      <c r="K55779" s="132" t="s">
        <v>257</v>
      </c>
      <c r="L55779" s="132" t="s">
        <v>258</v>
      </c>
      <c r="M55779" s="128">
        <v>2555922033</v>
      </c>
      <c r="N55779" s="128">
        <v>0</v>
      </c>
      <c r="O55779" s="128">
        <v>773288868</v>
      </c>
      <c r="P55779" s="128">
        <v>0</v>
      </c>
      <c r="Q55779" s="128">
        <v>3329210901</v>
      </c>
      <c r="R55779" s="128">
        <v>0</v>
      </c>
      <c r="S55779" s="127">
        <v>3329210901</v>
      </c>
      <c r="T55779" s="131" t="s">
        <v>38</v>
      </c>
      <c r="U55779" s="56" t="s">
        <v>38</v>
      </c>
      <c r="W55779" s="56">
        <v>10</v>
      </c>
      <c r="X55779" s="56">
        <v>1</v>
      </c>
    </row>
    <row r="55780" spans="1:24">
      <c r="A55780" s="56">
        <v>5199</v>
      </c>
      <c r="B55780" s="133" t="s">
        <v>58776</v>
      </c>
      <c r="C55780" s="132" t="s">
        <v>618</v>
      </c>
      <c r="D55780" s="131">
        <v>115</v>
      </c>
      <c r="E55780" s="132" t="s">
        <v>58543</v>
      </c>
      <c r="F55780" s="132" t="s">
        <v>4523</v>
      </c>
      <c r="G55780" s="130">
        <v>260101001</v>
      </c>
      <c r="H55780" s="56">
        <v>5199</v>
      </c>
      <c r="I55780" s="129" t="s">
        <v>928</v>
      </c>
      <c r="J55780" s="132" t="s">
        <v>929</v>
      </c>
      <c r="K55780" s="132" t="s">
        <v>257</v>
      </c>
      <c r="L55780" s="132" t="s">
        <v>258</v>
      </c>
      <c r="M55780" s="128">
        <v>2747451271</v>
      </c>
      <c r="N55780" s="128">
        <v>0</v>
      </c>
      <c r="O55780" s="128">
        <v>40808598</v>
      </c>
      <c r="P55780" s="128">
        <v>0</v>
      </c>
      <c r="Q55780" s="128">
        <v>2788259869</v>
      </c>
      <c r="R55780" s="128">
        <v>0</v>
      </c>
      <c r="S55780" s="127">
        <v>2788259869</v>
      </c>
      <c r="T55780" s="131" t="s">
        <v>38</v>
      </c>
      <c r="U55780" s="56" t="s">
        <v>38</v>
      </c>
      <c r="W55780" s="56">
        <v>10</v>
      </c>
      <c r="X55780" s="56">
        <v>1</v>
      </c>
    </row>
    <row r="55781" spans="1:24">
      <c r="A55781" s="56">
        <v>5199</v>
      </c>
      <c r="B55781" s="133" t="s">
        <v>58777</v>
      </c>
      <c r="C55781" s="132" t="s">
        <v>44</v>
      </c>
      <c r="D55781" s="131">
        <v>115</v>
      </c>
      <c r="E55781" s="132" t="s">
        <v>58543</v>
      </c>
      <c r="F55781" s="132" t="s">
        <v>4523</v>
      </c>
      <c r="G55781" s="130">
        <v>260101001</v>
      </c>
      <c r="H55781" s="56">
        <v>5199</v>
      </c>
      <c r="I55781" s="129" t="s">
        <v>928</v>
      </c>
      <c r="J55781" s="132" t="s">
        <v>929</v>
      </c>
      <c r="K55781" s="132" t="s">
        <v>257</v>
      </c>
      <c r="L55781" s="132" t="s">
        <v>258</v>
      </c>
      <c r="M55781" s="128">
        <v>3888541668</v>
      </c>
      <c r="N55781" s="128">
        <v>11366</v>
      </c>
      <c r="O55781" s="128">
        <v>735942690</v>
      </c>
      <c r="P55781" s="128">
        <v>925728765</v>
      </c>
      <c r="Q55781" s="128">
        <v>3698755653</v>
      </c>
      <c r="R55781" s="128">
        <v>11426</v>
      </c>
      <c r="S55781" s="127">
        <v>3698744227</v>
      </c>
      <c r="T55781" s="131" t="s">
        <v>44</v>
      </c>
      <c r="U55781" s="56" t="s">
        <v>44</v>
      </c>
      <c r="W55781" s="56">
        <v>10</v>
      </c>
      <c r="X55781" s="56">
        <v>5</v>
      </c>
    </row>
    <row r="55782" spans="1:24">
      <c r="A55782" s="56">
        <v>5199</v>
      </c>
      <c r="B55782" s="133" t="s">
        <v>58778</v>
      </c>
      <c r="C55782" s="132" t="s">
        <v>46</v>
      </c>
      <c r="D55782" s="131">
        <v>115</v>
      </c>
      <c r="E55782" s="132" t="s">
        <v>58543</v>
      </c>
      <c r="F55782" s="132" t="s">
        <v>4523</v>
      </c>
      <c r="G55782" s="130">
        <v>260101001</v>
      </c>
      <c r="H55782" s="56">
        <v>5199</v>
      </c>
      <c r="I55782" s="129" t="s">
        <v>928</v>
      </c>
      <c r="J55782" s="132" t="s">
        <v>929</v>
      </c>
      <c r="K55782" s="132" t="s">
        <v>257</v>
      </c>
      <c r="L55782" s="132" t="s">
        <v>258</v>
      </c>
      <c r="M55782" s="128">
        <v>3179417221</v>
      </c>
      <c r="N55782" s="128">
        <v>0</v>
      </c>
      <c r="O55782" s="128">
        <v>405752445</v>
      </c>
      <c r="P55782" s="128">
        <v>355047554</v>
      </c>
      <c r="Q55782" s="128">
        <v>3230122112</v>
      </c>
      <c r="R55782" s="128">
        <v>0</v>
      </c>
      <c r="S55782" s="127">
        <v>3230122112</v>
      </c>
      <c r="T55782" s="131" t="s">
        <v>38</v>
      </c>
      <c r="U55782" s="56" t="s">
        <v>38</v>
      </c>
      <c r="W55782" s="56">
        <v>10</v>
      </c>
      <c r="X55782" s="56">
        <v>1</v>
      </c>
    </row>
    <row r="55783" spans="1:24">
      <c r="A55783" s="56">
        <v>5199</v>
      </c>
      <c r="B55783" s="133" t="s">
        <v>58779</v>
      </c>
      <c r="C55783" s="132" t="s">
        <v>50</v>
      </c>
      <c r="D55783" s="131">
        <v>115</v>
      </c>
      <c r="E55783" s="132" t="s">
        <v>58543</v>
      </c>
      <c r="F55783" s="132" t="s">
        <v>4523</v>
      </c>
      <c r="G55783" s="130">
        <v>260101001</v>
      </c>
      <c r="H55783" s="56">
        <v>5199</v>
      </c>
      <c r="I55783" s="129" t="s">
        <v>928</v>
      </c>
      <c r="J55783" s="132" t="s">
        <v>929</v>
      </c>
      <c r="K55783" s="132" t="s">
        <v>257</v>
      </c>
      <c r="L55783" s="132" t="s">
        <v>258</v>
      </c>
      <c r="M55783" s="128">
        <v>268214157</v>
      </c>
      <c r="N55783" s="128">
        <v>0</v>
      </c>
      <c r="O55783" s="128">
        <v>58404277</v>
      </c>
      <c r="P55783" s="128">
        <v>61270834</v>
      </c>
      <c r="Q55783" s="128">
        <v>265347600</v>
      </c>
      <c r="R55783" s="128">
        <v>0</v>
      </c>
      <c r="S55783" s="127">
        <v>265347600</v>
      </c>
      <c r="T55783" s="131" t="s">
        <v>38</v>
      </c>
      <c r="U55783" s="56" t="s">
        <v>38</v>
      </c>
      <c r="W55783" s="56">
        <v>9</v>
      </c>
      <c r="X55783" s="56">
        <v>1</v>
      </c>
    </row>
    <row r="55784" spans="1:24">
      <c r="A55784" s="56">
        <v>5199</v>
      </c>
      <c r="B55784" s="133" t="s">
        <v>58780</v>
      </c>
      <c r="C55784" s="132" t="s">
        <v>773</v>
      </c>
      <c r="D55784" s="131">
        <v>115</v>
      </c>
      <c r="E55784" s="132" t="s">
        <v>58543</v>
      </c>
      <c r="F55784" s="132" t="s">
        <v>4523</v>
      </c>
      <c r="G55784" s="130">
        <v>260101001</v>
      </c>
      <c r="H55784" s="56">
        <v>5199</v>
      </c>
      <c r="I55784" s="129" t="s">
        <v>928</v>
      </c>
      <c r="J55784" s="132" t="s">
        <v>929</v>
      </c>
      <c r="K55784" s="132" t="s">
        <v>257</v>
      </c>
      <c r="L55784" s="132" t="s">
        <v>258</v>
      </c>
      <c r="M55784" s="128">
        <v>5123037557</v>
      </c>
      <c r="N55784" s="128">
        <v>0</v>
      </c>
      <c r="O55784" s="128">
        <v>466486008</v>
      </c>
      <c r="P55784" s="128">
        <v>0</v>
      </c>
      <c r="Q55784" s="128">
        <v>5589523565</v>
      </c>
      <c r="R55784" s="128">
        <v>0</v>
      </c>
      <c r="S55784" s="127">
        <v>5589523565</v>
      </c>
      <c r="T55784" s="131" t="s">
        <v>38</v>
      </c>
      <c r="U55784" s="56" t="s">
        <v>38</v>
      </c>
      <c r="W55784" s="56">
        <v>10</v>
      </c>
      <c r="X55784" s="56">
        <v>1</v>
      </c>
    </row>
    <row r="55785" spans="1:24">
      <c r="A55785" s="56">
        <v>5199</v>
      </c>
      <c r="B55785" s="133" t="s">
        <v>58781</v>
      </c>
      <c r="C55785" s="132" t="s">
        <v>54</v>
      </c>
      <c r="D55785" s="131">
        <v>115</v>
      </c>
      <c r="E55785" s="132" t="s">
        <v>58543</v>
      </c>
      <c r="F55785" s="132" t="s">
        <v>4523</v>
      </c>
      <c r="G55785" s="130">
        <v>260101001</v>
      </c>
      <c r="H55785" s="56">
        <v>5199</v>
      </c>
      <c r="I55785" s="129" t="s">
        <v>928</v>
      </c>
      <c r="J55785" s="132" t="s">
        <v>929</v>
      </c>
      <c r="K55785" s="132" t="s">
        <v>257</v>
      </c>
      <c r="L55785" s="132" t="s">
        <v>258</v>
      </c>
      <c r="M55785" s="128">
        <v>473775086</v>
      </c>
      <c r="N55785" s="128">
        <v>0</v>
      </c>
      <c r="O55785" s="128">
        <v>7052786</v>
      </c>
      <c r="P55785" s="128">
        <v>0</v>
      </c>
      <c r="Q55785" s="128">
        <v>480827872</v>
      </c>
      <c r="R55785" s="128">
        <v>0</v>
      </c>
      <c r="S55785" s="127">
        <v>480827872</v>
      </c>
      <c r="T55785" s="131" t="s">
        <v>38</v>
      </c>
      <c r="U55785" s="56" t="s">
        <v>38</v>
      </c>
      <c r="W55785" s="56">
        <v>9</v>
      </c>
      <c r="X55785" s="56">
        <v>1</v>
      </c>
    </row>
    <row r="55786" spans="1:24">
      <c r="A55786" s="56">
        <v>5199</v>
      </c>
      <c r="B55786" s="133" t="s">
        <v>58782</v>
      </c>
      <c r="C55786" s="132" t="s">
        <v>56</v>
      </c>
      <c r="D55786" s="131">
        <v>115</v>
      </c>
      <c r="E55786" s="132" t="s">
        <v>58543</v>
      </c>
      <c r="F55786" s="132" t="s">
        <v>4523</v>
      </c>
      <c r="G55786" s="130">
        <v>260101001</v>
      </c>
      <c r="H55786" s="56">
        <v>5199</v>
      </c>
      <c r="I55786" s="129" t="s">
        <v>928</v>
      </c>
      <c r="J55786" s="132" t="s">
        <v>929</v>
      </c>
      <c r="K55786" s="132" t="s">
        <v>257</v>
      </c>
      <c r="L55786" s="132" t="s">
        <v>258</v>
      </c>
      <c r="M55786" s="128">
        <v>0</v>
      </c>
      <c r="N55786" s="128">
        <v>3383</v>
      </c>
      <c r="O55786" s="128">
        <v>0</v>
      </c>
      <c r="P55786" s="128">
        <v>33</v>
      </c>
      <c r="Q55786" s="128">
        <v>0</v>
      </c>
      <c r="R55786" s="128">
        <v>3416</v>
      </c>
      <c r="S55786" s="127">
        <v>-3416</v>
      </c>
      <c r="T55786" s="131" t="s">
        <v>38</v>
      </c>
      <c r="U55786" s="56" t="s">
        <v>38</v>
      </c>
      <c r="W55786" s="56">
        <v>1</v>
      </c>
      <c r="X55786" s="56">
        <v>4</v>
      </c>
    </row>
    <row r="55787" spans="1:24">
      <c r="A55787" s="56">
        <v>5199</v>
      </c>
      <c r="B55787" s="133" t="s">
        <v>58783</v>
      </c>
      <c r="C55787" s="132" t="s">
        <v>58</v>
      </c>
      <c r="D55787" s="131">
        <v>115</v>
      </c>
      <c r="E55787" s="132" t="s">
        <v>58543</v>
      </c>
      <c r="F55787" s="132" t="s">
        <v>4523</v>
      </c>
      <c r="G55787" s="130">
        <v>260101001</v>
      </c>
      <c r="H55787" s="56">
        <v>5199</v>
      </c>
      <c r="I55787" s="129" t="s">
        <v>928</v>
      </c>
      <c r="J55787" s="132" t="s">
        <v>929</v>
      </c>
      <c r="K55787" s="132" t="s">
        <v>257</v>
      </c>
      <c r="L55787" s="132" t="s">
        <v>258</v>
      </c>
      <c r="M55787" s="128">
        <v>2649832517</v>
      </c>
      <c r="N55787" s="128">
        <v>312717683380</v>
      </c>
      <c r="O55787" s="128">
        <v>395913989605</v>
      </c>
      <c r="P55787" s="128">
        <v>126923850721</v>
      </c>
      <c r="Q55787" s="128">
        <v>7174378077</v>
      </c>
      <c r="R55787" s="128">
        <v>48252090056</v>
      </c>
      <c r="S55787" s="127">
        <v>-41077711979</v>
      </c>
      <c r="T55787" s="131" t="s">
        <v>58</v>
      </c>
      <c r="U55787" s="56" t="s">
        <v>58</v>
      </c>
      <c r="W55787" s="56">
        <v>10</v>
      </c>
      <c r="X55787" s="56">
        <v>11</v>
      </c>
    </row>
    <row r="55788" spans="1:24">
      <c r="A55788" s="56">
        <v>5199</v>
      </c>
      <c r="B55788" s="133" t="s">
        <v>58784</v>
      </c>
      <c r="C55788" s="132" t="s">
        <v>21</v>
      </c>
      <c r="D55788" s="131">
        <v>115</v>
      </c>
      <c r="E55788" s="132" t="s">
        <v>58543</v>
      </c>
      <c r="F55788" s="132" t="s">
        <v>4523</v>
      </c>
      <c r="G55788" s="130">
        <v>260101001</v>
      </c>
      <c r="H55788" s="56">
        <v>5199</v>
      </c>
      <c r="I55788" s="129" t="s">
        <v>928</v>
      </c>
      <c r="J55788" s="132" t="s">
        <v>929</v>
      </c>
      <c r="K55788" s="132" t="s">
        <v>257</v>
      </c>
      <c r="L55788" s="132" t="s">
        <v>258</v>
      </c>
      <c r="M55788" s="128">
        <v>0</v>
      </c>
      <c r="N55788" s="128">
        <v>2536197416255</v>
      </c>
      <c r="O55788" s="128">
        <v>476967929301</v>
      </c>
      <c r="P55788" s="128">
        <v>640452327167</v>
      </c>
      <c r="Q55788" s="128">
        <v>0</v>
      </c>
      <c r="R55788" s="128">
        <v>2699681814121</v>
      </c>
      <c r="S55788" s="127">
        <v>-2699681814121</v>
      </c>
      <c r="T55788" s="131" t="s">
        <v>21</v>
      </c>
      <c r="U55788" s="56" t="s">
        <v>21</v>
      </c>
      <c r="W55788" s="56">
        <v>1</v>
      </c>
      <c r="X55788" s="56">
        <v>13</v>
      </c>
    </row>
    <row r="55789" spans="1:24">
      <c r="A55789" s="56">
        <v>5199</v>
      </c>
      <c r="B55789" s="133" t="s">
        <v>58785</v>
      </c>
      <c r="C55789" s="132" t="s">
        <v>21</v>
      </c>
      <c r="D55789" s="131">
        <v>115</v>
      </c>
      <c r="E55789" s="132" t="s">
        <v>58543</v>
      </c>
      <c r="F55789" s="132" t="s">
        <v>4523</v>
      </c>
      <c r="G55789" s="130">
        <v>270103021</v>
      </c>
      <c r="H55789" s="56">
        <v>5199</v>
      </c>
      <c r="I55789" s="129" t="s">
        <v>753</v>
      </c>
      <c r="J55789" s="132" t="s">
        <v>961</v>
      </c>
      <c r="K55789" s="132" t="s">
        <v>257</v>
      </c>
      <c r="L55789" s="132" t="s">
        <v>258</v>
      </c>
      <c r="M55789" s="128">
        <v>0</v>
      </c>
      <c r="N55789" s="128">
        <v>2511397797</v>
      </c>
      <c r="O55789" s="128">
        <v>0</v>
      </c>
      <c r="P55789" s="128">
        <v>294399007</v>
      </c>
      <c r="Q55789" s="128">
        <v>0</v>
      </c>
      <c r="R55789" s="128">
        <v>2805796804</v>
      </c>
      <c r="S55789" s="127">
        <v>-2805796804</v>
      </c>
      <c r="T55789" s="131" t="s">
        <v>21</v>
      </c>
      <c r="U55789" s="56" t="s">
        <v>21</v>
      </c>
      <c r="W55789" s="56">
        <v>1</v>
      </c>
      <c r="X55789" s="56">
        <v>10</v>
      </c>
    </row>
    <row r="55790" spans="1:24">
      <c r="A55790" s="56">
        <v>5199</v>
      </c>
      <c r="B55790" s="133" t="s">
        <v>58786</v>
      </c>
      <c r="C55790" s="132" t="s">
        <v>21</v>
      </c>
      <c r="D55790" s="131">
        <v>115</v>
      </c>
      <c r="E55790" s="132" t="s">
        <v>58543</v>
      </c>
      <c r="F55790" s="132" t="s">
        <v>4523</v>
      </c>
      <c r="G55790" s="130">
        <v>270103022</v>
      </c>
      <c r="H55790" s="56">
        <v>5199</v>
      </c>
      <c r="I55790" s="129" t="s">
        <v>753</v>
      </c>
      <c r="J55790" s="132" t="s">
        <v>963</v>
      </c>
      <c r="K55790" s="132" t="s">
        <v>257</v>
      </c>
      <c r="L55790" s="132" t="s">
        <v>258</v>
      </c>
      <c r="M55790" s="128">
        <v>0</v>
      </c>
      <c r="N55790" s="128">
        <v>394030690</v>
      </c>
      <c r="O55790" s="128">
        <v>0</v>
      </c>
      <c r="P55790" s="128">
        <v>74538109</v>
      </c>
      <c r="Q55790" s="128">
        <v>0</v>
      </c>
      <c r="R55790" s="128">
        <v>468568799</v>
      </c>
      <c r="S55790" s="127">
        <v>-468568799</v>
      </c>
      <c r="T55790" s="131" t="s">
        <v>21</v>
      </c>
      <c r="U55790" s="56" t="s">
        <v>21</v>
      </c>
      <c r="W55790" s="56">
        <v>1</v>
      </c>
      <c r="X55790" s="56">
        <v>9</v>
      </c>
    </row>
    <row r="55791" spans="1:24">
      <c r="A55791" s="56">
        <v>5199</v>
      </c>
      <c r="B55791" s="133" t="s">
        <v>58787</v>
      </c>
      <c r="C55791" s="132" t="s">
        <v>21</v>
      </c>
      <c r="D55791" s="131">
        <v>115</v>
      </c>
      <c r="E55791" s="132" t="s">
        <v>58543</v>
      </c>
      <c r="F55791" s="132" t="s">
        <v>4523</v>
      </c>
      <c r="G55791" s="130">
        <v>270105992</v>
      </c>
      <c r="H55791" s="56">
        <v>5199</v>
      </c>
      <c r="I55791" s="129" t="s">
        <v>965</v>
      </c>
      <c r="J55791" s="132" t="s">
        <v>966</v>
      </c>
      <c r="K55791" s="132" t="s">
        <v>257</v>
      </c>
      <c r="L55791" s="132" t="s">
        <v>258</v>
      </c>
      <c r="M55791" s="128">
        <v>0</v>
      </c>
      <c r="N55791" s="128">
        <v>0</v>
      </c>
      <c r="O55791" s="128">
        <v>638571</v>
      </c>
      <c r="P55791" s="128">
        <v>1956700</v>
      </c>
      <c r="Q55791" s="128">
        <v>0</v>
      </c>
      <c r="R55791" s="128">
        <v>1318129</v>
      </c>
      <c r="S55791" s="127">
        <v>-1318129</v>
      </c>
      <c r="T55791" s="131" t="s">
        <v>21</v>
      </c>
      <c r="U55791" s="56" t="s">
        <v>21</v>
      </c>
      <c r="W55791" s="56">
        <v>1</v>
      </c>
      <c r="X55791" s="56">
        <v>7</v>
      </c>
    </row>
    <row r="55792" spans="1:24">
      <c r="A55792" s="56">
        <v>5199</v>
      </c>
      <c r="B55792" s="133" t="s">
        <v>58788</v>
      </c>
      <c r="C55792" s="132" t="s">
        <v>58</v>
      </c>
      <c r="D55792" s="131">
        <v>115</v>
      </c>
      <c r="E55792" s="132" t="s">
        <v>58543</v>
      </c>
      <c r="F55792" s="132" t="s">
        <v>4523</v>
      </c>
      <c r="G55792" s="130">
        <v>270105996</v>
      </c>
      <c r="H55792" s="56">
        <v>5199</v>
      </c>
      <c r="I55792" s="129" t="s">
        <v>965</v>
      </c>
      <c r="J55792" s="132" t="s">
        <v>970</v>
      </c>
      <c r="K55792" s="132" t="s">
        <v>257</v>
      </c>
      <c r="L55792" s="132" t="s">
        <v>258</v>
      </c>
      <c r="M55792" s="128">
        <v>0</v>
      </c>
      <c r="N55792" s="128">
        <v>0</v>
      </c>
      <c r="O55792" s="128">
        <v>818040279</v>
      </c>
      <c r="P55792" s="128">
        <v>944597530</v>
      </c>
      <c r="Q55792" s="128">
        <v>0</v>
      </c>
      <c r="R55792" s="128">
        <v>126557251</v>
      </c>
      <c r="S55792" s="127">
        <v>-126557251</v>
      </c>
      <c r="T55792" s="131" t="s">
        <v>58</v>
      </c>
      <c r="U55792" s="56" t="s">
        <v>58</v>
      </c>
      <c r="W55792" s="56">
        <v>1</v>
      </c>
      <c r="X55792" s="56">
        <v>9</v>
      </c>
    </row>
    <row r="55793" spans="1:24">
      <c r="A55793" s="56">
        <v>5199</v>
      </c>
      <c r="B55793" s="133" t="s">
        <v>58789</v>
      </c>
      <c r="C55793" s="132" t="s">
        <v>21</v>
      </c>
      <c r="D55793" s="131">
        <v>115</v>
      </c>
      <c r="E55793" s="132" t="s">
        <v>58543</v>
      </c>
      <c r="F55793" s="132" t="s">
        <v>4523</v>
      </c>
      <c r="G55793" s="130">
        <v>270105996</v>
      </c>
      <c r="H55793" s="56">
        <v>5199</v>
      </c>
      <c r="I55793" s="129" t="s">
        <v>965</v>
      </c>
      <c r="J55793" s="132" t="s">
        <v>970</v>
      </c>
      <c r="K55793" s="132" t="s">
        <v>257</v>
      </c>
      <c r="L55793" s="132" t="s">
        <v>258</v>
      </c>
      <c r="M55793" s="128">
        <v>0</v>
      </c>
      <c r="N55793" s="128">
        <v>0</v>
      </c>
      <c r="O55793" s="128">
        <v>8789619454</v>
      </c>
      <c r="P55793" s="128">
        <v>21518835747</v>
      </c>
      <c r="Q55793" s="128">
        <v>0</v>
      </c>
      <c r="R55793" s="128">
        <v>12729216293</v>
      </c>
      <c r="S55793" s="127">
        <v>-12729216293</v>
      </c>
      <c r="T55793" s="131" t="s">
        <v>21</v>
      </c>
      <c r="U55793" s="56" t="s">
        <v>21</v>
      </c>
      <c r="W55793" s="56">
        <v>1</v>
      </c>
      <c r="X55793" s="56">
        <v>11</v>
      </c>
    </row>
    <row r="55794" spans="1:24">
      <c r="A55794" s="56">
        <v>5212</v>
      </c>
      <c r="B55794" s="133" t="s">
        <v>58790</v>
      </c>
      <c r="C55794" s="132" t="s">
        <v>21</v>
      </c>
      <c r="D55794" s="131">
        <v>115</v>
      </c>
      <c r="E55794" s="132" t="s">
        <v>58543</v>
      </c>
      <c r="F55794" s="132" t="s">
        <v>4523</v>
      </c>
      <c r="G55794" s="130">
        <v>270301014</v>
      </c>
      <c r="H55794" s="56">
        <v>5212</v>
      </c>
      <c r="I55794" s="129" t="s">
        <v>666</v>
      </c>
      <c r="J55794" s="132" t="s">
        <v>977</v>
      </c>
      <c r="K55794" s="132" t="s">
        <v>610</v>
      </c>
      <c r="L55794" s="132" t="s">
        <v>611</v>
      </c>
      <c r="M55794" s="128">
        <v>0</v>
      </c>
      <c r="N55794" s="128">
        <v>877789694</v>
      </c>
      <c r="O55794" s="128">
        <v>2398514772</v>
      </c>
      <c r="P55794" s="128">
        <v>1531645178</v>
      </c>
      <c r="Q55794" s="128">
        <v>0</v>
      </c>
      <c r="R55794" s="128">
        <v>10920100</v>
      </c>
      <c r="S55794" s="127">
        <v>-10920100</v>
      </c>
      <c r="T55794" s="131" t="s">
        <v>21</v>
      </c>
      <c r="U55794" s="56" t="s">
        <v>21</v>
      </c>
      <c r="W55794" s="56">
        <v>1</v>
      </c>
      <c r="X55794" s="56">
        <v>8</v>
      </c>
    </row>
    <row r="55795" spans="1:24">
      <c r="A55795" s="56">
        <v>5212</v>
      </c>
      <c r="B55795" s="133" t="s">
        <v>58791</v>
      </c>
      <c r="C55795" s="132" t="s">
        <v>21</v>
      </c>
      <c r="D55795" s="131">
        <v>115</v>
      </c>
      <c r="E55795" s="132" t="s">
        <v>58543</v>
      </c>
      <c r="F55795" s="132" t="s">
        <v>4523</v>
      </c>
      <c r="G55795" s="130">
        <v>270301015</v>
      </c>
      <c r="H55795" s="56">
        <v>5212</v>
      </c>
      <c r="I55795" s="129" t="s">
        <v>666</v>
      </c>
      <c r="J55795" s="132" t="s">
        <v>981</v>
      </c>
      <c r="K55795" s="132" t="s">
        <v>610</v>
      </c>
      <c r="L55795" s="132" t="s">
        <v>611</v>
      </c>
      <c r="M55795" s="128">
        <v>0</v>
      </c>
      <c r="N55795" s="128">
        <v>4718745</v>
      </c>
      <c r="O55795" s="128">
        <v>133925345</v>
      </c>
      <c r="P55795" s="128">
        <v>129006795</v>
      </c>
      <c r="Q55795" s="128">
        <v>199805</v>
      </c>
      <c r="R55795" s="128">
        <v>0</v>
      </c>
      <c r="S55795" s="127">
        <v>199805</v>
      </c>
      <c r="T55795" s="131" t="s">
        <v>21</v>
      </c>
      <c r="U55795" s="56" t="s">
        <v>21</v>
      </c>
      <c r="W55795" s="56">
        <v>6</v>
      </c>
      <c r="X55795" s="56">
        <v>1</v>
      </c>
    </row>
    <row r="55796" spans="1:24">
      <c r="A55796" s="56">
        <v>5212</v>
      </c>
      <c r="B55796" s="133" t="s">
        <v>58792</v>
      </c>
      <c r="C55796" s="132" t="s">
        <v>21</v>
      </c>
      <c r="D55796" s="131">
        <v>115</v>
      </c>
      <c r="E55796" s="132" t="s">
        <v>58543</v>
      </c>
      <c r="F55796" s="132" t="s">
        <v>4523</v>
      </c>
      <c r="G55796" s="130">
        <v>270405001</v>
      </c>
      <c r="H55796" s="56">
        <v>5212</v>
      </c>
      <c r="I55796" s="129" t="s">
        <v>985</v>
      </c>
      <c r="J55796" s="132" t="s">
        <v>986</v>
      </c>
      <c r="K55796" s="132" t="s">
        <v>610</v>
      </c>
      <c r="L55796" s="132" t="s">
        <v>611</v>
      </c>
      <c r="M55796" s="128">
        <v>289</v>
      </c>
      <c r="N55796" s="128">
        <v>0</v>
      </c>
      <c r="O55796" s="128">
        <v>330895549</v>
      </c>
      <c r="P55796" s="128">
        <v>331895838</v>
      </c>
      <c r="Q55796" s="128">
        <v>0</v>
      </c>
      <c r="R55796" s="128">
        <v>1000000</v>
      </c>
      <c r="S55796" s="127">
        <v>-1000000</v>
      </c>
      <c r="T55796" s="131" t="s">
        <v>21</v>
      </c>
      <c r="U55796" s="56" t="s">
        <v>21</v>
      </c>
      <c r="W55796" s="56">
        <v>1</v>
      </c>
      <c r="X55796" s="56">
        <v>7</v>
      </c>
    </row>
    <row r="55797" spans="1:24">
      <c r="A55797" s="56">
        <v>5212</v>
      </c>
      <c r="B55797" s="133" t="s">
        <v>58793</v>
      </c>
      <c r="C55797" s="132" t="s">
        <v>21</v>
      </c>
      <c r="D55797" s="131">
        <v>115</v>
      </c>
      <c r="E55797" s="132" t="s">
        <v>58543</v>
      </c>
      <c r="F55797" s="132" t="s">
        <v>4523</v>
      </c>
      <c r="G55797" s="130">
        <v>270405002</v>
      </c>
      <c r="H55797" s="56">
        <v>5212</v>
      </c>
      <c r="I55797" s="129" t="s">
        <v>985</v>
      </c>
      <c r="J55797" s="132" t="s">
        <v>988</v>
      </c>
      <c r="K55797" s="132" t="s">
        <v>610</v>
      </c>
      <c r="L55797" s="132" t="s">
        <v>611</v>
      </c>
      <c r="M55797" s="128">
        <v>0</v>
      </c>
      <c r="N55797" s="128">
        <v>300000</v>
      </c>
      <c r="O55797" s="128">
        <v>1205106193</v>
      </c>
      <c r="P55797" s="128">
        <v>1212573654</v>
      </c>
      <c r="Q55797" s="128">
        <v>0</v>
      </c>
      <c r="R55797" s="128">
        <v>7767461</v>
      </c>
      <c r="S55797" s="127">
        <v>-7767461</v>
      </c>
      <c r="T55797" s="131" t="s">
        <v>21</v>
      </c>
      <c r="U55797" s="56" t="s">
        <v>21</v>
      </c>
      <c r="W55797" s="56">
        <v>1</v>
      </c>
      <c r="X55797" s="56">
        <v>7</v>
      </c>
    </row>
    <row r="55798" spans="1:24">
      <c r="A55798" s="56">
        <v>5212</v>
      </c>
      <c r="B55798" s="133" t="s">
        <v>58794</v>
      </c>
      <c r="C55798" s="132" t="s">
        <v>21</v>
      </c>
      <c r="D55798" s="131">
        <v>115</v>
      </c>
      <c r="E55798" s="132" t="s">
        <v>58543</v>
      </c>
      <c r="F55798" s="132" t="s">
        <v>4523</v>
      </c>
      <c r="G55798" s="130">
        <v>270405003</v>
      </c>
      <c r="H55798" s="56">
        <v>5212</v>
      </c>
      <c r="I55798" s="129" t="s">
        <v>985</v>
      </c>
      <c r="J55798" s="132" t="s">
        <v>990</v>
      </c>
      <c r="K55798" s="132" t="s">
        <v>610</v>
      </c>
      <c r="L55798" s="132" t="s">
        <v>611</v>
      </c>
      <c r="M55798" s="128">
        <v>0</v>
      </c>
      <c r="N55798" s="128">
        <v>0</v>
      </c>
      <c r="O55798" s="128">
        <v>56173436</v>
      </c>
      <c r="P55798" s="128">
        <v>58373436</v>
      </c>
      <c r="Q55798" s="128">
        <v>0</v>
      </c>
      <c r="R55798" s="128">
        <v>2200000</v>
      </c>
      <c r="S55798" s="127">
        <v>-2200000</v>
      </c>
      <c r="T55798" s="131" t="s">
        <v>21</v>
      </c>
      <c r="U55798" s="56" t="s">
        <v>21</v>
      </c>
      <c r="W55798" s="56">
        <v>1</v>
      </c>
      <c r="X55798" s="56">
        <v>7</v>
      </c>
    </row>
    <row r="55799" spans="1:24">
      <c r="A55799" s="56">
        <v>5212</v>
      </c>
      <c r="B55799" s="133" t="s">
        <v>58795</v>
      </c>
      <c r="C55799" s="132" t="s">
        <v>21</v>
      </c>
      <c r="D55799" s="131">
        <v>115</v>
      </c>
      <c r="E55799" s="132" t="s">
        <v>58543</v>
      </c>
      <c r="F55799" s="132" t="s">
        <v>4523</v>
      </c>
      <c r="G55799" s="130">
        <v>270405004</v>
      </c>
      <c r="H55799" s="56">
        <v>5212</v>
      </c>
      <c r="I55799" s="129" t="s">
        <v>985</v>
      </c>
      <c r="J55799" s="132" t="s">
        <v>992</v>
      </c>
      <c r="K55799" s="132" t="s">
        <v>610</v>
      </c>
      <c r="L55799" s="132" t="s">
        <v>611</v>
      </c>
      <c r="M55799" s="128">
        <v>0</v>
      </c>
      <c r="N55799" s="128">
        <v>0</v>
      </c>
      <c r="O55799" s="128">
        <v>19581709</v>
      </c>
      <c r="P55799" s="128">
        <v>19581709</v>
      </c>
      <c r="Q55799" s="128">
        <v>0</v>
      </c>
      <c r="R55799" s="128">
        <v>0</v>
      </c>
      <c r="S55799" s="127">
        <v>0</v>
      </c>
      <c r="T55799" s="131" t="s">
        <v>21</v>
      </c>
      <c r="U55799" s="56" t="s">
        <v>21</v>
      </c>
      <c r="W55799" s="56">
        <v>1</v>
      </c>
      <c r="X55799" s="56">
        <v>1</v>
      </c>
    </row>
    <row r="55800" spans="1:24">
      <c r="A55800" s="56">
        <v>5212</v>
      </c>
      <c r="B55800" s="133" t="s">
        <v>58796</v>
      </c>
      <c r="C55800" s="132" t="s">
        <v>21</v>
      </c>
      <c r="D55800" s="131">
        <v>115</v>
      </c>
      <c r="E55800" s="132" t="s">
        <v>58543</v>
      </c>
      <c r="F55800" s="132" t="s">
        <v>4523</v>
      </c>
      <c r="G55800" s="130">
        <v>270407101</v>
      </c>
      <c r="H55800" s="56">
        <v>5212</v>
      </c>
      <c r="I55800" s="129" t="s">
        <v>996</v>
      </c>
      <c r="J55800" s="132" t="s">
        <v>999</v>
      </c>
      <c r="K55800" s="132" t="s">
        <v>610</v>
      </c>
      <c r="L55800" s="132" t="s">
        <v>611</v>
      </c>
      <c r="M55800" s="128">
        <v>0</v>
      </c>
      <c r="N55800" s="128">
        <v>2348120</v>
      </c>
      <c r="O55800" s="128">
        <v>0</v>
      </c>
      <c r="P55800" s="128">
        <v>0</v>
      </c>
      <c r="Q55800" s="128">
        <v>0</v>
      </c>
      <c r="R55800" s="128">
        <v>2348120</v>
      </c>
      <c r="S55800" s="127">
        <v>-2348120</v>
      </c>
      <c r="T55800" s="131" t="s">
        <v>21</v>
      </c>
      <c r="U55800" s="56" t="s">
        <v>21</v>
      </c>
      <c r="W55800" s="56">
        <v>1</v>
      </c>
      <c r="X55800" s="56">
        <v>7</v>
      </c>
    </row>
    <row r="55801" spans="1:24">
      <c r="A55801" s="56">
        <v>5212</v>
      </c>
      <c r="B55801" s="133" t="s">
        <v>58797</v>
      </c>
      <c r="C55801" s="132" t="s">
        <v>21</v>
      </c>
      <c r="D55801" s="131">
        <v>115</v>
      </c>
      <c r="E55801" s="132" t="s">
        <v>58543</v>
      </c>
      <c r="F55801" s="132" t="s">
        <v>4523</v>
      </c>
      <c r="G55801" s="130">
        <v>270407102</v>
      </c>
      <c r="H55801" s="56">
        <v>5212</v>
      </c>
      <c r="I55801" s="129" t="s">
        <v>996</v>
      </c>
      <c r="J55801" s="132" t="s">
        <v>1004</v>
      </c>
      <c r="K55801" s="132" t="s">
        <v>610</v>
      </c>
      <c r="L55801" s="132" t="s">
        <v>611</v>
      </c>
      <c r="M55801" s="128">
        <v>0</v>
      </c>
      <c r="N55801" s="128">
        <v>4631755</v>
      </c>
      <c r="O55801" s="128">
        <v>50079000</v>
      </c>
      <c r="P55801" s="128">
        <v>102740400</v>
      </c>
      <c r="Q55801" s="128">
        <v>0</v>
      </c>
      <c r="R55801" s="128">
        <v>57293155</v>
      </c>
      <c r="S55801" s="127">
        <v>-57293155</v>
      </c>
      <c r="T55801" s="131" t="s">
        <v>21</v>
      </c>
      <c r="U55801" s="56" t="s">
        <v>21</v>
      </c>
      <c r="W55801" s="56">
        <v>1</v>
      </c>
      <c r="X55801" s="56">
        <v>8</v>
      </c>
    </row>
    <row r="55802" spans="1:24">
      <c r="A55802" s="56">
        <v>5212</v>
      </c>
      <c r="B55802" s="133" t="s">
        <v>58798</v>
      </c>
      <c r="C55802" s="132" t="s">
        <v>21</v>
      </c>
      <c r="D55802" s="131">
        <v>115</v>
      </c>
      <c r="E55802" s="132" t="s">
        <v>58543</v>
      </c>
      <c r="F55802" s="132" t="s">
        <v>4523</v>
      </c>
      <c r="G55802" s="130">
        <v>270407103</v>
      </c>
      <c r="H55802" s="56">
        <v>5212</v>
      </c>
      <c r="I55802" s="129" t="s">
        <v>996</v>
      </c>
      <c r="J55802" s="132" t="s">
        <v>1008</v>
      </c>
      <c r="K55802" s="132" t="s">
        <v>610</v>
      </c>
      <c r="L55802" s="132" t="s">
        <v>611</v>
      </c>
      <c r="M55802" s="128">
        <v>0</v>
      </c>
      <c r="N55802" s="128">
        <v>0</v>
      </c>
      <c r="O55802" s="128">
        <v>0</v>
      </c>
      <c r="P55802" s="128">
        <v>2220700</v>
      </c>
      <c r="Q55802" s="128">
        <v>0</v>
      </c>
      <c r="R55802" s="128">
        <v>2220700</v>
      </c>
      <c r="S55802" s="127">
        <v>-2220700</v>
      </c>
      <c r="T55802" s="131" t="s">
        <v>21</v>
      </c>
      <c r="U55802" s="56" t="s">
        <v>21</v>
      </c>
      <c r="W55802" s="56">
        <v>1</v>
      </c>
      <c r="X55802" s="56">
        <v>7</v>
      </c>
    </row>
    <row r="55803" spans="1:24">
      <c r="A55803" s="56">
        <v>5212</v>
      </c>
      <c r="B55803" s="133" t="s">
        <v>58799</v>
      </c>
      <c r="C55803" s="132" t="s">
        <v>21</v>
      </c>
      <c r="D55803" s="131">
        <v>115</v>
      </c>
      <c r="E55803" s="132" t="s">
        <v>58543</v>
      </c>
      <c r="F55803" s="132" t="s">
        <v>4523</v>
      </c>
      <c r="G55803" s="130">
        <v>270407104</v>
      </c>
      <c r="H55803" s="56">
        <v>5212</v>
      </c>
      <c r="I55803" s="129" t="s">
        <v>996</v>
      </c>
      <c r="J55803" s="132" t="s">
        <v>1013</v>
      </c>
      <c r="K55803" s="132" t="s">
        <v>610</v>
      </c>
      <c r="L55803" s="132" t="s">
        <v>611</v>
      </c>
      <c r="M55803" s="128">
        <v>0</v>
      </c>
      <c r="N55803" s="128">
        <v>0</v>
      </c>
      <c r="O55803" s="128">
        <v>0</v>
      </c>
      <c r="P55803" s="128">
        <v>58539100</v>
      </c>
      <c r="Q55803" s="128">
        <v>0</v>
      </c>
      <c r="R55803" s="128">
        <v>58539100</v>
      </c>
      <c r="S55803" s="127">
        <v>-58539100</v>
      </c>
      <c r="T55803" s="131" t="s">
        <v>21</v>
      </c>
      <c r="U55803" s="56" t="s">
        <v>21</v>
      </c>
      <c r="W55803" s="56">
        <v>1</v>
      </c>
      <c r="X55803" s="56">
        <v>8</v>
      </c>
    </row>
    <row r="55804" spans="1:24">
      <c r="A55804" s="56">
        <v>5212</v>
      </c>
      <c r="B55804" s="133" t="s">
        <v>58800</v>
      </c>
      <c r="C55804" s="132" t="s">
        <v>21</v>
      </c>
      <c r="D55804" s="131">
        <v>115</v>
      </c>
      <c r="E55804" s="132" t="s">
        <v>58543</v>
      </c>
      <c r="F55804" s="132" t="s">
        <v>4523</v>
      </c>
      <c r="G55804" s="130">
        <v>270407111</v>
      </c>
      <c r="H55804" s="56">
        <v>5212</v>
      </c>
      <c r="I55804" s="129" t="s">
        <v>996</v>
      </c>
      <c r="J55804" s="132" t="s">
        <v>1018</v>
      </c>
      <c r="K55804" s="132" t="s">
        <v>610</v>
      </c>
      <c r="L55804" s="132" t="s">
        <v>611</v>
      </c>
      <c r="M55804" s="128">
        <v>0</v>
      </c>
      <c r="N55804" s="128">
        <v>5000000</v>
      </c>
      <c r="O55804" s="128">
        <v>59803200</v>
      </c>
      <c r="P55804" s="128">
        <v>62803200</v>
      </c>
      <c r="Q55804" s="128">
        <v>0</v>
      </c>
      <c r="R55804" s="128">
        <v>8000000</v>
      </c>
      <c r="S55804" s="127">
        <v>-8000000</v>
      </c>
      <c r="T55804" s="131" t="s">
        <v>21</v>
      </c>
      <c r="U55804" s="56" t="s">
        <v>21</v>
      </c>
      <c r="W55804" s="56">
        <v>1</v>
      </c>
      <c r="X55804" s="56">
        <v>7</v>
      </c>
    </row>
    <row r="55805" spans="1:24">
      <c r="A55805" s="56">
        <v>6311</v>
      </c>
      <c r="B55805" s="133" t="s">
        <v>58801</v>
      </c>
      <c r="C55805" s="132" t="s">
        <v>21</v>
      </c>
      <c r="D55805" s="131">
        <v>115</v>
      </c>
      <c r="E55805" s="132" t="s">
        <v>58543</v>
      </c>
      <c r="F55805" s="132" t="s">
        <v>4523</v>
      </c>
      <c r="G55805" s="130">
        <v>330901001</v>
      </c>
      <c r="H55805" s="56">
        <v>6311</v>
      </c>
      <c r="I55805" s="129" t="s">
        <v>1020</v>
      </c>
      <c r="J55805" s="132" t="s">
        <v>1021</v>
      </c>
      <c r="K55805" s="132" t="s">
        <v>1022</v>
      </c>
      <c r="L55805" s="132" t="s">
        <v>1023</v>
      </c>
      <c r="M55805" s="128">
        <v>0</v>
      </c>
      <c r="N55805" s="128">
        <v>47626</v>
      </c>
      <c r="O55805" s="128">
        <v>61312</v>
      </c>
      <c r="P55805" s="128">
        <v>13686</v>
      </c>
      <c r="Q55805" s="128">
        <v>0</v>
      </c>
      <c r="R55805" s="128">
        <v>0</v>
      </c>
      <c r="S55805" s="127">
        <v>0</v>
      </c>
      <c r="T55805" s="131" t="s">
        <v>21</v>
      </c>
      <c r="U55805" s="56" t="s">
        <v>21</v>
      </c>
      <c r="W55805" s="56">
        <v>1</v>
      </c>
      <c r="X55805" s="56">
        <v>1</v>
      </c>
    </row>
    <row r="55806" spans="1:24">
      <c r="A55806" s="56">
        <v>7010</v>
      </c>
      <c r="B55806" s="133" t="s">
        <v>58802</v>
      </c>
      <c r="C55806" s="132" t="s">
        <v>21</v>
      </c>
      <c r="D55806" s="131">
        <v>115</v>
      </c>
      <c r="E55806" s="132" t="s">
        <v>58543</v>
      </c>
      <c r="F55806" s="132" t="s">
        <v>4523</v>
      </c>
      <c r="G55806" s="130">
        <v>470301001</v>
      </c>
      <c r="H55806" s="56">
        <v>7010</v>
      </c>
      <c r="I55806" s="129" t="s">
        <v>1027</v>
      </c>
      <c r="J55806" s="132" t="s">
        <v>1028</v>
      </c>
      <c r="K55806" s="132" t="s">
        <v>1029</v>
      </c>
      <c r="L55806" s="132" t="s">
        <v>1030</v>
      </c>
      <c r="M55806" s="128">
        <v>0</v>
      </c>
      <c r="N55806" s="128">
        <v>51623889601</v>
      </c>
      <c r="O55806" s="128">
        <v>0</v>
      </c>
      <c r="P55806" s="128">
        <v>5711078771</v>
      </c>
      <c r="Q55806" s="128">
        <v>0</v>
      </c>
      <c r="R55806" s="128">
        <v>57334968372</v>
      </c>
      <c r="S55806" s="127">
        <v>-57334968372</v>
      </c>
      <c r="T55806" s="131" t="s">
        <v>21</v>
      </c>
      <c r="U55806" s="56" t="s">
        <v>21</v>
      </c>
      <c r="W55806" s="56">
        <v>1</v>
      </c>
      <c r="X55806" s="56">
        <v>11</v>
      </c>
    </row>
    <row r="55807" spans="1:24">
      <c r="A55807" s="56">
        <v>7010</v>
      </c>
      <c r="B55807" s="133" t="s">
        <v>58803</v>
      </c>
      <c r="C55807" s="132" t="s">
        <v>21</v>
      </c>
      <c r="D55807" s="131">
        <v>115</v>
      </c>
      <c r="E55807" s="132" t="s">
        <v>58543</v>
      </c>
      <c r="F55807" s="132" t="s">
        <v>4523</v>
      </c>
      <c r="G55807" s="130">
        <v>470301002</v>
      </c>
      <c r="H55807" s="56">
        <v>7010</v>
      </c>
      <c r="I55807" s="129" t="s">
        <v>1027</v>
      </c>
      <c r="J55807" s="132" t="s">
        <v>1032</v>
      </c>
      <c r="K55807" s="132" t="s">
        <v>1029</v>
      </c>
      <c r="L55807" s="132" t="s">
        <v>1030</v>
      </c>
      <c r="M55807" s="128">
        <v>0</v>
      </c>
      <c r="N55807" s="128">
        <v>239852230</v>
      </c>
      <c r="O55807" s="128">
        <v>0</v>
      </c>
      <c r="P55807" s="128">
        <v>46838178</v>
      </c>
      <c r="Q55807" s="128">
        <v>0</v>
      </c>
      <c r="R55807" s="128">
        <v>286690408</v>
      </c>
      <c r="S55807" s="127">
        <v>-286690408</v>
      </c>
      <c r="T55807" s="131" t="s">
        <v>21</v>
      </c>
      <c r="U55807" s="56" t="s">
        <v>21</v>
      </c>
      <c r="W55807" s="56">
        <v>1</v>
      </c>
      <c r="X55807" s="56">
        <v>9</v>
      </c>
    </row>
    <row r="55808" spans="1:24">
      <c r="A55808" s="56">
        <v>7010</v>
      </c>
      <c r="B55808" s="133" t="s">
        <v>58804</v>
      </c>
      <c r="C55808" s="132" t="s">
        <v>21</v>
      </c>
      <c r="D55808" s="131">
        <v>115</v>
      </c>
      <c r="E55808" s="132" t="s">
        <v>58543</v>
      </c>
      <c r="F55808" s="132" t="s">
        <v>4523</v>
      </c>
      <c r="G55808" s="130">
        <v>470302001</v>
      </c>
      <c r="H55808" s="56">
        <v>7010</v>
      </c>
      <c r="I55808" s="129" t="s">
        <v>1034</v>
      </c>
      <c r="J55808" s="132" t="s">
        <v>1035</v>
      </c>
      <c r="K55808" s="132" t="s">
        <v>1029</v>
      </c>
      <c r="L55808" s="132" t="s">
        <v>1030</v>
      </c>
      <c r="M55808" s="128">
        <v>0</v>
      </c>
      <c r="N55808" s="128">
        <v>690127873</v>
      </c>
      <c r="O55808" s="128">
        <v>0</v>
      </c>
      <c r="P55808" s="128">
        <v>1676391564</v>
      </c>
      <c r="Q55808" s="128">
        <v>0</v>
      </c>
      <c r="R55808" s="128">
        <v>2366519437</v>
      </c>
      <c r="S55808" s="127">
        <v>-2366519437</v>
      </c>
      <c r="T55808" s="131" t="s">
        <v>21</v>
      </c>
      <c r="U55808" s="56" t="s">
        <v>21</v>
      </c>
      <c r="W55808" s="56">
        <v>1</v>
      </c>
      <c r="X55808" s="56">
        <v>10</v>
      </c>
    </row>
    <row r="55809" spans="1:24">
      <c r="A55809" s="56">
        <v>7010</v>
      </c>
      <c r="B55809" s="133" t="s">
        <v>58805</v>
      </c>
      <c r="C55809" s="132" t="s">
        <v>21</v>
      </c>
      <c r="D55809" s="131">
        <v>115</v>
      </c>
      <c r="E55809" s="132" t="s">
        <v>58543</v>
      </c>
      <c r="F55809" s="132" t="s">
        <v>4523</v>
      </c>
      <c r="G55809" s="130">
        <v>470302097</v>
      </c>
      <c r="H55809" s="56">
        <v>7010</v>
      </c>
      <c r="I55809" s="129" t="s">
        <v>1034</v>
      </c>
      <c r="J55809" s="132" t="s">
        <v>1039</v>
      </c>
      <c r="K55809" s="132" t="s">
        <v>1029</v>
      </c>
      <c r="L55809" s="132" t="s">
        <v>1030</v>
      </c>
      <c r="M55809" s="128">
        <v>0</v>
      </c>
      <c r="N55809" s="128">
        <v>13351000000</v>
      </c>
      <c r="O55809" s="128">
        <v>0</v>
      </c>
      <c r="P55809" s="128">
        <v>145000000</v>
      </c>
      <c r="Q55809" s="128">
        <v>0</v>
      </c>
      <c r="R55809" s="128">
        <v>13496000000</v>
      </c>
      <c r="S55809" s="127">
        <v>-13496000000</v>
      </c>
      <c r="T55809" s="131" t="s">
        <v>21</v>
      </c>
      <c r="U55809" s="56" t="s">
        <v>21</v>
      </c>
      <c r="W55809" s="56">
        <v>1</v>
      </c>
      <c r="X55809" s="56">
        <v>11</v>
      </c>
    </row>
    <row r="55810" spans="1:24">
      <c r="A55810" s="56">
        <v>7020</v>
      </c>
      <c r="B55810" s="133" t="s">
        <v>58806</v>
      </c>
      <c r="C55810" s="132" t="s">
        <v>21</v>
      </c>
      <c r="D55810" s="131">
        <v>115</v>
      </c>
      <c r="E55810" s="132" t="s">
        <v>58543</v>
      </c>
      <c r="F55810" s="132" t="s">
        <v>4523</v>
      </c>
      <c r="G55810" s="130">
        <v>410101001</v>
      </c>
      <c r="H55810" s="56">
        <v>7020</v>
      </c>
      <c r="I55810" s="129" t="s">
        <v>1041</v>
      </c>
      <c r="J55810" s="132" t="s">
        <v>1042</v>
      </c>
      <c r="K55810" s="132" t="s">
        <v>1029</v>
      </c>
      <c r="L55810" s="132" t="s">
        <v>1030</v>
      </c>
      <c r="M55810" s="128">
        <v>0</v>
      </c>
      <c r="N55810" s="128">
        <v>41109976569</v>
      </c>
      <c r="O55810" s="128">
        <v>0</v>
      </c>
      <c r="P55810" s="128">
        <v>4744000531</v>
      </c>
      <c r="Q55810" s="128">
        <v>0</v>
      </c>
      <c r="R55810" s="128">
        <v>45853977100</v>
      </c>
      <c r="S55810" s="127">
        <v>-45853977100</v>
      </c>
      <c r="T55810" s="131" t="s">
        <v>21</v>
      </c>
      <c r="U55810" s="56" t="s">
        <v>21</v>
      </c>
      <c r="W55810" s="56">
        <v>1</v>
      </c>
      <c r="X55810" s="56">
        <v>11</v>
      </c>
    </row>
    <row r="55811" spans="1:24">
      <c r="A55811" s="56">
        <v>7020</v>
      </c>
      <c r="B55811" s="133" t="s">
        <v>58807</v>
      </c>
      <c r="C55811" s="132" t="s">
        <v>21</v>
      </c>
      <c r="D55811" s="131">
        <v>115</v>
      </c>
      <c r="E55811" s="132" t="s">
        <v>58543</v>
      </c>
      <c r="F55811" s="132" t="s">
        <v>4523</v>
      </c>
      <c r="G55811" s="130">
        <v>410102001</v>
      </c>
      <c r="H55811" s="56">
        <v>7020</v>
      </c>
      <c r="I55811" s="129" t="s">
        <v>1046</v>
      </c>
      <c r="J55811" s="132" t="s">
        <v>1047</v>
      </c>
      <c r="K55811" s="132" t="s">
        <v>1029</v>
      </c>
      <c r="L55811" s="132" t="s">
        <v>1030</v>
      </c>
      <c r="M55811" s="128">
        <v>0</v>
      </c>
      <c r="N55811" s="128">
        <v>102196588259</v>
      </c>
      <c r="O55811" s="128">
        <v>0</v>
      </c>
      <c r="P55811" s="128">
        <v>11780863855</v>
      </c>
      <c r="Q55811" s="128">
        <v>0</v>
      </c>
      <c r="R55811" s="128">
        <v>113977452114</v>
      </c>
      <c r="S55811" s="127">
        <v>-113977452114</v>
      </c>
      <c r="T55811" s="131" t="s">
        <v>21</v>
      </c>
      <c r="U55811" s="56" t="s">
        <v>21</v>
      </c>
      <c r="W55811" s="56">
        <v>1</v>
      </c>
      <c r="X55811" s="56">
        <v>12</v>
      </c>
    </row>
    <row r="55812" spans="1:24">
      <c r="A55812" s="56">
        <v>7020</v>
      </c>
      <c r="B55812" s="133" t="s">
        <v>58808</v>
      </c>
      <c r="C55812" s="132" t="s">
        <v>21</v>
      </c>
      <c r="D55812" s="131">
        <v>115</v>
      </c>
      <c r="E55812" s="132" t="s">
        <v>58543</v>
      </c>
      <c r="F55812" s="132" t="s">
        <v>4523</v>
      </c>
      <c r="G55812" s="130">
        <v>410107001</v>
      </c>
      <c r="H55812" s="56">
        <v>7020</v>
      </c>
      <c r="I55812" s="129" t="s">
        <v>1049</v>
      </c>
      <c r="J55812" s="132" t="s">
        <v>1050</v>
      </c>
      <c r="K55812" s="132" t="s">
        <v>1029</v>
      </c>
      <c r="L55812" s="132" t="s">
        <v>1030</v>
      </c>
      <c r="M55812" s="128">
        <v>0</v>
      </c>
      <c r="N55812" s="128">
        <v>157314613</v>
      </c>
      <c r="O55812" s="128">
        <v>0</v>
      </c>
      <c r="P55812" s="128">
        <v>25534061</v>
      </c>
      <c r="Q55812" s="128">
        <v>0</v>
      </c>
      <c r="R55812" s="128">
        <v>182848674</v>
      </c>
      <c r="S55812" s="127">
        <v>-182848674</v>
      </c>
      <c r="T55812" s="131" t="s">
        <v>21</v>
      </c>
      <c r="U55812" s="56" t="s">
        <v>21</v>
      </c>
      <c r="W55812" s="56">
        <v>1</v>
      </c>
      <c r="X55812" s="56">
        <v>9</v>
      </c>
    </row>
    <row r="55813" spans="1:24">
      <c r="A55813" s="56">
        <v>7020</v>
      </c>
      <c r="B55813" s="133" t="s">
        <v>58809</v>
      </c>
      <c r="C55813" s="132" t="s">
        <v>21</v>
      </c>
      <c r="D55813" s="131">
        <v>115</v>
      </c>
      <c r="E55813" s="132" t="s">
        <v>58543</v>
      </c>
      <c r="F55813" s="132" t="s">
        <v>4523</v>
      </c>
      <c r="G55813" s="130">
        <v>410110002</v>
      </c>
      <c r="H55813" s="56">
        <v>7020</v>
      </c>
      <c r="I55813" s="129" t="s">
        <v>1057</v>
      </c>
      <c r="J55813" s="132" t="s">
        <v>1058</v>
      </c>
      <c r="K55813" s="132" t="s">
        <v>1029</v>
      </c>
      <c r="L55813" s="132" t="s">
        <v>1030</v>
      </c>
      <c r="M55813" s="128">
        <v>0</v>
      </c>
      <c r="N55813" s="128">
        <v>13025033968</v>
      </c>
      <c r="O55813" s="128">
        <v>0</v>
      </c>
      <c r="P55813" s="128">
        <v>1489183450</v>
      </c>
      <c r="Q55813" s="128">
        <v>0</v>
      </c>
      <c r="R55813" s="128">
        <v>14514217418</v>
      </c>
      <c r="S55813" s="127">
        <v>-14514217418</v>
      </c>
      <c r="T55813" s="131" t="s">
        <v>21</v>
      </c>
      <c r="U55813" s="56" t="s">
        <v>21</v>
      </c>
      <c r="W55813" s="56">
        <v>1</v>
      </c>
      <c r="X55813" s="56">
        <v>11</v>
      </c>
    </row>
    <row r="55814" spans="1:24">
      <c r="A55814" s="56">
        <v>7040</v>
      </c>
      <c r="B55814" s="133" t="s">
        <v>58810</v>
      </c>
      <c r="C55814" s="132" t="s">
        <v>21</v>
      </c>
      <c r="D55814" s="131">
        <v>115</v>
      </c>
      <c r="E55814" s="132" t="s">
        <v>58543</v>
      </c>
      <c r="F55814" s="132" t="s">
        <v>4523</v>
      </c>
      <c r="G55814" s="130">
        <v>410301001</v>
      </c>
      <c r="H55814" s="56">
        <v>7040</v>
      </c>
      <c r="I55814" s="129" t="s">
        <v>1060</v>
      </c>
      <c r="J55814" s="132" t="s">
        <v>1061</v>
      </c>
      <c r="K55814" s="132" t="s">
        <v>1029</v>
      </c>
      <c r="L55814" s="132" t="s">
        <v>1030</v>
      </c>
      <c r="M55814" s="128">
        <v>0</v>
      </c>
      <c r="N55814" s="128">
        <v>284048282</v>
      </c>
      <c r="O55814" s="128">
        <v>0</v>
      </c>
      <c r="P55814" s="128">
        <v>21538269</v>
      </c>
      <c r="Q55814" s="128">
        <v>0</v>
      </c>
      <c r="R55814" s="128">
        <v>305586551</v>
      </c>
      <c r="S55814" s="127">
        <v>-305586551</v>
      </c>
      <c r="T55814" s="131" t="s">
        <v>21</v>
      </c>
      <c r="U55814" s="56" t="s">
        <v>21</v>
      </c>
      <c r="W55814" s="56">
        <v>1</v>
      </c>
      <c r="X55814" s="56">
        <v>9</v>
      </c>
    </row>
    <row r="55815" spans="1:24">
      <c r="A55815" s="56">
        <v>7040</v>
      </c>
      <c r="B55815" s="133" t="s">
        <v>58811</v>
      </c>
      <c r="C55815" s="132" t="s">
        <v>21</v>
      </c>
      <c r="D55815" s="131">
        <v>115</v>
      </c>
      <c r="E55815" s="132" t="s">
        <v>58543</v>
      </c>
      <c r="F55815" s="132" t="s">
        <v>4523</v>
      </c>
      <c r="G55815" s="130">
        <v>410301011</v>
      </c>
      <c r="H55815" s="56">
        <v>7040</v>
      </c>
      <c r="I55815" s="129" t="s">
        <v>1060</v>
      </c>
      <c r="J55815" s="132" t="s">
        <v>1063</v>
      </c>
      <c r="K55815" s="132" t="s">
        <v>1029</v>
      </c>
      <c r="L55815" s="132" t="s">
        <v>1030</v>
      </c>
      <c r="M55815" s="128">
        <v>0</v>
      </c>
      <c r="N55815" s="128">
        <v>143036438</v>
      </c>
      <c r="O55815" s="128">
        <v>0</v>
      </c>
      <c r="P55815" s="128">
        <v>25148066</v>
      </c>
      <c r="Q55815" s="128">
        <v>0</v>
      </c>
      <c r="R55815" s="128">
        <v>168184504</v>
      </c>
      <c r="S55815" s="127">
        <v>-168184504</v>
      </c>
      <c r="T55815" s="131" t="s">
        <v>21</v>
      </c>
      <c r="U55815" s="56" t="s">
        <v>21</v>
      </c>
      <c r="W55815" s="56">
        <v>1</v>
      </c>
      <c r="X55815" s="56">
        <v>9</v>
      </c>
    </row>
    <row r="55816" spans="1:24">
      <c r="A55816" s="56">
        <v>7090</v>
      </c>
      <c r="B55816" s="133" t="s">
        <v>58812</v>
      </c>
      <c r="C55816" s="132" t="s">
        <v>21</v>
      </c>
      <c r="D55816" s="131">
        <v>115</v>
      </c>
      <c r="E55816" s="132" t="s">
        <v>58543</v>
      </c>
      <c r="F55816" s="132" t="s">
        <v>4523</v>
      </c>
      <c r="G55816" s="130">
        <v>419801002</v>
      </c>
      <c r="H55816" s="56">
        <v>7090</v>
      </c>
      <c r="I55816" s="129" t="s">
        <v>1067</v>
      </c>
      <c r="J55816" s="132" t="s">
        <v>1070</v>
      </c>
      <c r="K55816" s="132" t="s">
        <v>1029</v>
      </c>
      <c r="L55816" s="132" t="s">
        <v>1030</v>
      </c>
      <c r="M55816" s="128">
        <v>0</v>
      </c>
      <c r="N55816" s="128">
        <v>2990308977</v>
      </c>
      <c r="O55816" s="128">
        <v>0</v>
      </c>
      <c r="P55816" s="128">
        <v>357003912</v>
      </c>
      <c r="Q55816" s="128">
        <v>0</v>
      </c>
      <c r="R55816" s="128">
        <v>3347312889</v>
      </c>
      <c r="S55816" s="127">
        <v>-3347312889</v>
      </c>
      <c r="T55816" s="131" t="s">
        <v>21</v>
      </c>
      <c r="U55816" s="56" t="s">
        <v>21</v>
      </c>
      <c r="W55816" s="56">
        <v>1</v>
      </c>
      <c r="X55816" s="56">
        <v>10</v>
      </c>
    </row>
    <row r="55817" spans="1:24">
      <c r="A55817" s="56">
        <v>7110</v>
      </c>
      <c r="B55817" s="133" t="s">
        <v>58813</v>
      </c>
      <c r="C55817" s="132" t="s">
        <v>21</v>
      </c>
      <c r="D55817" s="131">
        <v>115</v>
      </c>
      <c r="E55817" s="132" t="s">
        <v>58543</v>
      </c>
      <c r="F55817" s="132" t="s">
        <v>4523</v>
      </c>
      <c r="G55817" s="130">
        <v>430101001</v>
      </c>
      <c r="H55817" s="56">
        <v>7110</v>
      </c>
      <c r="I55817" s="129" t="s">
        <v>1072</v>
      </c>
      <c r="J55817" s="132" t="s">
        <v>1073</v>
      </c>
      <c r="K55817" s="132" t="s">
        <v>1074</v>
      </c>
      <c r="L55817" s="132" t="s">
        <v>1075</v>
      </c>
      <c r="M55817" s="128">
        <v>0</v>
      </c>
      <c r="N55817" s="128">
        <v>1378524920</v>
      </c>
      <c r="O55817" s="128">
        <v>0</v>
      </c>
      <c r="P55817" s="128">
        <v>214719244</v>
      </c>
      <c r="Q55817" s="128">
        <v>0</v>
      </c>
      <c r="R55817" s="128">
        <v>1593244164</v>
      </c>
      <c r="S55817" s="127">
        <v>-1593244164</v>
      </c>
      <c r="T55817" s="131" t="s">
        <v>21</v>
      </c>
      <c r="U55817" s="56" t="s">
        <v>21</v>
      </c>
      <c r="W55817" s="56">
        <v>1</v>
      </c>
      <c r="X55817" s="56">
        <v>10</v>
      </c>
    </row>
    <row r="55818" spans="1:24">
      <c r="A55818" s="56">
        <v>7110</v>
      </c>
      <c r="B55818" s="133" t="s">
        <v>58814</v>
      </c>
      <c r="C55818" s="132" t="s">
        <v>21</v>
      </c>
      <c r="D55818" s="131">
        <v>115</v>
      </c>
      <c r="E55818" s="132" t="s">
        <v>58543</v>
      </c>
      <c r="F55818" s="132" t="s">
        <v>4523</v>
      </c>
      <c r="G55818" s="130">
        <v>430101002</v>
      </c>
      <c r="H55818" s="56">
        <v>7110</v>
      </c>
      <c r="I55818" s="129" t="s">
        <v>1072</v>
      </c>
      <c r="J55818" s="132" t="s">
        <v>1077</v>
      </c>
      <c r="K55818" s="132" t="s">
        <v>1074</v>
      </c>
      <c r="L55818" s="132" t="s">
        <v>1075</v>
      </c>
      <c r="M55818" s="128">
        <v>0</v>
      </c>
      <c r="N55818" s="128">
        <v>670511897</v>
      </c>
      <c r="O55818" s="128">
        <v>0</v>
      </c>
      <c r="P55818" s="128">
        <v>52582339</v>
      </c>
      <c r="Q55818" s="128">
        <v>0</v>
      </c>
      <c r="R55818" s="128">
        <v>723094236</v>
      </c>
      <c r="S55818" s="127">
        <v>-723094236</v>
      </c>
      <c r="T55818" s="131" t="s">
        <v>21</v>
      </c>
      <c r="U55818" s="56" t="s">
        <v>21</v>
      </c>
      <c r="W55818" s="56">
        <v>1</v>
      </c>
      <c r="X55818" s="56">
        <v>9</v>
      </c>
    </row>
    <row r="55819" spans="1:24">
      <c r="A55819" s="56">
        <v>7110</v>
      </c>
      <c r="B55819" s="133" t="s">
        <v>58815</v>
      </c>
      <c r="C55819" s="132" t="s">
        <v>21</v>
      </c>
      <c r="D55819" s="131">
        <v>115</v>
      </c>
      <c r="E55819" s="132" t="s">
        <v>58543</v>
      </c>
      <c r="F55819" s="132" t="s">
        <v>4523</v>
      </c>
      <c r="G55819" s="130">
        <v>430101005</v>
      </c>
      <c r="H55819" s="56">
        <v>7110</v>
      </c>
      <c r="I55819" s="129" t="s">
        <v>1072</v>
      </c>
      <c r="J55819" s="132" t="s">
        <v>1079</v>
      </c>
      <c r="K55819" s="132" t="s">
        <v>1074</v>
      </c>
      <c r="L55819" s="132" t="s">
        <v>1075</v>
      </c>
      <c r="M55819" s="128">
        <v>0</v>
      </c>
      <c r="N55819" s="128">
        <v>89400</v>
      </c>
      <c r="O55819" s="128">
        <v>0</v>
      </c>
      <c r="P55819" s="128">
        <v>120040</v>
      </c>
      <c r="Q55819" s="128">
        <v>0</v>
      </c>
      <c r="R55819" s="128">
        <v>209440</v>
      </c>
      <c r="S55819" s="127">
        <v>-209440</v>
      </c>
      <c r="T55819" s="131" t="s">
        <v>21</v>
      </c>
      <c r="U55819" s="56" t="s">
        <v>21</v>
      </c>
      <c r="W55819" s="56">
        <v>1</v>
      </c>
      <c r="X55819" s="56">
        <v>6</v>
      </c>
    </row>
    <row r="55820" spans="1:24">
      <c r="A55820" s="56">
        <v>7110</v>
      </c>
      <c r="B55820" s="133" t="s">
        <v>58816</v>
      </c>
      <c r="C55820" s="132" t="s">
        <v>21</v>
      </c>
      <c r="D55820" s="131">
        <v>115</v>
      </c>
      <c r="E55820" s="132" t="s">
        <v>58543</v>
      </c>
      <c r="F55820" s="132" t="s">
        <v>4523</v>
      </c>
      <c r="G55820" s="130">
        <v>430101008</v>
      </c>
      <c r="H55820" s="56">
        <v>7110</v>
      </c>
      <c r="I55820" s="129" t="s">
        <v>1072</v>
      </c>
      <c r="J55820" s="132" t="s">
        <v>1083</v>
      </c>
      <c r="K55820" s="132" t="s">
        <v>1074</v>
      </c>
      <c r="L55820" s="132" t="s">
        <v>1075</v>
      </c>
      <c r="M55820" s="128">
        <v>0</v>
      </c>
      <c r="N55820" s="128">
        <v>2181643000</v>
      </c>
      <c r="O55820" s="128">
        <v>0</v>
      </c>
      <c r="P55820" s="128">
        <v>216920000</v>
      </c>
      <c r="Q55820" s="128">
        <v>0</v>
      </c>
      <c r="R55820" s="128">
        <v>2398563000</v>
      </c>
      <c r="S55820" s="127">
        <v>-2398563000</v>
      </c>
      <c r="T55820" s="131" t="s">
        <v>21</v>
      </c>
      <c r="U55820" s="56" t="s">
        <v>21</v>
      </c>
      <c r="W55820" s="56">
        <v>1</v>
      </c>
      <c r="X55820" s="56">
        <v>10</v>
      </c>
    </row>
    <row r="55821" spans="1:24">
      <c r="A55821" s="56">
        <v>7110</v>
      </c>
      <c r="B55821" s="133" t="s">
        <v>58817</v>
      </c>
      <c r="C55821" s="132" t="s">
        <v>21</v>
      </c>
      <c r="D55821" s="131">
        <v>115</v>
      </c>
      <c r="E55821" s="132" t="s">
        <v>58543</v>
      </c>
      <c r="F55821" s="132" t="s">
        <v>4523</v>
      </c>
      <c r="G55821" s="130">
        <v>430302001</v>
      </c>
      <c r="H55821" s="56">
        <v>7110</v>
      </c>
      <c r="I55821" s="129" t="s">
        <v>1091</v>
      </c>
      <c r="J55821" s="132" t="s">
        <v>1092</v>
      </c>
      <c r="K55821" s="132" t="s">
        <v>1074</v>
      </c>
      <c r="L55821" s="132" t="s">
        <v>1075</v>
      </c>
      <c r="M55821" s="128">
        <v>0</v>
      </c>
      <c r="N55821" s="128">
        <v>161022980</v>
      </c>
      <c r="O55821" s="128">
        <v>0</v>
      </c>
      <c r="P55821" s="128">
        <v>35878911</v>
      </c>
      <c r="Q55821" s="128">
        <v>0</v>
      </c>
      <c r="R55821" s="128">
        <v>196901891</v>
      </c>
      <c r="S55821" s="127">
        <v>-196901891</v>
      </c>
      <c r="T55821" s="131" t="s">
        <v>21</v>
      </c>
      <c r="U55821" s="56" t="s">
        <v>21</v>
      </c>
      <c r="W55821" s="56">
        <v>1</v>
      </c>
      <c r="X55821" s="56">
        <v>9</v>
      </c>
    </row>
    <row r="55822" spans="1:24">
      <c r="A55822" s="56">
        <v>7110</v>
      </c>
      <c r="B55822" s="133" t="s">
        <v>58818</v>
      </c>
      <c r="C55822" s="132" t="s">
        <v>21</v>
      </c>
      <c r="D55822" s="131">
        <v>115</v>
      </c>
      <c r="E55822" s="132" t="s">
        <v>58543</v>
      </c>
      <c r="F55822" s="132" t="s">
        <v>4523</v>
      </c>
      <c r="G55822" s="130">
        <v>430302002</v>
      </c>
      <c r="H55822" s="56">
        <v>7110</v>
      </c>
      <c r="I55822" s="129" t="s">
        <v>1091</v>
      </c>
      <c r="J55822" s="132" t="s">
        <v>1094</v>
      </c>
      <c r="K55822" s="132" t="s">
        <v>1074</v>
      </c>
      <c r="L55822" s="132" t="s">
        <v>1075</v>
      </c>
      <c r="M55822" s="128">
        <v>0</v>
      </c>
      <c r="N55822" s="128">
        <v>357926859</v>
      </c>
      <c r="O55822" s="128">
        <v>0</v>
      </c>
      <c r="P55822" s="128">
        <v>69516269</v>
      </c>
      <c r="Q55822" s="128">
        <v>0</v>
      </c>
      <c r="R55822" s="128">
        <v>427443128</v>
      </c>
      <c r="S55822" s="127">
        <v>-427443128</v>
      </c>
      <c r="T55822" s="131" t="s">
        <v>21</v>
      </c>
      <c r="U55822" s="56" t="s">
        <v>21</v>
      </c>
      <c r="W55822" s="56">
        <v>1</v>
      </c>
      <c r="X55822" s="56">
        <v>9</v>
      </c>
    </row>
    <row r="55823" spans="1:24">
      <c r="A55823" s="56">
        <v>7110</v>
      </c>
      <c r="B55823" s="133" t="s">
        <v>58819</v>
      </c>
      <c r="C55823" s="132" t="s">
        <v>21</v>
      </c>
      <c r="D55823" s="131">
        <v>115</v>
      </c>
      <c r="E55823" s="132" t="s">
        <v>58543</v>
      </c>
      <c r="F55823" s="132" t="s">
        <v>4523</v>
      </c>
      <c r="G55823" s="130">
        <v>430302003</v>
      </c>
      <c r="H55823" s="56">
        <v>7110</v>
      </c>
      <c r="I55823" s="129" t="s">
        <v>1091</v>
      </c>
      <c r="J55823" s="132" t="s">
        <v>1096</v>
      </c>
      <c r="K55823" s="132" t="s">
        <v>1074</v>
      </c>
      <c r="L55823" s="132" t="s">
        <v>1075</v>
      </c>
      <c r="M55823" s="128">
        <v>0</v>
      </c>
      <c r="N55823" s="128">
        <v>40879297</v>
      </c>
      <c r="O55823" s="128">
        <v>0</v>
      </c>
      <c r="P55823" s="128">
        <v>6884902</v>
      </c>
      <c r="Q55823" s="128">
        <v>0</v>
      </c>
      <c r="R55823" s="128">
        <v>47764199</v>
      </c>
      <c r="S55823" s="127">
        <v>-47764199</v>
      </c>
      <c r="T55823" s="131" t="s">
        <v>21</v>
      </c>
      <c r="U55823" s="56" t="s">
        <v>21</v>
      </c>
      <c r="W55823" s="56">
        <v>1</v>
      </c>
      <c r="X55823" s="56">
        <v>8</v>
      </c>
    </row>
    <row r="55824" spans="1:24">
      <c r="A55824" s="56">
        <v>7110</v>
      </c>
      <c r="B55824" s="133" t="s">
        <v>58820</v>
      </c>
      <c r="C55824" s="132" t="s">
        <v>21</v>
      </c>
      <c r="D55824" s="131">
        <v>115</v>
      </c>
      <c r="E55824" s="132" t="s">
        <v>58543</v>
      </c>
      <c r="F55824" s="132" t="s">
        <v>4523</v>
      </c>
      <c r="G55824" s="130">
        <v>430302004</v>
      </c>
      <c r="H55824" s="56">
        <v>7110</v>
      </c>
      <c r="I55824" s="129" t="s">
        <v>1091</v>
      </c>
      <c r="J55824" s="132" t="s">
        <v>1098</v>
      </c>
      <c r="K55824" s="132" t="s">
        <v>1074</v>
      </c>
      <c r="L55824" s="132" t="s">
        <v>1075</v>
      </c>
      <c r="M55824" s="128">
        <v>0</v>
      </c>
      <c r="N55824" s="128">
        <v>5645612</v>
      </c>
      <c r="O55824" s="128">
        <v>0</v>
      </c>
      <c r="P55824" s="128">
        <v>5566525</v>
      </c>
      <c r="Q55824" s="128">
        <v>0</v>
      </c>
      <c r="R55824" s="128">
        <v>11212137</v>
      </c>
      <c r="S55824" s="127">
        <v>-11212137</v>
      </c>
      <c r="T55824" s="131" t="s">
        <v>21</v>
      </c>
      <c r="U55824" s="56" t="s">
        <v>21</v>
      </c>
      <c r="W55824" s="56">
        <v>1</v>
      </c>
      <c r="X55824" s="56">
        <v>8</v>
      </c>
    </row>
    <row r="55825" spans="1:24">
      <c r="A55825" s="56">
        <v>7110</v>
      </c>
      <c r="B55825" s="133" t="s">
        <v>58821</v>
      </c>
      <c r="C55825" s="132" t="s">
        <v>21</v>
      </c>
      <c r="D55825" s="131">
        <v>115</v>
      </c>
      <c r="E55825" s="132" t="s">
        <v>58543</v>
      </c>
      <c r="F55825" s="132" t="s">
        <v>4523</v>
      </c>
      <c r="G55825" s="130">
        <v>430302006</v>
      </c>
      <c r="H55825" s="56">
        <v>7110</v>
      </c>
      <c r="I55825" s="129" t="s">
        <v>1091</v>
      </c>
      <c r="J55825" s="132" t="s">
        <v>1102</v>
      </c>
      <c r="K55825" s="132" t="s">
        <v>1074</v>
      </c>
      <c r="L55825" s="132" t="s">
        <v>1075</v>
      </c>
      <c r="M55825" s="128">
        <v>0</v>
      </c>
      <c r="N55825" s="128">
        <v>965052</v>
      </c>
      <c r="O55825" s="128">
        <v>0</v>
      </c>
      <c r="P55825" s="128">
        <v>64654</v>
      </c>
      <c r="Q55825" s="128">
        <v>0</v>
      </c>
      <c r="R55825" s="128">
        <v>1029706</v>
      </c>
      <c r="S55825" s="127">
        <v>-1029706</v>
      </c>
      <c r="T55825" s="131" t="s">
        <v>21</v>
      </c>
      <c r="U55825" s="56" t="s">
        <v>21</v>
      </c>
      <c r="W55825" s="56">
        <v>1</v>
      </c>
      <c r="X55825" s="56">
        <v>7</v>
      </c>
    </row>
    <row r="55826" spans="1:24">
      <c r="A55826" s="56">
        <v>7110</v>
      </c>
      <c r="B55826" s="133" t="s">
        <v>58822</v>
      </c>
      <c r="C55826" s="132" t="s">
        <v>21</v>
      </c>
      <c r="D55826" s="131">
        <v>115</v>
      </c>
      <c r="E55826" s="132" t="s">
        <v>58543</v>
      </c>
      <c r="F55826" s="132" t="s">
        <v>4523</v>
      </c>
      <c r="G55826" s="130">
        <v>430302011</v>
      </c>
      <c r="H55826" s="56">
        <v>7110</v>
      </c>
      <c r="I55826" s="129" t="s">
        <v>1091</v>
      </c>
      <c r="J55826" s="132" t="s">
        <v>1104</v>
      </c>
      <c r="K55826" s="132" t="s">
        <v>1074</v>
      </c>
      <c r="L55826" s="132" t="s">
        <v>1075</v>
      </c>
      <c r="M55826" s="128">
        <v>0</v>
      </c>
      <c r="N55826" s="128">
        <v>336225687</v>
      </c>
      <c r="O55826" s="128">
        <v>0</v>
      </c>
      <c r="P55826" s="128">
        <v>47079827</v>
      </c>
      <c r="Q55826" s="128">
        <v>0</v>
      </c>
      <c r="R55826" s="128">
        <v>383305514</v>
      </c>
      <c r="S55826" s="127">
        <v>-383305514</v>
      </c>
      <c r="T55826" s="131" t="s">
        <v>21</v>
      </c>
      <c r="U55826" s="56" t="s">
        <v>21</v>
      </c>
      <c r="W55826" s="56">
        <v>1</v>
      </c>
      <c r="X55826" s="56">
        <v>9</v>
      </c>
    </row>
    <row r="55827" spans="1:24">
      <c r="A55827" s="56">
        <v>7110</v>
      </c>
      <c r="B55827" s="133" t="s">
        <v>58823</v>
      </c>
      <c r="C55827" s="132" t="s">
        <v>21</v>
      </c>
      <c r="D55827" s="131">
        <v>115</v>
      </c>
      <c r="E55827" s="132" t="s">
        <v>58543</v>
      </c>
      <c r="F55827" s="132" t="s">
        <v>4523</v>
      </c>
      <c r="G55827" s="130">
        <v>471001004</v>
      </c>
      <c r="H55827" s="56">
        <v>7110</v>
      </c>
      <c r="I55827" s="129" t="s">
        <v>1110</v>
      </c>
      <c r="J55827" s="132" t="s">
        <v>1111</v>
      </c>
      <c r="K55827" s="132" t="s">
        <v>1074</v>
      </c>
      <c r="L55827" s="132" t="s">
        <v>1075</v>
      </c>
      <c r="M55827" s="128">
        <v>0</v>
      </c>
      <c r="N55827" s="128">
        <v>624080835</v>
      </c>
      <c r="O55827" s="128">
        <v>0</v>
      </c>
      <c r="P55827" s="128">
        <v>30658990</v>
      </c>
      <c r="Q55827" s="128">
        <v>0</v>
      </c>
      <c r="R55827" s="128">
        <v>654739825</v>
      </c>
      <c r="S55827" s="127">
        <v>-654739825</v>
      </c>
      <c r="T55827" s="131" t="s">
        <v>21</v>
      </c>
      <c r="U55827" s="56" t="s">
        <v>21</v>
      </c>
      <c r="W55827" s="56">
        <v>1</v>
      </c>
      <c r="X55827" s="56">
        <v>9</v>
      </c>
    </row>
    <row r="55828" spans="1:24">
      <c r="A55828" s="56">
        <v>7130</v>
      </c>
      <c r="B55828" s="133" t="s">
        <v>58824</v>
      </c>
      <c r="C55828" s="132" t="s">
        <v>21</v>
      </c>
      <c r="D55828" s="131">
        <v>115</v>
      </c>
      <c r="E55828" s="132" t="s">
        <v>58543</v>
      </c>
      <c r="F55828" s="132" t="s">
        <v>4523</v>
      </c>
      <c r="G55828" s="130">
        <v>430501001</v>
      </c>
      <c r="H55828" s="56">
        <v>7130</v>
      </c>
      <c r="I55828" s="129" t="s">
        <v>1113</v>
      </c>
      <c r="J55828" s="132" t="s">
        <v>1114</v>
      </c>
      <c r="K55828" s="132" t="s">
        <v>1074</v>
      </c>
      <c r="L55828" s="132" t="s">
        <v>1075</v>
      </c>
      <c r="M55828" s="128">
        <v>0</v>
      </c>
      <c r="N55828" s="128">
        <v>102608016</v>
      </c>
      <c r="O55828" s="128">
        <v>0</v>
      </c>
      <c r="P55828" s="128">
        <v>19703383</v>
      </c>
      <c r="Q55828" s="128">
        <v>0</v>
      </c>
      <c r="R55828" s="128">
        <v>122311399</v>
      </c>
      <c r="S55828" s="127">
        <v>-122311399</v>
      </c>
      <c r="T55828" s="131" t="s">
        <v>21</v>
      </c>
      <c r="U55828" s="56" t="s">
        <v>21</v>
      </c>
      <c r="W55828" s="56">
        <v>1</v>
      </c>
      <c r="X55828" s="56">
        <v>9</v>
      </c>
    </row>
    <row r="55829" spans="1:24">
      <c r="A55829" s="56">
        <v>7190</v>
      </c>
      <c r="B55829" s="133" t="s">
        <v>58825</v>
      </c>
      <c r="C55829" s="132" t="s">
        <v>21</v>
      </c>
      <c r="D55829" s="131">
        <v>115</v>
      </c>
      <c r="E55829" s="132" t="s">
        <v>58543</v>
      </c>
      <c r="F55829" s="132" t="s">
        <v>4523</v>
      </c>
      <c r="G55829" s="130">
        <v>430203001</v>
      </c>
      <c r="H55829" s="56">
        <v>7190</v>
      </c>
      <c r="I55829" s="129" t="s">
        <v>1126</v>
      </c>
      <c r="J55829" s="132" t="s">
        <v>1127</v>
      </c>
      <c r="K55829" s="132" t="s">
        <v>1074</v>
      </c>
      <c r="L55829" s="132" t="s">
        <v>1075</v>
      </c>
      <c r="M55829" s="128">
        <v>0</v>
      </c>
      <c r="N55829" s="128">
        <v>83970711</v>
      </c>
      <c r="O55829" s="128">
        <v>0</v>
      </c>
      <c r="P55829" s="128">
        <v>6674700</v>
      </c>
      <c r="Q55829" s="128">
        <v>0</v>
      </c>
      <c r="R55829" s="128">
        <v>90645411</v>
      </c>
      <c r="S55829" s="127">
        <v>-90645411</v>
      </c>
      <c r="T55829" s="131" t="s">
        <v>21</v>
      </c>
      <c r="U55829" s="56" t="s">
        <v>21</v>
      </c>
      <c r="W55829" s="56">
        <v>1</v>
      </c>
      <c r="X55829" s="56">
        <v>8</v>
      </c>
    </row>
    <row r="55830" spans="1:24">
      <c r="A55830" s="56">
        <v>7190</v>
      </c>
      <c r="B55830" s="133" t="s">
        <v>58826</v>
      </c>
      <c r="C55830" s="132" t="s">
        <v>21</v>
      </c>
      <c r="D55830" s="131">
        <v>115</v>
      </c>
      <c r="E55830" s="132" t="s">
        <v>58543</v>
      </c>
      <c r="F55830" s="132" t="s">
        <v>4523</v>
      </c>
      <c r="G55830" s="130">
        <v>430203002</v>
      </c>
      <c r="H55830" s="56">
        <v>7190</v>
      </c>
      <c r="I55830" s="129" t="s">
        <v>1126</v>
      </c>
      <c r="J55830" s="132" t="s">
        <v>1129</v>
      </c>
      <c r="K55830" s="132" t="s">
        <v>1074</v>
      </c>
      <c r="L55830" s="132" t="s">
        <v>1075</v>
      </c>
      <c r="M55830" s="128">
        <v>0</v>
      </c>
      <c r="N55830" s="128">
        <v>98531162</v>
      </c>
      <c r="O55830" s="128">
        <v>0</v>
      </c>
      <c r="P55830" s="128">
        <v>5035450</v>
      </c>
      <c r="Q55830" s="128">
        <v>0</v>
      </c>
      <c r="R55830" s="128">
        <v>103566612</v>
      </c>
      <c r="S55830" s="127">
        <v>-103566612</v>
      </c>
      <c r="T55830" s="131" t="s">
        <v>21</v>
      </c>
      <c r="U55830" s="56" t="s">
        <v>21</v>
      </c>
      <c r="W55830" s="56">
        <v>1</v>
      </c>
      <c r="X55830" s="56">
        <v>9</v>
      </c>
    </row>
    <row r="55831" spans="1:24">
      <c r="A55831" s="56">
        <v>7190</v>
      </c>
      <c r="B55831" s="133" t="s">
        <v>58827</v>
      </c>
      <c r="C55831" s="132" t="s">
        <v>21</v>
      </c>
      <c r="D55831" s="131">
        <v>115</v>
      </c>
      <c r="E55831" s="132" t="s">
        <v>58543</v>
      </c>
      <c r="F55831" s="132" t="s">
        <v>4523</v>
      </c>
      <c r="G55831" s="130">
        <v>430203011</v>
      </c>
      <c r="H55831" s="56">
        <v>7190</v>
      </c>
      <c r="I55831" s="129" t="s">
        <v>1126</v>
      </c>
      <c r="J55831" s="132" t="s">
        <v>1131</v>
      </c>
      <c r="K55831" s="132" t="s">
        <v>1074</v>
      </c>
      <c r="L55831" s="132" t="s">
        <v>1075</v>
      </c>
      <c r="M55831" s="128">
        <v>0</v>
      </c>
      <c r="N55831" s="128">
        <v>198875248</v>
      </c>
      <c r="O55831" s="128">
        <v>0</v>
      </c>
      <c r="P55831" s="128">
        <v>11261249</v>
      </c>
      <c r="Q55831" s="128">
        <v>0</v>
      </c>
      <c r="R55831" s="128">
        <v>210136497</v>
      </c>
      <c r="S55831" s="127">
        <v>-210136497</v>
      </c>
      <c r="T55831" s="131" t="s">
        <v>21</v>
      </c>
      <c r="U55831" s="56" t="s">
        <v>21</v>
      </c>
      <c r="W55831" s="56">
        <v>1</v>
      </c>
      <c r="X55831" s="56">
        <v>9</v>
      </c>
    </row>
    <row r="55832" spans="1:24">
      <c r="A55832" s="56">
        <v>7190</v>
      </c>
      <c r="B55832" s="133" t="s">
        <v>58828</v>
      </c>
      <c r="C55832" s="132" t="s">
        <v>21</v>
      </c>
      <c r="D55832" s="131">
        <v>115</v>
      </c>
      <c r="E55832" s="132" t="s">
        <v>58543</v>
      </c>
      <c r="F55832" s="132" t="s">
        <v>4523</v>
      </c>
      <c r="G55832" s="130">
        <v>430301001</v>
      </c>
      <c r="H55832" s="56">
        <v>7190</v>
      </c>
      <c r="I55832" s="129" t="s">
        <v>1135</v>
      </c>
      <c r="J55832" s="132" t="s">
        <v>1136</v>
      </c>
      <c r="K55832" s="132" t="s">
        <v>1074</v>
      </c>
      <c r="L55832" s="132" t="s">
        <v>1075</v>
      </c>
      <c r="M55832" s="128">
        <v>0</v>
      </c>
      <c r="N55832" s="128">
        <v>9464520</v>
      </c>
      <c r="O55832" s="128">
        <v>0</v>
      </c>
      <c r="P55832" s="128">
        <v>777271</v>
      </c>
      <c r="Q55832" s="128">
        <v>0</v>
      </c>
      <c r="R55832" s="128">
        <v>10241791</v>
      </c>
      <c r="S55832" s="127">
        <v>-10241791</v>
      </c>
      <c r="T55832" s="131" t="s">
        <v>21</v>
      </c>
      <c r="U55832" s="56" t="s">
        <v>21</v>
      </c>
      <c r="W55832" s="56">
        <v>1</v>
      </c>
      <c r="X55832" s="56">
        <v>8</v>
      </c>
    </row>
    <row r="55833" spans="1:24">
      <c r="A55833" s="56">
        <v>7190</v>
      </c>
      <c r="B55833" s="133" t="s">
        <v>58829</v>
      </c>
      <c r="C55833" s="132" t="s">
        <v>21</v>
      </c>
      <c r="D55833" s="131">
        <v>115</v>
      </c>
      <c r="E55833" s="132" t="s">
        <v>58543</v>
      </c>
      <c r="F55833" s="132" t="s">
        <v>4523</v>
      </c>
      <c r="G55833" s="130">
        <v>430301002</v>
      </c>
      <c r="H55833" s="56">
        <v>7190</v>
      </c>
      <c r="I55833" s="129" t="s">
        <v>1135</v>
      </c>
      <c r="J55833" s="132" t="s">
        <v>1138</v>
      </c>
      <c r="K55833" s="132" t="s">
        <v>1074</v>
      </c>
      <c r="L55833" s="132" t="s">
        <v>1075</v>
      </c>
      <c r="M55833" s="128">
        <v>0</v>
      </c>
      <c r="N55833" s="128">
        <v>137027850</v>
      </c>
      <c r="O55833" s="128">
        <v>0</v>
      </c>
      <c r="P55833" s="128">
        <v>22255923</v>
      </c>
      <c r="Q55833" s="128">
        <v>0</v>
      </c>
      <c r="R55833" s="128">
        <v>159283773</v>
      </c>
      <c r="S55833" s="127">
        <v>-159283773</v>
      </c>
      <c r="T55833" s="131" t="s">
        <v>21</v>
      </c>
      <c r="U55833" s="56" t="s">
        <v>21</v>
      </c>
      <c r="W55833" s="56">
        <v>1</v>
      </c>
      <c r="X55833" s="56">
        <v>9</v>
      </c>
    </row>
    <row r="55834" spans="1:24">
      <c r="A55834" s="56">
        <v>7190</v>
      </c>
      <c r="B55834" s="133" t="s">
        <v>58830</v>
      </c>
      <c r="C55834" s="132" t="s">
        <v>21</v>
      </c>
      <c r="D55834" s="131">
        <v>115</v>
      </c>
      <c r="E55834" s="132" t="s">
        <v>58543</v>
      </c>
      <c r="F55834" s="132" t="s">
        <v>4523</v>
      </c>
      <c r="G55834" s="130">
        <v>430301004</v>
      </c>
      <c r="H55834" s="56">
        <v>7190</v>
      </c>
      <c r="I55834" s="129" t="s">
        <v>1135</v>
      </c>
      <c r="J55834" s="132" t="s">
        <v>1142</v>
      </c>
      <c r="K55834" s="132" t="s">
        <v>1074</v>
      </c>
      <c r="L55834" s="132" t="s">
        <v>1075</v>
      </c>
      <c r="M55834" s="128">
        <v>0</v>
      </c>
      <c r="N55834" s="128">
        <v>863633</v>
      </c>
      <c r="O55834" s="128">
        <v>0</v>
      </c>
      <c r="P55834" s="128">
        <v>218181</v>
      </c>
      <c r="Q55834" s="128">
        <v>0</v>
      </c>
      <c r="R55834" s="128">
        <v>1081814</v>
      </c>
      <c r="S55834" s="127">
        <v>-1081814</v>
      </c>
      <c r="T55834" s="131" t="s">
        <v>21</v>
      </c>
      <c r="U55834" s="56" t="s">
        <v>21</v>
      </c>
      <c r="W55834" s="56">
        <v>1</v>
      </c>
      <c r="X55834" s="56">
        <v>7</v>
      </c>
    </row>
    <row r="55835" spans="1:24">
      <c r="A55835" s="56">
        <v>7190</v>
      </c>
      <c r="B55835" s="133" t="s">
        <v>58831</v>
      </c>
      <c r="C55835" s="132" t="s">
        <v>21</v>
      </c>
      <c r="D55835" s="131">
        <v>115</v>
      </c>
      <c r="E55835" s="132" t="s">
        <v>58543</v>
      </c>
      <c r="F55835" s="132" t="s">
        <v>4523</v>
      </c>
      <c r="G55835" s="130">
        <v>430301011</v>
      </c>
      <c r="H55835" s="56">
        <v>7190</v>
      </c>
      <c r="I55835" s="129" t="s">
        <v>1135</v>
      </c>
      <c r="J55835" s="132" t="s">
        <v>1146</v>
      </c>
      <c r="K55835" s="132" t="s">
        <v>1074</v>
      </c>
      <c r="L55835" s="132" t="s">
        <v>1075</v>
      </c>
      <c r="M55835" s="128">
        <v>0</v>
      </c>
      <c r="N55835" s="128">
        <v>65604600</v>
      </c>
      <c r="O55835" s="128">
        <v>0</v>
      </c>
      <c r="P55835" s="128">
        <v>3890860</v>
      </c>
      <c r="Q55835" s="128">
        <v>0</v>
      </c>
      <c r="R55835" s="128">
        <v>69495460</v>
      </c>
      <c r="S55835" s="127">
        <v>-69495460</v>
      </c>
      <c r="T55835" s="131" t="s">
        <v>21</v>
      </c>
      <c r="U55835" s="56" t="s">
        <v>21</v>
      </c>
      <c r="W55835" s="56">
        <v>1</v>
      </c>
      <c r="X55835" s="56">
        <v>8</v>
      </c>
    </row>
    <row r="55836" spans="1:24">
      <c r="A55836" s="56">
        <v>7190</v>
      </c>
      <c r="B55836" s="133" t="s">
        <v>58832</v>
      </c>
      <c r="C55836" s="132" t="s">
        <v>21</v>
      </c>
      <c r="D55836" s="131">
        <v>115</v>
      </c>
      <c r="E55836" s="132" t="s">
        <v>58543</v>
      </c>
      <c r="F55836" s="132" t="s">
        <v>4523</v>
      </c>
      <c r="G55836" s="130">
        <v>430301101</v>
      </c>
      <c r="H55836" s="56">
        <v>7190</v>
      </c>
      <c r="I55836" s="129" t="s">
        <v>1135</v>
      </c>
      <c r="J55836" s="132" t="s">
        <v>1148</v>
      </c>
      <c r="K55836" s="132" t="s">
        <v>1074</v>
      </c>
      <c r="L55836" s="132" t="s">
        <v>1075</v>
      </c>
      <c r="M55836" s="128">
        <v>0</v>
      </c>
      <c r="N55836" s="128">
        <v>6800000</v>
      </c>
      <c r="O55836" s="128">
        <v>0</v>
      </c>
      <c r="P55836" s="128">
        <v>450000</v>
      </c>
      <c r="Q55836" s="128">
        <v>0</v>
      </c>
      <c r="R55836" s="128">
        <v>7250000</v>
      </c>
      <c r="S55836" s="127">
        <v>-7250000</v>
      </c>
      <c r="T55836" s="131" t="s">
        <v>21</v>
      </c>
      <c r="U55836" s="56" t="s">
        <v>21</v>
      </c>
      <c r="W55836" s="56">
        <v>1</v>
      </c>
      <c r="X55836" s="56">
        <v>7</v>
      </c>
    </row>
    <row r="55837" spans="1:24">
      <c r="A55837" s="56">
        <v>7190</v>
      </c>
      <c r="B55837" s="133" t="s">
        <v>58833</v>
      </c>
      <c r="C55837" s="132" t="s">
        <v>21</v>
      </c>
      <c r="D55837" s="131">
        <v>115</v>
      </c>
      <c r="E55837" s="132" t="s">
        <v>58543</v>
      </c>
      <c r="F55837" s="132" t="s">
        <v>4523</v>
      </c>
      <c r="G55837" s="130">
        <v>430301102</v>
      </c>
      <c r="H55837" s="56">
        <v>7190</v>
      </c>
      <c r="I55837" s="129" t="s">
        <v>1135</v>
      </c>
      <c r="J55837" s="132" t="s">
        <v>1150</v>
      </c>
      <c r="K55837" s="132" t="s">
        <v>1074</v>
      </c>
      <c r="L55837" s="132" t="s">
        <v>1075</v>
      </c>
      <c r="M55837" s="128">
        <v>0</v>
      </c>
      <c r="N55837" s="128">
        <v>27000000</v>
      </c>
      <c r="O55837" s="128">
        <v>0</v>
      </c>
      <c r="P55837" s="128">
        <v>4993961</v>
      </c>
      <c r="Q55837" s="128">
        <v>0</v>
      </c>
      <c r="R55837" s="128">
        <v>31993961</v>
      </c>
      <c r="S55837" s="127">
        <v>-31993961</v>
      </c>
      <c r="T55837" s="131" t="s">
        <v>21</v>
      </c>
      <c r="U55837" s="56" t="s">
        <v>21</v>
      </c>
      <c r="W55837" s="56">
        <v>1</v>
      </c>
      <c r="X55837" s="56">
        <v>8</v>
      </c>
    </row>
    <row r="55838" spans="1:24">
      <c r="A55838" s="56">
        <v>7190</v>
      </c>
      <c r="B55838" s="133" t="s">
        <v>58834</v>
      </c>
      <c r="C55838" s="132" t="s">
        <v>21</v>
      </c>
      <c r="D55838" s="131">
        <v>115</v>
      </c>
      <c r="E55838" s="132" t="s">
        <v>58543</v>
      </c>
      <c r="F55838" s="132" t="s">
        <v>4523</v>
      </c>
      <c r="G55838" s="130">
        <v>430301103</v>
      </c>
      <c r="H55838" s="56">
        <v>7190</v>
      </c>
      <c r="I55838" s="129" t="s">
        <v>1135</v>
      </c>
      <c r="J55838" s="132" t="s">
        <v>1152</v>
      </c>
      <c r="K55838" s="132" t="s">
        <v>1074</v>
      </c>
      <c r="L55838" s="132" t="s">
        <v>1075</v>
      </c>
      <c r="M55838" s="128">
        <v>0</v>
      </c>
      <c r="N55838" s="128">
        <v>2650000</v>
      </c>
      <c r="O55838" s="128">
        <v>0</v>
      </c>
      <c r="P55838" s="128">
        <v>100000</v>
      </c>
      <c r="Q55838" s="128">
        <v>0</v>
      </c>
      <c r="R55838" s="128">
        <v>2750000</v>
      </c>
      <c r="S55838" s="127">
        <v>-2750000</v>
      </c>
      <c r="T55838" s="131" t="s">
        <v>21</v>
      </c>
      <c r="U55838" s="56" t="s">
        <v>21</v>
      </c>
      <c r="W55838" s="56">
        <v>1</v>
      </c>
      <c r="X55838" s="56">
        <v>7</v>
      </c>
    </row>
    <row r="55839" spans="1:24">
      <c r="A55839" s="56">
        <v>7190</v>
      </c>
      <c r="B55839" s="133" t="s">
        <v>58835</v>
      </c>
      <c r="C55839" s="132" t="s">
        <v>21</v>
      </c>
      <c r="D55839" s="131">
        <v>115</v>
      </c>
      <c r="E55839" s="132" t="s">
        <v>58543</v>
      </c>
      <c r="F55839" s="132" t="s">
        <v>4523</v>
      </c>
      <c r="G55839" s="130">
        <v>430301104</v>
      </c>
      <c r="H55839" s="56">
        <v>7190</v>
      </c>
      <c r="I55839" s="129" t="s">
        <v>1135</v>
      </c>
      <c r="J55839" s="132" t="s">
        <v>1154</v>
      </c>
      <c r="K55839" s="132" t="s">
        <v>1074</v>
      </c>
      <c r="L55839" s="132" t="s">
        <v>1075</v>
      </c>
      <c r="M55839" s="128">
        <v>0</v>
      </c>
      <c r="N55839" s="128">
        <v>7800000</v>
      </c>
      <c r="O55839" s="128">
        <v>0</v>
      </c>
      <c r="P55839" s="128">
        <v>0</v>
      </c>
      <c r="Q55839" s="128">
        <v>0</v>
      </c>
      <c r="R55839" s="128">
        <v>7800000</v>
      </c>
      <c r="S55839" s="127">
        <v>-7800000</v>
      </c>
      <c r="T55839" s="131" t="s">
        <v>21</v>
      </c>
      <c r="U55839" s="56" t="s">
        <v>21</v>
      </c>
      <c r="W55839" s="56">
        <v>1</v>
      </c>
      <c r="X55839" s="56">
        <v>7</v>
      </c>
    </row>
    <row r="55840" spans="1:24">
      <c r="A55840" s="56">
        <v>7190</v>
      </c>
      <c r="B55840" s="133" t="s">
        <v>58836</v>
      </c>
      <c r="C55840" s="132" t="s">
        <v>21</v>
      </c>
      <c r="D55840" s="131">
        <v>115</v>
      </c>
      <c r="E55840" s="132" t="s">
        <v>58543</v>
      </c>
      <c r="F55840" s="132" t="s">
        <v>4523</v>
      </c>
      <c r="G55840" s="130">
        <v>439801001</v>
      </c>
      <c r="H55840" s="56">
        <v>7190</v>
      </c>
      <c r="I55840" s="129" t="s">
        <v>1158</v>
      </c>
      <c r="J55840" s="132" t="s">
        <v>1159</v>
      </c>
      <c r="K55840" s="132" t="s">
        <v>1074</v>
      </c>
      <c r="L55840" s="132" t="s">
        <v>1075</v>
      </c>
      <c r="M55840" s="128">
        <v>0</v>
      </c>
      <c r="N55840" s="128">
        <v>51721163</v>
      </c>
      <c r="O55840" s="128">
        <v>0</v>
      </c>
      <c r="P55840" s="128">
        <v>5115314</v>
      </c>
      <c r="Q55840" s="128">
        <v>0</v>
      </c>
      <c r="R55840" s="128">
        <v>56836477</v>
      </c>
      <c r="S55840" s="127">
        <v>-56836477</v>
      </c>
      <c r="T55840" s="131" t="s">
        <v>21</v>
      </c>
      <c r="U55840" s="56" t="s">
        <v>21</v>
      </c>
      <c r="W55840" s="56">
        <v>1</v>
      </c>
      <c r="X55840" s="56">
        <v>8</v>
      </c>
    </row>
    <row r="55841" spans="1:24">
      <c r="A55841" s="56">
        <v>7190</v>
      </c>
      <c r="B55841" s="133" t="s">
        <v>58837</v>
      </c>
      <c r="C55841" s="132" t="s">
        <v>21</v>
      </c>
      <c r="D55841" s="131">
        <v>115</v>
      </c>
      <c r="E55841" s="132" t="s">
        <v>58543</v>
      </c>
      <c r="F55841" s="132" t="s">
        <v>4523</v>
      </c>
      <c r="G55841" s="130">
        <v>439801002</v>
      </c>
      <c r="H55841" s="56">
        <v>7190</v>
      </c>
      <c r="I55841" s="129" t="s">
        <v>1158</v>
      </c>
      <c r="J55841" s="132" t="s">
        <v>1161</v>
      </c>
      <c r="K55841" s="132" t="s">
        <v>1074</v>
      </c>
      <c r="L55841" s="132" t="s">
        <v>1075</v>
      </c>
      <c r="M55841" s="128">
        <v>0</v>
      </c>
      <c r="N55841" s="128">
        <v>68530951</v>
      </c>
      <c r="O55841" s="128">
        <v>0</v>
      </c>
      <c r="P55841" s="128">
        <v>6462087</v>
      </c>
      <c r="Q55841" s="128">
        <v>0</v>
      </c>
      <c r="R55841" s="128">
        <v>74993038</v>
      </c>
      <c r="S55841" s="127">
        <v>-74993038</v>
      </c>
      <c r="T55841" s="131" t="s">
        <v>21</v>
      </c>
      <c r="U55841" s="56" t="s">
        <v>21</v>
      </c>
      <c r="W55841" s="56">
        <v>1</v>
      </c>
      <c r="X55841" s="56">
        <v>8</v>
      </c>
    </row>
    <row r="55842" spans="1:24">
      <c r="A55842" s="56">
        <v>7190</v>
      </c>
      <c r="B55842" s="133" t="s">
        <v>58838</v>
      </c>
      <c r="C55842" s="132" t="s">
        <v>21</v>
      </c>
      <c r="D55842" s="131">
        <v>115</v>
      </c>
      <c r="E55842" s="132" t="s">
        <v>58543</v>
      </c>
      <c r="F55842" s="132" t="s">
        <v>4523</v>
      </c>
      <c r="G55842" s="130">
        <v>439802003</v>
      </c>
      <c r="H55842" s="56">
        <v>7190</v>
      </c>
      <c r="I55842" s="129" t="s">
        <v>1163</v>
      </c>
      <c r="J55842" s="132" t="s">
        <v>1164</v>
      </c>
      <c r="K55842" s="132" t="s">
        <v>1074</v>
      </c>
      <c r="L55842" s="132" t="s">
        <v>1075</v>
      </c>
      <c r="M55842" s="128">
        <v>0</v>
      </c>
      <c r="N55842" s="128">
        <v>1065037826</v>
      </c>
      <c r="O55842" s="128">
        <v>0</v>
      </c>
      <c r="P55842" s="128">
        <v>227096779</v>
      </c>
      <c r="Q55842" s="128">
        <v>0</v>
      </c>
      <c r="R55842" s="128">
        <v>1292134605</v>
      </c>
      <c r="S55842" s="127">
        <v>-1292134605</v>
      </c>
      <c r="T55842" s="131" t="s">
        <v>21</v>
      </c>
      <c r="U55842" s="56" t="s">
        <v>21</v>
      </c>
      <c r="W55842" s="56">
        <v>1</v>
      </c>
      <c r="X55842" s="56">
        <v>10</v>
      </c>
    </row>
    <row r="55843" spans="1:24">
      <c r="A55843" s="56">
        <v>7190</v>
      </c>
      <c r="B55843" s="133" t="s">
        <v>58839</v>
      </c>
      <c r="C55843" s="132" t="s">
        <v>21</v>
      </c>
      <c r="D55843" s="131">
        <v>115</v>
      </c>
      <c r="E55843" s="132" t="s">
        <v>58543</v>
      </c>
      <c r="F55843" s="132" t="s">
        <v>4523</v>
      </c>
      <c r="G55843" s="130">
        <v>439802005</v>
      </c>
      <c r="H55843" s="56">
        <v>7190</v>
      </c>
      <c r="I55843" s="129" t="s">
        <v>1163</v>
      </c>
      <c r="J55843" s="132" t="s">
        <v>1166</v>
      </c>
      <c r="K55843" s="132" t="s">
        <v>1074</v>
      </c>
      <c r="L55843" s="132" t="s">
        <v>1075</v>
      </c>
      <c r="M55843" s="128">
        <v>0</v>
      </c>
      <c r="N55843" s="128">
        <v>373810</v>
      </c>
      <c r="O55843" s="128">
        <v>0</v>
      </c>
      <c r="P55843" s="128">
        <v>0</v>
      </c>
      <c r="Q55843" s="128">
        <v>0</v>
      </c>
      <c r="R55843" s="128">
        <v>373810</v>
      </c>
      <c r="S55843" s="127">
        <v>-373810</v>
      </c>
      <c r="T55843" s="131" t="s">
        <v>21</v>
      </c>
      <c r="U55843" s="56" t="s">
        <v>21</v>
      </c>
      <c r="W55843" s="56">
        <v>1</v>
      </c>
      <c r="X55843" s="56">
        <v>6</v>
      </c>
    </row>
    <row r="55844" spans="1:24">
      <c r="A55844" s="56">
        <v>7190</v>
      </c>
      <c r="B55844" s="133" t="s">
        <v>58840</v>
      </c>
      <c r="C55844" s="132" t="s">
        <v>21</v>
      </c>
      <c r="D55844" s="131">
        <v>115</v>
      </c>
      <c r="E55844" s="132" t="s">
        <v>58543</v>
      </c>
      <c r="F55844" s="132" t="s">
        <v>4523</v>
      </c>
      <c r="G55844" s="130">
        <v>439802103</v>
      </c>
      <c r="H55844" s="56">
        <v>7190</v>
      </c>
      <c r="I55844" s="129" t="s">
        <v>1163</v>
      </c>
      <c r="J55844" s="132" t="s">
        <v>1168</v>
      </c>
      <c r="K55844" s="132" t="s">
        <v>1074</v>
      </c>
      <c r="L55844" s="132" t="s">
        <v>1075</v>
      </c>
      <c r="M55844" s="128">
        <v>0</v>
      </c>
      <c r="N55844" s="128">
        <v>22000</v>
      </c>
      <c r="O55844" s="128">
        <v>0</v>
      </c>
      <c r="P55844" s="128">
        <v>2000</v>
      </c>
      <c r="Q55844" s="128">
        <v>0</v>
      </c>
      <c r="R55844" s="128">
        <v>24000</v>
      </c>
      <c r="S55844" s="127">
        <v>-24000</v>
      </c>
      <c r="T55844" s="131" t="s">
        <v>21</v>
      </c>
      <c r="U55844" s="56" t="s">
        <v>21</v>
      </c>
      <c r="W55844" s="56">
        <v>1</v>
      </c>
      <c r="X55844" s="56">
        <v>5</v>
      </c>
    </row>
    <row r="55845" spans="1:24">
      <c r="A55845" s="56">
        <v>7190</v>
      </c>
      <c r="B55845" s="133" t="s">
        <v>58841</v>
      </c>
      <c r="C55845" s="132" t="s">
        <v>21</v>
      </c>
      <c r="D55845" s="131">
        <v>115</v>
      </c>
      <c r="E55845" s="132" t="s">
        <v>58543</v>
      </c>
      <c r="F55845" s="132" t="s">
        <v>4523</v>
      </c>
      <c r="G55845" s="130">
        <v>439802998</v>
      </c>
      <c r="H55845" s="56">
        <v>7190</v>
      </c>
      <c r="I55845" s="129" t="s">
        <v>1163</v>
      </c>
      <c r="J55845" s="132" t="s">
        <v>1174</v>
      </c>
      <c r="K55845" s="132" t="s">
        <v>1074</v>
      </c>
      <c r="L55845" s="132" t="s">
        <v>1075</v>
      </c>
      <c r="M55845" s="128">
        <v>0</v>
      </c>
      <c r="N55845" s="128">
        <v>35733582</v>
      </c>
      <c r="O55845" s="128">
        <v>0</v>
      </c>
      <c r="P55845" s="128">
        <v>1260000</v>
      </c>
      <c r="Q55845" s="128">
        <v>0</v>
      </c>
      <c r="R55845" s="128">
        <v>36993582</v>
      </c>
      <c r="S55845" s="127">
        <v>-36993582</v>
      </c>
      <c r="T55845" s="131" t="s">
        <v>21</v>
      </c>
      <c r="U55845" s="56" t="s">
        <v>21</v>
      </c>
      <c r="W55845" s="56">
        <v>1</v>
      </c>
      <c r="X55845" s="56">
        <v>8</v>
      </c>
    </row>
    <row r="55846" spans="1:24">
      <c r="A55846" s="56">
        <v>7210</v>
      </c>
      <c r="B55846" s="133" t="s">
        <v>58842</v>
      </c>
      <c r="C55846" s="132" t="s">
        <v>21</v>
      </c>
      <c r="D55846" s="131">
        <v>115</v>
      </c>
      <c r="E55846" s="132" t="s">
        <v>58543</v>
      </c>
      <c r="F55846" s="132" t="s">
        <v>4523</v>
      </c>
      <c r="G55846" s="130">
        <v>420101001</v>
      </c>
      <c r="H55846" s="56">
        <v>7210</v>
      </c>
      <c r="I55846" s="129" t="s">
        <v>1176</v>
      </c>
      <c r="J55846" s="132" t="s">
        <v>1177</v>
      </c>
      <c r="K55846" s="132" t="s">
        <v>1178</v>
      </c>
      <c r="L55846" s="132" t="s">
        <v>1179</v>
      </c>
      <c r="M55846" s="128">
        <v>0</v>
      </c>
      <c r="N55846" s="128">
        <v>2106125751</v>
      </c>
      <c r="O55846" s="128">
        <v>0</v>
      </c>
      <c r="P55846" s="128">
        <v>179121771</v>
      </c>
      <c r="Q55846" s="128">
        <v>0</v>
      </c>
      <c r="R55846" s="128">
        <v>2285247522</v>
      </c>
      <c r="S55846" s="127">
        <v>-2285247522</v>
      </c>
      <c r="T55846" s="131" t="s">
        <v>21</v>
      </c>
      <c r="U55846" s="56" t="s">
        <v>21</v>
      </c>
      <c r="W55846" s="56">
        <v>1</v>
      </c>
      <c r="X55846" s="56">
        <v>10</v>
      </c>
    </row>
    <row r="55847" spans="1:24">
      <c r="A55847" s="56">
        <v>7210</v>
      </c>
      <c r="B55847" s="133" t="s">
        <v>58843</v>
      </c>
      <c r="C55847" s="132" t="s">
        <v>21</v>
      </c>
      <c r="D55847" s="131">
        <v>115</v>
      </c>
      <c r="E55847" s="132" t="s">
        <v>58543</v>
      </c>
      <c r="F55847" s="132" t="s">
        <v>4523</v>
      </c>
      <c r="G55847" s="130">
        <v>420101002</v>
      </c>
      <c r="H55847" s="56">
        <v>7210</v>
      </c>
      <c r="I55847" s="129" t="s">
        <v>1176</v>
      </c>
      <c r="J55847" s="132" t="s">
        <v>1181</v>
      </c>
      <c r="K55847" s="132" t="s">
        <v>1178</v>
      </c>
      <c r="L55847" s="132" t="s">
        <v>1179</v>
      </c>
      <c r="M55847" s="128">
        <v>0</v>
      </c>
      <c r="N55847" s="128">
        <v>0</v>
      </c>
      <c r="O55847" s="128">
        <v>0</v>
      </c>
      <c r="P55847" s="128">
        <v>60631</v>
      </c>
      <c r="Q55847" s="128">
        <v>0</v>
      </c>
      <c r="R55847" s="128">
        <v>60631</v>
      </c>
      <c r="S55847" s="127">
        <v>-60631</v>
      </c>
      <c r="T55847" s="131" t="s">
        <v>21</v>
      </c>
      <c r="U55847" s="56" t="s">
        <v>21</v>
      </c>
      <c r="W55847" s="56">
        <v>1</v>
      </c>
      <c r="X55847" s="56">
        <v>5</v>
      </c>
    </row>
    <row r="55848" spans="1:24">
      <c r="A55848" s="56">
        <v>7900</v>
      </c>
      <c r="B55848" s="133" t="s">
        <v>58844</v>
      </c>
      <c r="C55848" s="132" t="s">
        <v>21</v>
      </c>
      <c r="D55848" s="131">
        <v>115</v>
      </c>
      <c r="E55848" s="132" t="s">
        <v>58543</v>
      </c>
      <c r="F55848" s="132" t="s">
        <v>4523</v>
      </c>
      <c r="G55848" s="130">
        <v>460202001</v>
      </c>
      <c r="H55848" s="56">
        <v>7900</v>
      </c>
      <c r="I55848" s="129" t="s">
        <v>1990</v>
      </c>
      <c r="J55848" s="132" t="s">
        <v>1991</v>
      </c>
      <c r="K55848" s="132" t="s">
        <v>1191</v>
      </c>
      <c r="L55848" s="132" t="s">
        <v>1192</v>
      </c>
      <c r="M55848" s="128">
        <v>0</v>
      </c>
      <c r="N55848" s="128">
        <v>0</v>
      </c>
      <c r="O55848" s="128">
        <v>0</v>
      </c>
      <c r="P55848" s="128">
        <v>18000550</v>
      </c>
      <c r="Q55848" s="128">
        <v>0</v>
      </c>
      <c r="R55848" s="128">
        <v>18000550</v>
      </c>
      <c r="S55848" s="127">
        <v>-18000550</v>
      </c>
      <c r="T55848" s="131" t="s">
        <v>21</v>
      </c>
      <c r="U55848" s="56" t="s">
        <v>21</v>
      </c>
      <c r="W55848" s="56">
        <v>1</v>
      </c>
      <c r="X55848" s="56">
        <v>8</v>
      </c>
    </row>
    <row r="55849" spans="1:24">
      <c r="A55849" s="56">
        <v>7900</v>
      </c>
      <c r="B55849" s="133" t="s">
        <v>58845</v>
      </c>
      <c r="C55849" s="132" t="s">
        <v>21</v>
      </c>
      <c r="D55849" s="131">
        <v>115</v>
      </c>
      <c r="E55849" s="132" t="s">
        <v>58543</v>
      </c>
      <c r="F55849" s="132" t="s">
        <v>4523</v>
      </c>
      <c r="G55849" s="130">
        <v>460203001</v>
      </c>
      <c r="H55849" s="56">
        <v>7900</v>
      </c>
      <c r="I55849" s="129" t="s">
        <v>1194</v>
      </c>
      <c r="J55849" s="132" t="s">
        <v>1195</v>
      </c>
      <c r="K55849" s="132" t="s">
        <v>1191</v>
      </c>
      <c r="L55849" s="132" t="s">
        <v>1192</v>
      </c>
      <c r="M55849" s="128">
        <v>0</v>
      </c>
      <c r="N55849" s="128">
        <v>55319031</v>
      </c>
      <c r="O55849" s="128">
        <v>0</v>
      </c>
      <c r="P55849" s="128">
        <v>4831958</v>
      </c>
      <c r="Q55849" s="128">
        <v>0</v>
      </c>
      <c r="R55849" s="128">
        <v>60150989</v>
      </c>
      <c r="S55849" s="127">
        <v>-60150989</v>
      </c>
      <c r="T55849" s="131" t="s">
        <v>21</v>
      </c>
      <c r="U55849" s="56" t="s">
        <v>21</v>
      </c>
      <c r="W55849" s="56">
        <v>1</v>
      </c>
      <c r="X55849" s="56">
        <v>8</v>
      </c>
    </row>
    <row r="55850" spans="1:24">
      <c r="A55850" s="56">
        <v>7900</v>
      </c>
      <c r="B55850" s="133" t="s">
        <v>58846</v>
      </c>
      <c r="C55850" s="132" t="s">
        <v>21</v>
      </c>
      <c r="D55850" s="131">
        <v>115</v>
      </c>
      <c r="E55850" s="132" t="s">
        <v>58543</v>
      </c>
      <c r="F55850" s="132" t="s">
        <v>4523</v>
      </c>
      <c r="G55850" s="130">
        <v>460205001</v>
      </c>
      <c r="H55850" s="56">
        <v>7900</v>
      </c>
      <c r="I55850" s="129" t="s">
        <v>1197</v>
      </c>
      <c r="J55850" s="132" t="s">
        <v>1198</v>
      </c>
      <c r="K55850" s="132" t="s">
        <v>1191</v>
      </c>
      <c r="L55850" s="132" t="s">
        <v>1192</v>
      </c>
      <c r="M55850" s="128">
        <v>0</v>
      </c>
      <c r="N55850" s="128">
        <v>1363636</v>
      </c>
      <c r="O55850" s="128">
        <v>0</v>
      </c>
      <c r="P55850" s="128">
        <v>0</v>
      </c>
      <c r="Q55850" s="128">
        <v>0</v>
      </c>
      <c r="R55850" s="128">
        <v>1363636</v>
      </c>
      <c r="S55850" s="127">
        <v>-1363636</v>
      </c>
      <c r="T55850" s="131" t="s">
        <v>21</v>
      </c>
      <c r="U55850" s="56" t="s">
        <v>21</v>
      </c>
      <c r="W55850" s="56">
        <v>1</v>
      </c>
      <c r="X55850" s="56">
        <v>7</v>
      </c>
    </row>
    <row r="55851" spans="1:24">
      <c r="A55851" s="56">
        <v>7900</v>
      </c>
      <c r="B55851" s="133" t="s">
        <v>58847</v>
      </c>
      <c r="C55851" s="132" t="s">
        <v>21</v>
      </c>
      <c r="D55851" s="131">
        <v>115</v>
      </c>
      <c r="E55851" s="132" t="s">
        <v>58543</v>
      </c>
      <c r="F55851" s="132" t="s">
        <v>4523</v>
      </c>
      <c r="G55851" s="130">
        <v>469898998</v>
      </c>
      <c r="H55851" s="56">
        <v>7900</v>
      </c>
      <c r="I55851" s="129" t="s">
        <v>1205</v>
      </c>
      <c r="J55851" s="132" t="s">
        <v>1208</v>
      </c>
      <c r="K55851" s="132" t="s">
        <v>1191</v>
      </c>
      <c r="L55851" s="132" t="s">
        <v>1192</v>
      </c>
      <c r="M55851" s="128">
        <v>0</v>
      </c>
      <c r="N55851" s="128">
        <v>6</v>
      </c>
      <c r="O55851" s="128">
        <v>0</v>
      </c>
      <c r="P55851" s="128">
        <v>0</v>
      </c>
      <c r="Q55851" s="128">
        <v>0</v>
      </c>
      <c r="R55851" s="128">
        <v>6</v>
      </c>
      <c r="S55851" s="127">
        <v>-6</v>
      </c>
      <c r="T55851" s="131" t="s">
        <v>21</v>
      </c>
      <c r="U55851" s="56" t="s">
        <v>21</v>
      </c>
      <c r="W55851" s="56">
        <v>1</v>
      </c>
      <c r="X55851" s="56">
        <v>1</v>
      </c>
    </row>
    <row r="55852" spans="1:24">
      <c r="A55852" s="56">
        <v>7900</v>
      </c>
      <c r="B55852" s="133" t="s">
        <v>58848</v>
      </c>
      <c r="C55852" s="132" t="s">
        <v>21</v>
      </c>
      <c r="D55852" s="131">
        <v>115</v>
      </c>
      <c r="E55852" s="132" t="s">
        <v>58543</v>
      </c>
      <c r="F55852" s="132" t="s">
        <v>4523</v>
      </c>
      <c r="G55852" s="130">
        <v>471097011</v>
      </c>
      <c r="H55852" s="56">
        <v>7900</v>
      </c>
      <c r="I55852" s="129" t="s">
        <v>1210</v>
      </c>
      <c r="J55852" s="132" t="s">
        <v>1211</v>
      </c>
      <c r="K55852" s="132" t="s">
        <v>1191</v>
      </c>
      <c r="L55852" s="132" t="s">
        <v>1192</v>
      </c>
      <c r="M55852" s="128">
        <v>0</v>
      </c>
      <c r="N55852" s="128">
        <v>274359426</v>
      </c>
      <c r="O55852" s="128">
        <v>0</v>
      </c>
      <c r="P55852" s="128">
        <v>42111645</v>
      </c>
      <c r="Q55852" s="128">
        <v>0</v>
      </c>
      <c r="R55852" s="128">
        <v>316471071</v>
      </c>
      <c r="S55852" s="127">
        <v>-316471071</v>
      </c>
      <c r="T55852" s="131" t="s">
        <v>21</v>
      </c>
      <c r="U55852" s="56" t="s">
        <v>21</v>
      </c>
      <c r="W55852" s="56">
        <v>1</v>
      </c>
      <c r="X55852" s="56">
        <v>9</v>
      </c>
    </row>
    <row r="55853" spans="1:24">
      <c r="A55853" s="56">
        <v>8010</v>
      </c>
      <c r="B55853" s="133" t="s">
        <v>58849</v>
      </c>
      <c r="C55853" s="132" t="s">
        <v>21</v>
      </c>
      <c r="D55853" s="131">
        <v>115</v>
      </c>
      <c r="E55853" s="132" t="s">
        <v>58543</v>
      </c>
      <c r="F55853" s="132" t="s">
        <v>4523</v>
      </c>
      <c r="G55853" s="130">
        <v>510205001</v>
      </c>
      <c r="H55853" s="56">
        <v>8010</v>
      </c>
      <c r="I55853" s="129" t="s">
        <v>1226</v>
      </c>
      <c r="J55853" s="132" t="s">
        <v>1227</v>
      </c>
      <c r="K55853" s="132" t="s">
        <v>1217</v>
      </c>
      <c r="L55853" s="132" t="s">
        <v>1218</v>
      </c>
      <c r="M55853" s="128">
        <v>571770734</v>
      </c>
      <c r="N55853" s="128">
        <v>0</v>
      </c>
      <c r="O55853" s="128">
        <v>62533940</v>
      </c>
      <c r="P55853" s="128">
        <v>0</v>
      </c>
      <c r="Q55853" s="128">
        <v>634304674</v>
      </c>
      <c r="R55853" s="128">
        <v>0</v>
      </c>
      <c r="S55853" s="127">
        <v>634304674</v>
      </c>
      <c r="T55853" s="131" t="s">
        <v>21</v>
      </c>
      <c r="U55853" s="56" t="s">
        <v>21</v>
      </c>
      <c r="W55853" s="56">
        <v>9</v>
      </c>
      <c r="X55853" s="56">
        <v>1</v>
      </c>
    </row>
    <row r="55854" spans="1:24">
      <c r="A55854" s="56">
        <v>8010</v>
      </c>
      <c r="B55854" s="133" t="s">
        <v>58850</v>
      </c>
      <c r="C55854" s="132" t="s">
        <v>21</v>
      </c>
      <c r="D55854" s="131">
        <v>115</v>
      </c>
      <c r="E55854" s="132" t="s">
        <v>58543</v>
      </c>
      <c r="F55854" s="132" t="s">
        <v>4523</v>
      </c>
      <c r="G55854" s="130">
        <v>510205002</v>
      </c>
      <c r="H55854" s="56">
        <v>8010</v>
      </c>
      <c r="I55854" s="129" t="s">
        <v>1226</v>
      </c>
      <c r="J55854" s="132" t="s">
        <v>1229</v>
      </c>
      <c r="K55854" s="132" t="s">
        <v>1217</v>
      </c>
      <c r="L55854" s="132" t="s">
        <v>1218</v>
      </c>
      <c r="M55854" s="128">
        <v>7057817611</v>
      </c>
      <c r="N55854" s="128">
        <v>0</v>
      </c>
      <c r="O55854" s="128">
        <v>681806534</v>
      </c>
      <c r="P55854" s="128">
        <v>0</v>
      </c>
      <c r="Q55854" s="128">
        <v>7739624145</v>
      </c>
      <c r="R55854" s="128">
        <v>0</v>
      </c>
      <c r="S55854" s="127">
        <v>7739624145</v>
      </c>
      <c r="T55854" s="131" t="s">
        <v>21</v>
      </c>
      <c r="U55854" s="56" t="s">
        <v>21</v>
      </c>
      <c r="W55854" s="56">
        <v>10</v>
      </c>
      <c r="X55854" s="56">
        <v>1</v>
      </c>
    </row>
    <row r="55855" spans="1:24">
      <c r="A55855" s="56">
        <v>8010</v>
      </c>
      <c r="B55855" s="133" t="s">
        <v>58851</v>
      </c>
      <c r="C55855" s="132" t="s">
        <v>21</v>
      </c>
      <c r="D55855" s="131">
        <v>115</v>
      </c>
      <c r="E55855" s="132" t="s">
        <v>58543</v>
      </c>
      <c r="F55855" s="132" t="s">
        <v>4523</v>
      </c>
      <c r="G55855" s="130">
        <v>510205003</v>
      </c>
      <c r="H55855" s="56">
        <v>8010</v>
      </c>
      <c r="I55855" s="129" t="s">
        <v>1226</v>
      </c>
      <c r="J55855" s="132" t="s">
        <v>1231</v>
      </c>
      <c r="K55855" s="132" t="s">
        <v>1217</v>
      </c>
      <c r="L55855" s="132" t="s">
        <v>1218</v>
      </c>
      <c r="M55855" s="128">
        <v>2551</v>
      </c>
      <c r="N55855" s="128">
        <v>0</v>
      </c>
      <c r="O55855" s="128">
        <v>151</v>
      </c>
      <c r="P55855" s="128">
        <v>0</v>
      </c>
      <c r="Q55855" s="128">
        <v>2702</v>
      </c>
      <c r="R55855" s="128">
        <v>0</v>
      </c>
      <c r="S55855" s="127">
        <v>2702</v>
      </c>
      <c r="T55855" s="131" t="s">
        <v>21</v>
      </c>
      <c r="U55855" s="56" t="s">
        <v>21</v>
      </c>
      <c r="W55855" s="56">
        <v>4</v>
      </c>
      <c r="X55855" s="56">
        <v>1</v>
      </c>
    </row>
    <row r="55856" spans="1:24">
      <c r="A55856" s="56">
        <v>8010</v>
      </c>
      <c r="B55856" s="133" t="s">
        <v>58852</v>
      </c>
      <c r="C55856" s="132" t="s">
        <v>21</v>
      </c>
      <c r="D55856" s="131">
        <v>115</v>
      </c>
      <c r="E55856" s="132" t="s">
        <v>58543</v>
      </c>
      <c r="F55856" s="132" t="s">
        <v>4523</v>
      </c>
      <c r="G55856" s="130">
        <v>510205004</v>
      </c>
      <c r="H55856" s="56">
        <v>8010</v>
      </c>
      <c r="I55856" s="129" t="s">
        <v>1226</v>
      </c>
      <c r="J55856" s="132" t="s">
        <v>1233</v>
      </c>
      <c r="K55856" s="132" t="s">
        <v>1217</v>
      </c>
      <c r="L55856" s="132" t="s">
        <v>1218</v>
      </c>
      <c r="M55856" s="128">
        <v>23543678228</v>
      </c>
      <c r="N55856" s="128">
        <v>0</v>
      </c>
      <c r="O55856" s="128">
        <v>2122831825</v>
      </c>
      <c r="P55856" s="128">
        <v>0</v>
      </c>
      <c r="Q55856" s="128">
        <v>25666510053</v>
      </c>
      <c r="R55856" s="128">
        <v>0</v>
      </c>
      <c r="S55856" s="127">
        <v>25666510053</v>
      </c>
      <c r="T55856" s="131" t="s">
        <v>21</v>
      </c>
      <c r="U55856" s="56" t="s">
        <v>21</v>
      </c>
      <c r="W55856" s="56">
        <v>11</v>
      </c>
      <c r="X55856" s="56">
        <v>1</v>
      </c>
    </row>
    <row r="55857" spans="1:24">
      <c r="A55857" s="56">
        <v>8010</v>
      </c>
      <c r="B55857" s="133" t="s">
        <v>58853</v>
      </c>
      <c r="C55857" s="132" t="s">
        <v>21</v>
      </c>
      <c r="D55857" s="131">
        <v>115</v>
      </c>
      <c r="E55857" s="132" t="s">
        <v>58543</v>
      </c>
      <c r="F55857" s="132" t="s">
        <v>4523</v>
      </c>
      <c r="G55857" s="130">
        <v>510205014</v>
      </c>
      <c r="H55857" s="56">
        <v>8010</v>
      </c>
      <c r="I55857" s="129" t="s">
        <v>1226</v>
      </c>
      <c r="J55857" s="132" t="s">
        <v>1235</v>
      </c>
      <c r="K55857" s="132" t="s">
        <v>1217</v>
      </c>
      <c r="L55857" s="132" t="s">
        <v>1218</v>
      </c>
      <c r="M55857" s="128">
        <v>10549480</v>
      </c>
      <c r="N55857" s="128">
        <v>0</v>
      </c>
      <c r="O55857" s="128">
        <v>0</v>
      </c>
      <c r="P55857" s="128">
        <v>0</v>
      </c>
      <c r="Q55857" s="128">
        <v>10549480</v>
      </c>
      <c r="R55857" s="128">
        <v>0</v>
      </c>
      <c r="S55857" s="127">
        <v>10549480</v>
      </c>
      <c r="T55857" s="131" t="s">
        <v>21</v>
      </c>
      <c r="U55857" s="56" t="s">
        <v>21</v>
      </c>
      <c r="W55857" s="56">
        <v>8</v>
      </c>
      <c r="X55857" s="56">
        <v>1</v>
      </c>
    </row>
    <row r="55858" spans="1:24">
      <c r="A55858" s="56">
        <v>8010</v>
      </c>
      <c r="B55858" s="133" t="s">
        <v>58854</v>
      </c>
      <c r="C55858" s="132" t="s">
        <v>21</v>
      </c>
      <c r="D55858" s="131">
        <v>115</v>
      </c>
      <c r="E55858" s="132" t="s">
        <v>58543</v>
      </c>
      <c r="F55858" s="132" t="s">
        <v>4523</v>
      </c>
      <c r="G55858" s="130">
        <v>570301001</v>
      </c>
      <c r="H55858" s="56">
        <v>8010</v>
      </c>
      <c r="I55858" s="129" t="s">
        <v>1237</v>
      </c>
      <c r="J55858" s="132" t="s">
        <v>1238</v>
      </c>
      <c r="K55858" s="132" t="s">
        <v>1217</v>
      </c>
      <c r="L55858" s="132" t="s">
        <v>1218</v>
      </c>
      <c r="M55858" s="128">
        <v>100185308510</v>
      </c>
      <c r="N55858" s="128">
        <v>0</v>
      </c>
      <c r="O55858" s="128">
        <v>12316894524</v>
      </c>
      <c r="P55858" s="128">
        <v>0</v>
      </c>
      <c r="Q55858" s="128">
        <v>112502203034</v>
      </c>
      <c r="R55858" s="128">
        <v>0</v>
      </c>
      <c r="S55858" s="127">
        <v>112502203034</v>
      </c>
      <c r="T55858" s="131" t="s">
        <v>21</v>
      </c>
      <c r="U55858" s="56" t="s">
        <v>21</v>
      </c>
      <c r="W55858" s="56">
        <v>12</v>
      </c>
      <c r="X55858" s="56">
        <v>1</v>
      </c>
    </row>
    <row r="55859" spans="1:24">
      <c r="A55859" s="56">
        <v>8010</v>
      </c>
      <c r="B55859" s="133" t="s">
        <v>58855</v>
      </c>
      <c r="C55859" s="132" t="s">
        <v>21</v>
      </c>
      <c r="D55859" s="131">
        <v>115</v>
      </c>
      <c r="E55859" s="132" t="s">
        <v>58543</v>
      </c>
      <c r="F55859" s="132" t="s">
        <v>4523</v>
      </c>
      <c r="G55859" s="130">
        <v>570301002</v>
      </c>
      <c r="H55859" s="56">
        <v>8010</v>
      </c>
      <c r="I55859" s="129" t="s">
        <v>1237</v>
      </c>
      <c r="J55859" s="132" t="s">
        <v>1240</v>
      </c>
      <c r="K55859" s="132" t="s">
        <v>1217</v>
      </c>
      <c r="L55859" s="132" t="s">
        <v>1218</v>
      </c>
      <c r="M55859" s="128">
        <v>914846142</v>
      </c>
      <c r="N55859" s="128">
        <v>0</v>
      </c>
      <c r="O55859" s="128">
        <v>135574232</v>
      </c>
      <c r="P55859" s="128">
        <v>0</v>
      </c>
      <c r="Q55859" s="128">
        <v>1050420374</v>
      </c>
      <c r="R55859" s="128">
        <v>0</v>
      </c>
      <c r="S55859" s="127">
        <v>1050420374</v>
      </c>
      <c r="T55859" s="131" t="s">
        <v>21</v>
      </c>
      <c r="U55859" s="56" t="s">
        <v>21</v>
      </c>
      <c r="W55859" s="56">
        <v>10</v>
      </c>
      <c r="X55859" s="56">
        <v>1</v>
      </c>
    </row>
    <row r="55860" spans="1:24">
      <c r="A55860" s="56">
        <v>8010</v>
      </c>
      <c r="B55860" s="133" t="s">
        <v>58856</v>
      </c>
      <c r="C55860" s="132" t="s">
        <v>21</v>
      </c>
      <c r="D55860" s="131">
        <v>115</v>
      </c>
      <c r="E55860" s="132" t="s">
        <v>58543</v>
      </c>
      <c r="F55860" s="132" t="s">
        <v>4523</v>
      </c>
      <c r="G55860" s="130">
        <v>570302001</v>
      </c>
      <c r="H55860" s="56">
        <v>8010</v>
      </c>
      <c r="I55860" s="129" t="s">
        <v>1242</v>
      </c>
      <c r="J55860" s="132" t="s">
        <v>1243</v>
      </c>
      <c r="K55860" s="132" t="s">
        <v>1217</v>
      </c>
      <c r="L55860" s="132" t="s">
        <v>1218</v>
      </c>
      <c r="M55860" s="128">
        <v>-3267434737</v>
      </c>
      <c r="N55860" s="128">
        <v>0</v>
      </c>
      <c r="O55860" s="128">
        <v>-1398064786</v>
      </c>
      <c r="P55860" s="128">
        <v>0</v>
      </c>
      <c r="Q55860" s="128">
        <v>-4665499523</v>
      </c>
      <c r="R55860" s="128">
        <v>0</v>
      </c>
      <c r="S55860" s="127">
        <v>-4665499523</v>
      </c>
      <c r="T55860" s="131" t="s">
        <v>21</v>
      </c>
      <c r="U55860" s="56" t="s">
        <v>21</v>
      </c>
      <c r="W55860" s="56">
        <v>11</v>
      </c>
      <c r="X55860" s="56">
        <v>1</v>
      </c>
    </row>
    <row r="55861" spans="1:24">
      <c r="A55861" s="56">
        <v>8010</v>
      </c>
      <c r="B55861" s="133" t="s">
        <v>58857</v>
      </c>
      <c r="C55861" s="132" t="s">
        <v>21</v>
      </c>
      <c r="D55861" s="131">
        <v>115</v>
      </c>
      <c r="E55861" s="132" t="s">
        <v>58543</v>
      </c>
      <c r="F55861" s="132" t="s">
        <v>4523</v>
      </c>
      <c r="G55861" s="130">
        <v>570302002</v>
      </c>
      <c r="H55861" s="56">
        <v>8010</v>
      </c>
      <c r="I55861" s="129" t="s">
        <v>1242</v>
      </c>
      <c r="J55861" s="132" t="s">
        <v>1245</v>
      </c>
      <c r="K55861" s="132" t="s">
        <v>1217</v>
      </c>
      <c r="L55861" s="132" t="s">
        <v>1218</v>
      </c>
      <c r="M55861" s="128">
        <v>-18439757</v>
      </c>
      <c r="N55861" s="128">
        <v>0</v>
      </c>
      <c r="O55861" s="128">
        <v>0</v>
      </c>
      <c r="P55861" s="128">
        <v>0</v>
      </c>
      <c r="Q55861" s="128">
        <v>-18439757</v>
      </c>
      <c r="R55861" s="128">
        <v>0</v>
      </c>
      <c r="S55861" s="127">
        <v>-18439757</v>
      </c>
      <c r="T55861" s="131" t="s">
        <v>21</v>
      </c>
      <c r="U55861" s="56" t="s">
        <v>21</v>
      </c>
      <c r="W55861" s="56">
        <v>9</v>
      </c>
      <c r="X55861" s="56">
        <v>1</v>
      </c>
    </row>
    <row r="55862" spans="1:24">
      <c r="A55862" s="56">
        <v>8090</v>
      </c>
      <c r="B55862" s="133" t="s">
        <v>58858</v>
      </c>
      <c r="C55862" s="132" t="s">
        <v>21</v>
      </c>
      <c r="D55862" s="131">
        <v>115</v>
      </c>
      <c r="E55862" s="132" t="s">
        <v>58543</v>
      </c>
      <c r="F55862" s="132" t="s">
        <v>4523</v>
      </c>
      <c r="G55862" s="130">
        <v>529801998</v>
      </c>
      <c r="H55862" s="56">
        <v>8090</v>
      </c>
      <c r="I55862" s="129" t="s">
        <v>1249</v>
      </c>
      <c r="J55862" s="132" t="s">
        <v>1250</v>
      </c>
      <c r="K55862" s="132" t="s">
        <v>1217</v>
      </c>
      <c r="L55862" s="132" t="s">
        <v>1218</v>
      </c>
      <c r="M55862" s="128">
        <v>49291000</v>
      </c>
      <c r="N55862" s="128">
        <v>0</v>
      </c>
      <c r="O55862" s="128">
        <v>8200500</v>
      </c>
      <c r="P55862" s="128">
        <v>0</v>
      </c>
      <c r="Q55862" s="128">
        <v>57491500</v>
      </c>
      <c r="R55862" s="128">
        <v>0</v>
      </c>
      <c r="S55862" s="127">
        <v>57491500</v>
      </c>
      <c r="T55862" s="131" t="s">
        <v>21</v>
      </c>
      <c r="U55862" s="56" t="s">
        <v>21</v>
      </c>
      <c r="W55862" s="56">
        <v>8</v>
      </c>
      <c r="X55862" s="56">
        <v>1</v>
      </c>
    </row>
    <row r="55863" spans="1:24">
      <c r="A55863" s="56">
        <v>8120</v>
      </c>
      <c r="B55863" s="133" t="s">
        <v>58859</v>
      </c>
      <c r="C55863" s="132" t="s">
        <v>21</v>
      </c>
      <c r="D55863" s="131">
        <v>115</v>
      </c>
      <c r="E55863" s="132" t="s">
        <v>58543</v>
      </c>
      <c r="F55863" s="132" t="s">
        <v>4523</v>
      </c>
      <c r="G55863" s="130">
        <v>530301001</v>
      </c>
      <c r="H55863" s="56">
        <v>8120</v>
      </c>
      <c r="I55863" s="129" t="s">
        <v>1260</v>
      </c>
      <c r="J55863" s="132" t="s">
        <v>1261</v>
      </c>
      <c r="K55863" s="132" t="s">
        <v>1254</v>
      </c>
      <c r="L55863" s="132" t="s">
        <v>1255</v>
      </c>
      <c r="M55863" s="128">
        <v>648740598</v>
      </c>
      <c r="N55863" s="128">
        <v>0</v>
      </c>
      <c r="O55863" s="128">
        <v>67455717</v>
      </c>
      <c r="P55863" s="128">
        <v>0</v>
      </c>
      <c r="Q55863" s="128">
        <v>716196315</v>
      </c>
      <c r="R55863" s="128">
        <v>0</v>
      </c>
      <c r="S55863" s="127">
        <v>716196315</v>
      </c>
      <c r="T55863" s="131" t="s">
        <v>21</v>
      </c>
      <c r="U55863" s="56" t="s">
        <v>21</v>
      </c>
      <c r="W55863" s="56">
        <v>9</v>
      </c>
      <c r="X55863" s="56">
        <v>1</v>
      </c>
    </row>
    <row r="55864" spans="1:24">
      <c r="A55864" s="56">
        <v>8131</v>
      </c>
      <c r="B55864" s="133" t="s">
        <v>58860</v>
      </c>
      <c r="C55864" s="132" t="s">
        <v>21</v>
      </c>
      <c r="D55864" s="131">
        <v>115</v>
      </c>
      <c r="E55864" s="132" t="s">
        <v>58543</v>
      </c>
      <c r="F55864" s="132" t="s">
        <v>4523</v>
      </c>
      <c r="G55864" s="130">
        <v>540201001</v>
      </c>
      <c r="H55864" s="56">
        <v>8131</v>
      </c>
      <c r="I55864" s="129" t="s">
        <v>1263</v>
      </c>
      <c r="J55864" s="132" t="s">
        <v>2018</v>
      </c>
      <c r="K55864" s="132" t="s">
        <v>1254</v>
      </c>
      <c r="L55864" s="132" t="s">
        <v>1255</v>
      </c>
      <c r="M55864" s="128">
        <v>15700000</v>
      </c>
      <c r="N55864" s="128">
        <v>0</v>
      </c>
      <c r="O55864" s="128">
        <v>2300000</v>
      </c>
      <c r="P55864" s="128">
        <v>0</v>
      </c>
      <c r="Q55864" s="128">
        <v>18000000</v>
      </c>
      <c r="R55864" s="128">
        <v>0</v>
      </c>
      <c r="S55864" s="127">
        <v>18000000</v>
      </c>
      <c r="T55864" s="131" t="s">
        <v>21</v>
      </c>
      <c r="U55864" s="56" t="s">
        <v>21</v>
      </c>
      <c r="W55864" s="56">
        <v>8</v>
      </c>
      <c r="X55864" s="56">
        <v>1</v>
      </c>
    </row>
    <row r="55865" spans="1:24">
      <c r="A55865" s="56">
        <v>8133</v>
      </c>
      <c r="B55865" s="133" t="s">
        <v>58861</v>
      </c>
      <c r="C55865" s="132" t="s">
        <v>21</v>
      </c>
      <c r="D55865" s="131">
        <v>115</v>
      </c>
      <c r="E55865" s="132" t="s">
        <v>58543</v>
      </c>
      <c r="F55865" s="132" t="s">
        <v>4523</v>
      </c>
      <c r="G55865" s="130">
        <v>540201003</v>
      </c>
      <c r="H55865" s="56">
        <v>8133</v>
      </c>
      <c r="I55865" s="129" t="s">
        <v>1263</v>
      </c>
      <c r="J55865" s="132" t="s">
        <v>1264</v>
      </c>
      <c r="K55865" s="132" t="s">
        <v>1254</v>
      </c>
      <c r="L55865" s="132" t="s">
        <v>1255</v>
      </c>
      <c r="M55865" s="128">
        <v>60000000</v>
      </c>
      <c r="N55865" s="128">
        <v>0</v>
      </c>
      <c r="O55865" s="128">
        <v>13200000</v>
      </c>
      <c r="P55865" s="128">
        <v>0</v>
      </c>
      <c r="Q55865" s="128">
        <v>73200000</v>
      </c>
      <c r="R55865" s="128">
        <v>0</v>
      </c>
      <c r="S55865" s="127">
        <v>73200000</v>
      </c>
      <c r="T55865" s="131" t="s">
        <v>21</v>
      </c>
      <c r="U55865" s="56" t="s">
        <v>21</v>
      </c>
      <c r="W55865" s="56">
        <v>8</v>
      </c>
      <c r="X55865" s="56">
        <v>1</v>
      </c>
    </row>
    <row r="55866" spans="1:24">
      <c r="A55866" s="56">
        <v>8139</v>
      </c>
      <c r="B55866" s="133" t="s">
        <v>58862</v>
      </c>
      <c r="C55866" s="132" t="s">
        <v>21</v>
      </c>
      <c r="D55866" s="131">
        <v>115</v>
      </c>
      <c r="E55866" s="132" t="s">
        <v>58543</v>
      </c>
      <c r="F55866" s="132" t="s">
        <v>4523</v>
      </c>
      <c r="G55866" s="130">
        <v>540201998</v>
      </c>
      <c r="H55866" s="56">
        <v>8139</v>
      </c>
      <c r="I55866" s="129" t="s">
        <v>1263</v>
      </c>
      <c r="J55866" s="132" t="s">
        <v>1266</v>
      </c>
      <c r="K55866" s="132" t="s">
        <v>1254</v>
      </c>
      <c r="L55866" s="132" t="s">
        <v>1255</v>
      </c>
      <c r="M55866" s="128">
        <v>71015063</v>
      </c>
      <c r="N55866" s="128">
        <v>0</v>
      </c>
      <c r="O55866" s="128">
        <v>30689133</v>
      </c>
      <c r="P55866" s="128">
        <v>0</v>
      </c>
      <c r="Q55866" s="128">
        <v>101704196</v>
      </c>
      <c r="R55866" s="128">
        <v>0</v>
      </c>
      <c r="S55866" s="127">
        <v>101704196</v>
      </c>
      <c r="T55866" s="131" t="s">
        <v>21</v>
      </c>
      <c r="U55866" s="56" t="s">
        <v>21</v>
      </c>
      <c r="W55866" s="56">
        <v>9</v>
      </c>
      <c r="X55866" s="56">
        <v>1</v>
      </c>
    </row>
    <row r="55867" spans="1:24">
      <c r="A55867" s="56">
        <v>8210</v>
      </c>
      <c r="B55867" s="133" t="s">
        <v>58863</v>
      </c>
      <c r="C55867" s="132" t="s">
        <v>21</v>
      </c>
      <c r="D55867" s="131">
        <v>115</v>
      </c>
      <c r="E55867" s="132" t="s">
        <v>58543</v>
      </c>
      <c r="F55867" s="132" t="s">
        <v>4523</v>
      </c>
      <c r="G55867" s="130">
        <v>520102001</v>
      </c>
      <c r="H55867" s="56">
        <v>8210</v>
      </c>
      <c r="I55867" s="129" t="s">
        <v>1268</v>
      </c>
      <c r="J55867" s="132" t="s">
        <v>1269</v>
      </c>
      <c r="K55867" s="132" t="s">
        <v>1178</v>
      </c>
      <c r="L55867" s="132" t="s">
        <v>1179</v>
      </c>
      <c r="M55867" s="128">
        <v>13531</v>
      </c>
      <c r="N55867" s="128">
        <v>0</v>
      </c>
      <c r="O55867" s="128">
        <v>0</v>
      </c>
      <c r="P55867" s="128">
        <v>0</v>
      </c>
      <c r="Q55867" s="128">
        <v>13531</v>
      </c>
      <c r="R55867" s="128">
        <v>0</v>
      </c>
      <c r="S55867" s="127">
        <v>13531</v>
      </c>
      <c r="T55867" s="131" t="s">
        <v>21</v>
      </c>
      <c r="U55867" s="56" t="s">
        <v>21</v>
      </c>
      <c r="W55867" s="56">
        <v>5</v>
      </c>
      <c r="X55867" s="56">
        <v>1</v>
      </c>
    </row>
    <row r="55868" spans="1:24">
      <c r="A55868" s="56">
        <v>8310</v>
      </c>
      <c r="B55868" s="133" t="s">
        <v>58864</v>
      </c>
      <c r="C55868" s="132" t="s">
        <v>21</v>
      </c>
      <c r="D55868" s="131">
        <v>115</v>
      </c>
      <c r="E55868" s="132" t="s">
        <v>58543</v>
      </c>
      <c r="F55868" s="132" t="s">
        <v>4523</v>
      </c>
      <c r="G55868" s="130">
        <v>550102001</v>
      </c>
      <c r="H55868" s="56">
        <v>8310</v>
      </c>
      <c r="I55868" s="129" t="s">
        <v>1279</v>
      </c>
      <c r="J55868" s="132" t="s">
        <v>1280</v>
      </c>
      <c r="K55868" s="132" t="s">
        <v>1281</v>
      </c>
      <c r="L55868" s="132" t="s">
        <v>1282</v>
      </c>
      <c r="M55868" s="128">
        <v>258799352</v>
      </c>
      <c r="N55868" s="128">
        <v>0</v>
      </c>
      <c r="O55868" s="128">
        <v>70763257</v>
      </c>
      <c r="P55868" s="128">
        <v>0</v>
      </c>
      <c r="Q55868" s="128">
        <v>329562609</v>
      </c>
      <c r="R55868" s="128">
        <v>0</v>
      </c>
      <c r="S55868" s="127">
        <v>329562609</v>
      </c>
      <c r="T55868" s="131" t="s">
        <v>21</v>
      </c>
      <c r="U55868" s="56" t="s">
        <v>21</v>
      </c>
      <c r="W55868" s="56">
        <v>9</v>
      </c>
      <c r="X55868" s="56">
        <v>1</v>
      </c>
    </row>
    <row r="55869" spans="1:24">
      <c r="A55869" s="56">
        <v>8320</v>
      </c>
      <c r="B55869" s="133" t="s">
        <v>58865</v>
      </c>
      <c r="C55869" s="132" t="s">
        <v>21</v>
      </c>
      <c r="D55869" s="131">
        <v>115</v>
      </c>
      <c r="E55869" s="132" t="s">
        <v>58543</v>
      </c>
      <c r="F55869" s="132" t="s">
        <v>4523</v>
      </c>
      <c r="G55869" s="130">
        <v>550104001</v>
      </c>
      <c r="H55869" s="56">
        <v>8320</v>
      </c>
      <c r="I55869" s="129" t="s">
        <v>2033</v>
      </c>
      <c r="J55869" s="132" t="s">
        <v>2034</v>
      </c>
      <c r="K55869" s="132" t="s">
        <v>1281</v>
      </c>
      <c r="L55869" s="132" t="s">
        <v>1282</v>
      </c>
      <c r="M55869" s="128">
        <v>1000000</v>
      </c>
      <c r="N55869" s="128">
        <v>0</v>
      </c>
      <c r="O55869" s="128">
        <v>0</v>
      </c>
      <c r="P55869" s="128">
        <v>0</v>
      </c>
      <c r="Q55869" s="128">
        <v>1000000</v>
      </c>
      <c r="R55869" s="128">
        <v>0</v>
      </c>
      <c r="S55869" s="127">
        <v>1000000</v>
      </c>
      <c r="T55869" s="131" t="s">
        <v>21</v>
      </c>
      <c r="U55869" s="56" t="s">
        <v>21</v>
      </c>
      <c r="W55869" s="56">
        <v>7</v>
      </c>
      <c r="X55869" s="56">
        <v>1</v>
      </c>
    </row>
    <row r="55870" spans="1:24">
      <c r="A55870" s="56">
        <v>8490</v>
      </c>
      <c r="B55870" s="133" t="s">
        <v>58866</v>
      </c>
      <c r="C55870" s="132" t="s">
        <v>21</v>
      </c>
      <c r="D55870" s="131">
        <v>115</v>
      </c>
      <c r="E55870" s="132" t="s">
        <v>58543</v>
      </c>
      <c r="F55870" s="132" t="s">
        <v>4523</v>
      </c>
      <c r="G55870" s="130">
        <v>569898001</v>
      </c>
      <c r="H55870" s="56">
        <v>8490</v>
      </c>
      <c r="I55870" s="129" t="s">
        <v>1297</v>
      </c>
      <c r="J55870" s="132" t="s">
        <v>1298</v>
      </c>
      <c r="K55870" s="132" t="s">
        <v>1288</v>
      </c>
      <c r="L55870" s="132" t="s">
        <v>1289</v>
      </c>
      <c r="M55870" s="128">
        <v>6537744</v>
      </c>
      <c r="N55870" s="128">
        <v>0</v>
      </c>
      <c r="O55870" s="128">
        <v>1834558</v>
      </c>
      <c r="P55870" s="128">
        <v>0</v>
      </c>
      <c r="Q55870" s="128">
        <v>8372302</v>
      </c>
      <c r="R55870" s="128">
        <v>0</v>
      </c>
      <c r="S55870" s="127">
        <v>8372302</v>
      </c>
      <c r="T55870" s="131" t="s">
        <v>21</v>
      </c>
      <c r="U55870" s="56" t="s">
        <v>21</v>
      </c>
      <c r="W55870" s="56">
        <v>7</v>
      </c>
      <c r="X55870" s="56">
        <v>1</v>
      </c>
    </row>
    <row r="55871" spans="1:24">
      <c r="A55871" s="56">
        <v>8511</v>
      </c>
      <c r="B55871" s="133" t="s">
        <v>58867</v>
      </c>
      <c r="C55871" s="132" t="s">
        <v>21</v>
      </c>
      <c r="D55871" s="131">
        <v>115</v>
      </c>
      <c r="E55871" s="132" t="s">
        <v>58543</v>
      </c>
      <c r="F55871" s="132" t="s">
        <v>4523</v>
      </c>
      <c r="G55871" s="130">
        <v>540401001</v>
      </c>
      <c r="H55871" s="56">
        <v>8511</v>
      </c>
      <c r="I55871" s="129" t="s">
        <v>1300</v>
      </c>
      <c r="J55871" s="132" t="s">
        <v>1301</v>
      </c>
      <c r="K55871" s="132" t="s">
        <v>1281</v>
      </c>
      <c r="L55871" s="132" t="s">
        <v>1282</v>
      </c>
      <c r="M55871" s="128">
        <v>6060800232</v>
      </c>
      <c r="N55871" s="128">
        <v>0</v>
      </c>
      <c r="O55871" s="128">
        <v>604214936</v>
      </c>
      <c r="P55871" s="128">
        <v>0</v>
      </c>
      <c r="Q55871" s="128">
        <v>6665015168</v>
      </c>
      <c r="R55871" s="128">
        <v>0</v>
      </c>
      <c r="S55871" s="127">
        <v>6665015168</v>
      </c>
      <c r="T55871" s="131" t="s">
        <v>21</v>
      </c>
      <c r="U55871" s="56" t="s">
        <v>21</v>
      </c>
      <c r="W55871" s="56">
        <v>10</v>
      </c>
      <c r="X55871" s="56">
        <v>1</v>
      </c>
    </row>
    <row r="55872" spans="1:24">
      <c r="A55872" s="56">
        <v>8511</v>
      </c>
      <c r="B55872" s="133" t="s">
        <v>58868</v>
      </c>
      <c r="C55872" s="132" t="s">
        <v>21</v>
      </c>
      <c r="D55872" s="131">
        <v>115</v>
      </c>
      <c r="E55872" s="132" t="s">
        <v>58543</v>
      </c>
      <c r="F55872" s="132" t="s">
        <v>4523</v>
      </c>
      <c r="G55872" s="130">
        <v>540401002</v>
      </c>
      <c r="H55872" s="56">
        <v>8511</v>
      </c>
      <c r="I55872" s="129" t="s">
        <v>1300</v>
      </c>
      <c r="J55872" s="132" t="s">
        <v>1303</v>
      </c>
      <c r="K55872" s="132" t="s">
        <v>1281</v>
      </c>
      <c r="L55872" s="132" t="s">
        <v>1282</v>
      </c>
      <c r="M55872" s="128">
        <v>175003059</v>
      </c>
      <c r="N55872" s="128">
        <v>0</v>
      </c>
      <c r="O55872" s="128">
        <v>131588565</v>
      </c>
      <c r="P55872" s="128">
        <v>0</v>
      </c>
      <c r="Q55872" s="128">
        <v>306591624</v>
      </c>
      <c r="R55872" s="128">
        <v>0</v>
      </c>
      <c r="S55872" s="127">
        <v>306591624</v>
      </c>
      <c r="T55872" s="131" t="s">
        <v>21</v>
      </c>
      <c r="U55872" s="56" t="s">
        <v>21</v>
      </c>
      <c r="W55872" s="56">
        <v>9</v>
      </c>
      <c r="X55872" s="56">
        <v>1</v>
      </c>
    </row>
    <row r="55873" spans="1:24">
      <c r="A55873" s="56">
        <v>8511</v>
      </c>
      <c r="B55873" s="133" t="s">
        <v>58869</v>
      </c>
      <c r="C55873" s="132" t="s">
        <v>21</v>
      </c>
      <c r="D55873" s="131">
        <v>115</v>
      </c>
      <c r="E55873" s="132" t="s">
        <v>58543</v>
      </c>
      <c r="F55873" s="132" t="s">
        <v>4523</v>
      </c>
      <c r="G55873" s="130">
        <v>540401068</v>
      </c>
      <c r="H55873" s="56">
        <v>8511</v>
      </c>
      <c r="I55873" s="129" t="s">
        <v>1300</v>
      </c>
      <c r="J55873" s="132" t="s">
        <v>1305</v>
      </c>
      <c r="K55873" s="132" t="s">
        <v>1281</v>
      </c>
      <c r="L55873" s="132" t="s">
        <v>1282</v>
      </c>
      <c r="M55873" s="128">
        <v>2297523919</v>
      </c>
      <c r="N55873" s="128">
        <v>0</v>
      </c>
      <c r="O55873" s="128">
        <v>280897454</v>
      </c>
      <c r="P55873" s="128">
        <v>0</v>
      </c>
      <c r="Q55873" s="128">
        <v>2578421373</v>
      </c>
      <c r="R55873" s="128">
        <v>0</v>
      </c>
      <c r="S55873" s="127">
        <v>2578421373</v>
      </c>
      <c r="T55873" s="131" t="s">
        <v>21</v>
      </c>
      <c r="U55873" s="56" t="s">
        <v>21</v>
      </c>
      <c r="W55873" s="56">
        <v>10</v>
      </c>
      <c r="X55873" s="56">
        <v>1</v>
      </c>
    </row>
    <row r="55874" spans="1:24">
      <c r="A55874" s="56">
        <v>8520</v>
      </c>
      <c r="B55874" s="133" t="s">
        <v>58870</v>
      </c>
      <c r="C55874" s="132" t="s">
        <v>21</v>
      </c>
      <c r="D55874" s="131">
        <v>115</v>
      </c>
      <c r="E55874" s="132" t="s">
        <v>58543</v>
      </c>
      <c r="F55874" s="132" t="s">
        <v>4523</v>
      </c>
      <c r="G55874" s="130">
        <v>540405001</v>
      </c>
      <c r="H55874" s="56">
        <v>8520</v>
      </c>
      <c r="I55874" s="129" t="s">
        <v>1307</v>
      </c>
      <c r="J55874" s="132" t="s">
        <v>1308</v>
      </c>
      <c r="K55874" s="132" t="s">
        <v>1281</v>
      </c>
      <c r="L55874" s="132" t="s">
        <v>1282</v>
      </c>
      <c r="M55874" s="128">
        <v>287720000</v>
      </c>
      <c r="N55874" s="128">
        <v>0</v>
      </c>
      <c r="O55874" s="128">
        <v>360420001</v>
      </c>
      <c r="P55874" s="128">
        <v>0</v>
      </c>
      <c r="Q55874" s="128">
        <v>648140001</v>
      </c>
      <c r="R55874" s="128">
        <v>0</v>
      </c>
      <c r="S55874" s="127">
        <v>648140001</v>
      </c>
      <c r="T55874" s="131" t="s">
        <v>21</v>
      </c>
      <c r="U55874" s="56" t="s">
        <v>21</v>
      </c>
      <c r="W55874" s="56">
        <v>9</v>
      </c>
      <c r="X55874" s="56">
        <v>1</v>
      </c>
    </row>
    <row r="55875" spans="1:24">
      <c r="A55875" s="56">
        <v>8531</v>
      </c>
      <c r="B55875" s="133" t="s">
        <v>58871</v>
      </c>
      <c r="C55875" s="132" t="s">
        <v>21</v>
      </c>
      <c r="D55875" s="131">
        <v>115</v>
      </c>
      <c r="E55875" s="132" t="s">
        <v>58543</v>
      </c>
      <c r="F55875" s="132" t="s">
        <v>4523</v>
      </c>
      <c r="G55875" s="130">
        <v>540402002</v>
      </c>
      <c r="H55875" s="56">
        <v>8531</v>
      </c>
      <c r="I55875" s="129" t="s">
        <v>1310</v>
      </c>
      <c r="J55875" s="132" t="s">
        <v>1311</v>
      </c>
      <c r="K55875" s="132" t="s">
        <v>1281</v>
      </c>
      <c r="L55875" s="132" t="s">
        <v>1282</v>
      </c>
      <c r="M55875" s="128">
        <v>1043824557</v>
      </c>
      <c r="N55875" s="128">
        <v>0</v>
      </c>
      <c r="O55875" s="128">
        <v>109103670</v>
      </c>
      <c r="P55875" s="128">
        <v>0</v>
      </c>
      <c r="Q55875" s="128">
        <v>1152928227</v>
      </c>
      <c r="R55875" s="128">
        <v>0</v>
      </c>
      <c r="S55875" s="127">
        <v>1152928227</v>
      </c>
      <c r="T55875" s="131" t="s">
        <v>21</v>
      </c>
      <c r="U55875" s="56" t="s">
        <v>21</v>
      </c>
      <c r="W55875" s="56">
        <v>10</v>
      </c>
      <c r="X55875" s="56">
        <v>1</v>
      </c>
    </row>
    <row r="55876" spans="1:24">
      <c r="A55876" s="56">
        <v>8532</v>
      </c>
      <c r="B55876" s="133" t="s">
        <v>58872</v>
      </c>
      <c r="C55876" s="132" t="s">
        <v>21</v>
      </c>
      <c r="D55876" s="131">
        <v>115</v>
      </c>
      <c r="E55876" s="132" t="s">
        <v>58543</v>
      </c>
      <c r="F55876" s="132" t="s">
        <v>4523</v>
      </c>
      <c r="G55876" s="130">
        <v>540402001</v>
      </c>
      <c r="H55876" s="56">
        <v>8532</v>
      </c>
      <c r="I55876" s="129" t="s">
        <v>1310</v>
      </c>
      <c r="J55876" s="132" t="s">
        <v>1313</v>
      </c>
      <c r="K55876" s="132" t="s">
        <v>1281</v>
      </c>
      <c r="L55876" s="132" t="s">
        <v>1282</v>
      </c>
      <c r="M55876" s="128">
        <v>178941345</v>
      </c>
      <c r="N55876" s="128">
        <v>0</v>
      </c>
      <c r="O55876" s="128">
        <v>18703485</v>
      </c>
      <c r="P55876" s="128">
        <v>0</v>
      </c>
      <c r="Q55876" s="128">
        <v>197644830</v>
      </c>
      <c r="R55876" s="128">
        <v>0</v>
      </c>
      <c r="S55876" s="127">
        <v>197644830</v>
      </c>
      <c r="T55876" s="131" t="s">
        <v>21</v>
      </c>
      <c r="U55876" s="56" t="s">
        <v>21</v>
      </c>
      <c r="W55876" s="56">
        <v>9</v>
      </c>
      <c r="X55876" s="56">
        <v>1</v>
      </c>
    </row>
    <row r="55877" spans="1:24">
      <c r="A55877" s="56">
        <v>8534</v>
      </c>
      <c r="B55877" s="133" t="s">
        <v>58873</v>
      </c>
      <c r="C55877" s="132" t="s">
        <v>21</v>
      </c>
      <c r="D55877" s="131">
        <v>115</v>
      </c>
      <c r="E55877" s="132" t="s">
        <v>58543</v>
      </c>
      <c r="F55877" s="132" t="s">
        <v>4523</v>
      </c>
      <c r="G55877" s="130">
        <v>540402004</v>
      </c>
      <c r="H55877" s="56">
        <v>8534</v>
      </c>
      <c r="I55877" s="129" t="s">
        <v>1310</v>
      </c>
      <c r="J55877" s="132" t="s">
        <v>1315</v>
      </c>
      <c r="K55877" s="132" t="s">
        <v>1281</v>
      </c>
      <c r="L55877" s="132" t="s">
        <v>1282</v>
      </c>
      <c r="M55877" s="128">
        <v>119294230</v>
      </c>
      <c r="N55877" s="128">
        <v>0</v>
      </c>
      <c r="O55877" s="128">
        <v>12468990</v>
      </c>
      <c r="P55877" s="128">
        <v>0</v>
      </c>
      <c r="Q55877" s="128">
        <v>131763220</v>
      </c>
      <c r="R55877" s="128">
        <v>0</v>
      </c>
      <c r="S55877" s="127">
        <v>131763220</v>
      </c>
      <c r="T55877" s="131" t="s">
        <v>21</v>
      </c>
      <c r="U55877" s="56" t="s">
        <v>21</v>
      </c>
      <c r="W55877" s="56">
        <v>9</v>
      </c>
      <c r="X55877" s="56">
        <v>1</v>
      </c>
    </row>
    <row r="55878" spans="1:24">
      <c r="A55878" s="56">
        <v>8539</v>
      </c>
      <c r="B55878" s="133" t="s">
        <v>58874</v>
      </c>
      <c r="C55878" s="132" t="s">
        <v>21</v>
      </c>
      <c r="D55878" s="131">
        <v>115</v>
      </c>
      <c r="E55878" s="132" t="s">
        <v>58543</v>
      </c>
      <c r="F55878" s="132" t="s">
        <v>4523</v>
      </c>
      <c r="G55878" s="130">
        <v>540402006</v>
      </c>
      <c r="H55878" s="56">
        <v>8539</v>
      </c>
      <c r="I55878" s="129" t="s">
        <v>1310</v>
      </c>
      <c r="J55878" s="132" t="s">
        <v>1317</v>
      </c>
      <c r="K55878" s="132" t="s">
        <v>1281</v>
      </c>
      <c r="L55878" s="132" t="s">
        <v>1282</v>
      </c>
      <c r="M55878" s="128">
        <v>47726605</v>
      </c>
      <c r="N55878" s="128">
        <v>0</v>
      </c>
      <c r="O55878" s="128">
        <v>0</v>
      </c>
      <c r="P55878" s="128">
        <v>0</v>
      </c>
      <c r="Q55878" s="128">
        <v>47726605</v>
      </c>
      <c r="R55878" s="128">
        <v>0</v>
      </c>
      <c r="S55878" s="127">
        <v>47726605</v>
      </c>
      <c r="T55878" s="131" t="s">
        <v>21</v>
      </c>
      <c r="U55878" s="56" t="s">
        <v>21</v>
      </c>
      <c r="W55878" s="56">
        <v>8</v>
      </c>
      <c r="X55878" s="56">
        <v>1</v>
      </c>
    </row>
    <row r="55879" spans="1:24">
      <c r="A55879" s="56">
        <v>8542</v>
      </c>
      <c r="B55879" s="133" t="s">
        <v>58875</v>
      </c>
      <c r="C55879" s="132" t="s">
        <v>21</v>
      </c>
      <c r="D55879" s="131">
        <v>115</v>
      </c>
      <c r="E55879" s="132" t="s">
        <v>58543</v>
      </c>
      <c r="F55879" s="132" t="s">
        <v>4523</v>
      </c>
      <c r="G55879" s="130">
        <v>540403001</v>
      </c>
      <c r="H55879" s="56">
        <v>8542</v>
      </c>
      <c r="I55879" s="129" t="s">
        <v>1319</v>
      </c>
      <c r="J55879" s="132" t="s">
        <v>1320</v>
      </c>
      <c r="K55879" s="132" t="s">
        <v>1281</v>
      </c>
      <c r="L55879" s="132" t="s">
        <v>1282</v>
      </c>
      <c r="M55879" s="128">
        <v>98164500</v>
      </c>
      <c r="N55879" s="128">
        <v>0</v>
      </c>
      <c r="O55879" s="128">
        <v>0</v>
      </c>
      <c r="P55879" s="128">
        <v>0</v>
      </c>
      <c r="Q55879" s="128">
        <v>98164500</v>
      </c>
      <c r="R55879" s="128">
        <v>0</v>
      </c>
      <c r="S55879" s="127">
        <v>98164500</v>
      </c>
      <c r="T55879" s="131" t="s">
        <v>21</v>
      </c>
      <c r="U55879" s="56" t="s">
        <v>21</v>
      </c>
      <c r="W55879" s="56">
        <v>8</v>
      </c>
      <c r="X55879" s="56">
        <v>1</v>
      </c>
    </row>
    <row r="55880" spans="1:24">
      <c r="A55880" s="56">
        <v>8560</v>
      </c>
      <c r="B55880" s="133" t="s">
        <v>58876</v>
      </c>
      <c r="C55880" s="132" t="s">
        <v>21</v>
      </c>
      <c r="D55880" s="131">
        <v>115</v>
      </c>
      <c r="E55880" s="132" t="s">
        <v>58543</v>
      </c>
      <c r="F55880" s="132" t="s">
        <v>4523</v>
      </c>
      <c r="G55880" s="130">
        <v>540404001</v>
      </c>
      <c r="H55880" s="56">
        <v>8560</v>
      </c>
      <c r="I55880" s="129" t="s">
        <v>1322</v>
      </c>
      <c r="J55880" s="132" t="s">
        <v>1323</v>
      </c>
      <c r="K55880" s="132" t="s">
        <v>1281</v>
      </c>
      <c r="L55880" s="132" t="s">
        <v>1282</v>
      </c>
      <c r="M55880" s="128">
        <v>405407778</v>
      </c>
      <c r="N55880" s="128">
        <v>0</v>
      </c>
      <c r="O55880" s="128">
        <v>45180000</v>
      </c>
      <c r="P55880" s="128">
        <v>0</v>
      </c>
      <c r="Q55880" s="128">
        <v>450587778</v>
      </c>
      <c r="R55880" s="128">
        <v>0</v>
      </c>
      <c r="S55880" s="127">
        <v>450587778</v>
      </c>
      <c r="T55880" s="131" t="s">
        <v>21</v>
      </c>
      <c r="U55880" s="56" t="s">
        <v>21</v>
      </c>
      <c r="W55880" s="56">
        <v>9</v>
      </c>
      <c r="X55880" s="56">
        <v>1</v>
      </c>
    </row>
    <row r="55881" spans="1:24">
      <c r="A55881" s="56">
        <v>8570</v>
      </c>
      <c r="B55881" s="133" t="s">
        <v>58877</v>
      </c>
      <c r="C55881" s="132" t="s">
        <v>21</v>
      </c>
      <c r="D55881" s="131">
        <v>115</v>
      </c>
      <c r="E55881" s="132" t="s">
        <v>58543</v>
      </c>
      <c r="F55881" s="132" t="s">
        <v>4523</v>
      </c>
      <c r="G55881" s="130">
        <v>549801002</v>
      </c>
      <c r="H55881" s="56">
        <v>8570</v>
      </c>
      <c r="I55881" s="129" t="s">
        <v>1325</v>
      </c>
      <c r="J55881" s="132" t="s">
        <v>1326</v>
      </c>
      <c r="K55881" s="132" t="s">
        <v>1281</v>
      </c>
      <c r="L55881" s="132" t="s">
        <v>1282</v>
      </c>
      <c r="M55881" s="128">
        <v>588862000</v>
      </c>
      <c r="N55881" s="128">
        <v>0</v>
      </c>
      <c r="O55881" s="128">
        <v>199203000</v>
      </c>
      <c r="P55881" s="128">
        <v>0</v>
      </c>
      <c r="Q55881" s="128">
        <v>788065000</v>
      </c>
      <c r="R55881" s="128">
        <v>0</v>
      </c>
      <c r="S55881" s="127">
        <v>788065000</v>
      </c>
      <c r="T55881" s="131" t="s">
        <v>21</v>
      </c>
      <c r="U55881" s="56" t="s">
        <v>21</v>
      </c>
      <c r="W55881" s="56">
        <v>9</v>
      </c>
      <c r="X55881" s="56">
        <v>1</v>
      </c>
    </row>
    <row r="55882" spans="1:24">
      <c r="A55882" s="56">
        <v>8611</v>
      </c>
      <c r="B55882" s="133" t="s">
        <v>58878</v>
      </c>
      <c r="C55882" s="132" t="s">
        <v>21</v>
      </c>
      <c r="D55882" s="131">
        <v>115</v>
      </c>
      <c r="E55882" s="132" t="s">
        <v>58543</v>
      </c>
      <c r="F55882" s="132" t="s">
        <v>4523</v>
      </c>
      <c r="G55882" s="130">
        <v>540203002</v>
      </c>
      <c r="H55882" s="56">
        <v>8611</v>
      </c>
      <c r="I55882" s="129" t="s">
        <v>1328</v>
      </c>
      <c r="J55882" s="132" t="s">
        <v>1329</v>
      </c>
      <c r="K55882" s="132" t="s">
        <v>1281</v>
      </c>
      <c r="L55882" s="132" t="s">
        <v>1282</v>
      </c>
      <c r="M55882" s="128">
        <v>277737400</v>
      </c>
      <c r="N55882" s="128">
        <v>0</v>
      </c>
      <c r="O55882" s="128">
        <v>113641900</v>
      </c>
      <c r="P55882" s="128">
        <v>0</v>
      </c>
      <c r="Q55882" s="128">
        <v>391379300</v>
      </c>
      <c r="R55882" s="128">
        <v>0</v>
      </c>
      <c r="S55882" s="127">
        <v>391379300</v>
      </c>
      <c r="T55882" s="131" t="s">
        <v>21</v>
      </c>
      <c r="U55882" s="56" t="s">
        <v>21</v>
      </c>
      <c r="W55882" s="56">
        <v>9</v>
      </c>
      <c r="X55882" s="56">
        <v>1</v>
      </c>
    </row>
    <row r="55883" spans="1:24">
      <c r="A55883" s="56">
        <v>8612</v>
      </c>
      <c r="B55883" s="133" t="s">
        <v>58879</v>
      </c>
      <c r="C55883" s="132" t="s">
        <v>21</v>
      </c>
      <c r="D55883" s="131">
        <v>115</v>
      </c>
      <c r="E55883" s="132" t="s">
        <v>58543</v>
      </c>
      <c r="F55883" s="132" t="s">
        <v>4523</v>
      </c>
      <c r="G55883" s="130">
        <v>540203003</v>
      </c>
      <c r="H55883" s="56">
        <v>8612</v>
      </c>
      <c r="I55883" s="129" t="s">
        <v>1328</v>
      </c>
      <c r="J55883" s="132" t="s">
        <v>1333</v>
      </c>
      <c r="K55883" s="132" t="s">
        <v>1281</v>
      </c>
      <c r="L55883" s="132" t="s">
        <v>1282</v>
      </c>
      <c r="M55883" s="128">
        <v>79526000</v>
      </c>
      <c r="N55883" s="128">
        <v>0</v>
      </c>
      <c r="O55883" s="128">
        <v>11372500</v>
      </c>
      <c r="P55883" s="128">
        <v>0</v>
      </c>
      <c r="Q55883" s="128">
        <v>90898500</v>
      </c>
      <c r="R55883" s="128">
        <v>0</v>
      </c>
      <c r="S55883" s="127">
        <v>90898500</v>
      </c>
      <c r="T55883" s="131" t="s">
        <v>21</v>
      </c>
      <c r="U55883" s="56" t="s">
        <v>21</v>
      </c>
      <c r="W55883" s="56">
        <v>8</v>
      </c>
      <c r="X55883" s="56">
        <v>1</v>
      </c>
    </row>
    <row r="55884" spans="1:24">
      <c r="A55884" s="56">
        <v>8612</v>
      </c>
      <c r="B55884" s="133" t="s">
        <v>58880</v>
      </c>
      <c r="C55884" s="132" t="s">
        <v>21</v>
      </c>
      <c r="D55884" s="131">
        <v>115</v>
      </c>
      <c r="E55884" s="132" t="s">
        <v>58543</v>
      </c>
      <c r="F55884" s="132" t="s">
        <v>4523</v>
      </c>
      <c r="G55884" s="130">
        <v>540203103</v>
      </c>
      <c r="H55884" s="56">
        <v>8612</v>
      </c>
      <c r="I55884" s="129" t="s">
        <v>1328</v>
      </c>
      <c r="J55884" s="132" t="s">
        <v>1335</v>
      </c>
      <c r="K55884" s="132" t="s">
        <v>1281</v>
      </c>
      <c r="L55884" s="132" t="s">
        <v>1282</v>
      </c>
      <c r="M55884" s="128">
        <v>7375000</v>
      </c>
      <c r="N55884" s="128">
        <v>0</v>
      </c>
      <c r="O55884" s="128">
        <v>3600000</v>
      </c>
      <c r="P55884" s="128">
        <v>0</v>
      </c>
      <c r="Q55884" s="128">
        <v>10975000</v>
      </c>
      <c r="R55884" s="128">
        <v>0</v>
      </c>
      <c r="S55884" s="127">
        <v>10975000</v>
      </c>
      <c r="T55884" s="131" t="s">
        <v>21</v>
      </c>
      <c r="U55884" s="56" t="s">
        <v>21</v>
      </c>
      <c r="W55884" s="56">
        <v>8</v>
      </c>
      <c r="X55884" s="56">
        <v>1</v>
      </c>
    </row>
    <row r="55885" spans="1:24">
      <c r="A55885" s="56">
        <v>8614</v>
      </c>
      <c r="B55885" s="133" t="s">
        <v>58881</v>
      </c>
      <c r="C55885" s="132" t="s">
        <v>21</v>
      </c>
      <c r="D55885" s="131">
        <v>115</v>
      </c>
      <c r="E55885" s="132" t="s">
        <v>58543</v>
      </c>
      <c r="F55885" s="132" t="s">
        <v>4523</v>
      </c>
      <c r="G55885" s="130">
        <v>540204001</v>
      </c>
      <c r="H55885" s="56">
        <v>8614</v>
      </c>
      <c r="I55885" s="129" t="s">
        <v>1337</v>
      </c>
      <c r="J55885" s="132" t="s">
        <v>1338</v>
      </c>
      <c r="K55885" s="132" t="s">
        <v>1281</v>
      </c>
      <c r="L55885" s="132" t="s">
        <v>1282</v>
      </c>
      <c r="M55885" s="128">
        <v>184209124</v>
      </c>
      <c r="N55885" s="128">
        <v>0</v>
      </c>
      <c r="O55885" s="128">
        <v>62725100</v>
      </c>
      <c r="P55885" s="128">
        <v>0</v>
      </c>
      <c r="Q55885" s="128">
        <v>246934224</v>
      </c>
      <c r="R55885" s="128">
        <v>0</v>
      </c>
      <c r="S55885" s="127">
        <v>246934224</v>
      </c>
      <c r="T55885" s="131" t="s">
        <v>21</v>
      </c>
      <c r="U55885" s="56" t="s">
        <v>21</v>
      </c>
      <c r="W55885" s="56">
        <v>9</v>
      </c>
      <c r="X55885" s="56">
        <v>1</v>
      </c>
    </row>
    <row r="55886" spans="1:24">
      <c r="A55886" s="56">
        <v>8619</v>
      </c>
      <c r="B55886" s="133" t="s">
        <v>58882</v>
      </c>
      <c r="C55886" s="132" t="s">
        <v>21</v>
      </c>
      <c r="D55886" s="131">
        <v>115</v>
      </c>
      <c r="E55886" s="132" t="s">
        <v>58543</v>
      </c>
      <c r="F55886" s="132" t="s">
        <v>4523</v>
      </c>
      <c r="G55886" s="130">
        <v>540203001</v>
      </c>
      <c r="H55886" s="56">
        <v>8619</v>
      </c>
      <c r="I55886" s="129" t="s">
        <v>1328</v>
      </c>
      <c r="J55886" s="132" t="s">
        <v>1340</v>
      </c>
      <c r="K55886" s="132" t="s">
        <v>1281</v>
      </c>
      <c r="L55886" s="132" t="s">
        <v>1282</v>
      </c>
      <c r="M55886" s="128">
        <v>36305693</v>
      </c>
      <c r="N55886" s="128">
        <v>0</v>
      </c>
      <c r="O55886" s="128">
        <v>3893000</v>
      </c>
      <c r="P55886" s="128">
        <v>0</v>
      </c>
      <c r="Q55886" s="128">
        <v>40198693</v>
      </c>
      <c r="R55886" s="128">
        <v>0</v>
      </c>
      <c r="S55886" s="127">
        <v>40198693</v>
      </c>
      <c r="T55886" s="131" t="s">
        <v>21</v>
      </c>
      <c r="U55886" s="56" t="s">
        <v>21</v>
      </c>
      <c r="W55886" s="56">
        <v>8</v>
      </c>
      <c r="X55886" s="56">
        <v>1</v>
      </c>
    </row>
    <row r="55887" spans="1:24">
      <c r="A55887" s="56">
        <v>8619</v>
      </c>
      <c r="B55887" s="133" t="s">
        <v>58883</v>
      </c>
      <c r="C55887" s="132" t="s">
        <v>21</v>
      </c>
      <c r="D55887" s="131">
        <v>115</v>
      </c>
      <c r="E55887" s="132" t="s">
        <v>58543</v>
      </c>
      <c r="F55887" s="132" t="s">
        <v>4523</v>
      </c>
      <c r="G55887" s="130">
        <v>540203101</v>
      </c>
      <c r="H55887" s="56">
        <v>8619</v>
      </c>
      <c r="I55887" s="129" t="s">
        <v>1328</v>
      </c>
      <c r="J55887" s="132" t="s">
        <v>1342</v>
      </c>
      <c r="K55887" s="132" t="s">
        <v>1281</v>
      </c>
      <c r="L55887" s="132" t="s">
        <v>1282</v>
      </c>
      <c r="M55887" s="128">
        <v>1700000</v>
      </c>
      <c r="N55887" s="128">
        <v>0</v>
      </c>
      <c r="O55887" s="128">
        <v>0</v>
      </c>
      <c r="P55887" s="128">
        <v>0</v>
      </c>
      <c r="Q55887" s="128">
        <v>1700000</v>
      </c>
      <c r="R55887" s="128">
        <v>0</v>
      </c>
      <c r="S55887" s="127">
        <v>1700000</v>
      </c>
      <c r="T55887" s="131" t="s">
        <v>21</v>
      </c>
      <c r="U55887" s="56" t="s">
        <v>21</v>
      </c>
      <c r="W55887" s="56">
        <v>7</v>
      </c>
      <c r="X55887" s="56">
        <v>1</v>
      </c>
    </row>
    <row r="55888" spans="1:24">
      <c r="A55888" s="56">
        <v>8620</v>
      </c>
      <c r="B55888" s="133" t="s">
        <v>58884</v>
      </c>
      <c r="C55888" s="132" t="s">
        <v>21</v>
      </c>
      <c r="D55888" s="131">
        <v>115</v>
      </c>
      <c r="E55888" s="132" t="s">
        <v>58543</v>
      </c>
      <c r="F55888" s="132" t="s">
        <v>4523</v>
      </c>
      <c r="G55888" s="130">
        <v>540302001</v>
      </c>
      <c r="H55888" s="56">
        <v>8620</v>
      </c>
      <c r="I55888" s="129" t="s">
        <v>1344</v>
      </c>
      <c r="J55888" s="132" t="s">
        <v>1345</v>
      </c>
      <c r="K55888" s="132" t="s">
        <v>1281</v>
      </c>
      <c r="L55888" s="132" t="s">
        <v>1282</v>
      </c>
      <c r="M55888" s="128">
        <v>18548182</v>
      </c>
      <c r="N55888" s="128">
        <v>0</v>
      </c>
      <c r="O55888" s="128">
        <v>20069813</v>
      </c>
      <c r="P55888" s="128">
        <v>0</v>
      </c>
      <c r="Q55888" s="128">
        <v>38617995</v>
      </c>
      <c r="R55888" s="128">
        <v>0</v>
      </c>
      <c r="S55888" s="127">
        <v>38617995</v>
      </c>
      <c r="T55888" s="131" t="s">
        <v>21</v>
      </c>
      <c r="U55888" s="56" t="s">
        <v>21</v>
      </c>
      <c r="W55888" s="56">
        <v>8</v>
      </c>
      <c r="X55888" s="56">
        <v>1</v>
      </c>
    </row>
    <row r="55889" spans="1:24">
      <c r="A55889" s="56">
        <v>8620</v>
      </c>
      <c r="B55889" s="133" t="s">
        <v>58885</v>
      </c>
      <c r="C55889" s="132" t="s">
        <v>21</v>
      </c>
      <c r="D55889" s="131">
        <v>115</v>
      </c>
      <c r="E55889" s="132" t="s">
        <v>58543</v>
      </c>
      <c r="F55889" s="132" t="s">
        <v>4523</v>
      </c>
      <c r="G55889" s="130">
        <v>540302002</v>
      </c>
      <c r="H55889" s="56">
        <v>8620</v>
      </c>
      <c r="I55889" s="129" t="s">
        <v>1344</v>
      </c>
      <c r="J55889" s="132" t="s">
        <v>1347</v>
      </c>
      <c r="K55889" s="132" t="s">
        <v>1281</v>
      </c>
      <c r="L55889" s="132" t="s">
        <v>1282</v>
      </c>
      <c r="M55889" s="128">
        <v>94888364</v>
      </c>
      <c r="N55889" s="128">
        <v>0</v>
      </c>
      <c r="O55889" s="128">
        <v>22359811</v>
      </c>
      <c r="P55889" s="128">
        <v>0</v>
      </c>
      <c r="Q55889" s="128">
        <v>117248175</v>
      </c>
      <c r="R55889" s="128">
        <v>0</v>
      </c>
      <c r="S55889" s="127">
        <v>117248175</v>
      </c>
      <c r="T55889" s="131" t="s">
        <v>21</v>
      </c>
      <c r="U55889" s="56" t="s">
        <v>21</v>
      </c>
      <c r="W55889" s="56">
        <v>9</v>
      </c>
      <c r="X55889" s="56">
        <v>1</v>
      </c>
    </row>
    <row r="55890" spans="1:24">
      <c r="A55890" s="56">
        <v>8630</v>
      </c>
      <c r="B55890" s="133" t="s">
        <v>58886</v>
      </c>
      <c r="C55890" s="132" t="s">
        <v>21</v>
      </c>
      <c r="D55890" s="131">
        <v>115</v>
      </c>
      <c r="E55890" s="132" t="s">
        <v>58543</v>
      </c>
      <c r="F55890" s="132" t="s">
        <v>4523</v>
      </c>
      <c r="G55890" s="130">
        <v>540301001</v>
      </c>
      <c r="H55890" s="56">
        <v>8630</v>
      </c>
      <c r="I55890" s="129" t="s">
        <v>1349</v>
      </c>
      <c r="J55890" s="132" t="s">
        <v>1350</v>
      </c>
      <c r="K55890" s="132" t="s">
        <v>1281</v>
      </c>
      <c r="L55890" s="132" t="s">
        <v>1282</v>
      </c>
      <c r="M55890" s="128">
        <v>56475000</v>
      </c>
      <c r="N55890" s="128">
        <v>0</v>
      </c>
      <c r="O55890" s="128">
        <v>0</v>
      </c>
      <c r="P55890" s="128">
        <v>0</v>
      </c>
      <c r="Q55890" s="128">
        <v>56475000</v>
      </c>
      <c r="R55890" s="128">
        <v>0</v>
      </c>
      <c r="S55890" s="127">
        <v>56475000</v>
      </c>
      <c r="T55890" s="131" t="s">
        <v>21</v>
      </c>
      <c r="U55890" s="56" t="s">
        <v>21</v>
      </c>
      <c r="W55890" s="56">
        <v>8</v>
      </c>
      <c r="X55890" s="56">
        <v>1</v>
      </c>
    </row>
    <row r="55891" spans="1:24">
      <c r="A55891" s="56">
        <v>8640</v>
      </c>
      <c r="B55891" s="133" t="s">
        <v>58887</v>
      </c>
      <c r="C55891" s="132" t="s">
        <v>21</v>
      </c>
      <c r="D55891" s="131">
        <v>115</v>
      </c>
      <c r="E55891" s="132" t="s">
        <v>58543</v>
      </c>
      <c r="F55891" s="132" t="s">
        <v>4523</v>
      </c>
      <c r="G55891" s="130">
        <v>540101006</v>
      </c>
      <c r="H55891" s="56">
        <v>8640</v>
      </c>
      <c r="I55891" s="129" t="s">
        <v>1379</v>
      </c>
      <c r="J55891" s="132" t="s">
        <v>3868</v>
      </c>
      <c r="K55891" s="132" t="s">
        <v>1281</v>
      </c>
      <c r="L55891" s="132" t="s">
        <v>1282</v>
      </c>
      <c r="M55891" s="128">
        <v>704603</v>
      </c>
      <c r="N55891" s="128">
        <v>0</v>
      </c>
      <c r="O55891" s="128">
        <v>65397</v>
      </c>
      <c r="P55891" s="128">
        <v>0</v>
      </c>
      <c r="Q55891" s="128">
        <v>770000</v>
      </c>
      <c r="R55891" s="128">
        <v>0</v>
      </c>
      <c r="S55891" s="127">
        <v>770000</v>
      </c>
      <c r="T55891" s="131" t="s">
        <v>21</v>
      </c>
      <c r="U55891" s="56" t="s">
        <v>21</v>
      </c>
      <c r="W55891" s="56">
        <v>6</v>
      </c>
      <c r="X55891" s="56">
        <v>1</v>
      </c>
    </row>
    <row r="55892" spans="1:24">
      <c r="A55892" s="56">
        <v>8650</v>
      </c>
      <c r="B55892" s="133" t="s">
        <v>58888</v>
      </c>
      <c r="C55892" s="132" t="s">
        <v>21</v>
      </c>
      <c r="D55892" s="131">
        <v>115</v>
      </c>
      <c r="E55892" s="132" t="s">
        <v>58543</v>
      </c>
      <c r="F55892" s="132" t="s">
        <v>4523</v>
      </c>
      <c r="G55892" s="130">
        <v>540202001</v>
      </c>
      <c r="H55892" s="56">
        <v>8650</v>
      </c>
      <c r="I55892" s="129" t="s">
        <v>1352</v>
      </c>
      <c r="J55892" s="132" t="s">
        <v>1353</v>
      </c>
      <c r="K55892" s="132" t="s">
        <v>1281</v>
      </c>
      <c r="L55892" s="132" t="s">
        <v>1282</v>
      </c>
      <c r="M55892" s="128">
        <v>64023322</v>
      </c>
      <c r="N55892" s="128">
        <v>0</v>
      </c>
      <c r="O55892" s="128">
        <v>5681734</v>
      </c>
      <c r="P55892" s="128">
        <v>0</v>
      </c>
      <c r="Q55892" s="128">
        <v>69705056</v>
      </c>
      <c r="R55892" s="128">
        <v>0</v>
      </c>
      <c r="S55892" s="127">
        <v>69705056</v>
      </c>
      <c r="T55892" s="131" t="s">
        <v>21</v>
      </c>
      <c r="U55892" s="56" t="s">
        <v>21</v>
      </c>
      <c r="W55892" s="56">
        <v>8</v>
      </c>
      <c r="X55892" s="56">
        <v>1</v>
      </c>
    </row>
    <row r="55893" spans="1:24">
      <c r="A55893" s="56">
        <v>8650</v>
      </c>
      <c r="B55893" s="133" t="s">
        <v>58889</v>
      </c>
      <c r="C55893" s="132" t="s">
        <v>21</v>
      </c>
      <c r="D55893" s="131">
        <v>115</v>
      </c>
      <c r="E55893" s="132" t="s">
        <v>58543</v>
      </c>
      <c r="F55893" s="132" t="s">
        <v>4523</v>
      </c>
      <c r="G55893" s="130">
        <v>540202002</v>
      </c>
      <c r="H55893" s="56">
        <v>8650</v>
      </c>
      <c r="I55893" s="129" t="s">
        <v>1352</v>
      </c>
      <c r="J55893" s="132" t="s">
        <v>1355</v>
      </c>
      <c r="K55893" s="132" t="s">
        <v>1281</v>
      </c>
      <c r="L55893" s="132" t="s">
        <v>1282</v>
      </c>
      <c r="M55893" s="128">
        <v>68261829</v>
      </c>
      <c r="N55893" s="128">
        <v>0</v>
      </c>
      <c r="O55893" s="128">
        <v>7327972</v>
      </c>
      <c r="P55893" s="128">
        <v>0</v>
      </c>
      <c r="Q55893" s="128">
        <v>75589801</v>
      </c>
      <c r="R55893" s="128">
        <v>0</v>
      </c>
      <c r="S55893" s="127">
        <v>75589801</v>
      </c>
      <c r="T55893" s="131" t="s">
        <v>21</v>
      </c>
      <c r="U55893" s="56" t="s">
        <v>21</v>
      </c>
      <c r="W55893" s="56">
        <v>8</v>
      </c>
      <c r="X55893" s="56">
        <v>1</v>
      </c>
    </row>
    <row r="55894" spans="1:24">
      <c r="A55894" s="56">
        <v>8660</v>
      </c>
      <c r="B55894" s="133" t="s">
        <v>58890</v>
      </c>
      <c r="C55894" s="132" t="s">
        <v>21</v>
      </c>
      <c r="D55894" s="131">
        <v>115</v>
      </c>
      <c r="E55894" s="132" t="s">
        <v>58543</v>
      </c>
      <c r="F55894" s="132" t="s">
        <v>4523</v>
      </c>
      <c r="G55894" s="130">
        <v>540303001</v>
      </c>
      <c r="H55894" s="56">
        <v>8660</v>
      </c>
      <c r="I55894" s="129" t="s">
        <v>1357</v>
      </c>
      <c r="J55894" s="132" t="s">
        <v>1358</v>
      </c>
      <c r="K55894" s="132" t="s">
        <v>1281</v>
      </c>
      <c r="L55894" s="132" t="s">
        <v>1282</v>
      </c>
      <c r="M55894" s="128">
        <v>543620840</v>
      </c>
      <c r="N55894" s="128">
        <v>0</v>
      </c>
      <c r="O55894" s="128">
        <v>33758500</v>
      </c>
      <c r="P55894" s="128">
        <v>0</v>
      </c>
      <c r="Q55894" s="128">
        <v>577379340</v>
      </c>
      <c r="R55894" s="128">
        <v>0</v>
      </c>
      <c r="S55894" s="127">
        <v>577379340</v>
      </c>
      <c r="T55894" s="131" t="s">
        <v>21</v>
      </c>
      <c r="U55894" s="56" t="s">
        <v>21</v>
      </c>
      <c r="W55894" s="56">
        <v>9</v>
      </c>
      <c r="X55894" s="56">
        <v>1</v>
      </c>
    </row>
    <row r="55895" spans="1:24">
      <c r="A55895" s="56">
        <v>8680</v>
      </c>
      <c r="B55895" s="133" t="s">
        <v>58891</v>
      </c>
      <c r="C55895" s="132" t="s">
        <v>21</v>
      </c>
      <c r="D55895" s="131">
        <v>115</v>
      </c>
      <c r="E55895" s="132" t="s">
        <v>58543</v>
      </c>
      <c r="F55895" s="132" t="s">
        <v>4523</v>
      </c>
      <c r="G55895" s="130">
        <v>540601002</v>
      </c>
      <c r="H55895" s="56">
        <v>8680</v>
      </c>
      <c r="I55895" s="129" t="s">
        <v>1364</v>
      </c>
      <c r="J55895" s="132" t="s">
        <v>1365</v>
      </c>
      <c r="K55895" s="132" t="s">
        <v>1281</v>
      </c>
      <c r="L55895" s="132" t="s">
        <v>1282</v>
      </c>
      <c r="M55895" s="128">
        <v>12516000</v>
      </c>
      <c r="N55895" s="128">
        <v>0</v>
      </c>
      <c r="O55895" s="128">
        <v>894000</v>
      </c>
      <c r="P55895" s="128">
        <v>0</v>
      </c>
      <c r="Q55895" s="128">
        <v>13410000</v>
      </c>
      <c r="R55895" s="128">
        <v>0</v>
      </c>
      <c r="S55895" s="127">
        <v>13410000</v>
      </c>
      <c r="T55895" s="131" t="s">
        <v>21</v>
      </c>
      <c r="U55895" s="56" t="s">
        <v>21</v>
      </c>
      <c r="W55895" s="56">
        <v>8</v>
      </c>
      <c r="X55895" s="56">
        <v>1</v>
      </c>
    </row>
    <row r="55896" spans="1:24">
      <c r="A55896" s="56">
        <v>8691</v>
      </c>
      <c r="B55896" s="133" t="s">
        <v>58892</v>
      </c>
      <c r="C55896" s="132" t="s">
        <v>21</v>
      </c>
      <c r="D55896" s="131">
        <v>115</v>
      </c>
      <c r="E55896" s="132" t="s">
        <v>58543</v>
      </c>
      <c r="F55896" s="132" t="s">
        <v>4523</v>
      </c>
      <c r="G55896" s="130">
        <v>549801001</v>
      </c>
      <c r="H55896" s="56">
        <v>8691</v>
      </c>
      <c r="I55896" s="129" t="s">
        <v>1325</v>
      </c>
      <c r="J55896" s="132" t="s">
        <v>1367</v>
      </c>
      <c r="K55896" s="132" t="s">
        <v>1281</v>
      </c>
      <c r="L55896" s="132" t="s">
        <v>1282</v>
      </c>
      <c r="M55896" s="128">
        <v>1024209288</v>
      </c>
      <c r="N55896" s="128">
        <v>0</v>
      </c>
      <c r="O55896" s="128">
        <v>164571739</v>
      </c>
      <c r="P55896" s="128">
        <v>0</v>
      </c>
      <c r="Q55896" s="128">
        <v>1188781027</v>
      </c>
      <c r="R55896" s="128">
        <v>0</v>
      </c>
      <c r="S55896" s="127">
        <v>1188781027</v>
      </c>
      <c r="T55896" s="131" t="s">
        <v>21</v>
      </c>
      <c r="U55896" s="56" t="s">
        <v>21</v>
      </c>
      <c r="W55896" s="56">
        <v>10</v>
      </c>
      <c r="X55896" s="56">
        <v>1</v>
      </c>
    </row>
    <row r="55897" spans="1:24">
      <c r="A55897" s="56">
        <v>8693</v>
      </c>
      <c r="B55897" s="133" t="s">
        <v>58893</v>
      </c>
      <c r="C55897" s="132" t="s">
        <v>21</v>
      </c>
      <c r="D55897" s="131">
        <v>115</v>
      </c>
      <c r="E55897" s="132" t="s">
        <v>58543</v>
      </c>
      <c r="F55897" s="132" t="s">
        <v>4523</v>
      </c>
      <c r="G55897" s="130">
        <v>540303003</v>
      </c>
      <c r="H55897" s="56">
        <v>8693</v>
      </c>
      <c r="I55897" s="129" t="s">
        <v>1357</v>
      </c>
      <c r="J55897" s="132" t="s">
        <v>1369</v>
      </c>
      <c r="K55897" s="132" t="s">
        <v>1281</v>
      </c>
      <c r="L55897" s="132" t="s">
        <v>1282</v>
      </c>
      <c r="M55897" s="128">
        <v>310377273</v>
      </c>
      <c r="N55897" s="128">
        <v>0</v>
      </c>
      <c r="O55897" s="128">
        <v>0</v>
      </c>
      <c r="P55897" s="128">
        <v>0</v>
      </c>
      <c r="Q55897" s="128">
        <v>310377273</v>
      </c>
      <c r="R55897" s="128">
        <v>0</v>
      </c>
      <c r="S55897" s="127">
        <v>310377273</v>
      </c>
      <c r="T55897" s="131" t="s">
        <v>21</v>
      </c>
      <c r="U55897" s="56" t="s">
        <v>21</v>
      </c>
      <c r="W55897" s="56">
        <v>9</v>
      </c>
      <c r="X55897" s="56">
        <v>1</v>
      </c>
    </row>
    <row r="55898" spans="1:24">
      <c r="A55898" s="56">
        <v>8694</v>
      </c>
      <c r="B55898" s="133" t="s">
        <v>58894</v>
      </c>
      <c r="C55898" s="132" t="s">
        <v>21</v>
      </c>
      <c r="D55898" s="131">
        <v>115</v>
      </c>
      <c r="E55898" s="132" t="s">
        <v>58543</v>
      </c>
      <c r="F55898" s="132" t="s">
        <v>4523</v>
      </c>
      <c r="G55898" s="130">
        <v>540303002</v>
      </c>
      <c r="H55898" s="56">
        <v>8694</v>
      </c>
      <c r="I55898" s="129" t="s">
        <v>1357</v>
      </c>
      <c r="J55898" s="132" t="s">
        <v>1371</v>
      </c>
      <c r="K55898" s="132" t="s">
        <v>1281</v>
      </c>
      <c r="L55898" s="132" t="s">
        <v>1282</v>
      </c>
      <c r="M55898" s="128">
        <v>564882097</v>
      </c>
      <c r="N55898" s="128">
        <v>0</v>
      </c>
      <c r="O55898" s="128">
        <v>27993156</v>
      </c>
      <c r="P55898" s="128">
        <v>0</v>
      </c>
      <c r="Q55898" s="128">
        <v>592875253</v>
      </c>
      <c r="R55898" s="128">
        <v>0</v>
      </c>
      <c r="S55898" s="127">
        <v>592875253</v>
      </c>
      <c r="T55898" s="131" t="s">
        <v>21</v>
      </c>
      <c r="U55898" s="56" t="s">
        <v>21</v>
      </c>
      <c r="W55898" s="56">
        <v>9</v>
      </c>
      <c r="X55898" s="56">
        <v>1</v>
      </c>
    </row>
    <row r="55899" spans="1:24">
      <c r="A55899" s="56">
        <v>8699</v>
      </c>
      <c r="B55899" s="133" t="s">
        <v>58895</v>
      </c>
      <c r="C55899" s="132" t="s">
        <v>21</v>
      </c>
      <c r="D55899" s="131">
        <v>115</v>
      </c>
      <c r="E55899" s="132" t="s">
        <v>58543</v>
      </c>
      <c r="F55899" s="132" t="s">
        <v>4523</v>
      </c>
      <c r="G55899" s="130">
        <v>540402005</v>
      </c>
      <c r="H55899" s="56">
        <v>8699</v>
      </c>
      <c r="I55899" s="129" t="s">
        <v>1310</v>
      </c>
      <c r="J55899" s="132" t="s">
        <v>1373</v>
      </c>
      <c r="K55899" s="132" t="s">
        <v>1281</v>
      </c>
      <c r="L55899" s="132" t="s">
        <v>1282</v>
      </c>
      <c r="M55899" s="128">
        <v>90237094</v>
      </c>
      <c r="N55899" s="128">
        <v>0</v>
      </c>
      <c r="O55899" s="128">
        <v>12107272</v>
      </c>
      <c r="P55899" s="128">
        <v>0</v>
      </c>
      <c r="Q55899" s="128">
        <v>102344366</v>
      </c>
      <c r="R55899" s="128">
        <v>0</v>
      </c>
      <c r="S55899" s="127">
        <v>102344366</v>
      </c>
      <c r="T55899" s="131" t="s">
        <v>21</v>
      </c>
      <c r="U55899" s="56" t="s">
        <v>21</v>
      </c>
      <c r="W55899" s="56">
        <v>9</v>
      </c>
      <c r="X55899" s="56">
        <v>1</v>
      </c>
    </row>
    <row r="55900" spans="1:24">
      <c r="A55900" s="56">
        <v>8699</v>
      </c>
      <c r="B55900" s="133" t="s">
        <v>58896</v>
      </c>
      <c r="C55900" s="132" t="s">
        <v>21</v>
      </c>
      <c r="D55900" s="131">
        <v>115</v>
      </c>
      <c r="E55900" s="132" t="s">
        <v>58543</v>
      </c>
      <c r="F55900" s="132" t="s">
        <v>4523</v>
      </c>
      <c r="G55900" s="130">
        <v>549801004</v>
      </c>
      <c r="H55900" s="56">
        <v>8699</v>
      </c>
      <c r="I55900" s="129" t="s">
        <v>1325</v>
      </c>
      <c r="J55900" s="132" t="s">
        <v>1375</v>
      </c>
      <c r="K55900" s="132" t="s">
        <v>1281</v>
      </c>
      <c r="L55900" s="132" t="s">
        <v>1282</v>
      </c>
      <c r="M55900" s="128">
        <v>387923638</v>
      </c>
      <c r="N55900" s="128">
        <v>0</v>
      </c>
      <c r="O55900" s="128">
        <v>111600000</v>
      </c>
      <c r="P55900" s="128">
        <v>0</v>
      </c>
      <c r="Q55900" s="128">
        <v>499523638</v>
      </c>
      <c r="R55900" s="128">
        <v>0</v>
      </c>
      <c r="S55900" s="127">
        <v>499523638</v>
      </c>
      <c r="T55900" s="131" t="s">
        <v>21</v>
      </c>
      <c r="U55900" s="56" t="s">
        <v>21</v>
      </c>
      <c r="W55900" s="56">
        <v>9</v>
      </c>
      <c r="X55900" s="56">
        <v>1</v>
      </c>
    </row>
    <row r="55901" spans="1:24">
      <c r="A55901" s="56">
        <v>8699</v>
      </c>
      <c r="B55901" s="133" t="s">
        <v>58897</v>
      </c>
      <c r="C55901" s="132" t="s">
        <v>21</v>
      </c>
      <c r="D55901" s="131">
        <v>115</v>
      </c>
      <c r="E55901" s="132" t="s">
        <v>58543</v>
      </c>
      <c r="F55901" s="132" t="s">
        <v>4523</v>
      </c>
      <c r="G55901" s="130">
        <v>569898998</v>
      </c>
      <c r="H55901" s="56">
        <v>8699</v>
      </c>
      <c r="I55901" s="129" t="s">
        <v>1297</v>
      </c>
      <c r="J55901" s="132" t="s">
        <v>1377</v>
      </c>
      <c r="K55901" s="132" t="s">
        <v>1281</v>
      </c>
      <c r="L55901" s="132" t="s">
        <v>1282</v>
      </c>
      <c r="M55901" s="128">
        <v>1285589947</v>
      </c>
      <c r="N55901" s="128">
        <v>0</v>
      </c>
      <c r="O55901" s="128">
        <v>625107286</v>
      </c>
      <c r="P55901" s="128">
        <v>0</v>
      </c>
      <c r="Q55901" s="128">
        <v>1910697233</v>
      </c>
      <c r="R55901" s="128">
        <v>0</v>
      </c>
      <c r="S55901" s="127">
        <v>1910697233</v>
      </c>
      <c r="T55901" s="131" t="s">
        <v>21</v>
      </c>
      <c r="U55901" s="56" t="s">
        <v>21</v>
      </c>
      <c r="W55901" s="56">
        <v>10</v>
      </c>
      <c r="X55901" s="56">
        <v>1</v>
      </c>
    </row>
    <row r="55902" spans="1:24">
      <c r="A55902" s="56">
        <v>8710</v>
      </c>
      <c r="B55902" s="133" t="s">
        <v>58898</v>
      </c>
      <c r="C55902" s="132" t="s">
        <v>21</v>
      </c>
      <c r="D55902" s="131">
        <v>115</v>
      </c>
      <c r="E55902" s="132" t="s">
        <v>58543</v>
      </c>
      <c r="F55902" s="132" t="s">
        <v>4523</v>
      </c>
      <c r="G55902" s="130">
        <v>540101001</v>
      </c>
      <c r="H55902" s="56">
        <v>8710</v>
      </c>
      <c r="I55902" s="129" t="s">
        <v>1379</v>
      </c>
      <c r="J55902" s="132" t="s">
        <v>1380</v>
      </c>
      <c r="K55902" s="132" t="s">
        <v>1281</v>
      </c>
      <c r="L55902" s="132" t="s">
        <v>1282</v>
      </c>
      <c r="M55902" s="128">
        <v>5230735162</v>
      </c>
      <c r="N55902" s="128">
        <v>0</v>
      </c>
      <c r="O55902" s="128">
        <v>527434683</v>
      </c>
      <c r="P55902" s="128">
        <v>0</v>
      </c>
      <c r="Q55902" s="128">
        <v>5758169845</v>
      </c>
      <c r="R55902" s="128">
        <v>0</v>
      </c>
      <c r="S55902" s="127">
        <v>5758169845</v>
      </c>
      <c r="T55902" s="131" t="s">
        <v>21</v>
      </c>
      <c r="U55902" s="56" t="s">
        <v>21</v>
      </c>
      <c r="W55902" s="56">
        <v>10</v>
      </c>
      <c r="X55902" s="56">
        <v>1</v>
      </c>
    </row>
    <row r="55903" spans="1:24">
      <c r="A55903" s="56">
        <v>8710</v>
      </c>
      <c r="B55903" s="133" t="s">
        <v>58899</v>
      </c>
      <c r="C55903" s="132" t="s">
        <v>21</v>
      </c>
      <c r="D55903" s="131">
        <v>115</v>
      </c>
      <c r="E55903" s="132" t="s">
        <v>58543</v>
      </c>
      <c r="F55903" s="132" t="s">
        <v>4523</v>
      </c>
      <c r="G55903" s="130">
        <v>540102001</v>
      </c>
      <c r="H55903" s="56">
        <v>8710</v>
      </c>
      <c r="I55903" s="129" t="s">
        <v>1382</v>
      </c>
      <c r="J55903" s="132" t="s">
        <v>1383</v>
      </c>
      <c r="K55903" s="132" t="s">
        <v>1281</v>
      </c>
      <c r="L55903" s="132" t="s">
        <v>1282</v>
      </c>
      <c r="M55903" s="128">
        <v>295316921</v>
      </c>
      <c r="N55903" s="128">
        <v>0</v>
      </c>
      <c r="O55903" s="128">
        <v>49173971</v>
      </c>
      <c r="P55903" s="128">
        <v>0</v>
      </c>
      <c r="Q55903" s="128">
        <v>344490892</v>
      </c>
      <c r="R55903" s="128">
        <v>0</v>
      </c>
      <c r="S55903" s="127">
        <v>344490892</v>
      </c>
      <c r="T55903" s="131" t="s">
        <v>21</v>
      </c>
      <c r="U55903" s="56" t="s">
        <v>21</v>
      </c>
      <c r="W55903" s="56">
        <v>9</v>
      </c>
      <c r="X55903" s="56">
        <v>1</v>
      </c>
    </row>
    <row r="55904" spans="1:24">
      <c r="A55904" s="56">
        <v>8720</v>
      </c>
      <c r="B55904" s="133" t="s">
        <v>58900</v>
      </c>
      <c r="C55904" s="132" t="s">
        <v>21</v>
      </c>
      <c r="D55904" s="131">
        <v>115</v>
      </c>
      <c r="E55904" s="132" t="s">
        <v>58543</v>
      </c>
      <c r="F55904" s="132" t="s">
        <v>4523</v>
      </c>
      <c r="G55904" s="130">
        <v>540101002</v>
      </c>
      <c r="H55904" s="56">
        <v>8720</v>
      </c>
      <c r="I55904" s="129" t="s">
        <v>1379</v>
      </c>
      <c r="J55904" s="132" t="s">
        <v>1385</v>
      </c>
      <c r="K55904" s="132" t="s">
        <v>1281</v>
      </c>
      <c r="L55904" s="132" t="s">
        <v>1282</v>
      </c>
      <c r="M55904" s="128">
        <v>41080000</v>
      </c>
      <c r="N55904" s="128">
        <v>0</v>
      </c>
      <c r="O55904" s="128">
        <v>9034630</v>
      </c>
      <c r="P55904" s="128">
        <v>0</v>
      </c>
      <c r="Q55904" s="128">
        <v>50114630</v>
      </c>
      <c r="R55904" s="128">
        <v>0</v>
      </c>
      <c r="S55904" s="127">
        <v>50114630</v>
      </c>
      <c r="T55904" s="131" t="s">
        <v>21</v>
      </c>
      <c r="U55904" s="56" t="s">
        <v>21</v>
      </c>
      <c r="W55904" s="56">
        <v>8</v>
      </c>
      <c r="X55904" s="56">
        <v>1</v>
      </c>
    </row>
    <row r="55905" spans="1:24">
      <c r="A55905" s="56">
        <v>8720</v>
      </c>
      <c r="B55905" s="133" t="s">
        <v>58901</v>
      </c>
      <c r="C55905" s="132" t="s">
        <v>21</v>
      </c>
      <c r="D55905" s="131">
        <v>115</v>
      </c>
      <c r="E55905" s="132" t="s">
        <v>58543</v>
      </c>
      <c r="F55905" s="132" t="s">
        <v>4523</v>
      </c>
      <c r="G55905" s="130">
        <v>540101003</v>
      </c>
      <c r="H55905" s="56">
        <v>8720</v>
      </c>
      <c r="I55905" s="129" t="s">
        <v>1379</v>
      </c>
      <c r="J55905" s="132" t="s">
        <v>1387</v>
      </c>
      <c r="K55905" s="132" t="s">
        <v>1281</v>
      </c>
      <c r="L55905" s="132" t="s">
        <v>1282</v>
      </c>
      <c r="M55905" s="128">
        <v>72241494</v>
      </c>
      <c r="N55905" s="128">
        <v>0</v>
      </c>
      <c r="O55905" s="128">
        <v>89199980</v>
      </c>
      <c r="P55905" s="128">
        <v>0</v>
      </c>
      <c r="Q55905" s="128">
        <v>161441474</v>
      </c>
      <c r="R55905" s="128">
        <v>0</v>
      </c>
      <c r="S55905" s="127">
        <v>161441474</v>
      </c>
      <c r="T55905" s="131" t="s">
        <v>21</v>
      </c>
      <c r="U55905" s="56" t="s">
        <v>21</v>
      </c>
      <c r="W55905" s="56">
        <v>9</v>
      </c>
      <c r="X55905" s="56">
        <v>1</v>
      </c>
    </row>
    <row r="55906" spans="1:24">
      <c r="A55906" s="56">
        <v>8720</v>
      </c>
      <c r="B55906" s="133" t="s">
        <v>58902</v>
      </c>
      <c r="C55906" s="132" t="s">
        <v>21</v>
      </c>
      <c r="D55906" s="131">
        <v>115</v>
      </c>
      <c r="E55906" s="132" t="s">
        <v>58543</v>
      </c>
      <c r="F55906" s="132" t="s">
        <v>4523</v>
      </c>
      <c r="G55906" s="130">
        <v>540102003</v>
      </c>
      <c r="H55906" s="56">
        <v>8720</v>
      </c>
      <c r="I55906" s="129" t="s">
        <v>1382</v>
      </c>
      <c r="J55906" s="132" t="s">
        <v>1390</v>
      </c>
      <c r="K55906" s="132" t="s">
        <v>1281</v>
      </c>
      <c r="L55906" s="132" t="s">
        <v>1282</v>
      </c>
      <c r="M55906" s="128">
        <v>142456627</v>
      </c>
      <c r="N55906" s="128">
        <v>0</v>
      </c>
      <c r="O55906" s="128">
        <v>207057812</v>
      </c>
      <c r="P55906" s="128">
        <v>0</v>
      </c>
      <c r="Q55906" s="128">
        <v>349514439</v>
      </c>
      <c r="R55906" s="128">
        <v>0</v>
      </c>
      <c r="S55906" s="127">
        <v>349514439</v>
      </c>
      <c r="T55906" s="131" t="s">
        <v>21</v>
      </c>
      <c r="U55906" s="56" t="s">
        <v>21</v>
      </c>
      <c r="W55906" s="56">
        <v>9</v>
      </c>
      <c r="X55906" s="56">
        <v>1</v>
      </c>
    </row>
    <row r="55907" spans="1:24">
      <c r="A55907" s="56">
        <v>8740</v>
      </c>
      <c r="B55907" s="133" t="s">
        <v>58903</v>
      </c>
      <c r="C55907" s="132" t="s">
        <v>21</v>
      </c>
      <c r="D55907" s="131">
        <v>115</v>
      </c>
      <c r="E55907" s="132" t="s">
        <v>58543</v>
      </c>
      <c r="F55907" s="132" t="s">
        <v>4523</v>
      </c>
      <c r="G55907" s="130">
        <v>540101004</v>
      </c>
      <c r="H55907" s="56">
        <v>8740</v>
      </c>
      <c r="I55907" s="129" t="s">
        <v>1379</v>
      </c>
      <c r="J55907" s="132" t="s">
        <v>1392</v>
      </c>
      <c r="K55907" s="132" t="s">
        <v>1281</v>
      </c>
      <c r="L55907" s="132" t="s">
        <v>1282</v>
      </c>
      <c r="M55907" s="128">
        <v>651927299</v>
      </c>
      <c r="N55907" s="128">
        <v>0</v>
      </c>
      <c r="O55907" s="128">
        <v>109219000</v>
      </c>
      <c r="P55907" s="128">
        <v>0</v>
      </c>
      <c r="Q55907" s="128">
        <v>761146299</v>
      </c>
      <c r="R55907" s="128">
        <v>0</v>
      </c>
      <c r="S55907" s="127">
        <v>761146299</v>
      </c>
      <c r="T55907" s="131" t="s">
        <v>21</v>
      </c>
      <c r="U55907" s="56" t="s">
        <v>21</v>
      </c>
      <c r="W55907" s="56">
        <v>9</v>
      </c>
      <c r="X55907" s="56">
        <v>1</v>
      </c>
    </row>
    <row r="55908" spans="1:24">
      <c r="A55908" s="56">
        <v>8740</v>
      </c>
      <c r="B55908" s="133" t="s">
        <v>58904</v>
      </c>
      <c r="C55908" s="132" t="s">
        <v>21</v>
      </c>
      <c r="D55908" s="131">
        <v>115</v>
      </c>
      <c r="E55908" s="132" t="s">
        <v>58543</v>
      </c>
      <c r="F55908" s="132" t="s">
        <v>4523</v>
      </c>
      <c r="G55908" s="130">
        <v>540102004</v>
      </c>
      <c r="H55908" s="56">
        <v>8740</v>
      </c>
      <c r="I55908" s="129" t="s">
        <v>1382</v>
      </c>
      <c r="J55908" s="132" t="s">
        <v>1392</v>
      </c>
      <c r="K55908" s="132" t="s">
        <v>1281</v>
      </c>
      <c r="L55908" s="132" t="s">
        <v>1282</v>
      </c>
      <c r="M55908" s="128">
        <v>163788570</v>
      </c>
      <c r="N55908" s="128">
        <v>0</v>
      </c>
      <c r="O55908" s="128">
        <v>13916980</v>
      </c>
      <c r="P55908" s="128">
        <v>0</v>
      </c>
      <c r="Q55908" s="128">
        <v>177705550</v>
      </c>
      <c r="R55908" s="128">
        <v>0</v>
      </c>
      <c r="S55908" s="127">
        <v>177705550</v>
      </c>
      <c r="T55908" s="131" t="s">
        <v>21</v>
      </c>
      <c r="U55908" s="56" t="s">
        <v>21</v>
      </c>
      <c r="W55908" s="56">
        <v>9</v>
      </c>
      <c r="X55908" s="56">
        <v>1</v>
      </c>
    </row>
    <row r="55909" spans="1:24">
      <c r="A55909" s="56">
        <v>8750</v>
      </c>
      <c r="B55909" s="133" t="s">
        <v>58905</v>
      </c>
      <c r="C55909" s="132" t="s">
        <v>21</v>
      </c>
      <c r="D55909" s="131">
        <v>115</v>
      </c>
      <c r="E55909" s="132" t="s">
        <v>58543</v>
      </c>
      <c r="F55909" s="132" t="s">
        <v>4523</v>
      </c>
      <c r="G55909" s="130">
        <v>561101003</v>
      </c>
      <c r="H55909" s="56">
        <v>8750</v>
      </c>
      <c r="I55909" s="129" t="s">
        <v>1394</v>
      </c>
      <c r="J55909" s="132" t="s">
        <v>1395</v>
      </c>
      <c r="K55909" s="132" t="s">
        <v>1281</v>
      </c>
      <c r="L55909" s="132" t="s">
        <v>1282</v>
      </c>
      <c r="M55909" s="128">
        <v>46144178</v>
      </c>
      <c r="N55909" s="128">
        <v>0</v>
      </c>
      <c r="O55909" s="128">
        <v>3872532</v>
      </c>
      <c r="P55909" s="128">
        <v>0</v>
      </c>
      <c r="Q55909" s="128">
        <v>50016710</v>
      </c>
      <c r="R55909" s="128">
        <v>0</v>
      </c>
      <c r="S55909" s="127">
        <v>50016710</v>
      </c>
      <c r="T55909" s="131" t="s">
        <v>21</v>
      </c>
      <c r="U55909" s="56" t="s">
        <v>21</v>
      </c>
      <c r="W55909" s="56">
        <v>8</v>
      </c>
      <c r="X55909" s="56">
        <v>1</v>
      </c>
    </row>
    <row r="55910" spans="1:24">
      <c r="A55910" s="56">
        <v>8760</v>
      </c>
      <c r="B55910" s="133" t="s">
        <v>58906</v>
      </c>
      <c r="C55910" s="132" t="s">
        <v>21</v>
      </c>
      <c r="D55910" s="131">
        <v>115</v>
      </c>
      <c r="E55910" s="132" t="s">
        <v>58543</v>
      </c>
      <c r="F55910" s="132" t="s">
        <v>4523</v>
      </c>
      <c r="G55910" s="130">
        <v>540101005</v>
      </c>
      <c r="H55910" s="56">
        <v>8760</v>
      </c>
      <c r="I55910" s="129" t="s">
        <v>1379</v>
      </c>
      <c r="J55910" s="132" t="s">
        <v>1397</v>
      </c>
      <c r="K55910" s="132" t="s">
        <v>1281</v>
      </c>
      <c r="L55910" s="132" t="s">
        <v>1282</v>
      </c>
      <c r="M55910" s="128">
        <v>668991181</v>
      </c>
      <c r="N55910" s="128">
        <v>0</v>
      </c>
      <c r="O55910" s="128">
        <v>234197177</v>
      </c>
      <c r="P55910" s="128">
        <v>0</v>
      </c>
      <c r="Q55910" s="128">
        <v>903188358</v>
      </c>
      <c r="R55910" s="128">
        <v>0</v>
      </c>
      <c r="S55910" s="127">
        <v>903188358</v>
      </c>
      <c r="T55910" s="131" t="s">
        <v>21</v>
      </c>
      <c r="U55910" s="56" t="s">
        <v>21</v>
      </c>
      <c r="W55910" s="56">
        <v>9</v>
      </c>
      <c r="X55910" s="56">
        <v>1</v>
      </c>
    </row>
    <row r="55911" spans="1:24">
      <c r="A55911" s="56">
        <v>8760</v>
      </c>
      <c r="B55911" s="133" t="s">
        <v>58907</v>
      </c>
      <c r="C55911" s="132" t="s">
        <v>21</v>
      </c>
      <c r="D55911" s="131">
        <v>115</v>
      </c>
      <c r="E55911" s="132" t="s">
        <v>58543</v>
      </c>
      <c r="F55911" s="132" t="s">
        <v>4523</v>
      </c>
      <c r="G55911" s="130">
        <v>540102005</v>
      </c>
      <c r="H55911" s="56">
        <v>8760</v>
      </c>
      <c r="I55911" s="129" t="s">
        <v>1382</v>
      </c>
      <c r="J55911" s="132" t="s">
        <v>1399</v>
      </c>
      <c r="K55911" s="132" t="s">
        <v>1281</v>
      </c>
      <c r="L55911" s="132" t="s">
        <v>1282</v>
      </c>
      <c r="M55911" s="128">
        <v>60984000</v>
      </c>
      <c r="N55911" s="128">
        <v>0</v>
      </c>
      <c r="O55911" s="128">
        <v>0</v>
      </c>
      <c r="P55911" s="128">
        <v>0</v>
      </c>
      <c r="Q55911" s="128">
        <v>60984000</v>
      </c>
      <c r="R55911" s="128">
        <v>0</v>
      </c>
      <c r="S55911" s="127">
        <v>60984000</v>
      </c>
      <c r="T55911" s="131" t="s">
        <v>21</v>
      </c>
      <c r="U55911" s="56" t="s">
        <v>21</v>
      </c>
      <c r="W55911" s="56">
        <v>8</v>
      </c>
      <c r="X55911" s="56">
        <v>1</v>
      </c>
    </row>
    <row r="55912" spans="1:24">
      <c r="A55912" s="56">
        <v>8830</v>
      </c>
      <c r="B55912" s="133" t="s">
        <v>58908</v>
      </c>
      <c r="C55912" s="132" t="s">
        <v>21</v>
      </c>
      <c r="D55912" s="131">
        <v>115</v>
      </c>
      <c r="E55912" s="132" t="s">
        <v>58543</v>
      </c>
      <c r="F55912" s="132" t="s">
        <v>4523</v>
      </c>
      <c r="G55912" s="130">
        <v>561101001</v>
      </c>
      <c r="H55912" s="56">
        <v>8830</v>
      </c>
      <c r="I55912" s="129" t="s">
        <v>1394</v>
      </c>
      <c r="J55912" s="132" t="s">
        <v>1401</v>
      </c>
      <c r="K55912" s="132" t="s">
        <v>1281</v>
      </c>
      <c r="L55912" s="132" t="s">
        <v>1282</v>
      </c>
      <c r="M55912" s="128">
        <v>1372702079</v>
      </c>
      <c r="N55912" s="128">
        <v>0</v>
      </c>
      <c r="O55912" s="128">
        <v>0</v>
      </c>
      <c r="P55912" s="128">
        <v>0</v>
      </c>
      <c r="Q55912" s="128">
        <v>1372702079</v>
      </c>
      <c r="R55912" s="128">
        <v>0</v>
      </c>
      <c r="S55912" s="127">
        <v>1372702079</v>
      </c>
      <c r="T55912" s="131" t="s">
        <v>21</v>
      </c>
      <c r="U55912" s="56" t="s">
        <v>21</v>
      </c>
      <c r="W55912" s="56">
        <v>10</v>
      </c>
      <c r="X55912" s="56">
        <v>1</v>
      </c>
    </row>
    <row r="55913" spans="1:24">
      <c r="A55913" s="56">
        <v>8910</v>
      </c>
      <c r="B55913" s="133" t="s">
        <v>58909</v>
      </c>
      <c r="C55913" s="132" t="s">
        <v>21</v>
      </c>
      <c r="D55913" s="131">
        <v>115</v>
      </c>
      <c r="E55913" s="132" t="s">
        <v>58543</v>
      </c>
      <c r="F55913" s="132" t="s">
        <v>4523</v>
      </c>
      <c r="G55913" s="130">
        <v>540601100</v>
      </c>
      <c r="H55913" s="56">
        <v>8910</v>
      </c>
      <c r="I55913" s="129" t="s">
        <v>1364</v>
      </c>
      <c r="J55913" s="132" t="s">
        <v>1403</v>
      </c>
      <c r="K55913" s="132" t="s">
        <v>1288</v>
      </c>
      <c r="L55913" s="132" t="s">
        <v>1289</v>
      </c>
      <c r="M55913" s="128">
        <v>200000000</v>
      </c>
      <c r="N55913" s="128">
        <v>0</v>
      </c>
      <c r="O55913" s="128">
        <v>0</v>
      </c>
      <c r="P55913" s="128">
        <v>0</v>
      </c>
      <c r="Q55913" s="128">
        <v>200000000</v>
      </c>
      <c r="R55913" s="128">
        <v>0</v>
      </c>
      <c r="S55913" s="127">
        <v>200000000</v>
      </c>
      <c r="T55913" s="131" t="s">
        <v>21</v>
      </c>
      <c r="U55913" s="56" t="s">
        <v>21</v>
      </c>
      <c r="W55913" s="56">
        <v>9</v>
      </c>
      <c r="X55913" s="56">
        <v>1</v>
      </c>
    </row>
    <row r="55914" spans="1:24">
      <c r="A55914" s="56">
        <v>8990</v>
      </c>
      <c r="B55914" s="133" t="s">
        <v>58910</v>
      </c>
      <c r="C55914" s="132" t="s">
        <v>21</v>
      </c>
      <c r="D55914" s="131">
        <v>115</v>
      </c>
      <c r="E55914" s="132" t="s">
        <v>58543</v>
      </c>
      <c r="F55914" s="132" t="s">
        <v>4523</v>
      </c>
      <c r="G55914" s="130">
        <v>561206001</v>
      </c>
      <c r="H55914" s="56">
        <v>8990</v>
      </c>
      <c r="I55914" s="129" t="s">
        <v>2088</v>
      </c>
      <c r="J55914" s="132" t="s">
        <v>2089</v>
      </c>
      <c r="K55914" s="132" t="s">
        <v>1288</v>
      </c>
      <c r="L55914" s="132" t="s">
        <v>1289</v>
      </c>
      <c r="M55914" s="128">
        <v>5500000</v>
      </c>
      <c r="N55914" s="128">
        <v>0</v>
      </c>
      <c r="O55914" s="128">
        <v>0</v>
      </c>
      <c r="P55914" s="128">
        <v>0</v>
      </c>
      <c r="Q55914" s="128">
        <v>5500000</v>
      </c>
      <c r="R55914" s="128">
        <v>0</v>
      </c>
      <c r="S55914" s="127">
        <v>5500000</v>
      </c>
      <c r="T55914" s="131" t="s">
        <v>21</v>
      </c>
      <c r="U55914" s="56" t="s">
        <v>21</v>
      </c>
      <c r="W55914" s="56">
        <v>7</v>
      </c>
      <c r="X55914" s="56">
        <v>1</v>
      </c>
    </row>
    <row r="55915" spans="1:24">
      <c r="A55915" s="56">
        <v>8990</v>
      </c>
      <c r="B55915" s="133" t="s">
        <v>58911</v>
      </c>
      <c r="C55915" s="132" t="s">
        <v>21</v>
      </c>
      <c r="D55915" s="131">
        <v>115</v>
      </c>
      <c r="E55915" s="132" t="s">
        <v>58543</v>
      </c>
      <c r="F55915" s="132" t="s">
        <v>4523</v>
      </c>
      <c r="G55915" s="130">
        <v>571097002</v>
      </c>
      <c r="H55915" s="56">
        <v>8990</v>
      </c>
      <c r="I55915" s="129" t="s">
        <v>1408</v>
      </c>
      <c r="J55915" s="132" t="s">
        <v>1409</v>
      </c>
      <c r="K55915" s="132" t="s">
        <v>1288</v>
      </c>
      <c r="L55915" s="132" t="s">
        <v>1289</v>
      </c>
      <c r="M55915" s="128">
        <v>14615000000</v>
      </c>
      <c r="N55915" s="128">
        <v>0</v>
      </c>
      <c r="O55915" s="128">
        <v>-188000000</v>
      </c>
      <c r="P55915" s="128">
        <v>0</v>
      </c>
      <c r="Q55915" s="128">
        <v>14427000000</v>
      </c>
      <c r="R55915" s="128">
        <v>0</v>
      </c>
      <c r="S55915" s="127">
        <v>14427000000</v>
      </c>
      <c r="T55915" s="131" t="s">
        <v>21</v>
      </c>
      <c r="U55915" s="56" t="s">
        <v>21</v>
      </c>
      <c r="W55915" s="56">
        <v>11</v>
      </c>
      <c r="X55915" s="56">
        <v>1</v>
      </c>
    </row>
    <row r="55916" spans="1:24">
      <c r="A55916" s="56">
        <v>8990</v>
      </c>
      <c r="B55916" s="133" t="s">
        <v>58912</v>
      </c>
      <c r="C55916" s="132" t="s">
        <v>21</v>
      </c>
      <c r="D55916" s="131">
        <v>115</v>
      </c>
      <c r="E55916" s="132" t="s">
        <v>58543</v>
      </c>
      <c r="F55916" s="132" t="s">
        <v>4523</v>
      </c>
      <c r="G55916" s="130">
        <v>571098998</v>
      </c>
      <c r="H55916" s="56">
        <v>8990</v>
      </c>
      <c r="I55916" s="129" t="s">
        <v>1411</v>
      </c>
      <c r="J55916" s="132" t="s">
        <v>1412</v>
      </c>
      <c r="K55916" s="132" t="s">
        <v>1288</v>
      </c>
      <c r="L55916" s="132" t="s">
        <v>1289</v>
      </c>
      <c r="M55916" s="128">
        <v>19317251</v>
      </c>
      <c r="N55916" s="128">
        <v>0</v>
      </c>
      <c r="O55916" s="128">
        <v>0</v>
      </c>
      <c r="P55916" s="128">
        <v>0</v>
      </c>
      <c r="Q55916" s="128">
        <v>19317251</v>
      </c>
      <c r="R55916" s="128">
        <v>0</v>
      </c>
      <c r="S55916" s="127">
        <v>19317251</v>
      </c>
      <c r="T55916" s="131" t="s">
        <v>21</v>
      </c>
      <c r="U55916" s="56" t="s">
        <v>21</v>
      </c>
      <c r="W55916" s="56">
        <v>8</v>
      </c>
      <c r="X55916" s="56">
        <v>1</v>
      </c>
    </row>
    <row r="55917" spans="1:24">
      <c r="A55917" s="56">
        <v>1011</v>
      </c>
      <c r="B55917" s="133" t="s">
        <v>58913</v>
      </c>
      <c r="C55917" s="132" t="s">
        <v>21</v>
      </c>
      <c r="D55917" s="131">
        <v>116</v>
      </c>
      <c r="E55917" s="132" t="s">
        <v>58914</v>
      </c>
      <c r="F55917" s="132" t="s">
        <v>23</v>
      </c>
      <c r="G55917" s="130">
        <v>110101001</v>
      </c>
      <c r="H55917" s="56">
        <v>1011</v>
      </c>
      <c r="I55917" s="129" t="s">
        <v>24</v>
      </c>
      <c r="J55917" s="132" t="s">
        <v>25</v>
      </c>
      <c r="K55917" s="132" t="s">
        <v>26</v>
      </c>
      <c r="L55917" s="132" t="s">
        <v>27</v>
      </c>
      <c r="M55917" s="128">
        <v>49683070000</v>
      </c>
      <c r="N55917" s="128">
        <v>0</v>
      </c>
      <c r="O55917" s="128">
        <v>2821563391074</v>
      </c>
      <c r="P55917" s="128">
        <v>2770281975074</v>
      </c>
      <c r="Q55917" s="128">
        <v>100964486000</v>
      </c>
      <c r="R55917" s="128">
        <v>0</v>
      </c>
      <c r="S55917" s="127">
        <v>100964486000</v>
      </c>
      <c r="T55917" s="131" t="s">
        <v>21</v>
      </c>
      <c r="U55917" s="56" t="s">
        <v>21</v>
      </c>
      <c r="W55917" s="56">
        <v>12</v>
      </c>
      <c r="X55917" s="56">
        <v>1</v>
      </c>
    </row>
    <row r="55918" spans="1:24">
      <c r="A55918" s="56">
        <v>1011</v>
      </c>
      <c r="B55918" s="133" t="s">
        <v>58915</v>
      </c>
      <c r="C55918" s="132" t="s">
        <v>21</v>
      </c>
      <c r="D55918" s="131">
        <v>116</v>
      </c>
      <c r="E55918" s="132" t="s">
        <v>58914</v>
      </c>
      <c r="F55918" s="132" t="s">
        <v>23</v>
      </c>
      <c r="G55918" s="130">
        <v>110101005</v>
      </c>
      <c r="H55918" s="56">
        <v>1011</v>
      </c>
      <c r="I55918" s="129" t="s">
        <v>24</v>
      </c>
      <c r="J55918" s="132" t="s">
        <v>31</v>
      </c>
      <c r="K55918" s="132" t="s">
        <v>26</v>
      </c>
      <c r="L55918" s="132" t="s">
        <v>27</v>
      </c>
      <c r="M55918" s="128">
        <v>0</v>
      </c>
      <c r="N55918" s="128">
        <v>0</v>
      </c>
      <c r="O55918" s="128">
        <v>1649545651310</v>
      </c>
      <c r="P55918" s="128">
        <v>1649545651310</v>
      </c>
      <c r="Q55918" s="128">
        <v>0</v>
      </c>
      <c r="R55918" s="128">
        <v>0</v>
      </c>
      <c r="S55918" s="127">
        <v>0</v>
      </c>
      <c r="T55918" s="131" t="s">
        <v>21</v>
      </c>
      <c r="U55918" s="56" t="s">
        <v>21</v>
      </c>
      <c r="W55918" s="56">
        <v>1</v>
      </c>
      <c r="X55918" s="56">
        <v>1</v>
      </c>
    </row>
    <row r="55919" spans="1:24">
      <c r="A55919" s="56">
        <v>1012</v>
      </c>
      <c r="B55919" s="133" t="s">
        <v>58916</v>
      </c>
      <c r="C55919" s="132" t="s">
        <v>21</v>
      </c>
      <c r="D55919" s="131">
        <v>116</v>
      </c>
      <c r="E55919" s="132" t="s">
        <v>58914</v>
      </c>
      <c r="F55919" s="132" t="s">
        <v>23</v>
      </c>
      <c r="G55919" s="130">
        <v>110103998</v>
      </c>
      <c r="H55919" s="56">
        <v>1012</v>
      </c>
      <c r="I55919" s="129" t="s">
        <v>2098</v>
      </c>
      <c r="J55919" s="132" t="s">
        <v>2099</v>
      </c>
      <c r="K55919" s="132" t="s">
        <v>26</v>
      </c>
      <c r="L55919" s="132" t="s">
        <v>27</v>
      </c>
      <c r="M55919" s="128">
        <v>0</v>
      </c>
      <c r="N55919" s="128">
        <v>0</v>
      </c>
      <c r="O55919" s="128">
        <v>198100000000</v>
      </c>
      <c r="P55919" s="128">
        <v>198100000000</v>
      </c>
      <c r="Q55919" s="128">
        <v>0</v>
      </c>
      <c r="R55919" s="128">
        <v>0</v>
      </c>
      <c r="S55919" s="127">
        <v>0</v>
      </c>
      <c r="T55919" s="131" t="s">
        <v>21</v>
      </c>
      <c r="U55919" s="56" t="s">
        <v>21</v>
      </c>
      <c r="W55919" s="56">
        <v>1</v>
      </c>
      <c r="X55919" s="56">
        <v>1</v>
      </c>
    </row>
    <row r="55920" spans="1:24">
      <c r="A55920" s="56">
        <v>1014</v>
      </c>
      <c r="B55920" s="133" t="s">
        <v>58917</v>
      </c>
      <c r="C55920" s="132" t="s">
        <v>21</v>
      </c>
      <c r="D55920" s="131">
        <v>116</v>
      </c>
      <c r="E55920" s="132" t="s">
        <v>58914</v>
      </c>
      <c r="F55920" s="132" t="s">
        <v>23</v>
      </c>
      <c r="G55920" s="130">
        <v>110103001</v>
      </c>
      <c r="H55920" s="56">
        <v>1014</v>
      </c>
      <c r="I55920" s="129" t="s">
        <v>2098</v>
      </c>
      <c r="J55920" s="132" t="s">
        <v>2102</v>
      </c>
      <c r="K55920" s="132" t="s">
        <v>26</v>
      </c>
      <c r="L55920" s="132" t="s">
        <v>27</v>
      </c>
      <c r="M55920" s="128">
        <v>1172500000</v>
      </c>
      <c r="N55920" s="128">
        <v>0</v>
      </c>
      <c r="O55920" s="128">
        <v>8000800000</v>
      </c>
      <c r="P55920" s="128">
        <v>9170600000</v>
      </c>
      <c r="Q55920" s="128">
        <v>2700000</v>
      </c>
      <c r="R55920" s="128">
        <v>0</v>
      </c>
      <c r="S55920" s="127">
        <v>2700000</v>
      </c>
      <c r="T55920" s="131" t="s">
        <v>21</v>
      </c>
      <c r="U55920" s="56" t="s">
        <v>21</v>
      </c>
      <c r="W55920" s="56">
        <v>7</v>
      </c>
      <c r="X55920" s="56">
        <v>1</v>
      </c>
    </row>
    <row r="55921" spans="1:24">
      <c r="A55921" s="56">
        <v>1014</v>
      </c>
      <c r="B55921" s="133" t="s">
        <v>58918</v>
      </c>
      <c r="C55921" s="132" t="s">
        <v>21</v>
      </c>
      <c r="D55921" s="131">
        <v>116</v>
      </c>
      <c r="E55921" s="132" t="s">
        <v>58914</v>
      </c>
      <c r="F55921" s="132" t="s">
        <v>23</v>
      </c>
      <c r="G55921" s="130">
        <v>110103002</v>
      </c>
      <c r="H55921" s="56">
        <v>1014</v>
      </c>
      <c r="I55921" s="129" t="s">
        <v>2098</v>
      </c>
      <c r="J55921" s="132" t="s">
        <v>2104</v>
      </c>
      <c r="K55921" s="132" t="s">
        <v>26</v>
      </c>
      <c r="L55921" s="132" t="s">
        <v>27</v>
      </c>
      <c r="M55921" s="128">
        <v>0</v>
      </c>
      <c r="N55921" s="128">
        <v>0</v>
      </c>
      <c r="O55921" s="128">
        <v>3000000000</v>
      </c>
      <c r="P55921" s="128">
        <v>2787900000</v>
      </c>
      <c r="Q55921" s="128">
        <v>212100000</v>
      </c>
      <c r="R55921" s="128">
        <v>0</v>
      </c>
      <c r="S55921" s="127">
        <v>212100000</v>
      </c>
      <c r="T55921" s="131" t="s">
        <v>21</v>
      </c>
      <c r="U55921" s="56" t="s">
        <v>21</v>
      </c>
      <c r="W55921" s="56">
        <v>9</v>
      </c>
      <c r="X55921" s="56">
        <v>1</v>
      </c>
    </row>
    <row r="55922" spans="1:24">
      <c r="A55922" s="56">
        <v>1014</v>
      </c>
      <c r="B55922" s="133" t="s">
        <v>58919</v>
      </c>
      <c r="C55922" s="132" t="s">
        <v>21</v>
      </c>
      <c r="D55922" s="131">
        <v>116</v>
      </c>
      <c r="E55922" s="132" t="s">
        <v>58914</v>
      </c>
      <c r="F55922" s="132" t="s">
        <v>23</v>
      </c>
      <c r="G55922" s="130">
        <v>110103003</v>
      </c>
      <c r="H55922" s="56">
        <v>1014</v>
      </c>
      <c r="I55922" s="129" t="s">
        <v>2098</v>
      </c>
      <c r="J55922" s="132" t="s">
        <v>2106</v>
      </c>
      <c r="K55922" s="132" t="s">
        <v>26</v>
      </c>
      <c r="L55922" s="132" t="s">
        <v>27</v>
      </c>
      <c r="M55922" s="128">
        <v>217350000</v>
      </c>
      <c r="N55922" s="128">
        <v>0</v>
      </c>
      <c r="O55922" s="128">
        <v>11108100000</v>
      </c>
      <c r="P55922" s="128">
        <v>11324250000</v>
      </c>
      <c r="Q55922" s="128">
        <v>1200000</v>
      </c>
      <c r="R55922" s="128">
        <v>0</v>
      </c>
      <c r="S55922" s="127">
        <v>1200000</v>
      </c>
      <c r="T55922" s="131" t="s">
        <v>21</v>
      </c>
      <c r="U55922" s="56" t="s">
        <v>21</v>
      </c>
      <c r="W55922" s="56">
        <v>7</v>
      </c>
      <c r="X55922" s="56">
        <v>1</v>
      </c>
    </row>
    <row r="55923" spans="1:24">
      <c r="A55923" s="56">
        <v>1014</v>
      </c>
      <c r="B55923" s="133" t="s">
        <v>58920</v>
      </c>
      <c r="C55923" s="132" t="s">
        <v>21</v>
      </c>
      <c r="D55923" s="131">
        <v>116</v>
      </c>
      <c r="E55923" s="132" t="s">
        <v>58914</v>
      </c>
      <c r="F55923" s="132" t="s">
        <v>23</v>
      </c>
      <c r="G55923" s="130">
        <v>110103004</v>
      </c>
      <c r="H55923" s="56">
        <v>1014</v>
      </c>
      <c r="I55923" s="129" t="s">
        <v>2098</v>
      </c>
      <c r="J55923" s="132" t="s">
        <v>2108</v>
      </c>
      <c r="K55923" s="132" t="s">
        <v>26</v>
      </c>
      <c r="L55923" s="132" t="s">
        <v>27</v>
      </c>
      <c r="M55923" s="128">
        <v>1427000000</v>
      </c>
      <c r="N55923" s="128">
        <v>0</v>
      </c>
      <c r="O55923" s="128">
        <v>8100300000</v>
      </c>
      <c r="P55923" s="128">
        <v>9524500000</v>
      </c>
      <c r="Q55923" s="128">
        <v>2800000</v>
      </c>
      <c r="R55923" s="128">
        <v>0</v>
      </c>
      <c r="S55923" s="127">
        <v>2800000</v>
      </c>
      <c r="T55923" s="131" t="s">
        <v>21</v>
      </c>
      <c r="U55923" s="56" t="s">
        <v>21</v>
      </c>
      <c r="W55923" s="56">
        <v>7</v>
      </c>
      <c r="X55923" s="56">
        <v>1</v>
      </c>
    </row>
    <row r="55924" spans="1:24">
      <c r="A55924" s="56">
        <v>1014</v>
      </c>
      <c r="B55924" s="133" t="s">
        <v>58921</v>
      </c>
      <c r="C55924" s="132" t="s">
        <v>21</v>
      </c>
      <c r="D55924" s="131">
        <v>116</v>
      </c>
      <c r="E55924" s="132" t="s">
        <v>58914</v>
      </c>
      <c r="F55924" s="132" t="s">
        <v>23</v>
      </c>
      <c r="G55924" s="130">
        <v>110103005</v>
      </c>
      <c r="H55924" s="56">
        <v>1014</v>
      </c>
      <c r="I55924" s="129" t="s">
        <v>2098</v>
      </c>
      <c r="J55924" s="132" t="s">
        <v>2110</v>
      </c>
      <c r="K55924" s="132" t="s">
        <v>26</v>
      </c>
      <c r="L55924" s="132" t="s">
        <v>27</v>
      </c>
      <c r="M55924" s="128">
        <v>231400000</v>
      </c>
      <c r="N55924" s="128">
        <v>0</v>
      </c>
      <c r="O55924" s="128">
        <v>19002050000</v>
      </c>
      <c r="P55924" s="128">
        <v>19179850000</v>
      </c>
      <c r="Q55924" s="128">
        <v>53600000</v>
      </c>
      <c r="R55924" s="128">
        <v>0</v>
      </c>
      <c r="S55924" s="127">
        <v>53600000</v>
      </c>
      <c r="T55924" s="131" t="s">
        <v>21</v>
      </c>
      <c r="U55924" s="56" t="s">
        <v>21</v>
      </c>
      <c r="W55924" s="56">
        <v>8</v>
      </c>
      <c r="X55924" s="56">
        <v>1</v>
      </c>
    </row>
    <row r="55925" spans="1:24">
      <c r="A55925" s="56">
        <v>1014</v>
      </c>
      <c r="B55925" s="133" t="s">
        <v>58922</v>
      </c>
      <c r="C55925" s="132" t="s">
        <v>21</v>
      </c>
      <c r="D55925" s="131">
        <v>116</v>
      </c>
      <c r="E55925" s="132" t="s">
        <v>58914</v>
      </c>
      <c r="F55925" s="132" t="s">
        <v>23</v>
      </c>
      <c r="G55925" s="130">
        <v>110103006</v>
      </c>
      <c r="H55925" s="56">
        <v>1014</v>
      </c>
      <c r="I55925" s="129" t="s">
        <v>2098</v>
      </c>
      <c r="J55925" s="132" t="s">
        <v>2112</v>
      </c>
      <c r="K55925" s="132" t="s">
        <v>26</v>
      </c>
      <c r="L55925" s="132" t="s">
        <v>27</v>
      </c>
      <c r="M55925" s="128">
        <v>1237700000</v>
      </c>
      <c r="N55925" s="128">
        <v>0</v>
      </c>
      <c r="O55925" s="128">
        <v>15507200000</v>
      </c>
      <c r="P55925" s="128">
        <v>16548000000</v>
      </c>
      <c r="Q55925" s="128">
        <v>196900000</v>
      </c>
      <c r="R55925" s="128">
        <v>0</v>
      </c>
      <c r="S55925" s="127">
        <v>196900000</v>
      </c>
      <c r="T55925" s="131" t="s">
        <v>21</v>
      </c>
      <c r="U55925" s="56" t="s">
        <v>21</v>
      </c>
      <c r="W55925" s="56">
        <v>9</v>
      </c>
      <c r="X55925" s="56">
        <v>1</v>
      </c>
    </row>
    <row r="55926" spans="1:24">
      <c r="A55926" s="56">
        <v>1014</v>
      </c>
      <c r="B55926" s="133" t="s">
        <v>58923</v>
      </c>
      <c r="C55926" s="132" t="s">
        <v>21</v>
      </c>
      <c r="D55926" s="131">
        <v>116</v>
      </c>
      <c r="E55926" s="132" t="s">
        <v>58914</v>
      </c>
      <c r="F55926" s="132" t="s">
        <v>23</v>
      </c>
      <c r="G55926" s="130">
        <v>110103007</v>
      </c>
      <c r="H55926" s="56">
        <v>1014</v>
      </c>
      <c r="I55926" s="129" t="s">
        <v>2098</v>
      </c>
      <c r="J55926" s="132" t="s">
        <v>2114</v>
      </c>
      <c r="K55926" s="132" t="s">
        <v>26</v>
      </c>
      <c r="L55926" s="132" t="s">
        <v>27</v>
      </c>
      <c r="M55926" s="128">
        <v>417600000</v>
      </c>
      <c r="N55926" s="128">
        <v>0</v>
      </c>
      <c r="O55926" s="128">
        <v>5700000000</v>
      </c>
      <c r="P55926" s="128">
        <v>5787300000</v>
      </c>
      <c r="Q55926" s="128">
        <v>330300000</v>
      </c>
      <c r="R55926" s="128">
        <v>0</v>
      </c>
      <c r="S55926" s="127">
        <v>330300000</v>
      </c>
      <c r="T55926" s="131" t="s">
        <v>21</v>
      </c>
      <c r="U55926" s="56" t="s">
        <v>21</v>
      </c>
      <c r="W55926" s="56">
        <v>9</v>
      </c>
      <c r="X55926" s="56">
        <v>1</v>
      </c>
    </row>
    <row r="55927" spans="1:24">
      <c r="A55927" s="56">
        <v>1014</v>
      </c>
      <c r="B55927" s="133" t="s">
        <v>58924</v>
      </c>
      <c r="C55927" s="132" t="s">
        <v>21</v>
      </c>
      <c r="D55927" s="131">
        <v>116</v>
      </c>
      <c r="E55927" s="132" t="s">
        <v>58914</v>
      </c>
      <c r="F55927" s="132" t="s">
        <v>23</v>
      </c>
      <c r="G55927" s="130">
        <v>110103008</v>
      </c>
      <c r="H55927" s="56">
        <v>1014</v>
      </c>
      <c r="I55927" s="129" t="s">
        <v>2098</v>
      </c>
      <c r="J55927" s="132" t="s">
        <v>2116</v>
      </c>
      <c r="K55927" s="132" t="s">
        <v>26</v>
      </c>
      <c r="L55927" s="132" t="s">
        <v>27</v>
      </c>
      <c r="M55927" s="128">
        <v>1147300000</v>
      </c>
      <c r="N55927" s="128">
        <v>0</v>
      </c>
      <c r="O55927" s="128">
        <v>13901300000</v>
      </c>
      <c r="P55927" s="128">
        <v>15041500000</v>
      </c>
      <c r="Q55927" s="128">
        <v>7100000</v>
      </c>
      <c r="R55927" s="128">
        <v>0</v>
      </c>
      <c r="S55927" s="127">
        <v>7100000</v>
      </c>
      <c r="T55927" s="131" t="s">
        <v>21</v>
      </c>
      <c r="U55927" s="56" t="s">
        <v>21</v>
      </c>
      <c r="W55927" s="56">
        <v>7</v>
      </c>
      <c r="X55927" s="56">
        <v>1</v>
      </c>
    </row>
    <row r="55928" spans="1:24">
      <c r="A55928" s="56">
        <v>1014</v>
      </c>
      <c r="B55928" s="133" t="s">
        <v>58925</v>
      </c>
      <c r="C55928" s="132" t="s">
        <v>21</v>
      </c>
      <c r="D55928" s="131">
        <v>116</v>
      </c>
      <c r="E55928" s="132" t="s">
        <v>58914</v>
      </c>
      <c r="F55928" s="132" t="s">
        <v>23</v>
      </c>
      <c r="G55928" s="130">
        <v>110103009</v>
      </c>
      <c r="H55928" s="56">
        <v>1014</v>
      </c>
      <c r="I55928" s="129" t="s">
        <v>2098</v>
      </c>
      <c r="J55928" s="132" t="s">
        <v>2118</v>
      </c>
      <c r="K55928" s="132" t="s">
        <v>26</v>
      </c>
      <c r="L55928" s="132" t="s">
        <v>27</v>
      </c>
      <c r="M55928" s="128">
        <v>738050000</v>
      </c>
      <c r="N55928" s="128">
        <v>0</v>
      </c>
      <c r="O55928" s="128">
        <v>4500200000</v>
      </c>
      <c r="P55928" s="128">
        <v>4153100000</v>
      </c>
      <c r="Q55928" s="128">
        <v>1085150000</v>
      </c>
      <c r="R55928" s="128">
        <v>0</v>
      </c>
      <c r="S55928" s="127">
        <v>1085150000</v>
      </c>
      <c r="T55928" s="131" t="s">
        <v>21</v>
      </c>
      <c r="U55928" s="56" t="s">
        <v>21</v>
      </c>
      <c r="W55928" s="56">
        <v>10</v>
      </c>
      <c r="X55928" s="56">
        <v>1</v>
      </c>
    </row>
    <row r="55929" spans="1:24">
      <c r="A55929" s="56">
        <v>1014</v>
      </c>
      <c r="B55929" s="133" t="s">
        <v>58926</v>
      </c>
      <c r="C55929" s="132" t="s">
        <v>21</v>
      </c>
      <c r="D55929" s="131">
        <v>116</v>
      </c>
      <c r="E55929" s="132" t="s">
        <v>58914</v>
      </c>
      <c r="F55929" s="132" t="s">
        <v>23</v>
      </c>
      <c r="G55929" s="130">
        <v>110103010</v>
      </c>
      <c r="H55929" s="56">
        <v>1014</v>
      </c>
      <c r="I55929" s="129" t="s">
        <v>2098</v>
      </c>
      <c r="J55929" s="132" t="s">
        <v>2120</v>
      </c>
      <c r="K55929" s="132" t="s">
        <v>26</v>
      </c>
      <c r="L55929" s="132" t="s">
        <v>27</v>
      </c>
      <c r="M55929" s="128">
        <v>642800000</v>
      </c>
      <c r="N55929" s="128">
        <v>0</v>
      </c>
      <c r="O55929" s="128">
        <v>7808100000</v>
      </c>
      <c r="P55929" s="128">
        <v>8443600000</v>
      </c>
      <c r="Q55929" s="128">
        <v>7300000</v>
      </c>
      <c r="R55929" s="128">
        <v>0</v>
      </c>
      <c r="S55929" s="127">
        <v>7300000</v>
      </c>
      <c r="T55929" s="131" t="s">
        <v>21</v>
      </c>
      <c r="U55929" s="56" t="s">
        <v>21</v>
      </c>
      <c r="W55929" s="56">
        <v>7</v>
      </c>
      <c r="X55929" s="56">
        <v>1</v>
      </c>
    </row>
    <row r="55930" spans="1:24">
      <c r="A55930" s="56">
        <v>1014</v>
      </c>
      <c r="B55930" s="133" t="s">
        <v>58927</v>
      </c>
      <c r="C55930" s="132" t="s">
        <v>21</v>
      </c>
      <c r="D55930" s="131">
        <v>116</v>
      </c>
      <c r="E55930" s="132" t="s">
        <v>58914</v>
      </c>
      <c r="F55930" s="132" t="s">
        <v>23</v>
      </c>
      <c r="G55930" s="130">
        <v>110103011</v>
      </c>
      <c r="H55930" s="56">
        <v>1014</v>
      </c>
      <c r="I55930" s="129" t="s">
        <v>2098</v>
      </c>
      <c r="J55930" s="132" t="s">
        <v>2122</v>
      </c>
      <c r="K55930" s="132" t="s">
        <v>26</v>
      </c>
      <c r="L55930" s="132" t="s">
        <v>27</v>
      </c>
      <c r="M55930" s="128">
        <v>87500000</v>
      </c>
      <c r="N55930" s="128">
        <v>0</v>
      </c>
      <c r="O55930" s="128">
        <v>16202000000</v>
      </c>
      <c r="P55930" s="128">
        <v>15804400000</v>
      </c>
      <c r="Q55930" s="128">
        <v>485100000</v>
      </c>
      <c r="R55930" s="128">
        <v>0</v>
      </c>
      <c r="S55930" s="127">
        <v>485100000</v>
      </c>
      <c r="T55930" s="131" t="s">
        <v>21</v>
      </c>
      <c r="U55930" s="56" t="s">
        <v>21</v>
      </c>
      <c r="W55930" s="56">
        <v>9</v>
      </c>
      <c r="X55930" s="56">
        <v>1</v>
      </c>
    </row>
    <row r="55931" spans="1:24">
      <c r="A55931" s="56">
        <v>1014</v>
      </c>
      <c r="B55931" s="133" t="s">
        <v>58928</v>
      </c>
      <c r="C55931" s="132" t="s">
        <v>21</v>
      </c>
      <c r="D55931" s="131">
        <v>116</v>
      </c>
      <c r="E55931" s="132" t="s">
        <v>58914</v>
      </c>
      <c r="F55931" s="132" t="s">
        <v>23</v>
      </c>
      <c r="G55931" s="130">
        <v>110103012</v>
      </c>
      <c r="H55931" s="56">
        <v>1014</v>
      </c>
      <c r="I55931" s="129" t="s">
        <v>2098</v>
      </c>
      <c r="J55931" s="132" t="s">
        <v>2124</v>
      </c>
      <c r="K55931" s="132" t="s">
        <v>26</v>
      </c>
      <c r="L55931" s="132" t="s">
        <v>27</v>
      </c>
      <c r="M55931" s="128">
        <v>475850000</v>
      </c>
      <c r="N55931" s="128">
        <v>0</v>
      </c>
      <c r="O55931" s="128">
        <v>15104000000</v>
      </c>
      <c r="P55931" s="128">
        <v>15551850000</v>
      </c>
      <c r="Q55931" s="128">
        <v>28000000</v>
      </c>
      <c r="R55931" s="128">
        <v>0</v>
      </c>
      <c r="S55931" s="127">
        <v>28000000</v>
      </c>
      <c r="T55931" s="131" t="s">
        <v>21</v>
      </c>
      <c r="U55931" s="56" t="s">
        <v>21</v>
      </c>
      <c r="W55931" s="56">
        <v>8</v>
      </c>
      <c r="X55931" s="56">
        <v>1</v>
      </c>
    </row>
    <row r="55932" spans="1:24">
      <c r="A55932" s="56">
        <v>1014</v>
      </c>
      <c r="B55932" s="133" t="s">
        <v>58929</v>
      </c>
      <c r="C55932" s="132" t="s">
        <v>21</v>
      </c>
      <c r="D55932" s="131">
        <v>116</v>
      </c>
      <c r="E55932" s="132" t="s">
        <v>58914</v>
      </c>
      <c r="F55932" s="132" t="s">
        <v>23</v>
      </c>
      <c r="G55932" s="130">
        <v>110103013</v>
      </c>
      <c r="H55932" s="56">
        <v>1014</v>
      </c>
      <c r="I55932" s="129" t="s">
        <v>2098</v>
      </c>
      <c r="J55932" s="132" t="s">
        <v>2126</v>
      </c>
      <c r="K55932" s="132" t="s">
        <v>26</v>
      </c>
      <c r="L55932" s="132" t="s">
        <v>27</v>
      </c>
      <c r="M55932" s="128">
        <v>823900000</v>
      </c>
      <c r="N55932" s="128">
        <v>0</v>
      </c>
      <c r="O55932" s="128">
        <v>16214100000</v>
      </c>
      <c r="P55932" s="128">
        <v>17022600000</v>
      </c>
      <c r="Q55932" s="128">
        <v>15400000</v>
      </c>
      <c r="R55932" s="128">
        <v>0</v>
      </c>
      <c r="S55932" s="127">
        <v>15400000</v>
      </c>
      <c r="T55932" s="131" t="s">
        <v>21</v>
      </c>
      <c r="U55932" s="56" t="s">
        <v>21</v>
      </c>
      <c r="W55932" s="56">
        <v>8</v>
      </c>
      <c r="X55932" s="56">
        <v>1</v>
      </c>
    </row>
    <row r="55933" spans="1:24">
      <c r="A55933" s="56">
        <v>1014</v>
      </c>
      <c r="B55933" s="133" t="s">
        <v>58930</v>
      </c>
      <c r="C55933" s="132" t="s">
        <v>21</v>
      </c>
      <c r="D55933" s="131">
        <v>116</v>
      </c>
      <c r="E55933" s="132" t="s">
        <v>58914</v>
      </c>
      <c r="F55933" s="132" t="s">
        <v>23</v>
      </c>
      <c r="G55933" s="130">
        <v>110103014</v>
      </c>
      <c r="H55933" s="56">
        <v>1014</v>
      </c>
      <c r="I55933" s="129" t="s">
        <v>2098</v>
      </c>
      <c r="J55933" s="132" t="s">
        <v>2128</v>
      </c>
      <c r="K55933" s="132" t="s">
        <v>26</v>
      </c>
      <c r="L55933" s="132" t="s">
        <v>27</v>
      </c>
      <c r="M55933" s="128">
        <v>239500000</v>
      </c>
      <c r="N55933" s="128">
        <v>0</v>
      </c>
      <c r="O55933" s="128">
        <v>14910500000</v>
      </c>
      <c r="P55933" s="128">
        <v>15097300000</v>
      </c>
      <c r="Q55933" s="128">
        <v>52700000</v>
      </c>
      <c r="R55933" s="128">
        <v>0</v>
      </c>
      <c r="S55933" s="127">
        <v>52700000</v>
      </c>
      <c r="T55933" s="131" t="s">
        <v>21</v>
      </c>
      <c r="U55933" s="56" t="s">
        <v>21</v>
      </c>
      <c r="W55933" s="56">
        <v>8</v>
      </c>
      <c r="X55933" s="56">
        <v>1</v>
      </c>
    </row>
    <row r="55934" spans="1:24">
      <c r="A55934" s="56">
        <v>1014</v>
      </c>
      <c r="B55934" s="133" t="s">
        <v>58931</v>
      </c>
      <c r="C55934" s="132" t="s">
        <v>21</v>
      </c>
      <c r="D55934" s="131">
        <v>116</v>
      </c>
      <c r="E55934" s="132" t="s">
        <v>58914</v>
      </c>
      <c r="F55934" s="132" t="s">
        <v>23</v>
      </c>
      <c r="G55934" s="130">
        <v>110103015</v>
      </c>
      <c r="H55934" s="56">
        <v>1014</v>
      </c>
      <c r="I55934" s="129" t="s">
        <v>2098</v>
      </c>
      <c r="J55934" s="132" t="s">
        <v>2130</v>
      </c>
      <c r="K55934" s="132" t="s">
        <v>26</v>
      </c>
      <c r="L55934" s="132" t="s">
        <v>27</v>
      </c>
      <c r="M55934" s="128">
        <v>1567700000</v>
      </c>
      <c r="N55934" s="128">
        <v>0</v>
      </c>
      <c r="O55934" s="128">
        <v>22816600000</v>
      </c>
      <c r="P55934" s="128">
        <v>24370800000</v>
      </c>
      <c r="Q55934" s="128">
        <v>13500000</v>
      </c>
      <c r="R55934" s="128">
        <v>0</v>
      </c>
      <c r="S55934" s="127">
        <v>13500000</v>
      </c>
      <c r="T55934" s="131" t="s">
        <v>21</v>
      </c>
      <c r="U55934" s="56" t="s">
        <v>21</v>
      </c>
      <c r="W55934" s="56">
        <v>8</v>
      </c>
      <c r="X55934" s="56">
        <v>1</v>
      </c>
    </row>
    <row r="55935" spans="1:24">
      <c r="A55935" s="56">
        <v>1014</v>
      </c>
      <c r="B55935" s="133" t="s">
        <v>58932</v>
      </c>
      <c r="C55935" s="132" t="s">
        <v>21</v>
      </c>
      <c r="D55935" s="131">
        <v>116</v>
      </c>
      <c r="E55935" s="132" t="s">
        <v>58914</v>
      </c>
      <c r="F55935" s="132" t="s">
        <v>23</v>
      </c>
      <c r="G55935" s="130">
        <v>110103016</v>
      </c>
      <c r="H55935" s="56">
        <v>1014</v>
      </c>
      <c r="I55935" s="129" t="s">
        <v>2098</v>
      </c>
      <c r="J55935" s="132" t="s">
        <v>2132</v>
      </c>
      <c r="K55935" s="132" t="s">
        <v>26</v>
      </c>
      <c r="L55935" s="132" t="s">
        <v>27</v>
      </c>
      <c r="M55935" s="128">
        <v>1239300000</v>
      </c>
      <c r="N55935" s="128">
        <v>0</v>
      </c>
      <c r="O55935" s="128">
        <v>16303900000</v>
      </c>
      <c r="P55935" s="128">
        <v>17120250000</v>
      </c>
      <c r="Q55935" s="128">
        <v>422950000</v>
      </c>
      <c r="R55935" s="128">
        <v>0</v>
      </c>
      <c r="S55935" s="127">
        <v>422950000</v>
      </c>
      <c r="T55935" s="131" t="s">
        <v>21</v>
      </c>
      <c r="U55935" s="56" t="s">
        <v>21</v>
      </c>
      <c r="W55935" s="56">
        <v>9</v>
      </c>
      <c r="X55935" s="56">
        <v>1</v>
      </c>
    </row>
    <row r="55936" spans="1:24">
      <c r="A55936" s="56">
        <v>1019</v>
      </c>
      <c r="B55936" s="133" t="s">
        <v>58933</v>
      </c>
      <c r="C55936" s="132" t="s">
        <v>21</v>
      </c>
      <c r="D55936" s="131">
        <v>116</v>
      </c>
      <c r="E55936" s="132" t="s">
        <v>58914</v>
      </c>
      <c r="F55936" s="132" t="s">
        <v>23</v>
      </c>
      <c r="G55936" s="130">
        <v>110101004</v>
      </c>
      <c r="H55936" s="56">
        <v>1019</v>
      </c>
      <c r="I55936" s="129" t="s">
        <v>24</v>
      </c>
      <c r="J55936" s="132" t="s">
        <v>35</v>
      </c>
      <c r="K55936" s="132" t="s">
        <v>26</v>
      </c>
      <c r="L55936" s="132" t="s">
        <v>27</v>
      </c>
      <c r="M55936" s="128">
        <v>0</v>
      </c>
      <c r="N55936" s="128">
        <v>0</v>
      </c>
      <c r="O55936" s="128">
        <v>692076087277</v>
      </c>
      <c r="P55936" s="128">
        <v>692076087277</v>
      </c>
      <c r="Q55936" s="128">
        <v>0</v>
      </c>
      <c r="R55936" s="128">
        <v>0</v>
      </c>
      <c r="S55936" s="127">
        <v>0</v>
      </c>
      <c r="T55936" s="131" t="s">
        <v>21</v>
      </c>
      <c r="U55936" s="56" t="s">
        <v>21</v>
      </c>
      <c r="W55936" s="56">
        <v>1</v>
      </c>
      <c r="X55936" s="56">
        <v>1</v>
      </c>
    </row>
    <row r="55937" spans="1:24">
      <c r="A55937" s="56">
        <v>1019</v>
      </c>
      <c r="B55937" s="133" t="s">
        <v>58934</v>
      </c>
      <c r="C55937" s="132" t="s">
        <v>21</v>
      </c>
      <c r="D55937" s="131">
        <v>116</v>
      </c>
      <c r="E55937" s="132" t="s">
        <v>58914</v>
      </c>
      <c r="F55937" s="132" t="s">
        <v>23</v>
      </c>
      <c r="G55937" s="130">
        <v>110103997</v>
      </c>
      <c r="H55937" s="56">
        <v>1019</v>
      </c>
      <c r="I55937" s="129" t="s">
        <v>2098</v>
      </c>
      <c r="J55937" s="132" t="s">
        <v>2205</v>
      </c>
      <c r="K55937" s="132" t="s">
        <v>26</v>
      </c>
      <c r="L55937" s="132" t="s">
        <v>27</v>
      </c>
      <c r="M55937" s="128">
        <v>0</v>
      </c>
      <c r="N55937" s="128">
        <v>0</v>
      </c>
      <c r="O55937" s="128">
        <v>198100000000</v>
      </c>
      <c r="P55937" s="128">
        <v>198100000000</v>
      </c>
      <c r="Q55937" s="128">
        <v>0</v>
      </c>
      <c r="R55937" s="128">
        <v>0</v>
      </c>
      <c r="S55937" s="127">
        <v>0</v>
      </c>
      <c r="T55937" s="131" t="s">
        <v>21</v>
      </c>
      <c r="U55937" s="56" t="s">
        <v>21</v>
      </c>
      <c r="W55937" s="56">
        <v>1</v>
      </c>
      <c r="X55937" s="56">
        <v>1</v>
      </c>
    </row>
    <row r="55938" spans="1:24">
      <c r="A55938" s="56">
        <v>1031</v>
      </c>
      <c r="B55938" s="133" t="s">
        <v>58935</v>
      </c>
      <c r="C55938" s="132" t="s">
        <v>44</v>
      </c>
      <c r="D55938" s="131">
        <v>116</v>
      </c>
      <c r="E55938" s="132" t="s">
        <v>58914</v>
      </c>
      <c r="F55938" s="132" t="s">
        <v>23</v>
      </c>
      <c r="G55938" s="130">
        <v>110101001</v>
      </c>
      <c r="H55938" s="56">
        <v>1031</v>
      </c>
      <c r="I55938" s="129" t="s">
        <v>24</v>
      </c>
      <c r="J55938" s="132" t="s">
        <v>25</v>
      </c>
      <c r="K55938" s="132" t="s">
        <v>26</v>
      </c>
      <c r="L55938" s="132" t="s">
        <v>27</v>
      </c>
      <c r="M55938" s="128">
        <v>1395295765</v>
      </c>
      <c r="N55938" s="128">
        <v>0</v>
      </c>
      <c r="O55938" s="128">
        <v>6491824401</v>
      </c>
      <c r="P55938" s="128">
        <v>7383454902</v>
      </c>
      <c r="Q55938" s="128">
        <v>503665264</v>
      </c>
      <c r="R55938" s="128">
        <v>0</v>
      </c>
      <c r="S55938" s="127">
        <v>503665264</v>
      </c>
      <c r="T55938" s="131" t="s">
        <v>44</v>
      </c>
      <c r="U55938" s="56" t="s">
        <v>44</v>
      </c>
      <c r="W55938" s="56">
        <v>9</v>
      </c>
      <c r="X55938" s="56">
        <v>1</v>
      </c>
    </row>
    <row r="55939" spans="1:24">
      <c r="A55939" s="56">
        <v>1031</v>
      </c>
      <c r="B55939" s="133" t="s">
        <v>58936</v>
      </c>
      <c r="C55939" s="132" t="s">
        <v>50</v>
      </c>
      <c r="D55939" s="131">
        <v>116</v>
      </c>
      <c r="E55939" s="132" t="s">
        <v>58914</v>
      </c>
      <c r="F55939" s="132" t="s">
        <v>23</v>
      </c>
      <c r="G55939" s="130">
        <v>110101001</v>
      </c>
      <c r="H55939" s="56">
        <v>1031</v>
      </c>
      <c r="I55939" s="129" t="s">
        <v>24</v>
      </c>
      <c r="J55939" s="132" t="s">
        <v>25</v>
      </c>
      <c r="K55939" s="132" t="s">
        <v>26</v>
      </c>
      <c r="L55939" s="132" t="s">
        <v>27</v>
      </c>
      <c r="M55939" s="128">
        <v>38131100</v>
      </c>
      <c r="N55939" s="128">
        <v>0</v>
      </c>
      <c r="O55939" s="128">
        <v>75073750</v>
      </c>
      <c r="P55939" s="128">
        <v>75469900</v>
      </c>
      <c r="Q55939" s="128">
        <v>37734950</v>
      </c>
      <c r="R55939" s="128">
        <v>0</v>
      </c>
      <c r="S55939" s="127">
        <v>37734950</v>
      </c>
      <c r="T55939" s="131" t="s">
        <v>38</v>
      </c>
      <c r="U55939" s="56" t="s">
        <v>38</v>
      </c>
      <c r="W55939" s="56">
        <v>8</v>
      </c>
      <c r="X55939" s="56">
        <v>1</v>
      </c>
    </row>
    <row r="55940" spans="1:24">
      <c r="A55940" s="56">
        <v>1031</v>
      </c>
      <c r="B55940" s="133" t="s">
        <v>58937</v>
      </c>
      <c r="C55940" s="132" t="s">
        <v>58</v>
      </c>
      <c r="D55940" s="131">
        <v>116</v>
      </c>
      <c r="E55940" s="132" t="s">
        <v>58914</v>
      </c>
      <c r="F55940" s="132" t="s">
        <v>23</v>
      </c>
      <c r="G55940" s="130">
        <v>110101001</v>
      </c>
      <c r="H55940" s="56">
        <v>1031</v>
      </c>
      <c r="I55940" s="129" t="s">
        <v>24</v>
      </c>
      <c r="J55940" s="132" t="s">
        <v>25</v>
      </c>
      <c r="K55940" s="132" t="s">
        <v>26</v>
      </c>
      <c r="L55940" s="132" t="s">
        <v>27</v>
      </c>
      <c r="M55940" s="128">
        <v>9016735100</v>
      </c>
      <c r="N55940" s="128">
        <v>0</v>
      </c>
      <c r="O55940" s="128">
        <v>62559915640</v>
      </c>
      <c r="P55940" s="128">
        <v>63258169260</v>
      </c>
      <c r="Q55940" s="128">
        <v>8318481480</v>
      </c>
      <c r="R55940" s="128">
        <v>0</v>
      </c>
      <c r="S55940" s="127">
        <v>8318481480</v>
      </c>
      <c r="T55940" s="131" t="s">
        <v>58</v>
      </c>
      <c r="U55940" s="56" t="s">
        <v>58</v>
      </c>
      <c r="W55940" s="56">
        <v>10</v>
      </c>
      <c r="X55940" s="56">
        <v>1</v>
      </c>
    </row>
    <row r="55941" spans="1:24">
      <c r="A55941" s="56">
        <v>1031</v>
      </c>
      <c r="B55941" s="133" t="s">
        <v>58938</v>
      </c>
      <c r="C55941" s="132" t="s">
        <v>44</v>
      </c>
      <c r="D55941" s="131">
        <v>116</v>
      </c>
      <c r="E55941" s="132" t="s">
        <v>58914</v>
      </c>
      <c r="F55941" s="132" t="s">
        <v>23</v>
      </c>
      <c r="G55941" s="130">
        <v>110101005</v>
      </c>
      <c r="H55941" s="56">
        <v>1031</v>
      </c>
      <c r="I55941" s="129" t="s">
        <v>24</v>
      </c>
      <c r="J55941" s="132" t="s">
        <v>31</v>
      </c>
      <c r="K55941" s="132" t="s">
        <v>26</v>
      </c>
      <c r="L55941" s="132" t="s">
        <v>27</v>
      </c>
      <c r="M55941" s="128">
        <v>0</v>
      </c>
      <c r="N55941" s="128">
        <v>0</v>
      </c>
      <c r="O55941" s="128">
        <v>5715737282</v>
      </c>
      <c r="P55941" s="128">
        <v>5715737282</v>
      </c>
      <c r="Q55941" s="128">
        <v>0</v>
      </c>
      <c r="R55941" s="128">
        <v>0</v>
      </c>
      <c r="S55941" s="127">
        <v>0</v>
      </c>
      <c r="T55941" s="131" t="s">
        <v>44</v>
      </c>
      <c r="U55941" s="56" t="s">
        <v>44</v>
      </c>
      <c r="W55941" s="56">
        <v>1</v>
      </c>
      <c r="X55941" s="56">
        <v>1</v>
      </c>
    </row>
    <row r="55942" spans="1:24">
      <c r="A55942" s="56">
        <v>1031</v>
      </c>
      <c r="B55942" s="133" t="s">
        <v>58939</v>
      </c>
      <c r="C55942" s="132" t="s">
        <v>50</v>
      </c>
      <c r="D55942" s="131">
        <v>116</v>
      </c>
      <c r="E55942" s="132" t="s">
        <v>58914</v>
      </c>
      <c r="F55942" s="132" t="s">
        <v>23</v>
      </c>
      <c r="G55942" s="130">
        <v>110101005</v>
      </c>
      <c r="H55942" s="56">
        <v>1031</v>
      </c>
      <c r="I55942" s="129" t="s">
        <v>24</v>
      </c>
      <c r="J55942" s="132" t="s">
        <v>31</v>
      </c>
      <c r="K55942" s="132" t="s">
        <v>26</v>
      </c>
      <c r="L55942" s="132" t="s">
        <v>27</v>
      </c>
      <c r="M55942" s="128">
        <v>0</v>
      </c>
      <c r="N55942" s="128">
        <v>0</v>
      </c>
      <c r="O55942" s="128">
        <v>75469900</v>
      </c>
      <c r="P55942" s="128">
        <v>75469900</v>
      </c>
      <c r="Q55942" s="128">
        <v>0</v>
      </c>
      <c r="R55942" s="128">
        <v>0</v>
      </c>
      <c r="S55942" s="127">
        <v>0</v>
      </c>
      <c r="T55942" s="131" t="s">
        <v>38</v>
      </c>
      <c r="U55942" s="56" t="s">
        <v>38</v>
      </c>
      <c r="W55942" s="56">
        <v>1</v>
      </c>
      <c r="X55942" s="56">
        <v>1</v>
      </c>
    </row>
    <row r="55943" spans="1:24">
      <c r="A55943" s="56">
        <v>1031</v>
      </c>
      <c r="B55943" s="133" t="s">
        <v>58940</v>
      </c>
      <c r="C55943" s="132" t="s">
        <v>58</v>
      </c>
      <c r="D55943" s="131">
        <v>116</v>
      </c>
      <c r="E55943" s="132" t="s">
        <v>58914</v>
      </c>
      <c r="F55943" s="132" t="s">
        <v>23</v>
      </c>
      <c r="G55943" s="130">
        <v>110101005</v>
      </c>
      <c r="H55943" s="56">
        <v>1031</v>
      </c>
      <c r="I55943" s="129" t="s">
        <v>24</v>
      </c>
      <c r="J55943" s="132" t="s">
        <v>31</v>
      </c>
      <c r="K55943" s="132" t="s">
        <v>26</v>
      </c>
      <c r="L55943" s="132" t="s">
        <v>27</v>
      </c>
      <c r="M55943" s="128">
        <v>0</v>
      </c>
      <c r="N55943" s="128">
        <v>0</v>
      </c>
      <c r="O55943" s="128">
        <v>41121795380</v>
      </c>
      <c r="P55943" s="128">
        <v>41121795380</v>
      </c>
      <c r="Q55943" s="128">
        <v>0</v>
      </c>
      <c r="R55943" s="128">
        <v>0</v>
      </c>
      <c r="S55943" s="127">
        <v>0</v>
      </c>
      <c r="T55943" s="131" t="s">
        <v>58</v>
      </c>
      <c r="U55943" s="56" t="s">
        <v>58</v>
      </c>
      <c r="W55943" s="56">
        <v>1</v>
      </c>
      <c r="X55943" s="56">
        <v>1</v>
      </c>
    </row>
    <row r="55944" spans="1:24">
      <c r="A55944" s="56">
        <v>1039</v>
      </c>
      <c r="B55944" s="133" t="s">
        <v>58941</v>
      </c>
      <c r="C55944" s="132" t="s">
        <v>44</v>
      </c>
      <c r="D55944" s="131">
        <v>116</v>
      </c>
      <c r="E55944" s="132" t="s">
        <v>58914</v>
      </c>
      <c r="F55944" s="132" t="s">
        <v>23</v>
      </c>
      <c r="G55944" s="130">
        <v>110101004</v>
      </c>
      <c r="H55944" s="56">
        <v>1039</v>
      </c>
      <c r="I55944" s="129" t="s">
        <v>24</v>
      </c>
      <c r="J55944" s="132" t="s">
        <v>35</v>
      </c>
      <c r="K55944" s="132" t="s">
        <v>26</v>
      </c>
      <c r="L55944" s="132" t="s">
        <v>27</v>
      </c>
      <c r="M55944" s="128">
        <v>0</v>
      </c>
      <c r="N55944" s="128">
        <v>0</v>
      </c>
      <c r="O55944" s="128">
        <v>768677072</v>
      </c>
      <c r="P55944" s="128">
        <v>768677072</v>
      </c>
      <c r="Q55944" s="128">
        <v>0</v>
      </c>
      <c r="R55944" s="128">
        <v>0</v>
      </c>
      <c r="S55944" s="127">
        <v>0</v>
      </c>
      <c r="T55944" s="131" t="s">
        <v>44</v>
      </c>
      <c r="U55944" s="56" t="s">
        <v>44</v>
      </c>
      <c r="W55944" s="56">
        <v>1</v>
      </c>
      <c r="X55944" s="56">
        <v>1</v>
      </c>
    </row>
    <row r="55945" spans="1:24">
      <c r="A55945" s="56">
        <v>1039</v>
      </c>
      <c r="B55945" s="133" t="s">
        <v>58942</v>
      </c>
      <c r="C55945" s="132" t="s">
        <v>58</v>
      </c>
      <c r="D55945" s="131">
        <v>116</v>
      </c>
      <c r="E55945" s="132" t="s">
        <v>58914</v>
      </c>
      <c r="F55945" s="132" t="s">
        <v>23</v>
      </c>
      <c r="G55945" s="130">
        <v>110101004</v>
      </c>
      <c r="H55945" s="56">
        <v>1039</v>
      </c>
      <c r="I55945" s="129" t="s">
        <v>24</v>
      </c>
      <c r="J55945" s="132" t="s">
        <v>35</v>
      </c>
      <c r="K55945" s="132" t="s">
        <v>26</v>
      </c>
      <c r="L55945" s="132" t="s">
        <v>27</v>
      </c>
      <c r="M55945" s="128">
        <v>0</v>
      </c>
      <c r="N55945" s="128">
        <v>0</v>
      </c>
      <c r="O55945" s="128">
        <v>20520224000</v>
      </c>
      <c r="P55945" s="128">
        <v>20520224000</v>
      </c>
      <c r="Q55945" s="128">
        <v>0</v>
      </c>
      <c r="R55945" s="128">
        <v>0</v>
      </c>
      <c r="S55945" s="127">
        <v>0</v>
      </c>
      <c r="T55945" s="131" t="s">
        <v>58</v>
      </c>
      <c r="U55945" s="56" t="s">
        <v>58</v>
      </c>
      <c r="W55945" s="56">
        <v>1</v>
      </c>
      <c r="X55945" s="56">
        <v>1</v>
      </c>
    </row>
    <row r="55946" spans="1:24">
      <c r="A55946" s="56">
        <v>1113</v>
      </c>
      <c r="B55946" s="133" t="s">
        <v>58943</v>
      </c>
      <c r="C55946" s="132" t="s">
        <v>21</v>
      </c>
      <c r="D55946" s="131">
        <v>116</v>
      </c>
      <c r="E55946" s="132" t="s">
        <v>58914</v>
      </c>
      <c r="F55946" s="132" t="s">
        <v>23</v>
      </c>
      <c r="G55946" s="130">
        <v>120101001</v>
      </c>
      <c r="H55946" s="56">
        <v>1113</v>
      </c>
      <c r="I55946" s="129" t="s">
        <v>83</v>
      </c>
      <c r="J55946" s="132" t="s">
        <v>84</v>
      </c>
      <c r="K55946" s="132" t="s">
        <v>85</v>
      </c>
      <c r="L55946" s="132" t="s">
        <v>86</v>
      </c>
      <c r="M55946" s="128">
        <v>120175050</v>
      </c>
      <c r="N55946" s="128">
        <v>0</v>
      </c>
      <c r="O55946" s="128">
        <v>390000000000</v>
      </c>
      <c r="P55946" s="128">
        <v>390037500000</v>
      </c>
      <c r="Q55946" s="128">
        <v>82675050</v>
      </c>
      <c r="R55946" s="128">
        <v>0</v>
      </c>
      <c r="S55946" s="127">
        <v>82675050</v>
      </c>
      <c r="T55946" s="131" t="s">
        <v>21</v>
      </c>
      <c r="U55946" s="56" t="s">
        <v>21</v>
      </c>
      <c r="W55946" s="56">
        <v>8</v>
      </c>
      <c r="X55946" s="56">
        <v>1</v>
      </c>
    </row>
    <row r="55947" spans="1:24">
      <c r="A55947" s="56">
        <v>2111</v>
      </c>
      <c r="B55947" s="133" t="s">
        <v>58944</v>
      </c>
      <c r="C55947" s="132" t="s">
        <v>21</v>
      </c>
      <c r="D55947" s="131">
        <v>116</v>
      </c>
      <c r="E55947" s="132" t="s">
        <v>58914</v>
      </c>
      <c r="F55947" s="132" t="s">
        <v>23</v>
      </c>
      <c r="G55947" s="130">
        <v>140201002</v>
      </c>
      <c r="H55947" s="56">
        <v>2111</v>
      </c>
      <c r="I55947" s="129" t="s">
        <v>88</v>
      </c>
      <c r="J55947" s="132" t="s">
        <v>93</v>
      </c>
      <c r="K55947" s="132" t="s">
        <v>90</v>
      </c>
      <c r="L55947" s="132" t="s">
        <v>91</v>
      </c>
      <c r="M55947" s="128">
        <v>1491550279</v>
      </c>
      <c r="N55947" s="128">
        <v>0</v>
      </c>
      <c r="O55947" s="128">
        <v>1044682243</v>
      </c>
      <c r="P55947" s="128">
        <v>50672847</v>
      </c>
      <c r="Q55947" s="128">
        <v>2485559675</v>
      </c>
      <c r="R55947" s="128">
        <v>0</v>
      </c>
      <c r="S55947" s="127">
        <v>2485559675</v>
      </c>
      <c r="T55947" s="131" t="s">
        <v>21</v>
      </c>
      <c r="U55947" s="56" t="s">
        <v>21</v>
      </c>
      <c r="W55947" s="56">
        <v>10</v>
      </c>
      <c r="X55947" s="56">
        <v>1</v>
      </c>
    </row>
    <row r="55948" spans="1:24">
      <c r="A55948" s="56">
        <v>2111</v>
      </c>
      <c r="B55948" s="133" t="s">
        <v>58945</v>
      </c>
      <c r="C55948" s="132" t="s">
        <v>21</v>
      </c>
      <c r="D55948" s="131">
        <v>116</v>
      </c>
      <c r="E55948" s="132" t="s">
        <v>58914</v>
      </c>
      <c r="F55948" s="132" t="s">
        <v>23</v>
      </c>
      <c r="G55948" s="130">
        <v>140701001</v>
      </c>
      <c r="H55948" s="56">
        <v>2111</v>
      </c>
      <c r="I55948" s="129" t="s">
        <v>95</v>
      </c>
      <c r="J55948" s="132" t="s">
        <v>96</v>
      </c>
      <c r="K55948" s="132" t="s">
        <v>90</v>
      </c>
      <c r="L55948" s="132" t="s">
        <v>91</v>
      </c>
      <c r="M55948" s="128">
        <v>1605958812431</v>
      </c>
      <c r="N55948" s="128">
        <v>0</v>
      </c>
      <c r="O55948" s="128">
        <v>471045177152</v>
      </c>
      <c r="P55948" s="128">
        <v>359579867368</v>
      </c>
      <c r="Q55948" s="128">
        <v>1717424122215</v>
      </c>
      <c r="R55948" s="128">
        <v>0</v>
      </c>
      <c r="S55948" s="127">
        <v>1717424122215</v>
      </c>
      <c r="T55948" s="131" t="s">
        <v>21</v>
      </c>
      <c r="U55948" s="56" t="s">
        <v>21</v>
      </c>
      <c r="W55948" s="56">
        <v>13</v>
      </c>
      <c r="X55948" s="56">
        <v>1</v>
      </c>
    </row>
    <row r="55949" spans="1:24">
      <c r="A55949" s="56">
        <v>2111</v>
      </c>
      <c r="B55949" s="133" t="s">
        <v>58946</v>
      </c>
      <c r="C55949" s="132" t="s">
        <v>21</v>
      </c>
      <c r="D55949" s="131">
        <v>116</v>
      </c>
      <c r="E55949" s="132" t="s">
        <v>58914</v>
      </c>
      <c r="F55949" s="132" t="s">
        <v>23</v>
      </c>
      <c r="G55949" s="130">
        <v>140701003</v>
      </c>
      <c r="H55949" s="56">
        <v>2111</v>
      </c>
      <c r="I55949" s="129" t="s">
        <v>95</v>
      </c>
      <c r="J55949" s="132" t="s">
        <v>100</v>
      </c>
      <c r="K55949" s="132" t="s">
        <v>90</v>
      </c>
      <c r="L55949" s="132" t="s">
        <v>91</v>
      </c>
      <c r="M55949" s="128">
        <v>11617288174</v>
      </c>
      <c r="N55949" s="128">
        <v>0</v>
      </c>
      <c r="O55949" s="128">
        <v>114264285</v>
      </c>
      <c r="P55949" s="128">
        <v>600700000</v>
      </c>
      <c r="Q55949" s="128">
        <v>11130852459</v>
      </c>
      <c r="R55949" s="128">
        <v>0</v>
      </c>
      <c r="S55949" s="127">
        <v>11130852459</v>
      </c>
      <c r="T55949" s="131" t="s">
        <v>21</v>
      </c>
      <c r="U55949" s="56" t="s">
        <v>21</v>
      </c>
      <c r="W55949" s="56">
        <v>11</v>
      </c>
      <c r="X55949" s="56">
        <v>1</v>
      </c>
    </row>
    <row r="55950" spans="1:24">
      <c r="A55950" s="56">
        <v>2111</v>
      </c>
      <c r="B55950" s="133" t="s">
        <v>58947</v>
      </c>
      <c r="C55950" s="132" t="s">
        <v>21</v>
      </c>
      <c r="D55950" s="131">
        <v>116</v>
      </c>
      <c r="E55950" s="132" t="s">
        <v>58914</v>
      </c>
      <c r="F55950" s="132" t="s">
        <v>23</v>
      </c>
      <c r="G55950" s="130">
        <v>140701004</v>
      </c>
      <c r="H55950" s="56">
        <v>2111</v>
      </c>
      <c r="I55950" s="129" t="s">
        <v>95</v>
      </c>
      <c r="J55950" s="132" t="s">
        <v>102</v>
      </c>
      <c r="K55950" s="132" t="s">
        <v>90</v>
      </c>
      <c r="L55950" s="132" t="s">
        <v>91</v>
      </c>
      <c r="M55950" s="128">
        <v>28471600000</v>
      </c>
      <c r="N55950" s="128">
        <v>0</v>
      </c>
      <c r="O55950" s="128">
        <v>20373000000</v>
      </c>
      <c r="P55950" s="128">
        <v>24039600000</v>
      </c>
      <c r="Q55950" s="128">
        <v>24805000000</v>
      </c>
      <c r="R55950" s="128">
        <v>0</v>
      </c>
      <c r="S55950" s="127">
        <v>24805000000</v>
      </c>
      <c r="T55950" s="131" t="s">
        <v>21</v>
      </c>
      <c r="U55950" s="56" t="s">
        <v>21</v>
      </c>
      <c r="W55950" s="56">
        <v>11</v>
      </c>
      <c r="X55950" s="56">
        <v>1</v>
      </c>
    </row>
    <row r="55951" spans="1:24">
      <c r="A55951" s="56">
        <v>2111</v>
      </c>
      <c r="B55951" s="133" t="s">
        <v>58948</v>
      </c>
      <c r="C55951" s="132" t="s">
        <v>21</v>
      </c>
      <c r="D55951" s="131">
        <v>116</v>
      </c>
      <c r="E55951" s="132" t="s">
        <v>58914</v>
      </c>
      <c r="F55951" s="132" t="s">
        <v>23</v>
      </c>
      <c r="G55951" s="130">
        <v>140701101</v>
      </c>
      <c r="H55951" s="56">
        <v>2111</v>
      </c>
      <c r="I55951" s="129" t="s">
        <v>95</v>
      </c>
      <c r="J55951" s="132" t="s">
        <v>104</v>
      </c>
      <c r="K55951" s="132" t="s">
        <v>90</v>
      </c>
      <c r="L55951" s="132" t="s">
        <v>91</v>
      </c>
      <c r="M55951" s="128">
        <v>364678064</v>
      </c>
      <c r="N55951" s="128">
        <v>0</v>
      </c>
      <c r="O55951" s="128">
        <v>205346692</v>
      </c>
      <c r="P55951" s="128">
        <v>199759637</v>
      </c>
      <c r="Q55951" s="128">
        <v>370265119</v>
      </c>
      <c r="R55951" s="128">
        <v>0</v>
      </c>
      <c r="S55951" s="127">
        <v>370265119</v>
      </c>
      <c r="T55951" s="131" t="s">
        <v>21</v>
      </c>
      <c r="U55951" s="56" t="s">
        <v>21</v>
      </c>
      <c r="W55951" s="56">
        <v>9</v>
      </c>
      <c r="X55951" s="56">
        <v>1</v>
      </c>
    </row>
    <row r="55952" spans="1:24">
      <c r="A55952" s="56">
        <v>2111</v>
      </c>
      <c r="B55952" s="133" t="s">
        <v>58949</v>
      </c>
      <c r="C55952" s="132" t="s">
        <v>21</v>
      </c>
      <c r="D55952" s="131">
        <v>116</v>
      </c>
      <c r="E55952" s="132" t="s">
        <v>58914</v>
      </c>
      <c r="F55952" s="132" t="s">
        <v>23</v>
      </c>
      <c r="G55952" s="130">
        <v>140701102</v>
      </c>
      <c r="H55952" s="56">
        <v>2111</v>
      </c>
      <c r="I55952" s="129" t="s">
        <v>95</v>
      </c>
      <c r="J55952" s="132" t="s">
        <v>106</v>
      </c>
      <c r="K55952" s="132" t="s">
        <v>90</v>
      </c>
      <c r="L55952" s="132" t="s">
        <v>91</v>
      </c>
      <c r="M55952" s="128">
        <v>3647491879</v>
      </c>
      <c r="N55952" s="128">
        <v>0</v>
      </c>
      <c r="O55952" s="128">
        <v>5202291566</v>
      </c>
      <c r="P55952" s="128">
        <v>5304358435</v>
      </c>
      <c r="Q55952" s="128">
        <v>3545425010</v>
      </c>
      <c r="R55952" s="128">
        <v>0</v>
      </c>
      <c r="S55952" s="127">
        <v>3545425010</v>
      </c>
      <c r="T55952" s="131" t="s">
        <v>21</v>
      </c>
      <c r="U55952" s="56" t="s">
        <v>21</v>
      </c>
      <c r="W55952" s="56">
        <v>10</v>
      </c>
      <c r="X55952" s="56">
        <v>1</v>
      </c>
    </row>
    <row r="55953" spans="1:24">
      <c r="A55953" s="56">
        <v>2111</v>
      </c>
      <c r="B55953" s="133" t="s">
        <v>58950</v>
      </c>
      <c r="C55953" s="132" t="s">
        <v>21</v>
      </c>
      <c r="D55953" s="131">
        <v>116</v>
      </c>
      <c r="E55953" s="132" t="s">
        <v>58914</v>
      </c>
      <c r="F55953" s="132" t="s">
        <v>23</v>
      </c>
      <c r="G55953" s="130">
        <v>140701103</v>
      </c>
      <c r="H55953" s="56">
        <v>2111</v>
      </c>
      <c r="I55953" s="129" t="s">
        <v>95</v>
      </c>
      <c r="J55953" s="132" t="s">
        <v>108</v>
      </c>
      <c r="K55953" s="132" t="s">
        <v>90</v>
      </c>
      <c r="L55953" s="132" t="s">
        <v>91</v>
      </c>
      <c r="M55953" s="128">
        <v>0</v>
      </c>
      <c r="N55953" s="128">
        <v>0</v>
      </c>
      <c r="O55953" s="128">
        <v>99588700</v>
      </c>
      <c r="P55953" s="128">
        <v>92895950</v>
      </c>
      <c r="Q55953" s="128">
        <v>6692750</v>
      </c>
      <c r="R55953" s="128">
        <v>0</v>
      </c>
      <c r="S55953" s="127">
        <v>6692750</v>
      </c>
      <c r="T55953" s="131" t="s">
        <v>21</v>
      </c>
      <c r="U55953" s="56" t="s">
        <v>21</v>
      </c>
      <c r="W55953" s="56">
        <v>7</v>
      </c>
      <c r="X55953" s="56">
        <v>1</v>
      </c>
    </row>
    <row r="55954" spans="1:24">
      <c r="A55954" s="56">
        <v>2111</v>
      </c>
      <c r="B55954" s="133" t="s">
        <v>58951</v>
      </c>
      <c r="C55954" s="132" t="s">
        <v>21</v>
      </c>
      <c r="D55954" s="131">
        <v>116</v>
      </c>
      <c r="E55954" s="132" t="s">
        <v>58914</v>
      </c>
      <c r="F55954" s="132" t="s">
        <v>23</v>
      </c>
      <c r="G55954" s="130">
        <v>140701104</v>
      </c>
      <c r="H55954" s="56">
        <v>2111</v>
      </c>
      <c r="I55954" s="129" t="s">
        <v>95</v>
      </c>
      <c r="J55954" s="132" t="s">
        <v>110</v>
      </c>
      <c r="K55954" s="132" t="s">
        <v>90</v>
      </c>
      <c r="L55954" s="132" t="s">
        <v>91</v>
      </c>
      <c r="M55954" s="128">
        <v>-32451838</v>
      </c>
      <c r="N55954" s="128">
        <v>0</v>
      </c>
      <c r="O55954" s="128">
        <v>490037346</v>
      </c>
      <c r="P55954" s="128">
        <v>492210151</v>
      </c>
      <c r="Q55954" s="128">
        <v>-34624643</v>
      </c>
      <c r="R55954" s="128">
        <v>0</v>
      </c>
      <c r="S55954" s="127">
        <v>-34624643</v>
      </c>
      <c r="T55954" s="131" t="s">
        <v>21</v>
      </c>
      <c r="U55954" s="56" t="s">
        <v>21</v>
      </c>
      <c r="W55954" s="56">
        <v>9</v>
      </c>
      <c r="X55954" s="56">
        <v>1</v>
      </c>
    </row>
    <row r="55955" spans="1:24">
      <c r="A55955" s="56">
        <v>2111</v>
      </c>
      <c r="B55955" s="133" t="s">
        <v>58952</v>
      </c>
      <c r="C55955" s="132" t="s">
        <v>21</v>
      </c>
      <c r="D55955" s="131">
        <v>116</v>
      </c>
      <c r="E55955" s="132" t="s">
        <v>58914</v>
      </c>
      <c r="F55955" s="132" t="s">
        <v>23</v>
      </c>
      <c r="G55955" s="130">
        <v>140702001</v>
      </c>
      <c r="H55955" s="56">
        <v>2111</v>
      </c>
      <c r="I55955" s="129" t="s">
        <v>114</v>
      </c>
      <c r="J55955" s="132" t="s">
        <v>1454</v>
      </c>
      <c r="K55955" s="132" t="s">
        <v>90</v>
      </c>
      <c r="L55955" s="132" t="s">
        <v>91</v>
      </c>
      <c r="M55955" s="128">
        <v>2049244000</v>
      </c>
      <c r="N55955" s="128">
        <v>0</v>
      </c>
      <c r="O55955" s="128">
        <v>-949244000</v>
      </c>
      <c r="P55955" s="128">
        <v>0</v>
      </c>
      <c r="Q55955" s="128">
        <v>1100000000</v>
      </c>
      <c r="R55955" s="128">
        <v>0</v>
      </c>
      <c r="S55955" s="127">
        <v>1100000000</v>
      </c>
      <c r="T55955" s="131" t="s">
        <v>21</v>
      </c>
      <c r="U55955" s="56" t="s">
        <v>21</v>
      </c>
      <c r="W55955" s="56">
        <v>10</v>
      </c>
      <c r="X55955" s="56">
        <v>1</v>
      </c>
    </row>
    <row r="55956" spans="1:24">
      <c r="A55956" s="56">
        <v>2111</v>
      </c>
      <c r="B55956" s="133" t="s">
        <v>58953</v>
      </c>
      <c r="C55956" s="132" t="s">
        <v>21</v>
      </c>
      <c r="D55956" s="131">
        <v>116</v>
      </c>
      <c r="E55956" s="132" t="s">
        <v>58914</v>
      </c>
      <c r="F55956" s="132" t="s">
        <v>23</v>
      </c>
      <c r="G55956" s="130">
        <v>140702002</v>
      </c>
      <c r="H55956" s="56">
        <v>2111</v>
      </c>
      <c r="I55956" s="129" t="s">
        <v>114</v>
      </c>
      <c r="J55956" s="132" t="s">
        <v>3983</v>
      </c>
      <c r="K55956" s="132" t="s">
        <v>90</v>
      </c>
      <c r="L55956" s="132" t="s">
        <v>91</v>
      </c>
      <c r="M55956" s="128">
        <v>0</v>
      </c>
      <c r="N55956" s="128">
        <v>0</v>
      </c>
      <c r="O55956" s="128">
        <v>231400000</v>
      </c>
      <c r="P55956" s="128">
        <v>0</v>
      </c>
      <c r="Q55956" s="128">
        <v>231400000</v>
      </c>
      <c r="R55956" s="128">
        <v>0</v>
      </c>
      <c r="S55956" s="127">
        <v>231400000</v>
      </c>
      <c r="T55956" s="131" t="s">
        <v>21</v>
      </c>
      <c r="U55956" s="56" t="s">
        <v>21</v>
      </c>
      <c r="W55956" s="56">
        <v>9</v>
      </c>
      <c r="X55956" s="56">
        <v>1</v>
      </c>
    </row>
    <row r="55957" spans="1:24">
      <c r="A55957" s="56">
        <v>2111</v>
      </c>
      <c r="B55957" s="133" t="s">
        <v>58954</v>
      </c>
      <c r="C55957" s="132" t="s">
        <v>21</v>
      </c>
      <c r="D55957" s="131">
        <v>116</v>
      </c>
      <c r="E55957" s="132" t="s">
        <v>58914</v>
      </c>
      <c r="F55957" s="132" t="s">
        <v>23</v>
      </c>
      <c r="G55957" s="130">
        <v>140702111</v>
      </c>
      <c r="H55957" s="56">
        <v>2111</v>
      </c>
      <c r="I55957" s="129" t="s">
        <v>114</v>
      </c>
      <c r="J55957" s="132" t="s">
        <v>115</v>
      </c>
      <c r="K55957" s="132" t="s">
        <v>90</v>
      </c>
      <c r="L55957" s="132" t="s">
        <v>91</v>
      </c>
      <c r="M55957" s="128">
        <v>50292910</v>
      </c>
      <c r="N55957" s="128">
        <v>0</v>
      </c>
      <c r="O55957" s="128">
        <v>-326942</v>
      </c>
      <c r="P55957" s="128">
        <v>0</v>
      </c>
      <c r="Q55957" s="128">
        <v>49965968</v>
      </c>
      <c r="R55957" s="128">
        <v>0</v>
      </c>
      <c r="S55957" s="127">
        <v>49965968</v>
      </c>
      <c r="T55957" s="131" t="s">
        <v>21</v>
      </c>
      <c r="U55957" s="56" t="s">
        <v>21</v>
      </c>
      <c r="W55957" s="56">
        <v>8</v>
      </c>
      <c r="X55957" s="56">
        <v>1</v>
      </c>
    </row>
    <row r="55958" spans="1:24">
      <c r="A55958" s="56">
        <v>2111</v>
      </c>
      <c r="B55958" s="133" t="s">
        <v>58955</v>
      </c>
      <c r="C55958" s="132" t="s">
        <v>21</v>
      </c>
      <c r="D55958" s="131">
        <v>116</v>
      </c>
      <c r="E55958" s="132" t="s">
        <v>58914</v>
      </c>
      <c r="F55958" s="132" t="s">
        <v>23</v>
      </c>
      <c r="G55958" s="130">
        <v>140702112</v>
      </c>
      <c r="H55958" s="56">
        <v>2111</v>
      </c>
      <c r="I55958" s="129" t="s">
        <v>114</v>
      </c>
      <c r="J55958" s="132" t="s">
        <v>117</v>
      </c>
      <c r="K55958" s="132" t="s">
        <v>90</v>
      </c>
      <c r="L55958" s="132" t="s">
        <v>91</v>
      </c>
      <c r="M55958" s="128">
        <v>28138648</v>
      </c>
      <c r="N55958" s="128">
        <v>0</v>
      </c>
      <c r="O55958" s="128">
        <v>-28138648</v>
      </c>
      <c r="P55958" s="128">
        <v>0</v>
      </c>
      <c r="Q55958" s="128">
        <v>0</v>
      </c>
      <c r="R55958" s="128">
        <v>0</v>
      </c>
      <c r="S55958" s="127">
        <v>0</v>
      </c>
      <c r="T55958" s="131" t="s">
        <v>21</v>
      </c>
      <c r="U55958" s="56" t="s">
        <v>21</v>
      </c>
      <c r="W55958" s="56">
        <v>1</v>
      </c>
      <c r="X55958" s="56">
        <v>1</v>
      </c>
    </row>
    <row r="55959" spans="1:24">
      <c r="A55959" s="56">
        <v>2111</v>
      </c>
      <c r="B55959" s="133" t="s">
        <v>58956</v>
      </c>
      <c r="C55959" s="132" t="s">
        <v>21</v>
      </c>
      <c r="D55959" s="131">
        <v>116</v>
      </c>
      <c r="E55959" s="132" t="s">
        <v>58914</v>
      </c>
      <c r="F55959" s="132" t="s">
        <v>23</v>
      </c>
      <c r="G55959" s="130">
        <v>140702113</v>
      </c>
      <c r="H55959" s="56">
        <v>2111</v>
      </c>
      <c r="I55959" s="129" t="s">
        <v>114</v>
      </c>
      <c r="J55959" s="132" t="s">
        <v>119</v>
      </c>
      <c r="K55959" s="132" t="s">
        <v>90</v>
      </c>
      <c r="L55959" s="132" t="s">
        <v>91</v>
      </c>
      <c r="M55959" s="128">
        <v>0</v>
      </c>
      <c r="N55959" s="128">
        <v>0</v>
      </c>
      <c r="O55959" s="128">
        <v>28138648</v>
      </c>
      <c r="P55959" s="128">
        <v>0</v>
      </c>
      <c r="Q55959" s="128">
        <v>28138648</v>
      </c>
      <c r="R55959" s="128">
        <v>0</v>
      </c>
      <c r="S55959" s="127">
        <v>28138648</v>
      </c>
      <c r="T55959" s="131" t="s">
        <v>21</v>
      </c>
      <c r="U55959" s="56" t="s">
        <v>21</v>
      </c>
      <c r="W55959" s="56">
        <v>8</v>
      </c>
      <c r="X55959" s="56">
        <v>1</v>
      </c>
    </row>
    <row r="55960" spans="1:24">
      <c r="A55960" s="56">
        <v>2111</v>
      </c>
      <c r="B55960" s="133" t="s">
        <v>58957</v>
      </c>
      <c r="C55960" s="132" t="s">
        <v>21</v>
      </c>
      <c r="D55960" s="131">
        <v>116</v>
      </c>
      <c r="E55960" s="132" t="s">
        <v>58914</v>
      </c>
      <c r="F55960" s="132" t="s">
        <v>23</v>
      </c>
      <c r="G55960" s="130">
        <v>140702118</v>
      </c>
      <c r="H55960" s="56">
        <v>2111</v>
      </c>
      <c r="I55960" s="129" t="s">
        <v>114</v>
      </c>
      <c r="J55960" s="132" t="s">
        <v>121</v>
      </c>
      <c r="K55960" s="132" t="s">
        <v>90</v>
      </c>
      <c r="L55960" s="132" t="s">
        <v>91</v>
      </c>
      <c r="M55960" s="128">
        <v>19242471</v>
      </c>
      <c r="N55960" s="128">
        <v>0</v>
      </c>
      <c r="O55960" s="128">
        <v>0</v>
      </c>
      <c r="P55960" s="128">
        <v>0</v>
      </c>
      <c r="Q55960" s="128">
        <v>19242471</v>
      </c>
      <c r="R55960" s="128">
        <v>0</v>
      </c>
      <c r="S55960" s="127">
        <v>19242471</v>
      </c>
      <c r="T55960" s="131" t="s">
        <v>21</v>
      </c>
      <c r="U55960" s="56" t="s">
        <v>21</v>
      </c>
      <c r="W55960" s="56">
        <v>8</v>
      </c>
      <c r="X55960" s="56">
        <v>1</v>
      </c>
    </row>
    <row r="55961" spans="1:24">
      <c r="A55961" s="56">
        <v>2112</v>
      </c>
      <c r="B55961" s="133" t="s">
        <v>58958</v>
      </c>
      <c r="C55961" s="132" t="s">
        <v>21</v>
      </c>
      <c r="D55961" s="131">
        <v>116</v>
      </c>
      <c r="E55961" s="132" t="s">
        <v>58914</v>
      </c>
      <c r="F55961" s="132" t="s">
        <v>23</v>
      </c>
      <c r="G55961" s="130">
        <v>140790001</v>
      </c>
      <c r="H55961" s="56">
        <v>2112</v>
      </c>
      <c r="I55961" s="129" t="s">
        <v>123</v>
      </c>
      <c r="J55961" s="132" t="s">
        <v>124</v>
      </c>
      <c r="K55961" s="132" t="s">
        <v>90</v>
      </c>
      <c r="L55961" s="132" t="s">
        <v>91</v>
      </c>
      <c r="M55961" s="128">
        <v>2283735501</v>
      </c>
      <c r="N55961" s="128">
        <v>0</v>
      </c>
      <c r="O55961" s="128">
        <v>-2283735501</v>
      </c>
      <c r="P55961" s="128">
        <v>0</v>
      </c>
      <c r="Q55961" s="128">
        <v>0</v>
      </c>
      <c r="R55961" s="128">
        <v>0</v>
      </c>
      <c r="S55961" s="127">
        <v>0</v>
      </c>
      <c r="T55961" s="131" t="s">
        <v>21</v>
      </c>
      <c r="U55961" s="56" t="s">
        <v>21</v>
      </c>
      <c r="W55961" s="56">
        <v>1</v>
      </c>
      <c r="X55961" s="56">
        <v>1</v>
      </c>
    </row>
    <row r="55962" spans="1:24">
      <c r="A55962" s="56">
        <v>2112</v>
      </c>
      <c r="B55962" s="133" t="s">
        <v>58959</v>
      </c>
      <c r="C55962" s="132" t="s">
        <v>21</v>
      </c>
      <c r="D55962" s="131">
        <v>116</v>
      </c>
      <c r="E55962" s="132" t="s">
        <v>58914</v>
      </c>
      <c r="F55962" s="132" t="s">
        <v>23</v>
      </c>
      <c r="G55962" s="130">
        <v>140790002</v>
      </c>
      <c r="H55962" s="56">
        <v>2112</v>
      </c>
      <c r="I55962" s="129" t="s">
        <v>123</v>
      </c>
      <c r="J55962" s="132" t="s">
        <v>2255</v>
      </c>
      <c r="K55962" s="132" t="s">
        <v>90</v>
      </c>
      <c r="L55962" s="132" t="s">
        <v>91</v>
      </c>
      <c r="M55962" s="128">
        <v>1248099168</v>
      </c>
      <c r="N55962" s="128">
        <v>0</v>
      </c>
      <c r="O55962" s="128">
        <v>-1248099168</v>
      </c>
      <c r="P55962" s="128">
        <v>0</v>
      </c>
      <c r="Q55962" s="128">
        <v>0</v>
      </c>
      <c r="R55962" s="128">
        <v>0</v>
      </c>
      <c r="S55962" s="127">
        <v>0</v>
      </c>
      <c r="T55962" s="131" t="s">
        <v>21</v>
      </c>
      <c r="U55962" s="56" t="s">
        <v>21</v>
      </c>
      <c r="W55962" s="56">
        <v>1</v>
      </c>
      <c r="X55962" s="56">
        <v>1</v>
      </c>
    </row>
    <row r="55963" spans="1:24">
      <c r="A55963" s="56">
        <v>2112</v>
      </c>
      <c r="B55963" s="133" t="s">
        <v>58960</v>
      </c>
      <c r="C55963" s="132" t="s">
        <v>21</v>
      </c>
      <c r="D55963" s="131">
        <v>116</v>
      </c>
      <c r="E55963" s="132" t="s">
        <v>58914</v>
      </c>
      <c r="F55963" s="132" t="s">
        <v>23</v>
      </c>
      <c r="G55963" s="130">
        <v>140790003</v>
      </c>
      <c r="H55963" s="56">
        <v>2112</v>
      </c>
      <c r="I55963" s="129" t="s">
        <v>123</v>
      </c>
      <c r="J55963" s="132" t="s">
        <v>1465</v>
      </c>
      <c r="K55963" s="132" t="s">
        <v>90</v>
      </c>
      <c r="L55963" s="132" t="s">
        <v>91</v>
      </c>
      <c r="M55963" s="128">
        <v>0</v>
      </c>
      <c r="N55963" s="128">
        <v>0</v>
      </c>
      <c r="O55963" s="128">
        <v>1236021530</v>
      </c>
      <c r="P55963" s="128">
        <v>0</v>
      </c>
      <c r="Q55963" s="128">
        <v>1236021530</v>
      </c>
      <c r="R55963" s="128">
        <v>0</v>
      </c>
      <c r="S55963" s="127">
        <v>1236021530</v>
      </c>
      <c r="T55963" s="131" t="s">
        <v>21</v>
      </c>
      <c r="U55963" s="56" t="s">
        <v>21</v>
      </c>
      <c r="W55963" s="56">
        <v>10</v>
      </c>
      <c r="X55963" s="56">
        <v>1</v>
      </c>
    </row>
    <row r="55964" spans="1:24">
      <c r="A55964" s="56">
        <v>2121</v>
      </c>
      <c r="B55964" s="133" t="s">
        <v>58961</v>
      </c>
      <c r="C55964" s="132" t="s">
        <v>21</v>
      </c>
      <c r="D55964" s="131">
        <v>116</v>
      </c>
      <c r="E55964" s="132" t="s">
        <v>58914</v>
      </c>
      <c r="F55964" s="132" t="s">
        <v>23</v>
      </c>
      <c r="G55964" s="130">
        <v>140801001</v>
      </c>
      <c r="H55964" s="56">
        <v>2121</v>
      </c>
      <c r="I55964" s="129" t="s">
        <v>126</v>
      </c>
      <c r="J55964" s="132" t="s">
        <v>127</v>
      </c>
      <c r="K55964" s="132" t="s">
        <v>90</v>
      </c>
      <c r="L55964" s="132" t="s">
        <v>91</v>
      </c>
      <c r="M55964" s="128">
        <v>8088495328</v>
      </c>
      <c r="N55964" s="128">
        <v>0</v>
      </c>
      <c r="O55964" s="128">
        <v>0</v>
      </c>
      <c r="P55964" s="128">
        <v>475796667</v>
      </c>
      <c r="Q55964" s="128">
        <v>7612698661</v>
      </c>
      <c r="R55964" s="128">
        <v>0</v>
      </c>
      <c r="S55964" s="127">
        <v>7612698661</v>
      </c>
      <c r="T55964" s="131" t="s">
        <v>21</v>
      </c>
      <c r="U55964" s="56" t="s">
        <v>21</v>
      </c>
      <c r="W55964" s="56">
        <v>10</v>
      </c>
      <c r="X55964" s="56">
        <v>1</v>
      </c>
    </row>
    <row r="55965" spans="1:24">
      <c r="A55965" s="56">
        <v>2121</v>
      </c>
      <c r="B55965" s="133" t="s">
        <v>58962</v>
      </c>
      <c r="C55965" s="132" t="s">
        <v>21</v>
      </c>
      <c r="D55965" s="131">
        <v>116</v>
      </c>
      <c r="E55965" s="132" t="s">
        <v>58914</v>
      </c>
      <c r="F55965" s="132" t="s">
        <v>23</v>
      </c>
      <c r="G55965" s="130">
        <v>140801003</v>
      </c>
      <c r="H55965" s="56">
        <v>2121</v>
      </c>
      <c r="I55965" s="129" t="s">
        <v>126</v>
      </c>
      <c r="J55965" s="132" t="s">
        <v>131</v>
      </c>
      <c r="K55965" s="132" t="s">
        <v>90</v>
      </c>
      <c r="L55965" s="132" t="s">
        <v>91</v>
      </c>
      <c r="M55965" s="128">
        <v>25993066671</v>
      </c>
      <c r="N55965" s="128">
        <v>0</v>
      </c>
      <c r="O55965" s="128">
        <v>2029926112</v>
      </c>
      <c r="P55965" s="128">
        <v>1482350112</v>
      </c>
      <c r="Q55965" s="128">
        <v>26540642671</v>
      </c>
      <c r="R55965" s="128">
        <v>0</v>
      </c>
      <c r="S55965" s="127">
        <v>26540642671</v>
      </c>
      <c r="T55965" s="131" t="s">
        <v>21</v>
      </c>
      <c r="U55965" s="56" t="s">
        <v>21</v>
      </c>
      <c r="W55965" s="56">
        <v>11</v>
      </c>
      <c r="X55965" s="56">
        <v>1</v>
      </c>
    </row>
    <row r="55966" spans="1:24">
      <c r="A55966" s="56">
        <v>2121</v>
      </c>
      <c r="B55966" s="133" t="s">
        <v>58963</v>
      </c>
      <c r="C55966" s="132" t="s">
        <v>21</v>
      </c>
      <c r="D55966" s="131">
        <v>116</v>
      </c>
      <c r="E55966" s="132" t="s">
        <v>58914</v>
      </c>
      <c r="F55966" s="132" t="s">
        <v>23</v>
      </c>
      <c r="G55966" s="130">
        <v>140801008</v>
      </c>
      <c r="H55966" s="56">
        <v>2121</v>
      </c>
      <c r="I55966" s="129" t="s">
        <v>126</v>
      </c>
      <c r="J55966" s="132" t="s">
        <v>133</v>
      </c>
      <c r="K55966" s="132" t="s">
        <v>90</v>
      </c>
      <c r="L55966" s="132" t="s">
        <v>91</v>
      </c>
      <c r="M55966" s="128">
        <v>326250000</v>
      </c>
      <c r="N55966" s="128">
        <v>0</v>
      </c>
      <c r="O55966" s="128">
        <v>1700000000</v>
      </c>
      <c r="P55966" s="128">
        <v>61104951</v>
      </c>
      <c r="Q55966" s="128">
        <v>1965145049</v>
      </c>
      <c r="R55966" s="128">
        <v>0</v>
      </c>
      <c r="S55966" s="127">
        <v>1965145049</v>
      </c>
      <c r="T55966" s="131" t="s">
        <v>21</v>
      </c>
      <c r="U55966" s="56" t="s">
        <v>21</v>
      </c>
      <c r="W55966" s="56">
        <v>10</v>
      </c>
      <c r="X55966" s="56">
        <v>1</v>
      </c>
    </row>
    <row r="55967" spans="1:24">
      <c r="A55967" s="56">
        <v>2121</v>
      </c>
      <c r="B55967" s="133" t="s">
        <v>58964</v>
      </c>
      <c r="C55967" s="132" t="s">
        <v>21</v>
      </c>
      <c r="D55967" s="131">
        <v>116</v>
      </c>
      <c r="E55967" s="132" t="s">
        <v>58914</v>
      </c>
      <c r="F55967" s="132" t="s">
        <v>23</v>
      </c>
      <c r="G55967" s="130">
        <v>140802001</v>
      </c>
      <c r="H55967" s="56">
        <v>2121</v>
      </c>
      <c r="I55967" s="129" t="s">
        <v>135</v>
      </c>
      <c r="J55967" s="132" t="s">
        <v>136</v>
      </c>
      <c r="K55967" s="132" t="s">
        <v>90</v>
      </c>
      <c r="L55967" s="132" t="s">
        <v>91</v>
      </c>
      <c r="M55967" s="128">
        <v>700240000</v>
      </c>
      <c r="N55967" s="128">
        <v>0</v>
      </c>
      <c r="O55967" s="128">
        <v>-673160000</v>
      </c>
      <c r="P55967" s="128">
        <v>0</v>
      </c>
      <c r="Q55967" s="128">
        <v>27080000</v>
      </c>
      <c r="R55967" s="128">
        <v>0</v>
      </c>
      <c r="S55967" s="127">
        <v>27080000</v>
      </c>
      <c r="T55967" s="131" t="s">
        <v>21</v>
      </c>
      <c r="U55967" s="56" t="s">
        <v>21</v>
      </c>
      <c r="W55967" s="56">
        <v>8</v>
      </c>
      <c r="X55967" s="56">
        <v>1</v>
      </c>
    </row>
    <row r="55968" spans="1:24">
      <c r="A55968" s="56">
        <v>2122</v>
      </c>
      <c r="B55968" s="133" t="s">
        <v>58965</v>
      </c>
      <c r="C55968" s="132" t="s">
        <v>21</v>
      </c>
      <c r="D55968" s="131">
        <v>116</v>
      </c>
      <c r="E55968" s="132" t="s">
        <v>58914</v>
      </c>
      <c r="F55968" s="132" t="s">
        <v>23</v>
      </c>
      <c r="G55968" s="130">
        <v>140890001</v>
      </c>
      <c r="H55968" s="56">
        <v>2122</v>
      </c>
      <c r="I55968" s="129" t="s">
        <v>140</v>
      </c>
      <c r="J55968" s="132" t="s">
        <v>141</v>
      </c>
      <c r="K55968" s="132" t="s">
        <v>90</v>
      </c>
      <c r="L55968" s="132" t="s">
        <v>91</v>
      </c>
      <c r="M55968" s="128">
        <v>24926112</v>
      </c>
      <c r="N55968" s="128">
        <v>0</v>
      </c>
      <c r="O55968" s="128">
        <v>-24926112</v>
      </c>
      <c r="P55968" s="128">
        <v>0</v>
      </c>
      <c r="Q55968" s="128">
        <v>0</v>
      </c>
      <c r="R55968" s="128">
        <v>0</v>
      </c>
      <c r="S55968" s="127">
        <v>0</v>
      </c>
      <c r="T55968" s="131" t="s">
        <v>21</v>
      </c>
      <c r="U55968" s="56" t="s">
        <v>21</v>
      </c>
      <c r="W55968" s="56">
        <v>1</v>
      </c>
      <c r="X55968" s="56">
        <v>1</v>
      </c>
    </row>
    <row r="55969" spans="1:24">
      <c r="A55969" s="56">
        <v>2131</v>
      </c>
      <c r="B55969" s="133" t="s">
        <v>58966</v>
      </c>
      <c r="C55969" s="132" t="s">
        <v>21</v>
      </c>
      <c r="D55969" s="131">
        <v>116</v>
      </c>
      <c r="E55969" s="132" t="s">
        <v>58914</v>
      </c>
      <c r="F55969" s="132" t="s">
        <v>23</v>
      </c>
      <c r="G55969" s="130">
        <v>140901001</v>
      </c>
      <c r="H55969" s="56">
        <v>2131</v>
      </c>
      <c r="I55969" s="129" t="s">
        <v>147</v>
      </c>
      <c r="J55969" s="132" t="s">
        <v>148</v>
      </c>
      <c r="K55969" s="132" t="s">
        <v>90</v>
      </c>
      <c r="L55969" s="132" t="s">
        <v>91</v>
      </c>
      <c r="M55969" s="128">
        <v>5383539905</v>
      </c>
      <c r="N55969" s="128">
        <v>0</v>
      </c>
      <c r="O55969" s="128">
        <v>0</v>
      </c>
      <c r="P55969" s="128">
        <v>0</v>
      </c>
      <c r="Q55969" s="128">
        <v>5383539905</v>
      </c>
      <c r="R55969" s="128">
        <v>0</v>
      </c>
      <c r="S55969" s="127">
        <v>5383539905</v>
      </c>
      <c r="T55969" s="131" t="s">
        <v>21</v>
      </c>
      <c r="U55969" s="56" t="s">
        <v>21</v>
      </c>
      <c r="W55969" s="56">
        <v>10</v>
      </c>
      <c r="X55969" s="56">
        <v>1</v>
      </c>
    </row>
    <row r="55970" spans="1:24">
      <c r="A55970" s="56">
        <v>2131</v>
      </c>
      <c r="B55970" s="133" t="s">
        <v>58967</v>
      </c>
      <c r="C55970" s="132" t="s">
        <v>21</v>
      </c>
      <c r="D55970" s="131">
        <v>116</v>
      </c>
      <c r="E55970" s="132" t="s">
        <v>58914</v>
      </c>
      <c r="F55970" s="132" t="s">
        <v>23</v>
      </c>
      <c r="G55970" s="130">
        <v>140901002</v>
      </c>
      <c r="H55970" s="56">
        <v>2131</v>
      </c>
      <c r="I55970" s="129" t="s">
        <v>147</v>
      </c>
      <c r="J55970" s="132" t="s">
        <v>150</v>
      </c>
      <c r="K55970" s="132" t="s">
        <v>90</v>
      </c>
      <c r="L55970" s="132" t="s">
        <v>91</v>
      </c>
      <c r="M55970" s="128">
        <v>3154389449</v>
      </c>
      <c r="N55970" s="128">
        <v>0</v>
      </c>
      <c r="O55970" s="128">
        <v>0</v>
      </c>
      <c r="P55970" s="128">
        <v>0</v>
      </c>
      <c r="Q55970" s="128">
        <v>3154389449</v>
      </c>
      <c r="R55970" s="128">
        <v>0</v>
      </c>
      <c r="S55970" s="127">
        <v>3154389449</v>
      </c>
      <c r="T55970" s="131" t="s">
        <v>21</v>
      </c>
      <c r="U55970" s="56" t="s">
        <v>21</v>
      </c>
      <c r="W55970" s="56">
        <v>10</v>
      </c>
      <c r="X55970" s="56">
        <v>1</v>
      </c>
    </row>
    <row r="55971" spans="1:24">
      <c r="A55971" s="56">
        <v>2131</v>
      </c>
      <c r="B55971" s="133" t="s">
        <v>58968</v>
      </c>
      <c r="C55971" s="132" t="s">
        <v>21</v>
      </c>
      <c r="D55971" s="131">
        <v>116</v>
      </c>
      <c r="E55971" s="132" t="s">
        <v>58914</v>
      </c>
      <c r="F55971" s="132" t="s">
        <v>23</v>
      </c>
      <c r="G55971" s="130">
        <v>140901003</v>
      </c>
      <c r="H55971" s="56">
        <v>2131</v>
      </c>
      <c r="I55971" s="129" t="s">
        <v>147</v>
      </c>
      <c r="J55971" s="132" t="s">
        <v>152</v>
      </c>
      <c r="K55971" s="132" t="s">
        <v>90</v>
      </c>
      <c r="L55971" s="132" t="s">
        <v>91</v>
      </c>
      <c r="M55971" s="128">
        <v>97957663364</v>
      </c>
      <c r="N55971" s="128">
        <v>0</v>
      </c>
      <c r="O55971" s="128">
        <v>9023705096</v>
      </c>
      <c r="P55971" s="128">
        <v>1770767719</v>
      </c>
      <c r="Q55971" s="128">
        <v>105210600741</v>
      </c>
      <c r="R55971" s="128">
        <v>0</v>
      </c>
      <c r="S55971" s="127">
        <v>105210600741</v>
      </c>
      <c r="T55971" s="131" t="s">
        <v>21</v>
      </c>
      <c r="U55971" s="56" t="s">
        <v>21</v>
      </c>
      <c r="W55971" s="56">
        <v>12</v>
      </c>
      <c r="X55971" s="56">
        <v>1</v>
      </c>
    </row>
    <row r="55972" spans="1:24">
      <c r="A55972" s="56">
        <v>2131</v>
      </c>
      <c r="B55972" s="133" t="s">
        <v>58969</v>
      </c>
      <c r="C55972" s="132" t="s">
        <v>21</v>
      </c>
      <c r="D55972" s="131">
        <v>116</v>
      </c>
      <c r="E55972" s="132" t="s">
        <v>58914</v>
      </c>
      <c r="F55972" s="132" t="s">
        <v>23</v>
      </c>
      <c r="G55972" s="130">
        <v>140901008</v>
      </c>
      <c r="H55972" s="56">
        <v>2131</v>
      </c>
      <c r="I55972" s="129" t="s">
        <v>147</v>
      </c>
      <c r="J55972" s="132" t="s">
        <v>154</v>
      </c>
      <c r="K55972" s="132" t="s">
        <v>90</v>
      </c>
      <c r="L55972" s="132" t="s">
        <v>91</v>
      </c>
      <c r="M55972" s="128">
        <v>3460430000</v>
      </c>
      <c r="N55972" s="128">
        <v>0</v>
      </c>
      <c r="O55972" s="128">
        <v>0</v>
      </c>
      <c r="P55972" s="128">
        <v>27220000</v>
      </c>
      <c r="Q55972" s="128">
        <v>3433210000</v>
      </c>
      <c r="R55972" s="128">
        <v>0</v>
      </c>
      <c r="S55972" s="127">
        <v>3433210000</v>
      </c>
      <c r="T55972" s="131" t="s">
        <v>21</v>
      </c>
      <c r="U55972" s="56" t="s">
        <v>21</v>
      </c>
      <c r="W55972" s="56">
        <v>10</v>
      </c>
      <c r="X55972" s="56">
        <v>1</v>
      </c>
    </row>
    <row r="55973" spans="1:24">
      <c r="A55973" s="56">
        <v>2131</v>
      </c>
      <c r="B55973" s="133" t="s">
        <v>58970</v>
      </c>
      <c r="C55973" s="132" t="s">
        <v>21</v>
      </c>
      <c r="D55973" s="131">
        <v>116</v>
      </c>
      <c r="E55973" s="132" t="s">
        <v>58914</v>
      </c>
      <c r="F55973" s="132" t="s">
        <v>23</v>
      </c>
      <c r="G55973" s="130">
        <v>140902001</v>
      </c>
      <c r="H55973" s="56">
        <v>2131</v>
      </c>
      <c r="I55973" s="129" t="s">
        <v>156</v>
      </c>
      <c r="J55973" s="132" t="s">
        <v>157</v>
      </c>
      <c r="K55973" s="132" t="s">
        <v>90</v>
      </c>
      <c r="L55973" s="132" t="s">
        <v>91</v>
      </c>
      <c r="M55973" s="128">
        <v>8772960000</v>
      </c>
      <c r="N55973" s="128">
        <v>0</v>
      </c>
      <c r="O55973" s="128">
        <v>-43620000</v>
      </c>
      <c r="P55973" s="128">
        <v>0</v>
      </c>
      <c r="Q55973" s="128">
        <v>8729340000</v>
      </c>
      <c r="R55973" s="128">
        <v>0</v>
      </c>
      <c r="S55973" s="127">
        <v>8729340000</v>
      </c>
      <c r="T55973" s="131" t="s">
        <v>21</v>
      </c>
      <c r="U55973" s="56" t="s">
        <v>21</v>
      </c>
      <c r="W55973" s="56">
        <v>10</v>
      </c>
      <c r="X55973" s="56">
        <v>1</v>
      </c>
    </row>
    <row r="55974" spans="1:24">
      <c r="A55974" s="56">
        <v>2131</v>
      </c>
      <c r="B55974" s="133" t="s">
        <v>58971</v>
      </c>
      <c r="C55974" s="132" t="s">
        <v>21</v>
      </c>
      <c r="D55974" s="131">
        <v>116</v>
      </c>
      <c r="E55974" s="132" t="s">
        <v>58914</v>
      </c>
      <c r="F55974" s="132" t="s">
        <v>23</v>
      </c>
      <c r="G55974" s="130">
        <v>140902002</v>
      </c>
      <c r="H55974" s="56">
        <v>2131</v>
      </c>
      <c r="I55974" s="129" t="s">
        <v>156</v>
      </c>
      <c r="J55974" s="132" t="s">
        <v>159</v>
      </c>
      <c r="K55974" s="132" t="s">
        <v>90</v>
      </c>
      <c r="L55974" s="132" t="s">
        <v>91</v>
      </c>
      <c r="M55974" s="128">
        <v>916690000</v>
      </c>
      <c r="N55974" s="128">
        <v>0</v>
      </c>
      <c r="O55974" s="128">
        <v>0</v>
      </c>
      <c r="P55974" s="128">
        <v>0</v>
      </c>
      <c r="Q55974" s="128">
        <v>916690000</v>
      </c>
      <c r="R55974" s="128">
        <v>0</v>
      </c>
      <c r="S55974" s="127">
        <v>916690000</v>
      </c>
      <c r="T55974" s="131" t="s">
        <v>21</v>
      </c>
      <c r="U55974" s="56" t="s">
        <v>21</v>
      </c>
      <c r="W55974" s="56">
        <v>9</v>
      </c>
      <c r="X55974" s="56">
        <v>1</v>
      </c>
    </row>
    <row r="55975" spans="1:24">
      <c r="A55975" s="56">
        <v>2131</v>
      </c>
      <c r="B55975" s="133" t="s">
        <v>58972</v>
      </c>
      <c r="C55975" s="132" t="s">
        <v>21</v>
      </c>
      <c r="D55975" s="131">
        <v>116</v>
      </c>
      <c r="E55975" s="132" t="s">
        <v>58914</v>
      </c>
      <c r="F55975" s="132" t="s">
        <v>23</v>
      </c>
      <c r="G55975" s="130">
        <v>140902003</v>
      </c>
      <c r="H55975" s="56">
        <v>2131</v>
      </c>
      <c r="I55975" s="129" t="s">
        <v>156</v>
      </c>
      <c r="J55975" s="132" t="s">
        <v>161</v>
      </c>
      <c r="K55975" s="132" t="s">
        <v>90</v>
      </c>
      <c r="L55975" s="132" t="s">
        <v>91</v>
      </c>
      <c r="M55975" s="128">
        <v>246000000</v>
      </c>
      <c r="N55975" s="128">
        <v>0</v>
      </c>
      <c r="O55975" s="128">
        <v>0</v>
      </c>
      <c r="P55975" s="128">
        <v>0</v>
      </c>
      <c r="Q55975" s="128">
        <v>246000000</v>
      </c>
      <c r="R55975" s="128">
        <v>0</v>
      </c>
      <c r="S55975" s="127">
        <v>246000000</v>
      </c>
      <c r="T55975" s="131" t="s">
        <v>21</v>
      </c>
      <c r="U55975" s="56" t="s">
        <v>21</v>
      </c>
      <c r="W55975" s="56">
        <v>9</v>
      </c>
      <c r="X55975" s="56">
        <v>1</v>
      </c>
    </row>
    <row r="55976" spans="1:24">
      <c r="A55976" s="56">
        <v>2132</v>
      </c>
      <c r="B55976" s="133" t="s">
        <v>58973</v>
      </c>
      <c r="C55976" s="132" t="s">
        <v>21</v>
      </c>
      <c r="D55976" s="131">
        <v>116</v>
      </c>
      <c r="E55976" s="132" t="s">
        <v>58914</v>
      </c>
      <c r="F55976" s="132" t="s">
        <v>23</v>
      </c>
      <c r="G55976" s="130">
        <v>140990001</v>
      </c>
      <c r="H55976" s="56">
        <v>2132</v>
      </c>
      <c r="I55976" s="129" t="s">
        <v>165</v>
      </c>
      <c r="J55976" s="132" t="s">
        <v>166</v>
      </c>
      <c r="K55976" s="132" t="s">
        <v>90</v>
      </c>
      <c r="L55976" s="132" t="s">
        <v>91</v>
      </c>
      <c r="M55976" s="128">
        <v>23705096</v>
      </c>
      <c r="N55976" s="128">
        <v>0</v>
      </c>
      <c r="O55976" s="128">
        <v>-23705096</v>
      </c>
      <c r="P55976" s="128">
        <v>0</v>
      </c>
      <c r="Q55976" s="128">
        <v>0</v>
      </c>
      <c r="R55976" s="128">
        <v>0</v>
      </c>
      <c r="S55976" s="127">
        <v>0</v>
      </c>
      <c r="T55976" s="131" t="s">
        <v>21</v>
      </c>
      <c r="U55976" s="56" t="s">
        <v>21</v>
      </c>
      <c r="W55976" s="56">
        <v>1</v>
      </c>
      <c r="X55976" s="56">
        <v>1</v>
      </c>
    </row>
    <row r="55977" spans="1:24">
      <c r="A55977" s="56">
        <v>2132</v>
      </c>
      <c r="B55977" s="133" t="s">
        <v>58974</v>
      </c>
      <c r="C55977" s="132" t="s">
        <v>21</v>
      </c>
      <c r="D55977" s="131">
        <v>116</v>
      </c>
      <c r="E55977" s="132" t="s">
        <v>58914</v>
      </c>
      <c r="F55977" s="132" t="s">
        <v>23</v>
      </c>
      <c r="G55977" s="130">
        <v>140990002</v>
      </c>
      <c r="H55977" s="56">
        <v>2132</v>
      </c>
      <c r="I55977" s="129" t="s">
        <v>165</v>
      </c>
      <c r="J55977" s="132" t="s">
        <v>168</v>
      </c>
      <c r="K55977" s="132" t="s">
        <v>90</v>
      </c>
      <c r="L55977" s="132" t="s">
        <v>91</v>
      </c>
      <c r="M55977" s="128">
        <v>116000000</v>
      </c>
      <c r="N55977" s="128">
        <v>0</v>
      </c>
      <c r="O55977" s="128">
        <v>-98500000</v>
      </c>
      <c r="P55977" s="128">
        <v>0</v>
      </c>
      <c r="Q55977" s="128">
        <v>17500000</v>
      </c>
      <c r="R55977" s="128">
        <v>0</v>
      </c>
      <c r="S55977" s="127">
        <v>17500000</v>
      </c>
      <c r="T55977" s="131" t="s">
        <v>21</v>
      </c>
      <c r="U55977" s="56" t="s">
        <v>21</v>
      </c>
      <c r="W55977" s="56">
        <v>8</v>
      </c>
      <c r="X55977" s="56">
        <v>1</v>
      </c>
    </row>
    <row r="55978" spans="1:24">
      <c r="A55978" s="56">
        <v>2132</v>
      </c>
      <c r="B55978" s="133" t="s">
        <v>58975</v>
      </c>
      <c r="C55978" s="132" t="s">
        <v>21</v>
      </c>
      <c r="D55978" s="131">
        <v>116</v>
      </c>
      <c r="E55978" s="132" t="s">
        <v>58914</v>
      </c>
      <c r="F55978" s="132" t="s">
        <v>23</v>
      </c>
      <c r="G55978" s="130">
        <v>140990003</v>
      </c>
      <c r="H55978" s="56">
        <v>2132</v>
      </c>
      <c r="I55978" s="129" t="s">
        <v>165</v>
      </c>
      <c r="J55978" s="132" t="s">
        <v>170</v>
      </c>
      <c r="K55978" s="132" t="s">
        <v>90</v>
      </c>
      <c r="L55978" s="132" t="s">
        <v>91</v>
      </c>
      <c r="M55978" s="128">
        <v>64034755</v>
      </c>
      <c r="N55978" s="128">
        <v>0</v>
      </c>
      <c r="O55978" s="128">
        <v>0</v>
      </c>
      <c r="P55978" s="128">
        <v>0</v>
      </c>
      <c r="Q55978" s="128">
        <v>64034755</v>
      </c>
      <c r="R55978" s="128">
        <v>0</v>
      </c>
      <c r="S55978" s="127">
        <v>64034755</v>
      </c>
      <c r="T55978" s="131" t="s">
        <v>21</v>
      </c>
      <c r="U55978" s="56" t="s">
        <v>21</v>
      </c>
      <c r="W55978" s="56">
        <v>8</v>
      </c>
      <c r="X55978" s="56">
        <v>1</v>
      </c>
    </row>
    <row r="55979" spans="1:24">
      <c r="A55979" s="56">
        <v>2132</v>
      </c>
      <c r="B55979" s="133" t="s">
        <v>58976</v>
      </c>
      <c r="C55979" s="132" t="s">
        <v>21</v>
      </c>
      <c r="D55979" s="131">
        <v>116</v>
      </c>
      <c r="E55979" s="132" t="s">
        <v>58914</v>
      </c>
      <c r="F55979" s="132" t="s">
        <v>23</v>
      </c>
      <c r="G55979" s="130">
        <v>140990004</v>
      </c>
      <c r="H55979" s="56">
        <v>2132</v>
      </c>
      <c r="I55979" s="129" t="s">
        <v>165</v>
      </c>
      <c r="J55979" s="132" t="s">
        <v>172</v>
      </c>
      <c r="K55979" s="132" t="s">
        <v>90</v>
      </c>
      <c r="L55979" s="132" t="s">
        <v>91</v>
      </c>
      <c r="M55979" s="128">
        <v>37000000</v>
      </c>
      <c r="N55979" s="128">
        <v>0</v>
      </c>
      <c r="O55979" s="128">
        <v>0</v>
      </c>
      <c r="P55979" s="128">
        <v>0</v>
      </c>
      <c r="Q55979" s="128">
        <v>37000000</v>
      </c>
      <c r="R55979" s="128">
        <v>0</v>
      </c>
      <c r="S55979" s="127">
        <v>37000000</v>
      </c>
      <c r="T55979" s="131" t="s">
        <v>21</v>
      </c>
      <c r="U55979" s="56" t="s">
        <v>21</v>
      </c>
      <c r="W55979" s="56">
        <v>8</v>
      </c>
      <c r="X55979" s="56">
        <v>1</v>
      </c>
    </row>
    <row r="55980" spans="1:24">
      <c r="A55980" s="56">
        <v>2141</v>
      </c>
      <c r="B55980" s="133" t="s">
        <v>58977</v>
      </c>
      <c r="C55980" s="132" t="s">
        <v>58</v>
      </c>
      <c r="D55980" s="131">
        <v>116</v>
      </c>
      <c r="E55980" s="132" t="s">
        <v>58914</v>
      </c>
      <c r="F55980" s="132" t="s">
        <v>23</v>
      </c>
      <c r="G55980" s="130">
        <v>140701003</v>
      </c>
      <c r="H55980" s="56">
        <v>2141</v>
      </c>
      <c r="I55980" s="129" t="s">
        <v>95</v>
      </c>
      <c r="J55980" s="132" t="s">
        <v>100</v>
      </c>
      <c r="K55980" s="132" t="s">
        <v>90</v>
      </c>
      <c r="L55980" s="132" t="s">
        <v>91</v>
      </c>
      <c r="M55980" s="128">
        <v>7621910446</v>
      </c>
      <c r="N55980" s="128">
        <v>0</v>
      </c>
      <c r="O55980" s="128">
        <v>27330404870</v>
      </c>
      <c r="P55980" s="128">
        <v>0</v>
      </c>
      <c r="Q55980" s="128">
        <v>34952315316</v>
      </c>
      <c r="R55980" s="128">
        <v>0</v>
      </c>
      <c r="S55980" s="127">
        <v>34952315316</v>
      </c>
      <c r="T55980" s="131" t="s">
        <v>58</v>
      </c>
      <c r="U55980" s="56" t="s">
        <v>58</v>
      </c>
      <c r="W55980" s="56">
        <v>11</v>
      </c>
      <c r="X55980" s="56">
        <v>1</v>
      </c>
    </row>
    <row r="55981" spans="1:24">
      <c r="A55981" s="56">
        <v>2191</v>
      </c>
      <c r="B55981" s="133" t="s">
        <v>58978</v>
      </c>
      <c r="C55981" s="132" t="s">
        <v>21</v>
      </c>
      <c r="D55981" s="131">
        <v>116</v>
      </c>
      <c r="E55981" s="132" t="s">
        <v>58914</v>
      </c>
      <c r="F55981" s="132" t="s">
        <v>23</v>
      </c>
      <c r="G55981" s="130">
        <v>289701002</v>
      </c>
      <c r="H55981" s="56">
        <v>2191</v>
      </c>
      <c r="I55981" s="129" t="s">
        <v>181</v>
      </c>
      <c r="J55981" s="132" t="s">
        <v>182</v>
      </c>
      <c r="K55981" s="132" t="s">
        <v>183</v>
      </c>
      <c r="L55981" s="132" t="s">
        <v>184</v>
      </c>
      <c r="M55981" s="128">
        <v>0</v>
      </c>
      <c r="N55981" s="128">
        <v>834030039</v>
      </c>
      <c r="O55981" s="128">
        <v>0</v>
      </c>
      <c r="P55981" s="128">
        <v>117000000</v>
      </c>
      <c r="Q55981" s="128">
        <v>0</v>
      </c>
      <c r="R55981" s="128">
        <v>951030039</v>
      </c>
      <c r="S55981" s="127">
        <v>-951030039</v>
      </c>
      <c r="T55981" s="131" t="s">
        <v>21</v>
      </c>
      <c r="U55981" s="56" t="s">
        <v>21</v>
      </c>
      <c r="W55981" s="56">
        <v>1</v>
      </c>
      <c r="X55981" s="56">
        <v>9</v>
      </c>
    </row>
    <row r="55982" spans="1:24">
      <c r="A55982" s="56">
        <v>2192</v>
      </c>
      <c r="B55982" s="133" t="s">
        <v>58979</v>
      </c>
      <c r="C55982" s="132" t="s">
        <v>21</v>
      </c>
      <c r="D55982" s="131">
        <v>116</v>
      </c>
      <c r="E55982" s="132" t="s">
        <v>58914</v>
      </c>
      <c r="F55982" s="132" t="s">
        <v>23</v>
      </c>
      <c r="G55982" s="130">
        <v>289703002</v>
      </c>
      <c r="H55982" s="56">
        <v>2192</v>
      </c>
      <c r="I55982" s="129" t="s">
        <v>186</v>
      </c>
      <c r="J55982" s="132" t="s">
        <v>187</v>
      </c>
      <c r="K55982" s="132" t="s">
        <v>183</v>
      </c>
      <c r="L55982" s="132" t="s">
        <v>184</v>
      </c>
      <c r="M55982" s="128">
        <v>0</v>
      </c>
      <c r="N55982" s="128">
        <v>14887000000</v>
      </c>
      <c r="O55982" s="128">
        <v>0</v>
      </c>
      <c r="P55982" s="128">
        <v>846000000</v>
      </c>
      <c r="Q55982" s="128">
        <v>0</v>
      </c>
      <c r="R55982" s="128">
        <v>15733000000</v>
      </c>
      <c r="S55982" s="127">
        <v>-15733000000</v>
      </c>
      <c r="T55982" s="131" t="s">
        <v>21</v>
      </c>
      <c r="U55982" s="56" t="s">
        <v>21</v>
      </c>
      <c r="W55982" s="56">
        <v>1</v>
      </c>
      <c r="X55982" s="56">
        <v>11</v>
      </c>
    </row>
    <row r="55983" spans="1:24">
      <c r="A55983" s="56">
        <v>2751</v>
      </c>
      <c r="B55983" s="133" t="s">
        <v>58980</v>
      </c>
      <c r="C55983" s="132" t="s">
        <v>21</v>
      </c>
      <c r="D55983" s="131">
        <v>116</v>
      </c>
      <c r="E55983" s="132" t="s">
        <v>58914</v>
      </c>
      <c r="F55983" s="132" t="s">
        <v>23</v>
      </c>
      <c r="G55983" s="130">
        <v>141102001</v>
      </c>
      <c r="H55983" s="56">
        <v>2751</v>
      </c>
      <c r="I55983" s="129" t="s">
        <v>192</v>
      </c>
      <c r="J55983" s="132" t="s">
        <v>193</v>
      </c>
      <c r="K55983" s="132" t="s">
        <v>90</v>
      </c>
      <c r="L55983" s="132" t="s">
        <v>91</v>
      </c>
      <c r="M55983" s="128">
        <v>277792061524</v>
      </c>
      <c r="N55983" s="128">
        <v>0</v>
      </c>
      <c r="O55983" s="128">
        <v>76797938476</v>
      </c>
      <c r="P55983" s="128">
        <v>54590000000</v>
      </c>
      <c r="Q55983" s="128">
        <v>300000000000</v>
      </c>
      <c r="R55983" s="128">
        <v>0</v>
      </c>
      <c r="S55983" s="127">
        <v>300000000000</v>
      </c>
      <c r="T55983" s="131" t="s">
        <v>21</v>
      </c>
      <c r="U55983" s="56" t="s">
        <v>21</v>
      </c>
      <c r="W55983" s="56">
        <v>12</v>
      </c>
      <c r="X55983" s="56">
        <v>1</v>
      </c>
    </row>
    <row r="55984" spans="1:24">
      <c r="A55984" s="56">
        <v>3012</v>
      </c>
      <c r="B55984" s="133" t="s">
        <v>58981</v>
      </c>
      <c r="C55984" s="132" t="s">
        <v>21</v>
      </c>
      <c r="D55984" s="131">
        <v>116</v>
      </c>
      <c r="E55984" s="132" t="s">
        <v>58914</v>
      </c>
      <c r="F55984" s="132" t="s">
        <v>23</v>
      </c>
      <c r="G55984" s="130">
        <v>150301001</v>
      </c>
      <c r="H55984" s="56">
        <v>3012</v>
      </c>
      <c r="I55984" s="129" t="s">
        <v>196</v>
      </c>
      <c r="J55984" s="132" t="s">
        <v>1509</v>
      </c>
      <c r="K55984" s="132" t="s">
        <v>198</v>
      </c>
      <c r="L55984" s="132" t="s">
        <v>199</v>
      </c>
      <c r="M55984" s="128">
        <v>21938502124</v>
      </c>
      <c r="N55984" s="128">
        <v>0</v>
      </c>
      <c r="O55984" s="128">
        <v>0</v>
      </c>
      <c r="P55984" s="128">
        <v>0</v>
      </c>
      <c r="Q55984" s="128">
        <v>21938502124</v>
      </c>
      <c r="R55984" s="128">
        <v>0</v>
      </c>
      <c r="S55984" s="127">
        <v>21938502124</v>
      </c>
      <c r="T55984" s="131" t="s">
        <v>21</v>
      </c>
      <c r="U55984" s="56" t="s">
        <v>21</v>
      </c>
      <c r="W55984" s="56">
        <v>11</v>
      </c>
      <c r="X55984" s="56">
        <v>1</v>
      </c>
    </row>
    <row r="55985" spans="1:24">
      <c r="A55985" s="56">
        <v>3012</v>
      </c>
      <c r="B55985" s="133" t="s">
        <v>58982</v>
      </c>
      <c r="C55985" s="132" t="s">
        <v>21</v>
      </c>
      <c r="D55985" s="131">
        <v>116</v>
      </c>
      <c r="E55985" s="132" t="s">
        <v>58914</v>
      </c>
      <c r="F55985" s="132" t="s">
        <v>23</v>
      </c>
      <c r="G55985" s="130">
        <v>150301004</v>
      </c>
      <c r="H55985" s="56">
        <v>3012</v>
      </c>
      <c r="I55985" s="129" t="s">
        <v>196</v>
      </c>
      <c r="J55985" s="132" t="s">
        <v>197</v>
      </c>
      <c r="K55985" s="132" t="s">
        <v>198</v>
      </c>
      <c r="L55985" s="132" t="s">
        <v>199</v>
      </c>
      <c r="M55985" s="128">
        <v>1912161020</v>
      </c>
      <c r="N55985" s="128">
        <v>0</v>
      </c>
      <c r="O55985" s="128">
        <v>311232380</v>
      </c>
      <c r="P55985" s="128">
        <v>0</v>
      </c>
      <c r="Q55985" s="128">
        <v>2223393400</v>
      </c>
      <c r="R55985" s="128">
        <v>0</v>
      </c>
      <c r="S55985" s="127">
        <v>2223393400</v>
      </c>
      <c r="T55985" s="131" t="s">
        <v>21</v>
      </c>
      <c r="U55985" s="56" t="s">
        <v>21</v>
      </c>
      <c r="W55985" s="56">
        <v>10</v>
      </c>
      <c r="X55985" s="56">
        <v>1</v>
      </c>
    </row>
    <row r="55986" spans="1:24">
      <c r="A55986" s="56">
        <v>3013</v>
      </c>
      <c r="B55986" s="133" t="s">
        <v>58983</v>
      </c>
      <c r="C55986" s="132" t="s">
        <v>21</v>
      </c>
      <c r="D55986" s="131">
        <v>116</v>
      </c>
      <c r="E55986" s="132" t="s">
        <v>58914</v>
      </c>
      <c r="F55986" s="132" t="s">
        <v>23</v>
      </c>
      <c r="G55986" s="130">
        <v>150303001</v>
      </c>
      <c r="H55986" s="56">
        <v>3013</v>
      </c>
      <c r="I55986" s="129" t="s">
        <v>201</v>
      </c>
      <c r="J55986" s="132" t="s">
        <v>202</v>
      </c>
      <c r="K55986" s="132" t="s">
        <v>198</v>
      </c>
      <c r="L55986" s="132" t="s">
        <v>199</v>
      </c>
      <c r="M55986" s="128">
        <v>1245721430</v>
      </c>
      <c r="N55986" s="128">
        <v>0</v>
      </c>
      <c r="O55986" s="128">
        <v>0</v>
      </c>
      <c r="P55986" s="128">
        <v>0</v>
      </c>
      <c r="Q55986" s="128">
        <v>1245721430</v>
      </c>
      <c r="R55986" s="128">
        <v>0</v>
      </c>
      <c r="S55986" s="127">
        <v>1245721430</v>
      </c>
      <c r="T55986" s="131" t="s">
        <v>21</v>
      </c>
      <c r="U55986" s="56" t="s">
        <v>21</v>
      </c>
      <c r="W55986" s="56">
        <v>10</v>
      </c>
      <c r="X55986" s="56">
        <v>1</v>
      </c>
    </row>
    <row r="55987" spans="1:24">
      <c r="A55987" s="56">
        <v>3013</v>
      </c>
      <c r="B55987" s="133" t="s">
        <v>58984</v>
      </c>
      <c r="C55987" s="132" t="s">
        <v>21</v>
      </c>
      <c r="D55987" s="131">
        <v>116</v>
      </c>
      <c r="E55987" s="132" t="s">
        <v>58914</v>
      </c>
      <c r="F55987" s="132" t="s">
        <v>23</v>
      </c>
      <c r="G55987" s="130">
        <v>150303002</v>
      </c>
      <c r="H55987" s="56">
        <v>3013</v>
      </c>
      <c r="I55987" s="129" t="s">
        <v>201</v>
      </c>
      <c r="J55987" s="132" t="s">
        <v>204</v>
      </c>
      <c r="K55987" s="132" t="s">
        <v>198</v>
      </c>
      <c r="L55987" s="132" t="s">
        <v>199</v>
      </c>
      <c r="M55987" s="128">
        <v>366484800</v>
      </c>
      <c r="N55987" s="128">
        <v>0</v>
      </c>
      <c r="O55987" s="128">
        <v>0</v>
      </c>
      <c r="P55987" s="128">
        <v>0</v>
      </c>
      <c r="Q55987" s="128">
        <v>366484800</v>
      </c>
      <c r="R55987" s="128">
        <v>0</v>
      </c>
      <c r="S55987" s="127">
        <v>366484800</v>
      </c>
      <c r="T55987" s="131" t="s">
        <v>21</v>
      </c>
      <c r="U55987" s="56" t="s">
        <v>21</v>
      </c>
      <c r="W55987" s="56">
        <v>9</v>
      </c>
      <c r="X55987" s="56">
        <v>1</v>
      </c>
    </row>
    <row r="55988" spans="1:24">
      <c r="A55988" s="56">
        <v>3013</v>
      </c>
      <c r="B55988" s="133" t="s">
        <v>58985</v>
      </c>
      <c r="C55988" s="132" t="s">
        <v>21</v>
      </c>
      <c r="D55988" s="131">
        <v>116</v>
      </c>
      <c r="E55988" s="132" t="s">
        <v>58914</v>
      </c>
      <c r="F55988" s="132" t="s">
        <v>23</v>
      </c>
      <c r="G55988" s="130">
        <v>150303003</v>
      </c>
      <c r="H55988" s="56">
        <v>3013</v>
      </c>
      <c r="I55988" s="129" t="s">
        <v>201</v>
      </c>
      <c r="J55988" s="132" t="s">
        <v>206</v>
      </c>
      <c r="K55988" s="132" t="s">
        <v>198</v>
      </c>
      <c r="L55988" s="132" t="s">
        <v>199</v>
      </c>
      <c r="M55988" s="128">
        <v>178500000</v>
      </c>
      <c r="N55988" s="128">
        <v>0</v>
      </c>
      <c r="O55988" s="128">
        <v>0</v>
      </c>
      <c r="P55988" s="128">
        <v>0</v>
      </c>
      <c r="Q55988" s="128">
        <v>178500000</v>
      </c>
      <c r="R55988" s="128">
        <v>0</v>
      </c>
      <c r="S55988" s="127">
        <v>178500000</v>
      </c>
      <c r="T55988" s="131" t="s">
        <v>21</v>
      </c>
      <c r="U55988" s="56" t="s">
        <v>21</v>
      </c>
      <c r="W55988" s="56">
        <v>9</v>
      </c>
      <c r="X55988" s="56">
        <v>1</v>
      </c>
    </row>
    <row r="55989" spans="1:24">
      <c r="A55989" s="56">
        <v>3013</v>
      </c>
      <c r="B55989" s="133" t="s">
        <v>58986</v>
      </c>
      <c r="C55989" s="132" t="s">
        <v>21</v>
      </c>
      <c r="D55989" s="131">
        <v>116</v>
      </c>
      <c r="E55989" s="132" t="s">
        <v>58914</v>
      </c>
      <c r="F55989" s="132" t="s">
        <v>23</v>
      </c>
      <c r="G55989" s="130">
        <v>150303004</v>
      </c>
      <c r="H55989" s="56">
        <v>3013</v>
      </c>
      <c r="I55989" s="129" t="s">
        <v>201</v>
      </c>
      <c r="J55989" s="132" t="s">
        <v>208</v>
      </c>
      <c r="K55989" s="132" t="s">
        <v>198</v>
      </c>
      <c r="L55989" s="132" t="s">
        <v>199</v>
      </c>
      <c r="M55989" s="128">
        <v>779462926</v>
      </c>
      <c r="N55989" s="128">
        <v>0</v>
      </c>
      <c r="O55989" s="128">
        <v>0</v>
      </c>
      <c r="P55989" s="128">
        <v>42358125</v>
      </c>
      <c r="Q55989" s="128">
        <v>737104801</v>
      </c>
      <c r="R55989" s="128">
        <v>0</v>
      </c>
      <c r="S55989" s="127">
        <v>737104801</v>
      </c>
      <c r="T55989" s="131" t="s">
        <v>21</v>
      </c>
      <c r="U55989" s="56" t="s">
        <v>21</v>
      </c>
      <c r="W55989" s="56">
        <v>9</v>
      </c>
      <c r="X55989" s="56">
        <v>1</v>
      </c>
    </row>
    <row r="55990" spans="1:24">
      <c r="A55990" s="56">
        <v>3013</v>
      </c>
      <c r="B55990" s="133" t="s">
        <v>58987</v>
      </c>
      <c r="C55990" s="132" t="s">
        <v>21</v>
      </c>
      <c r="D55990" s="131">
        <v>116</v>
      </c>
      <c r="E55990" s="132" t="s">
        <v>58914</v>
      </c>
      <c r="F55990" s="132" t="s">
        <v>23</v>
      </c>
      <c r="G55990" s="130">
        <v>150303006</v>
      </c>
      <c r="H55990" s="56">
        <v>3013</v>
      </c>
      <c r="I55990" s="129" t="s">
        <v>201</v>
      </c>
      <c r="J55990" s="132" t="s">
        <v>210</v>
      </c>
      <c r="K55990" s="132" t="s">
        <v>198</v>
      </c>
      <c r="L55990" s="132" t="s">
        <v>199</v>
      </c>
      <c r="M55990" s="128">
        <v>207551300</v>
      </c>
      <c r="N55990" s="128">
        <v>0</v>
      </c>
      <c r="O55990" s="128">
        <v>0</v>
      </c>
      <c r="P55990" s="128">
        <v>0</v>
      </c>
      <c r="Q55990" s="128">
        <v>207551300</v>
      </c>
      <c r="R55990" s="128">
        <v>0</v>
      </c>
      <c r="S55990" s="127">
        <v>207551300</v>
      </c>
      <c r="T55990" s="131" t="s">
        <v>21</v>
      </c>
      <c r="U55990" s="56" t="s">
        <v>21</v>
      </c>
      <c r="W55990" s="56">
        <v>9</v>
      </c>
      <c r="X55990" s="56">
        <v>1</v>
      </c>
    </row>
    <row r="55991" spans="1:24">
      <c r="A55991" s="56">
        <v>3013</v>
      </c>
      <c r="B55991" s="133" t="s">
        <v>58988</v>
      </c>
      <c r="C55991" s="132" t="s">
        <v>21</v>
      </c>
      <c r="D55991" s="131">
        <v>116</v>
      </c>
      <c r="E55991" s="132" t="s">
        <v>58914</v>
      </c>
      <c r="F55991" s="132" t="s">
        <v>23</v>
      </c>
      <c r="G55991" s="130">
        <v>150303008</v>
      </c>
      <c r="H55991" s="56">
        <v>3013</v>
      </c>
      <c r="I55991" s="129" t="s">
        <v>201</v>
      </c>
      <c r="J55991" s="132" t="s">
        <v>212</v>
      </c>
      <c r="K55991" s="132" t="s">
        <v>198</v>
      </c>
      <c r="L55991" s="132" t="s">
        <v>199</v>
      </c>
      <c r="M55991" s="128">
        <v>9542227229</v>
      </c>
      <c r="N55991" s="128">
        <v>0</v>
      </c>
      <c r="O55991" s="128">
        <v>0</v>
      </c>
      <c r="P55991" s="128">
        <v>0</v>
      </c>
      <c r="Q55991" s="128">
        <v>9542227229</v>
      </c>
      <c r="R55991" s="128">
        <v>0</v>
      </c>
      <c r="S55991" s="127">
        <v>9542227229</v>
      </c>
      <c r="T55991" s="131" t="s">
        <v>21</v>
      </c>
      <c r="U55991" s="56" t="s">
        <v>21</v>
      </c>
      <c r="W55991" s="56">
        <v>10</v>
      </c>
      <c r="X55991" s="56">
        <v>1</v>
      </c>
    </row>
    <row r="55992" spans="1:24">
      <c r="A55992" s="56">
        <v>3013</v>
      </c>
      <c r="B55992" s="133" t="s">
        <v>58989</v>
      </c>
      <c r="C55992" s="132" t="s">
        <v>21</v>
      </c>
      <c r="D55992" s="131">
        <v>116</v>
      </c>
      <c r="E55992" s="132" t="s">
        <v>58914</v>
      </c>
      <c r="F55992" s="132" t="s">
        <v>23</v>
      </c>
      <c r="G55992" s="130">
        <v>150303010</v>
      </c>
      <c r="H55992" s="56">
        <v>3013</v>
      </c>
      <c r="I55992" s="129" t="s">
        <v>201</v>
      </c>
      <c r="J55992" s="132" t="s">
        <v>214</v>
      </c>
      <c r="K55992" s="132" t="s">
        <v>198</v>
      </c>
      <c r="L55992" s="132" t="s">
        <v>199</v>
      </c>
      <c r="M55992" s="128">
        <v>337810000</v>
      </c>
      <c r="N55992" s="128">
        <v>0</v>
      </c>
      <c r="O55992" s="128">
        <v>0</v>
      </c>
      <c r="P55992" s="128">
        <v>0</v>
      </c>
      <c r="Q55992" s="128">
        <v>337810000</v>
      </c>
      <c r="R55992" s="128">
        <v>0</v>
      </c>
      <c r="S55992" s="127">
        <v>337810000</v>
      </c>
      <c r="T55992" s="131" t="s">
        <v>21</v>
      </c>
      <c r="U55992" s="56" t="s">
        <v>21</v>
      </c>
      <c r="W55992" s="56">
        <v>9</v>
      </c>
      <c r="X55992" s="56">
        <v>1</v>
      </c>
    </row>
    <row r="55993" spans="1:24">
      <c r="A55993" s="56">
        <v>3013</v>
      </c>
      <c r="B55993" s="133" t="s">
        <v>58990</v>
      </c>
      <c r="C55993" s="132" t="s">
        <v>21</v>
      </c>
      <c r="D55993" s="131">
        <v>116</v>
      </c>
      <c r="E55993" s="132" t="s">
        <v>58914</v>
      </c>
      <c r="F55993" s="132" t="s">
        <v>23</v>
      </c>
      <c r="G55993" s="130">
        <v>150303998</v>
      </c>
      <c r="H55993" s="56">
        <v>3013</v>
      </c>
      <c r="I55993" s="129" t="s">
        <v>201</v>
      </c>
      <c r="J55993" s="132" t="s">
        <v>216</v>
      </c>
      <c r="K55993" s="132" t="s">
        <v>198</v>
      </c>
      <c r="L55993" s="132" t="s">
        <v>199</v>
      </c>
      <c r="M55993" s="128">
        <v>3433234006</v>
      </c>
      <c r="N55993" s="128">
        <v>0</v>
      </c>
      <c r="O55993" s="128">
        <v>0</v>
      </c>
      <c r="P55993" s="128">
        <v>0</v>
      </c>
      <c r="Q55993" s="128">
        <v>3433234006</v>
      </c>
      <c r="R55993" s="128">
        <v>0</v>
      </c>
      <c r="S55993" s="127">
        <v>3433234006</v>
      </c>
      <c r="T55993" s="131" t="s">
        <v>21</v>
      </c>
      <c r="U55993" s="56" t="s">
        <v>21</v>
      </c>
      <c r="W55993" s="56">
        <v>10</v>
      </c>
      <c r="X55993" s="56">
        <v>1</v>
      </c>
    </row>
    <row r="55994" spans="1:24">
      <c r="A55994" s="56">
        <v>3014</v>
      </c>
      <c r="B55994" s="133" t="s">
        <v>58991</v>
      </c>
      <c r="C55994" s="132" t="s">
        <v>21</v>
      </c>
      <c r="D55994" s="131">
        <v>116</v>
      </c>
      <c r="E55994" s="132" t="s">
        <v>58914</v>
      </c>
      <c r="F55994" s="132" t="s">
        <v>23</v>
      </c>
      <c r="G55994" s="130">
        <v>150302001</v>
      </c>
      <c r="H55994" s="56">
        <v>3014</v>
      </c>
      <c r="I55994" s="129" t="s">
        <v>218</v>
      </c>
      <c r="J55994" s="132" t="s">
        <v>219</v>
      </c>
      <c r="K55994" s="132" t="s">
        <v>198</v>
      </c>
      <c r="L55994" s="132" t="s">
        <v>199</v>
      </c>
      <c r="M55994" s="128">
        <v>7437797372</v>
      </c>
      <c r="N55994" s="128">
        <v>0</v>
      </c>
      <c r="O55994" s="128">
        <v>0</v>
      </c>
      <c r="P55994" s="128">
        <v>0</v>
      </c>
      <c r="Q55994" s="128">
        <v>7437797372</v>
      </c>
      <c r="R55994" s="128">
        <v>0</v>
      </c>
      <c r="S55994" s="127">
        <v>7437797372</v>
      </c>
      <c r="T55994" s="131" t="s">
        <v>21</v>
      </c>
      <c r="U55994" s="56" t="s">
        <v>21</v>
      </c>
      <c r="W55994" s="56">
        <v>10</v>
      </c>
      <c r="X55994" s="56">
        <v>1</v>
      </c>
    </row>
    <row r="55995" spans="1:24">
      <c r="A55995" s="56">
        <v>3015</v>
      </c>
      <c r="B55995" s="133" t="s">
        <v>58992</v>
      </c>
      <c r="C55995" s="132" t="s">
        <v>21</v>
      </c>
      <c r="D55995" s="131">
        <v>116</v>
      </c>
      <c r="E55995" s="132" t="s">
        <v>58914</v>
      </c>
      <c r="F55995" s="132" t="s">
        <v>23</v>
      </c>
      <c r="G55995" s="130">
        <v>150304001</v>
      </c>
      <c r="H55995" s="56">
        <v>3015</v>
      </c>
      <c r="I55995" s="129" t="s">
        <v>221</v>
      </c>
      <c r="J55995" s="132" t="s">
        <v>222</v>
      </c>
      <c r="K55995" s="132" t="s">
        <v>198</v>
      </c>
      <c r="L55995" s="132" t="s">
        <v>199</v>
      </c>
      <c r="M55995" s="128">
        <v>1761880836</v>
      </c>
      <c r="N55995" s="128">
        <v>0</v>
      </c>
      <c r="O55995" s="128">
        <v>49808000</v>
      </c>
      <c r="P55995" s="128">
        <v>99616000</v>
      </c>
      <c r="Q55995" s="128">
        <v>1712072836</v>
      </c>
      <c r="R55995" s="128">
        <v>0</v>
      </c>
      <c r="S55995" s="127">
        <v>1712072836</v>
      </c>
      <c r="T55995" s="131" t="s">
        <v>21</v>
      </c>
      <c r="U55995" s="56" t="s">
        <v>21</v>
      </c>
      <c r="W55995" s="56">
        <v>10</v>
      </c>
      <c r="X55995" s="56">
        <v>1</v>
      </c>
    </row>
    <row r="55996" spans="1:24">
      <c r="A55996" s="56">
        <v>3015</v>
      </c>
      <c r="B55996" s="133" t="s">
        <v>58993</v>
      </c>
      <c r="C55996" s="132" t="s">
        <v>21</v>
      </c>
      <c r="D55996" s="131">
        <v>116</v>
      </c>
      <c r="E55996" s="132" t="s">
        <v>58914</v>
      </c>
      <c r="F55996" s="132" t="s">
        <v>23</v>
      </c>
      <c r="G55996" s="130">
        <v>150304002</v>
      </c>
      <c r="H55996" s="56">
        <v>3015</v>
      </c>
      <c r="I55996" s="129" t="s">
        <v>221</v>
      </c>
      <c r="J55996" s="132" t="s">
        <v>224</v>
      </c>
      <c r="K55996" s="132" t="s">
        <v>198</v>
      </c>
      <c r="L55996" s="132" t="s">
        <v>199</v>
      </c>
      <c r="M55996" s="128">
        <v>8388927790</v>
      </c>
      <c r="N55996" s="128">
        <v>0</v>
      </c>
      <c r="O55996" s="128">
        <v>0</v>
      </c>
      <c r="P55996" s="128">
        <v>35000000</v>
      </c>
      <c r="Q55996" s="128">
        <v>8353927790</v>
      </c>
      <c r="R55996" s="128">
        <v>0</v>
      </c>
      <c r="S55996" s="127">
        <v>8353927790</v>
      </c>
      <c r="T55996" s="131" t="s">
        <v>21</v>
      </c>
      <c r="U55996" s="56" t="s">
        <v>21</v>
      </c>
      <c r="W55996" s="56">
        <v>10</v>
      </c>
      <c r="X55996" s="56">
        <v>1</v>
      </c>
    </row>
    <row r="55997" spans="1:24">
      <c r="A55997" s="56">
        <v>3015</v>
      </c>
      <c r="B55997" s="133" t="s">
        <v>58994</v>
      </c>
      <c r="C55997" s="132" t="s">
        <v>21</v>
      </c>
      <c r="D55997" s="131">
        <v>116</v>
      </c>
      <c r="E55997" s="132" t="s">
        <v>58914</v>
      </c>
      <c r="F55997" s="132" t="s">
        <v>23</v>
      </c>
      <c r="G55997" s="130">
        <v>150304004</v>
      </c>
      <c r="H55997" s="56">
        <v>3015</v>
      </c>
      <c r="I55997" s="129" t="s">
        <v>221</v>
      </c>
      <c r="J55997" s="132" t="s">
        <v>228</v>
      </c>
      <c r="K55997" s="132" t="s">
        <v>198</v>
      </c>
      <c r="L55997" s="132" t="s">
        <v>199</v>
      </c>
      <c r="M55997" s="128">
        <v>546818708</v>
      </c>
      <c r="N55997" s="128">
        <v>0</v>
      </c>
      <c r="O55997" s="128">
        <v>166700142</v>
      </c>
      <c r="P55997" s="128">
        <v>0</v>
      </c>
      <c r="Q55997" s="128">
        <v>713518850</v>
      </c>
      <c r="R55997" s="128">
        <v>0</v>
      </c>
      <c r="S55997" s="127">
        <v>713518850</v>
      </c>
      <c r="T55997" s="131" t="s">
        <v>21</v>
      </c>
      <c r="U55997" s="56" t="s">
        <v>21</v>
      </c>
      <c r="W55997" s="56">
        <v>9</v>
      </c>
      <c r="X55997" s="56">
        <v>1</v>
      </c>
    </row>
    <row r="55998" spans="1:24">
      <c r="A55998" s="56">
        <v>3019</v>
      </c>
      <c r="B55998" s="133" t="s">
        <v>58995</v>
      </c>
      <c r="C55998" s="132" t="s">
        <v>21</v>
      </c>
      <c r="D55998" s="131">
        <v>116</v>
      </c>
      <c r="E55998" s="132" t="s">
        <v>58914</v>
      </c>
      <c r="F55998" s="132" t="s">
        <v>23</v>
      </c>
      <c r="G55998" s="130">
        <v>150398001</v>
      </c>
      <c r="H55998" s="56">
        <v>3019</v>
      </c>
      <c r="I55998" s="129" t="s">
        <v>232</v>
      </c>
      <c r="J55998" s="132" t="s">
        <v>233</v>
      </c>
      <c r="K55998" s="132" t="s">
        <v>198</v>
      </c>
      <c r="L55998" s="132" t="s">
        <v>199</v>
      </c>
      <c r="M55998" s="128">
        <v>1732783842</v>
      </c>
      <c r="N55998" s="128">
        <v>0</v>
      </c>
      <c r="O55998" s="128">
        <v>0</v>
      </c>
      <c r="P55998" s="128">
        <v>0</v>
      </c>
      <c r="Q55998" s="128">
        <v>1732783842</v>
      </c>
      <c r="R55998" s="128">
        <v>0</v>
      </c>
      <c r="S55998" s="127">
        <v>1732783842</v>
      </c>
      <c r="T55998" s="131" t="s">
        <v>21</v>
      </c>
      <c r="U55998" s="56" t="s">
        <v>21</v>
      </c>
      <c r="W55998" s="56">
        <v>10</v>
      </c>
      <c r="X55998" s="56">
        <v>1</v>
      </c>
    </row>
    <row r="55999" spans="1:24">
      <c r="A55999" s="56">
        <v>3019</v>
      </c>
      <c r="B55999" s="133" t="s">
        <v>58996</v>
      </c>
      <c r="C55999" s="132" t="s">
        <v>21</v>
      </c>
      <c r="D55999" s="131">
        <v>116</v>
      </c>
      <c r="E55999" s="132" t="s">
        <v>58914</v>
      </c>
      <c r="F55999" s="132" t="s">
        <v>23</v>
      </c>
      <c r="G55999" s="130">
        <v>153001001</v>
      </c>
      <c r="H55999" s="56">
        <v>3019</v>
      </c>
      <c r="I55999" s="129" t="s">
        <v>235</v>
      </c>
      <c r="J55999" s="132" t="s">
        <v>236</v>
      </c>
      <c r="K55999" s="132" t="s">
        <v>198</v>
      </c>
      <c r="L55999" s="132" t="s">
        <v>199</v>
      </c>
      <c r="M55999" s="128">
        <v>39800000</v>
      </c>
      <c r="N55999" s="128">
        <v>0</v>
      </c>
      <c r="O55999" s="128">
        <v>0</v>
      </c>
      <c r="P55999" s="128">
        <v>0</v>
      </c>
      <c r="Q55999" s="128">
        <v>39800000</v>
      </c>
      <c r="R55999" s="128">
        <v>0</v>
      </c>
      <c r="S55999" s="127">
        <v>39800000</v>
      </c>
      <c r="T55999" s="131" t="s">
        <v>21</v>
      </c>
      <c r="U55999" s="56" t="s">
        <v>21</v>
      </c>
      <c r="W55999" s="56">
        <v>8</v>
      </c>
      <c r="X55999" s="56">
        <v>1</v>
      </c>
    </row>
    <row r="56000" spans="1:24">
      <c r="A56000" s="56">
        <v>3021</v>
      </c>
      <c r="B56000" s="133" t="s">
        <v>58997</v>
      </c>
      <c r="C56000" s="132" t="s">
        <v>21</v>
      </c>
      <c r="D56000" s="131">
        <v>116</v>
      </c>
      <c r="E56000" s="132" t="s">
        <v>58914</v>
      </c>
      <c r="F56000" s="132" t="s">
        <v>23</v>
      </c>
      <c r="G56000" s="130">
        <v>151101001</v>
      </c>
      <c r="H56000" s="56">
        <v>3021</v>
      </c>
      <c r="I56000" s="129" t="s">
        <v>1526</v>
      </c>
      <c r="J56000" s="132" t="s">
        <v>1527</v>
      </c>
      <c r="K56000" s="132" t="s">
        <v>1528</v>
      </c>
      <c r="L56000" s="132" t="s">
        <v>1529</v>
      </c>
      <c r="M56000" s="128">
        <v>3041867266</v>
      </c>
      <c r="N56000" s="128">
        <v>0</v>
      </c>
      <c r="O56000" s="128">
        <v>0</v>
      </c>
      <c r="P56000" s="128">
        <v>0</v>
      </c>
      <c r="Q56000" s="128">
        <v>3041867266</v>
      </c>
      <c r="R56000" s="128">
        <v>0</v>
      </c>
      <c r="S56000" s="127">
        <v>3041867266</v>
      </c>
      <c r="T56000" s="131" t="s">
        <v>21</v>
      </c>
      <c r="U56000" s="56" t="s">
        <v>21</v>
      </c>
      <c r="W56000" s="56">
        <v>10</v>
      </c>
      <c r="X56000" s="56">
        <v>1</v>
      </c>
    </row>
    <row r="56001" spans="1:24">
      <c r="A56001" s="56">
        <v>3021</v>
      </c>
      <c r="B56001" s="133" t="s">
        <v>58998</v>
      </c>
      <c r="C56001" s="132" t="s">
        <v>21</v>
      </c>
      <c r="D56001" s="131">
        <v>116</v>
      </c>
      <c r="E56001" s="132" t="s">
        <v>58914</v>
      </c>
      <c r="F56001" s="132" t="s">
        <v>23</v>
      </c>
      <c r="G56001" s="130">
        <v>151101002</v>
      </c>
      <c r="H56001" s="56">
        <v>3021</v>
      </c>
      <c r="I56001" s="129" t="s">
        <v>1526</v>
      </c>
      <c r="J56001" s="132" t="s">
        <v>2298</v>
      </c>
      <c r="K56001" s="132" t="s">
        <v>1528</v>
      </c>
      <c r="L56001" s="132" t="s">
        <v>1529</v>
      </c>
      <c r="M56001" s="128">
        <v>2849255641</v>
      </c>
      <c r="N56001" s="128">
        <v>0</v>
      </c>
      <c r="O56001" s="128">
        <v>0</v>
      </c>
      <c r="P56001" s="128">
        <v>0</v>
      </c>
      <c r="Q56001" s="128">
        <v>2849255641</v>
      </c>
      <c r="R56001" s="128">
        <v>0</v>
      </c>
      <c r="S56001" s="127">
        <v>2849255641</v>
      </c>
      <c r="T56001" s="131" t="s">
        <v>21</v>
      </c>
      <c r="U56001" s="56" t="s">
        <v>21</v>
      </c>
      <c r="W56001" s="56">
        <v>10</v>
      </c>
      <c r="X56001" s="56">
        <v>1</v>
      </c>
    </row>
    <row r="56002" spans="1:24">
      <c r="A56002" s="56">
        <v>3029</v>
      </c>
      <c r="B56002" s="133" t="s">
        <v>58999</v>
      </c>
      <c r="C56002" s="132" t="s">
        <v>21</v>
      </c>
      <c r="D56002" s="131">
        <v>116</v>
      </c>
      <c r="E56002" s="132" t="s">
        <v>58914</v>
      </c>
      <c r="F56002" s="132" t="s">
        <v>23</v>
      </c>
      <c r="G56002" s="130">
        <v>151102998</v>
      </c>
      <c r="H56002" s="56">
        <v>3029</v>
      </c>
      <c r="I56002" s="129" t="s">
        <v>1531</v>
      </c>
      <c r="J56002" s="132" t="s">
        <v>1532</v>
      </c>
      <c r="K56002" s="132" t="s">
        <v>1528</v>
      </c>
      <c r="L56002" s="132" t="s">
        <v>1529</v>
      </c>
      <c r="M56002" s="128">
        <v>163471164</v>
      </c>
      <c r="N56002" s="128">
        <v>0</v>
      </c>
      <c r="O56002" s="128">
        <v>0</v>
      </c>
      <c r="P56002" s="128">
        <v>0</v>
      </c>
      <c r="Q56002" s="128">
        <v>163471164</v>
      </c>
      <c r="R56002" s="128">
        <v>0</v>
      </c>
      <c r="S56002" s="127">
        <v>163471164</v>
      </c>
      <c r="T56002" s="131" t="s">
        <v>21</v>
      </c>
      <c r="U56002" s="56" t="s">
        <v>21</v>
      </c>
      <c r="W56002" s="56">
        <v>9</v>
      </c>
      <c r="X56002" s="56">
        <v>1</v>
      </c>
    </row>
    <row r="56003" spans="1:24">
      <c r="A56003" s="56">
        <v>3051</v>
      </c>
      <c r="B56003" s="133" t="s">
        <v>59000</v>
      </c>
      <c r="C56003" s="132" t="s">
        <v>21</v>
      </c>
      <c r="D56003" s="131">
        <v>116</v>
      </c>
      <c r="E56003" s="132" t="s">
        <v>58914</v>
      </c>
      <c r="F56003" s="132" t="s">
        <v>23</v>
      </c>
      <c r="G56003" s="130">
        <v>150401001</v>
      </c>
      <c r="H56003" s="56">
        <v>3051</v>
      </c>
      <c r="I56003" s="129" t="s">
        <v>238</v>
      </c>
      <c r="J56003" s="132" t="s">
        <v>239</v>
      </c>
      <c r="K56003" s="132" t="s">
        <v>240</v>
      </c>
      <c r="L56003" s="132" t="s">
        <v>241</v>
      </c>
      <c r="M56003" s="128">
        <v>0</v>
      </c>
      <c r="N56003" s="128">
        <v>9830422948</v>
      </c>
      <c r="O56003" s="128">
        <v>0</v>
      </c>
      <c r="P56003" s="128">
        <v>89728457</v>
      </c>
      <c r="Q56003" s="128">
        <v>0</v>
      </c>
      <c r="R56003" s="128">
        <v>9920151405</v>
      </c>
      <c r="S56003" s="127">
        <v>-9920151405</v>
      </c>
      <c r="T56003" s="131" t="s">
        <v>21</v>
      </c>
      <c r="U56003" s="56" t="s">
        <v>21</v>
      </c>
      <c r="W56003" s="56">
        <v>1</v>
      </c>
      <c r="X56003" s="56">
        <v>10</v>
      </c>
    </row>
    <row r="56004" spans="1:24">
      <c r="A56004" s="56">
        <v>3051</v>
      </c>
      <c r="B56004" s="133" t="s">
        <v>59001</v>
      </c>
      <c r="C56004" s="132" t="s">
        <v>21</v>
      </c>
      <c r="D56004" s="131">
        <v>116</v>
      </c>
      <c r="E56004" s="132" t="s">
        <v>58914</v>
      </c>
      <c r="F56004" s="132" t="s">
        <v>23</v>
      </c>
      <c r="G56004" s="130">
        <v>150402001</v>
      </c>
      <c r="H56004" s="56">
        <v>3051</v>
      </c>
      <c r="I56004" s="129" t="s">
        <v>243</v>
      </c>
      <c r="J56004" s="132" t="s">
        <v>244</v>
      </c>
      <c r="K56004" s="132" t="s">
        <v>240</v>
      </c>
      <c r="L56004" s="132" t="s">
        <v>241</v>
      </c>
      <c r="M56004" s="128">
        <v>0</v>
      </c>
      <c r="N56004" s="128">
        <v>4696431774</v>
      </c>
      <c r="O56004" s="128">
        <v>0</v>
      </c>
      <c r="P56004" s="128">
        <v>62047846</v>
      </c>
      <c r="Q56004" s="128">
        <v>0</v>
      </c>
      <c r="R56004" s="128">
        <v>4758479620</v>
      </c>
      <c r="S56004" s="127">
        <v>-4758479620</v>
      </c>
      <c r="T56004" s="131" t="s">
        <v>21</v>
      </c>
      <c r="U56004" s="56" t="s">
        <v>21</v>
      </c>
      <c r="W56004" s="56">
        <v>1</v>
      </c>
      <c r="X56004" s="56">
        <v>10</v>
      </c>
    </row>
    <row r="56005" spans="1:24">
      <c r="A56005" s="56">
        <v>3051</v>
      </c>
      <c r="B56005" s="133" t="s">
        <v>59002</v>
      </c>
      <c r="C56005" s="132" t="s">
        <v>21</v>
      </c>
      <c r="D56005" s="131">
        <v>116</v>
      </c>
      <c r="E56005" s="132" t="s">
        <v>58914</v>
      </c>
      <c r="F56005" s="132" t="s">
        <v>23</v>
      </c>
      <c r="G56005" s="130">
        <v>150403001</v>
      </c>
      <c r="H56005" s="56">
        <v>3051</v>
      </c>
      <c r="I56005" s="129" t="s">
        <v>246</v>
      </c>
      <c r="J56005" s="132" t="s">
        <v>247</v>
      </c>
      <c r="K56005" s="132" t="s">
        <v>240</v>
      </c>
      <c r="L56005" s="132" t="s">
        <v>241</v>
      </c>
      <c r="M56005" s="128">
        <v>0</v>
      </c>
      <c r="N56005" s="128">
        <v>13224922122</v>
      </c>
      <c r="O56005" s="128">
        <v>42358125</v>
      </c>
      <c r="P56005" s="128">
        <v>183517849</v>
      </c>
      <c r="Q56005" s="128">
        <v>0</v>
      </c>
      <c r="R56005" s="128">
        <v>13366081846</v>
      </c>
      <c r="S56005" s="127">
        <v>-13366081846</v>
      </c>
      <c r="T56005" s="131" t="s">
        <v>21</v>
      </c>
      <c r="U56005" s="56" t="s">
        <v>21</v>
      </c>
      <c r="W56005" s="56">
        <v>1</v>
      </c>
      <c r="X56005" s="56">
        <v>11</v>
      </c>
    </row>
    <row r="56006" spans="1:24">
      <c r="A56006" s="56">
        <v>3051</v>
      </c>
      <c r="B56006" s="133" t="s">
        <v>59003</v>
      </c>
      <c r="C56006" s="132" t="s">
        <v>21</v>
      </c>
      <c r="D56006" s="131">
        <v>116</v>
      </c>
      <c r="E56006" s="132" t="s">
        <v>58914</v>
      </c>
      <c r="F56006" s="132" t="s">
        <v>23</v>
      </c>
      <c r="G56006" s="130">
        <v>150404001</v>
      </c>
      <c r="H56006" s="56">
        <v>3051</v>
      </c>
      <c r="I56006" s="129" t="s">
        <v>249</v>
      </c>
      <c r="J56006" s="132" t="s">
        <v>250</v>
      </c>
      <c r="K56006" s="132" t="s">
        <v>240</v>
      </c>
      <c r="L56006" s="132" t="s">
        <v>241</v>
      </c>
      <c r="M56006" s="128">
        <v>0</v>
      </c>
      <c r="N56006" s="128">
        <v>8261257226</v>
      </c>
      <c r="O56006" s="128">
        <v>134616000</v>
      </c>
      <c r="P56006" s="128">
        <v>167911440</v>
      </c>
      <c r="Q56006" s="128">
        <v>0</v>
      </c>
      <c r="R56006" s="128">
        <v>8294552666</v>
      </c>
      <c r="S56006" s="127">
        <v>-8294552666</v>
      </c>
      <c r="T56006" s="131" t="s">
        <v>21</v>
      </c>
      <c r="U56006" s="56" t="s">
        <v>21</v>
      </c>
      <c r="W56006" s="56">
        <v>1</v>
      </c>
      <c r="X56006" s="56">
        <v>10</v>
      </c>
    </row>
    <row r="56007" spans="1:24">
      <c r="A56007" s="56">
        <v>3051</v>
      </c>
      <c r="B56007" s="133" t="s">
        <v>59004</v>
      </c>
      <c r="C56007" s="132" t="s">
        <v>21</v>
      </c>
      <c r="D56007" s="131">
        <v>116</v>
      </c>
      <c r="E56007" s="132" t="s">
        <v>58914</v>
      </c>
      <c r="F56007" s="132" t="s">
        <v>23</v>
      </c>
      <c r="G56007" s="130">
        <v>150498001</v>
      </c>
      <c r="H56007" s="56">
        <v>3051</v>
      </c>
      <c r="I56007" s="129" t="s">
        <v>252</v>
      </c>
      <c r="J56007" s="132" t="s">
        <v>253</v>
      </c>
      <c r="K56007" s="132" t="s">
        <v>240</v>
      </c>
      <c r="L56007" s="132" t="s">
        <v>241</v>
      </c>
      <c r="M56007" s="128">
        <v>0</v>
      </c>
      <c r="N56007" s="128">
        <v>1672756842</v>
      </c>
      <c r="O56007" s="128">
        <v>0</v>
      </c>
      <c r="P56007" s="128">
        <v>1023000</v>
      </c>
      <c r="Q56007" s="128">
        <v>0</v>
      </c>
      <c r="R56007" s="128">
        <v>1673779842</v>
      </c>
      <c r="S56007" s="127">
        <v>-1673779842</v>
      </c>
      <c r="T56007" s="131" t="s">
        <v>21</v>
      </c>
      <c r="U56007" s="56" t="s">
        <v>21</v>
      </c>
      <c r="W56007" s="56">
        <v>1</v>
      </c>
      <c r="X56007" s="56">
        <v>10</v>
      </c>
    </row>
    <row r="56008" spans="1:24">
      <c r="A56008" s="56">
        <v>3052</v>
      </c>
      <c r="B56008" s="133" t="s">
        <v>59005</v>
      </c>
      <c r="C56008" s="132" t="s">
        <v>21</v>
      </c>
      <c r="D56008" s="131">
        <v>116</v>
      </c>
      <c r="E56008" s="132" t="s">
        <v>58914</v>
      </c>
      <c r="F56008" s="132" t="s">
        <v>23</v>
      </c>
      <c r="G56008" s="130">
        <v>151201001</v>
      </c>
      <c r="H56008" s="56">
        <v>3052</v>
      </c>
      <c r="I56008" s="129" t="s">
        <v>1539</v>
      </c>
      <c r="J56008" s="132" t="s">
        <v>1540</v>
      </c>
      <c r="K56008" s="132" t="s">
        <v>1541</v>
      </c>
      <c r="L56008" s="132" t="s">
        <v>1542</v>
      </c>
      <c r="M56008" s="128">
        <v>0</v>
      </c>
      <c r="N56008" s="128">
        <v>630661746</v>
      </c>
      <c r="O56008" s="128">
        <v>0</v>
      </c>
      <c r="P56008" s="128">
        <v>6008148</v>
      </c>
      <c r="Q56008" s="128">
        <v>0</v>
      </c>
      <c r="R56008" s="128">
        <v>636669894</v>
      </c>
      <c r="S56008" s="127">
        <v>-636669894</v>
      </c>
      <c r="T56008" s="131" t="s">
        <v>21</v>
      </c>
      <c r="U56008" s="56" t="s">
        <v>21</v>
      </c>
      <c r="W56008" s="56">
        <v>1</v>
      </c>
      <c r="X56008" s="56">
        <v>9</v>
      </c>
    </row>
    <row r="56009" spans="1:24">
      <c r="A56009" s="56">
        <v>3052</v>
      </c>
      <c r="B56009" s="133" t="s">
        <v>59006</v>
      </c>
      <c r="C56009" s="132" t="s">
        <v>21</v>
      </c>
      <c r="D56009" s="131">
        <v>116</v>
      </c>
      <c r="E56009" s="132" t="s">
        <v>58914</v>
      </c>
      <c r="F56009" s="132" t="s">
        <v>23</v>
      </c>
      <c r="G56009" s="130">
        <v>151202001</v>
      </c>
      <c r="H56009" s="56">
        <v>3052</v>
      </c>
      <c r="I56009" s="129" t="s">
        <v>1544</v>
      </c>
      <c r="J56009" s="132" t="s">
        <v>1545</v>
      </c>
      <c r="K56009" s="132" t="s">
        <v>1541</v>
      </c>
      <c r="L56009" s="132" t="s">
        <v>1542</v>
      </c>
      <c r="M56009" s="128">
        <v>0</v>
      </c>
      <c r="N56009" s="128">
        <v>85593840</v>
      </c>
      <c r="O56009" s="128">
        <v>0</v>
      </c>
      <c r="P56009" s="128">
        <v>4627950</v>
      </c>
      <c r="Q56009" s="128">
        <v>0</v>
      </c>
      <c r="R56009" s="128">
        <v>90221790</v>
      </c>
      <c r="S56009" s="127">
        <v>-90221790</v>
      </c>
      <c r="T56009" s="131" t="s">
        <v>21</v>
      </c>
      <c r="U56009" s="56" t="s">
        <v>21</v>
      </c>
      <c r="W56009" s="56">
        <v>1</v>
      </c>
      <c r="X56009" s="56">
        <v>8</v>
      </c>
    </row>
    <row r="56010" spans="1:24">
      <c r="A56010" s="56">
        <v>3110</v>
      </c>
      <c r="B56010" s="133" t="s">
        <v>59007</v>
      </c>
      <c r="C56010" s="132" t="s">
        <v>21</v>
      </c>
      <c r="D56010" s="131">
        <v>116</v>
      </c>
      <c r="E56010" s="132" t="s">
        <v>58914</v>
      </c>
      <c r="F56010" s="132" t="s">
        <v>23</v>
      </c>
      <c r="G56010" s="130">
        <v>154401001</v>
      </c>
      <c r="H56010" s="56">
        <v>3110</v>
      </c>
      <c r="I56010" s="129" t="s">
        <v>255</v>
      </c>
      <c r="J56010" s="132" t="s">
        <v>256</v>
      </c>
      <c r="K56010" s="132" t="s">
        <v>257</v>
      </c>
      <c r="L56010" s="132" t="s">
        <v>258</v>
      </c>
      <c r="M56010" s="128">
        <v>0</v>
      </c>
      <c r="N56010" s="128">
        <v>0</v>
      </c>
      <c r="O56010" s="128">
        <v>31330000</v>
      </c>
      <c r="P56010" s="128">
        <v>31330000</v>
      </c>
      <c r="Q56010" s="128">
        <v>0</v>
      </c>
      <c r="R56010" s="128">
        <v>0</v>
      </c>
      <c r="S56010" s="127">
        <v>0</v>
      </c>
      <c r="T56010" s="131" t="s">
        <v>21</v>
      </c>
      <c r="U56010" s="56" t="s">
        <v>21</v>
      </c>
      <c r="W56010" s="56">
        <v>1</v>
      </c>
      <c r="X56010" s="56">
        <v>1</v>
      </c>
    </row>
    <row r="56011" spans="1:24">
      <c r="A56011" s="56">
        <v>3130</v>
      </c>
      <c r="B56011" s="133" t="s">
        <v>59008</v>
      </c>
      <c r="C56011" s="132" t="s">
        <v>21</v>
      </c>
      <c r="D56011" s="131">
        <v>116</v>
      </c>
      <c r="E56011" s="132" t="s">
        <v>58914</v>
      </c>
      <c r="F56011" s="132" t="s">
        <v>23</v>
      </c>
      <c r="G56011" s="130">
        <v>180603002</v>
      </c>
      <c r="H56011" s="56">
        <v>3130</v>
      </c>
      <c r="I56011" s="129" t="s">
        <v>260</v>
      </c>
      <c r="J56011" s="132" t="s">
        <v>261</v>
      </c>
      <c r="K56011" s="132" t="s">
        <v>257</v>
      </c>
      <c r="L56011" s="132" t="s">
        <v>258</v>
      </c>
      <c r="M56011" s="128">
        <v>416654735</v>
      </c>
      <c r="N56011" s="128">
        <v>0</v>
      </c>
      <c r="O56011" s="128">
        <v>10000000</v>
      </c>
      <c r="P56011" s="128">
        <v>18714647</v>
      </c>
      <c r="Q56011" s="128">
        <v>407940088</v>
      </c>
      <c r="R56011" s="128">
        <v>0</v>
      </c>
      <c r="S56011" s="127">
        <v>407940088</v>
      </c>
      <c r="T56011" s="131" t="s">
        <v>21</v>
      </c>
      <c r="U56011" s="56" t="s">
        <v>21</v>
      </c>
      <c r="W56011" s="56">
        <v>9</v>
      </c>
      <c r="X56011" s="56">
        <v>1</v>
      </c>
    </row>
    <row r="56012" spans="1:24">
      <c r="A56012" s="56">
        <v>3130</v>
      </c>
      <c r="B56012" s="133" t="s">
        <v>59009</v>
      </c>
      <c r="C56012" s="132" t="s">
        <v>21</v>
      </c>
      <c r="D56012" s="131">
        <v>116</v>
      </c>
      <c r="E56012" s="132" t="s">
        <v>58914</v>
      </c>
      <c r="F56012" s="132" t="s">
        <v>23</v>
      </c>
      <c r="G56012" s="130">
        <v>180603003</v>
      </c>
      <c r="H56012" s="56">
        <v>3130</v>
      </c>
      <c r="I56012" s="129" t="s">
        <v>260</v>
      </c>
      <c r="J56012" s="132" t="s">
        <v>263</v>
      </c>
      <c r="K56012" s="132" t="s">
        <v>257</v>
      </c>
      <c r="L56012" s="132" t="s">
        <v>258</v>
      </c>
      <c r="M56012" s="128">
        <v>134036672</v>
      </c>
      <c r="N56012" s="128">
        <v>0</v>
      </c>
      <c r="O56012" s="128">
        <v>0</v>
      </c>
      <c r="P56012" s="128">
        <v>5650408</v>
      </c>
      <c r="Q56012" s="128">
        <v>128386264</v>
      </c>
      <c r="R56012" s="128">
        <v>0</v>
      </c>
      <c r="S56012" s="127">
        <v>128386264</v>
      </c>
      <c r="T56012" s="131" t="s">
        <v>21</v>
      </c>
      <c r="U56012" s="56" t="s">
        <v>21</v>
      </c>
      <c r="W56012" s="56">
        <v>9</v>
      </c>
      <c r="X56012" s="56">
        <v>1</v>
      </c>
    </row>
    <row r="56013" spans="1:24">
      <c r="A56013" s="56">
        <v>3230</v>
      </c>
      <c r="B56013" s="133" t="s">
        <v>59010</v>
      </c>
      <c r="C56013" s="132" t="s">
        <v>21</v>
      </c>
      <c r="D56013" s="131">
        <v>116</v>
      </c>
      <c r="E56013" s="132" t="s">
        <v>58914</v>
      </c>
      <c r="F56013" s="132" t="s">
        <v>23</v>
      </c>
      <c r="G56013" s="130">
        <v>181001003</v>
      </c>
      <c r="H56013" s="56">
        <v>3230</v>
      </c>
      <c r="I56013" s="129" t="s">
        <v>360</v>
      </c>
      <c r="J56013" s="132" t="s">
        <v>3532</v>
      </c>
      <c r="K56013" s="132" t="s">
        <v>267</v>
      </c>
      <c r="L56013" s="132" t="s">
        <v>268</v>
      </c>
      <c r="M56013" s="128">
        <v>12151720</v>
      </c>
      <c r="N56013" s="128">
        <v>0</v>
      </c>
      <c r="O56013" s="128">
        <v>0</v>
      </c>
      <c r="P56013" s="128">
        <v>1728726</v>
      </c>
      <c r="Q56013" s="128">
        <v>10422994</v>
      </c>
      <c r="R56013" s="128">
        <v>0</v>
      </c>
      <c r="S56013" s="127">
        <v>10422994</v>
      </c>
      <c r="T56013" s="131" t="s">
        <v>21</v>
      </c>
      <c r="U56013" s="56" t="s">
        <v>21</v>
      </c>
      <c r="W56013" s="56">
        <v>8</v>
      </c>
      <c r="X56013" s="56">
        <v>1</v>
      </c>
    </row>
    <row r="56014" spans="1:24">
      <c r="A56014" s="56">
        <v>3532</v>
      </c>
      <c r="B56014" s="133" t="s">
        <v>59011</v>
      </c>
      <c r="C56014" s="132" t="s">
        <v>21</v>
      </c>
      <c r="D56014" s="131">
        <v>116</v>
      </c>
      <c r="E56014" s="132" t="s">
        <v>58914</v>
      </c>
      <c r="F56014" s="132" t="s">
        <v>23</v>
      </c>
      <c r="G56014" s="130">
        <v>280201001</v>
      </c>
      <c r="H56014" s="56">
        <v>3532</v>
      </c>
      <c r="I56014" s="129" t="s">
        <v>270</v>
      </c>
      <c r="J56014" s="132" t="s">
        <v>271</v>
      </c>
      <c r="K56014" s="132" t="s">
        <v>267</v>
      </c>
      <c r="L56014" s="132" t="s">
        <v>268</v>
      </c>
      <c r="M56014" s="128">
        <v>0</v>
      </c>
      <c r="N56014" s="128">
        <v>0</v>
      </c>
      <c r="O56014" s="128">
        <v>10978262</v>
      </c>
      <c r="P56014" s="128">
        <v>10978262</v>
      </c>
      <c r="Q56014" s="128">
        <v>0</v>
      </c>
      <c r="R56014" s="128">
        <v>0</v>
      </c>
      <c r="S56014" s="127">
        <v>0</v>
      </c>
      <c r="T56014" s="131" t="s">
        <v>21</v>
      </c>
      <c r="U56014" s="56" t="s">
        <v>21</v>
      </c>
      <c r="W56014" s="56">
        <v>1</v>
      </c>
      <c r="X56014" s="56">
        <v>1</v>
      </c>
    </row>
    <row r="56015" spans="1:24">
      <c r="A56015" s="56">
        <v>3532</v>
      </c>
      <c r="B56015" s="133" t="s">
        <v>59012</v>
      </c>
      <c r="C56015" s="132" t="s">
        <v>21</v>
      </c>
      <c r="D56015" s="131">
        <v>116</v>
      </c>
      <c r="E56015" s="132" t="s">
        <v>58914</v>
      </c>
      <c r="F56015" s="132" t="s">
        <v>23</v>
      </c>
      <c r="G56015" s="130">
        <v>280201002</v>
      </c>
      <c r="H56015" s="56">
        <v>3532</v>
      </c>
      <c r="I56015" s="129" t="s">
        <v>270</v>
      </c>
      <c r="J56015" s="132" t="s">
        <v>273</v>
      </c>
      <c r="K56015" s="132" t="s">
        <v>267</v>
      </c>
      <c r="L56015" s="132" t="s">
        <v>268</v>
      </c>
      <c r="M56015" s="128">
        <v>0</v>
      </c>
      <c r="N56015" s="128">
        <v>0</v>
      </c>
      <c r="O56015" s="128">
        <v>157649485</v>
      </c>
      <c r="P56015" s="128">
        <v>157649485</v>
      </c>
      <c r="Q56015" s="128">
        <v>0</v>
      </c>
      <c r="R56015" s="128">
        <v>0</v>
      </c>
      <c r="S56015" s="127">
        <v>0</v>
      </c>
      <c r="T56015" s="131" t="s">
        <v>21</v>
      </c>
      <c r="U56015" s="56" t="s">
        <v>21</v>
      </c>
      <c r="W56015" s="56">
        <v>1</v>
      </c>
      <c r="X56015" s="56">
        <v>1</v>
      </c>
    </row>
    <row r="56016" spans="1:24">
      <c r="A56016" s="56">
        <v>3592</v>
      </c>
      <c r="B56016" s="133" t="s">
        <v>59013</v>
      </c>
      <c r="C56016" s="132" t="s">
        <v>21</v>
      </c>
      <c r="D56016" s="131">
        <v>116</v>
      </c>
      <c r="E56016" s="132" t="s">
        <v>58914</v>
      </c>
      <c r="F56016" s="132" t="s">
        <v>23</v>
      </c>
      <c r="G56016" s="130">
        <v>170401001</v>
      </c>
      <c r="H56016" s="56">
        <v>3592</v>
      </c>
      <c r="I56016" s="129" t="s">
        <v>292</v>
      </c>
      <c r="J56016" s="132" t="s">
        <v>293</v>
      </c>
      <c r="K56016" s="132" t="s">
        <v>267</v>
      </c>
      <c r="L56016" s="132" t="s">
        <v>268</v>
      </c>
      <c r="M56016" s="128">
        <v>0</v>
      </c>
      <c r="N56016" s="128">
        <v>0</v>
      </c>
      <c r="O56016" s="128">
        <v>881637979</v>
      </c>
      <c r="P56016" s="128">
        <v>881637979</v>
      </c>
      <c r="Q56016" s="128">
        <v>0</v>
      </c>
      <c r="R56016" s="128">
        <v>0</v>
      </c>
      <c r="S56016" s="127">
        <v>0</v>
      </c>
      <c r="T56016" s="131" t="s">
        <v>21</v>
      </c>
      <c r="U56016" s="56" t="s">
        <v>21</v>
      </c>
      <c r="W56016" s="56">
        <v>1</v>
      </c>
      <c r="X56016" s="56">
        <v>1</v>
      </c>
    </row>
    <row r="56017" spans="1:24">
      <c r="A56017" s="56">
        <v>3592</v>
      </c>
      <c r="B56017" s="133" t="s">
        <v>59014</v>
      </c>
      <c r="C56017" s="132" t="s">
        <v>21</v>
      </c>
      <c r="D56017" s="131">
        <v>116</v>
      </c>
      <c r="E56017" s="132" t="s">
        <v>58914</v>
      </c>
      <c r="F56017" s="132" t="s">
        <v>23</v>
      </c>
      <c r="G56017" s="130">
        <v>170401002</v>
      </c>
      <c r="H56017" s="56">
        <v>3592</v>
      </c>
      <c r="I56017" s="129" t="s">
        <v>292</v>
      </c>
      <c r="J56017" s="132" t="s">
        <v>300</v>
      </c>
      <c r="K56017" s="132" t="s">
        <v>267</v>
      </c>
      <c r="L56017" s="132" t="s">
        <v>268</v>
      </c>
      <c r="M56017" s="128">
        <v>0</v>
      </c>
      <c r="N56017" s="128">
        <v>0</v>
      </c>
      <c r="O56017" s="128">
        <v>2863968516</v>
      </c>
      <c r="P56017" s="128">
        <v>2863968516</v>
      </c>
      <c r="Q56017" s="128">
        <v>0</v>
      </c>
      <c r="R56017" s="128">
        <v>0</v>
      </c>
      <c r="S56017" s="127">
        <v>0</v>
      </c>
      <c r="T56017" s="131" t="s">
        <v>21</v>
      </c>
      <c r="U56017" s="56" t="s">
        <v>21</v>
      </c>
      <c r="W56017" s="56">
        <v>1</v>
      </c>
      <c r="X56017" s="56">
        <v>1</v>
      </c>
    </row>
    <row r="56018" spans="1:24">
      <c r="A56018" s="56">
        <v>3592</v>
      </c>
      <c r="B56018" s="133" t="s">
        <v>59015</v>
      </c>
      <c r="C56018" s="132" t="s">
        <v>21</v>
      </c>
      <c r="D56018" s="131">
        <v>116</v>
      </c>
      <c r="E56018" s="132" t="s">
        <v>58914</v>
      </c>
      <c r="F56018" s="132" t="s">
        <v>23</v>
      </c>
      <c r="G56018" s="130">
        <v>170401003</v>
      </c>
      <c r="H56018" s="56">
        <v>3592</v>
      </c>
      <c r="I56018" s="129" t="s">
        <v>292</v>
      </c>
      <c r="J56018" s="132" t="s">
        <v>307</v>
      </c>
      <c r="K56018" s="132" t="s">
        <v>267</v>
      </c>
      <c r="L56018" s="132" t="s">
        <v>268</v>
      </c>
      <c r="M56018" s="128">
        <v>0</v>
      </c>
      <c r="N56018" s="128">
        <v>0</v>
      </c>
      <c r="O56018" s="128">
        <v>138647067</v>
      </c>
      <c r="P56018" s="128">
        <v>138647067</v>
      </c>
      <c r="Q56018" s="128">
        <v>0</v>
      </c>
      <c r="R56018" s="128">
        <v>0</v>
      </c>
      <c r="S56018" s="127">
        <v>0</v>
      </c>
      <c r="T56018" s="131" t="s">
        <v>21</v>
      </c>
      <c r="U56018" s="56" t="s">
        <v>21</v>
      </c>
      <c r="W56018" s="56">
        <v>1</v>
      </c>
      <c r="X56018" s="56">
        <v>1</v>
      </c>
    </row>
    <row r="56019" spans="1:24">
      <c r="A56019" s="56">
        <v>3592</v>
      </c>
      <c r="B56019" s="133" t="s">
        <v>59016</v>
      </c>
      <c r="C56019" s="132" t="s">
        <v>21</v>
      </c>
      <c r="D56019" s="131">
        <v>116</v>
      </c>
      <c r="E56019" s="132" t="s">
        <v>58914</v>
      </c>
      <c r="F56019" s="132" t="s">
        <v>23</v>
      </c>
      <c r="G56019" s="130">
        <v>170401004</v>
      </c>
      <c r="H56019" s="56">
        <v>3592</v>
      </c>
      <c r="I56019" s="129" t="s">
        <v>292</v>
      </c>
      <c r="J56019" s="132" t="s">
        <v>314</v>
      </c>
      <c r="K56019" s="132" t="s">
        <v>267</v>
      </c>
      <c r="L56019" s="132" t="s">
        <v>268</v>
      </c>
      <c r="M56019" s="128">
        <v>0</v>
      </c>
      <c r="N56019" s="128">
        <v>0</v>
      </c>
      <c r="O56019" s="128">
        <v>22460273</v>
      </c>
      <c r="P56019" s="128">
        <v>22460273</v>
      </c>
      <c r="Q56019" s="128">
        <v>0</v>
      </c>
      <c r="R56019" s="128">
        <v>0</v>
      </c>
      <c r="S56019" s="127">
        <v>0</v>
      </c>
      <c r="T56019" s="131" t="s">
        <v>21</v>
      </c>
      <c r="U56019" s="56" t="s">
        <v>21</v>
      </c>
      <c r="W56019" s="56">
        <v>1</v>
      </c>
      <c r="X56019" s="56">
        <v>1</v>
      </c>
    </row>
    <row r="56020" spans="1:24">
      <c r="A56020" s="56">
        <v>3592</v>
      </c>
      <c r="B56020" s="133" t="s">
        <v>59017</v>
      </c>
      <c r="C56020" s="132" t="s">
        <v>21</v>
      </c>
      <c r="D56020" s="131">
        <v>116</v>
      </c>
      <c r="E56020" s="132" t="s">
        <v>58914</v>
      </c>
      <c r="F56020" s="132" t="s">
        <v>23</v>
      </c>
      <c r="G56020" s="130">
        <v>170401006</v>
      </c>
      <c r="H56020" s="56">
        <v>3592</v>
      </c>
      <c r="I56020" s="129" t="s">
        <v>292</v>
      </c>
      <c r="J56020" s="132" t="s">
        <v>320</v>
      </c>
      <c r="K56020" s="132" t="s">
        <v>267</v>
      </c>
      <c r="L56020" s="132" t="s">
        <v>268</v>
      </c>
      <c r="M56020" s="128">
        <v>0</v>
      </c>
      <c r="N56020" s="128">
        <v>0</v>
      </c>
      <c r="O56020" s="128">
        <v>12928482</v>
      </c>
      <c r="P56020" s="128">
        <v>12928482</v>
      </c>
      <c r="Q56020" s="128">
        <v>0</v>
      </c>
      <c r="R56020" s="128">
        <v>0</v>
      </c>
      <c r="S56020" s="127">
        <v>0</v>
      </c>
      <c r="T56020" s="131" t="s">
        <v>21</v>
      </c>
      <c r="U56020" s="56" t="s">
        <v>21</v>
      </c>
      <c r="W56020" s="56">
        <v>1</v>
      </c>
      <c r="X56020" s="56">
        <v>1</v>
      </c>
    </row>
    <row r="56021" spans="1:24">
      <c r="A56021" s="56">
        <v>3592</v>
      </c>
      <c r="B56021" s="133" t="s">
        <v>59018</v>
      </c>
      <c r="C56021" s="132" t="s">
        <v>21</v>
      </c>
      <c r="D56021" s="131">
        <v>116</v>
      </c>
      <c r="E56021" s="132" t="s">
        <v>58914</v>
      </c>
      <c r="F56021" s="132" t="s">
        <v>23</v>
      </c>
      <c r="G56021" s="130">
        <v>179898998</v>
      </c>
      <c r="H56021" s="56">
        <v>3592</v>
      </c>
      <c r="I56021" s="129" t="s">
        <v>275</v>
      </c>
      <c r="J56021" s="132" t="s">
        <v>338</v>
      </c>
      <c r="K56021" s="132" t="s">
        <v>267</v>
      </c>
      <c r="L56021" s="132" t="s">
        <v>268</v>
      </c>
      <c r="M56021" s="128">
        <v>5700000</v>
      </c>
      <c r="N56021" s="128">
        <v>0</v>
      </c>
      <c r="O56021" s="128">
        <v>198527945</v>
      </c>
      <c r="P56021" s="128">
        <v>204227945</v>
      </c>
      <c r="Q56021" s="128">
        <v>0</v>
      </c>
      <c r="R56021" s="128">
        <v>0</v>
      </c>
      <c r="S56021" s="127">
        <v>0</v>
      </c>
      <c r="T56021" s="131" t="s">
        <v>21</v>
      </c>
      <c r="U56021" s="56" t="s">
        <v>21</v>
      </c>
      <c r="W56021" s="56">
        <v>1</v>
      </c>
      <c r="X56021" s="56">
        <v>1</v>
      </c>
    </row>
    <row r="56022" spans="1:24">
      <c r="A56022" s="56">
        <v>3612</v>
      </c>
      <c r="B56022" s="133" t="s">
        <v>59019</v>
      </c>
      <c r="C56022" s="132" t="s">
        <v>21</v>
      </c>
      <c r="D56022" s="131">
        <v>116</v>
      </c>
      <c r="E56022" s="132" t="s">
        <v>58914</v>
      </c>
      <c r="F56022" s="132" t="s">
        <v>23</v>
      </c>
      <c r="G56022" s="130">
        <v>180101007</v>
      </c>
      <c r="H56022" s="56">
        <v>3612</v>
      </c>
      <c r="I56022" s="129" t="s">
        <v>340</v>
      </c>
      <c r="J56022" s="132" t="s">
        <v>343</v>
      </c>
      <c r="K56022" s="132" t="s">
        <v>267</v>
      </c>
      <c r="L56022" s="132" t="s">
        <v>268</v>
      </c>
      <c r="M56022" s="128">
        <v>809009</v>
      </c>
      <c r="N56022" s="128">
        <v>0</v>
      </c>
      <c r="O56022" s="128">
        <v>906904</v>
      </c>
      <c r="P56022" s="128">
        <v>1322099</v>
      </c>
      <c r="Q56022" s="128">
        <v>393814</v>
      </c>
      <c r="R56022" s="128">
        <v>0</v>
      </c>
      <c r="S56022" s="127">
        <v>393814</v>
      </c>
      <c r="T56022" s="131" t="s">
        <v>21</v>
      </c>
      <c r="U56022" s="56" t="s">
        <v>21</v>
      </c>
      <c r="W56022" s="56">
        <v>6</v>
      </c>
      <c r="X56022" s="56">
        <v>1</v>
      </c>
    </row>
    <row r="56023" spans="1:24">
      <c r="A56023" s="56">
        <v>3619</v>
      </c>
      <c r="B56023" s="133" t="s">
        <v>59020</v>
      </c>
      <c r="C56023" s="132" t="s">
        <v>21</v>
      </c>
      <c r="D56023" s="131">
        <v>116</v>
      </c>
      <c r="E56023" s="132" t="s">
        <v>58914</v>
      </c>
      <c r="F56023" s="132" t="s">
        <v>23</v>
      </c>
      <c r="G56023" s="130">
        <v>180101996</v>
      </c>
      <c r="H56023" s="56">
        <v>3619</v>
      </c>
      <c r="I56023" s="129" t="s">
        <v>340</v>
      </c>
      <c r="J56023" s="132" t="s">
        <v>347</v>
      </c>
      <c r="K56023" s="132" t="s">
        <v>267</v>
      </c>
      <c r="L56023" s="132" t="s">
        <v>268</v>
      </c>
      <c r="M56023" s="128">
        <v>19880000</v>
      </c>
      <c r="N56023" s="128">
        <v>0</v>
      </c>
      <c r="O56023" s="128">
        <v>-7200000</v>
      </c>
      <c r="P56023" s="128">
        <v>12680000</v>
      </c>
      <c r="Q56023" s="128">
        <v>0</v>
      </c>
      <c r="R56023" s="128">
        <v>0</v>
      </c>
      <c r="S56023" s="127">
        <v>0</v>
      </c>
      <c r="T56023" s="131" t="s">
        <v>21</v>
      </c>
      <c r="U56023" s="56" t="s">
        <v>21</v>
      </c>
      <c r="W56023" s="56">
        <v>1</v>
      </c>
      <c r="X56023" s="56">
        <v>1</v>
      </c>
    </row>
    <row r="56024" spans="1:24">
      <c r="A56024" s="56">
        <v>3619</v>
      </c>
      <c r="B56024" s="133" t="s">
        <v>59021</v>
      </c>
      <c r="C56024" s="132" t="s">
        <v>21</v>
      </c>
      <c r="D56024" s="131">
        <v>116</v>
      </c>
      <c r="E56024" s="132" t="s">
        <v>58914</v>
      </c>
      <c r="F56024" s="132" t="s">
        <v>23</v>
      </c>
      <c r="G56024" s="130">
        <v>180101998</v>
      </c>
      <c r="H56024" s="56">
        <v>3619</v>
      </c>
      <c r="I56024" s="129" t="s">
        <v>340</v>
      </c>
      <c r="J56024" s="132" t="s">
        <v>349</v>
      </c>
      <c r="K56024" s="132" t="s">
        <v>267</v>
      </c>
      <c r="L56024" s="132" t="s">
        <v>268</v>
      </c>
      <c r="M56024" s="128">
        <v>533710234</v>
      </c>
      <c r="N56024" s="128">
        <v>0</v>
      </c>
      <c r="O56024" s="128">
        <v>30202738</v>
      </c>
      <c r="P56024" s="128">
        <v>542398972</v>
      </c>
      <c r="Q56024" s="128">
        <v>21514000</v>
      </c>
      <c r="R56024" s="128">
        <v>0</v>
      </c>
      <c r="S56024" s="127">
        <v>21514000</v>
      </c>
      <c r="T56024" s="131" t="s">
        <v>21</v>
      </c>
      <c r="U56024" s="56" t="s">
        <v>21</v>
      </c>
      <c r="W56024" s="56">
        <v>8</v>
      </c>
      <c r="X56024" s="56">
        <v>1</v>
      </c>
    </row>
    <row r="56025" spans="1:24">
      <c r="A56025" s="56">
        <v>3699</v>
      </c>
      <c r="B56025" s="133" t="s">
        <v>59022</v>
      </c>
      <c r="C56025" s="132" t="s">
        <v>21</v>
      </c>
      <c r="D56025" s="131">
        <v>116</v>
      </c>
      <c r="E56025" s="132" t="s">
        <v>58914</v>
      </c>
      <c r="F56025" s="132" t="s">
        <v>23</v>
      </c>
      <c r="G56025" s="130">
        <v>170310102</v>
      </c>
      <c r="H56025" s="56">
        <v>3699</v>
      </c>
      <c r="I56025" s="129" t="s">
        <v>283</v>
      </c>
      <c r="J56025" s="132" t="s">
        <v>356</v>
      </c>
      <c r="K56025" s="132" t="s">
        <v>267</v>
      </c>
      <c r="L56025" s="132" t="s">
        <v>268</v>
      </c>
      <c r="M56025" s="128">
        <v>0</v>
      </c>
      <c r="N56025" s="128">
        <v>0</v>
      </c>
      <c r="O56025" s="128">
        <v>28370000</v>
      </c>
      <c r="P56025" s="128">
        <v>28370000</v>
      </c>
      <c r="Q56025" s="128">
        <v>0</v>
      </c>
      <c r="R56025" s="128">
        <v>0</v>
      </c>
      <c r="S56025" s="127">
        <v>0</v>
      </c>
      <c r="T56025" s="131" t="s">
        <v>21</v>
      </c>
      <c r="U56025" s="56" t="s">
        <v>21</v>
      </c>
      <c r="W56025" s="56">
        <v>1</v>
      </c>
      <c r="X56025" s="56">
        <v>1</v>
      </c>
    </row>
    <row r="56026" spans="1:24">
      <c r="A56026" s="56">
        <v>3699</v>
      </c>
      <c r="B56026" s="133" t="s">
        <v>59023</v>
      </c>
      <c r="C56026" s="132" t="s">
        <v>21</v>
      </c>
      <c r="D56026" s="131">
        <v>116</v>
      </c>
      <c r="E56026" s="132" t="s">
        <v>58914</v>
      </c>
      <c r="F56026" s="132" t="s">
        <v>23</v>
      </c>
      <c r="G56026" s="130">
        <v>170310105</v>
      </c>
      <c r="H56026" s="56">
        <v>3699</v>
      </c>
      <c r="I56026" s="129" t="s">
        <v>283</v>
      </c>
      <c r="J56026" s="132" t="s">
        <v>358</v>
      </c>
      <c r="K56026" s="132" t="s">
        <v>267</v>
      </c>
      <c r="L56026" s="132" t="s">
        <v>268</v>
      </c>
      <c r="M56026" s="128">
        <v>0</v>
      </c>
      <c r="N56026" s="128">
        <v>0</v>
      </c>
      <c r="O56026" s="128">
        <v>971047316</v>
      </c>
      <c r="P56026" s="128">
        <v>971047316</v>
      </c>
      <c r="Q56026" s="128">
        <v>0</v>
      </c>
      <c r="R56026" s="128">
        <v>0</v>
      </c>
      <c r="S56026" s="127">
        <v>0</v>
      </c>
      <c r="T56026" s="131" t="s">
        <v>21</v>
      </c>
      <c r="U56026" s="56" t="s">
        <v>21</v>
      </c>
      <c r="W56026" s="56">
        <v>1</v>
      </c>
      <c r="X56026" s="56">
        <v>1</v>
      </c>
    </row>
    <row r="56027" spans="1:24">
      <c r="A56027" s="56">
        <v>3880</v>
      </c>
      <c r="B56027" s="133" t="s">
        <v>59024</v>
      </c>
      <c r="C56027" s="132" t="s">
        <v>21</v>
      </c>
      <c r="D56027" s="131">
        <v>116</v>
      </c>
      <c r="E56027" s="132" t="s">
        <v>58914</v>
      </c>
      <c r="F56027" s="132" t="s">
        <v>23</v>
      </c>
      <c r="G56027" s="130">
        <v>181001001</v>
      </c>
      <c r="H56027" s="56">
        <v>3880</v>
      </c>
      <c r="I56027" s="129" t="s">
        <v>360</v>
      </c>
      <c r="J56027" s="132" t="s">
        <v>361</v>
      </c>
      <c r="K56027" s="132" t="s">
        <v>257</v>
      </c>
      <c r="L56027" s="132" t="s">
        <v>258</v>
      </c>
      <c r="M56027" s="128">
        <v>1722416972</v>
      </c>
      <c r="N56027" s="128">
        <v>0</v>
      </c>
      <c r="O56027" s="128">
        <v>17122500</v>
      </c>
      <c r="P56027" s="128">
        <v>82364365</v>
      </c>
      <c r="Q56027" s="128">
        <v>1657175107</v>
      </c>
      <c r="R56027" s="128">
        <v>0</v>
      </c>
      <c r="S56027" s="127">
        <v>1657175107</v>
      </c>
      <c r="T56027" s="131" t="s">
        <v>21</v>
      </c>
      <c r="U56027" s="56" t="s">
        <v>21</v>
      </c>
      <c r="W56027" s="56">
        <v>10</v>
      </c>
      <c r="X56027" s="56">
        <v>1</v>
      </c>
    </row>
    <row r="56028" spans="1:24">
      <c r="A56028" s="56">
        <v>3880</v>
      </c>
      <c r="B56028" s="133" t="s">
        <v>59025</v>
      </c>
      <c r="C56028" s="132" t="s">
        <v>21</v>
      </c>
      <c r="D56028" s="131">
        <v>116</v>
      </c>
      <c r="E56028" s="132" t="s">
        <v>58914</v>
      </c>
      <c r="F56028" s="132" t="s">
        <v>23</v>
      </c>
      <c r="G56028" s="130">
        <v>181001998</v>
      </c>
      <c r="H56028" s="56">
        <v>3880</v>
      </c>
      <c r="I56028" s="129" t="s">
        <v>360</v>
      </c>
      <c r="J56028" s="132" t="s">
        <v>365</v>
      </c>
      <c r="K56028" s="132" t="s">
        <v>257</v>
      </c>
      <c r="L56028" s="132" t="s">
        <v>258</v>
      </c>
      <c r="M56028" s="128">
        <v>295989982</v>
      </c>
      <c r="N56028" s="128">
        <v>0</v>
      </c>
      <c r="O56028" s="128">
        <v>23446840</v>
      </c>
      <c r="P56028" s="128">
        <v>34723421</v>
      </c>
      <c r="Q56028" s="128">
        <v>284713401</v>
      </c>
      <c r="R56028" s="128">
        <v>0</v>
      </c>
      <c r="S56028" s="127">
        <v>284713401</v>
      </c>
      <c r="T56028" s="131" t="s">
        <v>21</v>
      </c>
      <c r="U56028" s="56" t="s">
        <v>21</v>
      </c>
      <c r="W56028" s="56">
        <v>9</v>
      </c>
      <c r="X56028" s="56">
        <v>1</v>
      </c>
    </row>
    <row r="56029" spans="1:24">
      <c r="A56029" s="56">
        <v>3890</v>
      </c>
      <c r="B56029" s="133" t="s">
        <v>59026</v>
      </c>
      <c r="C56029" s="132" t="s">
        <v>21</v>
      </c>
      <c r="D56029" s="131">
        <v>116</v>
      </c>
      <c r="E56029" s="132" t="s">
        <v>58914</v>
      </c>
      <c r="F56029" s="132" t="s">
        <v>23</v>
      </c>
      <c r="G56029" s="130">
        <v>179808001</v>
      </c>
      <c r="H56029" s="56">
        <v>3890</v>
      </c>
      <c r="I56029" s="129" t="s">
        <v>367</v>
      </c>
      <c r="J56029" s="132" t="s">
        <v>368</v>
      </c>
      <c r="K56029" s="132" t="s">
        <v>257</v>
      </c>
      <c r="L56029" s="132" t="s">
        <v>258</v>
      </c>
      <c r="M56029" s="128">
        <v>42216339</v>
      </c>
      <c r="N56029" s="128">
        <v>0</v>
      </c>
      <c r="O56029" s="128">
        <v>0</v>
      </c>
      <c r="P56029" s="128">
        <v>5581814</v>
      </c>
      <c r="Q56029" s="128">
        <v>36634525</v>
      </c>
      <c r="R56029" s="128">
        <v>0</v>
      </c>
      <c r="S56029" s="127">
        <v>36634525</v>
      </c>
      <c r="T56029" s="131" t="s">
        <v>21</v>
      </c>
      <c r="U56029" s="56" t="s">
        <v>21</v>
      </c>
      <c r="W56029" s="56">
        <v>8</v>
      </c>
      <c r="X56029" s="56">
        <v>1</v>
      </c>
    </row>
    <row r="56030" spans="1:24">
      <c r="A56030" s="56">
        <v>3941</v>
      </c>
      <c r="B56030" s="133" t="s">
        <v>59027</v>
      </c>
      <c r="C56030" s="132" t="s">
        <v>21</v>
      </c>
      <c r="D56030" s="131">
        <v>116</v>
      </c>
      <c r="E56030" s="132" t="s">
        <v>58914</v>
      </c>
      <c r="F56030" s="132" t="s">
        <v>23</v>
      </c>
      <c r="G56030" s="130">
        <v>170101007</v>
      </c>
      <c r="H56030" s="56">
        <v>3941</v>
      </c>
      <c r="I56030" s="129" t="s">
        <v>370</v>
      </c>
      <c r="J56030" s="132" t="s">
        <v>371</v>
      </c>
      <c r="K56030" s="132" t="s">
        <v>372</v>
      </c>
      <c r="L56030" s="132" t="s">
        <v>373</v>
      </c>
      <c r="M56030" s="128">
        <v>3699606</v>
      </c>
      <c r="N56030" s="128">
        <v>0</v>
      </c>
      <c r="O56030" s="128">
        <v>-3699606</v>
      </c>
      <c r="P56030" s="128">
        <v>0</v>
      </c>
      <c r="Q56030" s="128">
        <v>0</v>
      </c>
      <c r="R56030" s="128">
        <v>0</v>
      </c>
      <c r="S56030" s="127">
        <v>0</v>
      </c>
      <c r="T56030" s="131" t="s">
        <v>21</v>
      </c>
      <c r="U56030" s="56" t="s">
        <v>21</v>
      </c>
      <c r="W56030" s="56">
        <v>1</v>
      </c>
      <c r="X56030" s="56">
        <v>1</v>
      </c>
    </row>
    <row r="56031" spans="1:24">
      <c r="A56031" s="56">
        <v>3941</v>
      </c>
      <c r="B56031" s="133" t="s">
        <v>59028</v>
      </c>
      <c r="C56031" s="132" t="s">
        <v>21</v>
      </c>
      <c r="D56031" s="131">
        <v>116</v>
      </c>
      <c r="E56031" s="132" t="s">
        <v>58914</v>
      </c>
      <c r="F56031" s="132" t="s">
        <v>23</v>
      </c>
      <c r="G56031" s="130">
        <v>170101992</v>
      </c>
      <c r="H56031" s="56">
        <v>3941</v>
      </c>
      <c r="I56031" s="129" t="s">
        <v>370</v>
      </c>
      <c r="J56031" s="132" t="s">
        <v>377</v>
      </c>
      <c r="K56031" s="132" t="s">
        <v>372</v>
      </c>
      <c r="L56031" s="132" t="s">
        <v>373</v>
      </c>
      <c r="M56031" s="128">
        <v>223793</v>
      </c>
      <c r="N56031" s="128">
        <v>0</v>
      </c>
      <c r="O56031" s="128">
        <v>1342860</v>
      </c>
      <c r="P56031" s="128">
        <v>1566653</v>
      </c>
      <c r="Q56031" s="128">
        <v>0</v>
      </c>
      <c r="R56031" s="128">
        <v>0</v>
      </c>
      <c r="S56031" s="127">
        <v>0</v>
      </c>
      <c r="T56031" s="131" t="s">
        <v>21</v>
      </c>
      <c r="U56031" s="56" t="s">
        <v>21</v>
      </c>
      <c r="W56031" s="56">
        <v>1</v>
      </c>
      <c r="X56031" s="56">
        <v>1</v>
      </c>
    </row>
    <row r="56032" spans="1:24">
      <c r="A56032" s="56">
        <v>3941</v>
      </c>
      <c r="B56032" s="133" t="s">
        <v>59029</v>
      </c>
      <c r="C56032" s="132" t="s">
        <v>21</v>
      </c>
      <c r="D56032" s="131">
        <v>116</v>
      </c>
      <c r="E56032" s="132" t="s">
        <v>58914</v>
      </c>
      <c r="F56032" s="132" t="s">
        <v>23</v>
      </c>
      <c r="G56032" s="130">
        <v>170101994</v>
      </c>
      <c r="H56032" s="56">
        <v>3941</v>
      </c>
      <c r="I56032" s="129" t="s">
        <v>370</v>
      </c>
      <c r="J56032" s="132" t="s">
        <v>379</v>
      </c>
      <c r="K56032" s="132" t="s">
        <v>372</v>
      </c>
      <c r="L56032" s="132" t="s">
        <v>373</v>
      </c>
      <c r="M56032" s="128">
        <v>547848</v>
      </c>
      <c r="N56032" s="128">
        <v>0</v>
      </c>
      <c r="O56032" s="128">
        <v>1695613</v>
      </c>
      <c r="P56032" s="128">
        <v>186988</v>
      </c>
      <c r="Q56032" s="128">
        <v>2056473</v>
      </c>
      <c r="R56032" s="128">
        <v>0</v>
      </c>
      <c r="S56032" s="127">
        <v>2056473</v>
      </c>
      <c r="T56032" s="131" t="s">
        <v>21</v>
      </c>
      <c r="U56032" s="56" t="s">
        <v>21</v>
      </c>
      <c r="W56032" s="56">
        <v>7</v>
      </c>
      <c r="X56032" s="56">
        <v>1</v>
      </c>
    </row>
    <row r="56033" spans="1:24">
      <c r="A56033" s="56">
        <v>3941</v>
      </c>
      <c r="B56033" s="133" t="s">
        <v>59030</v>
      </c>
      <c r="C56033" s="132" t="s">
        <v>21</v>
      </c>
      <c r="D56033" s="131">
        <v>116</v>
      </c>
      <c r="E56033" s="132" t="s">
        <v>58914</v>
      </c>
      <c r="F56033" s="132" t="s">
        <v>23</v>
      </c>
      <c r="G56033" s="130">
        <v>170101996</v>
      </c>
      <c r="H56033" s="56">
        <v>3941</v>
      </c>
      <c r="I56033" s="129" t="s">
        <v>370</v>
      </c>
      <c r="J56033" s="132" t="s">
        <v>381</v>
      </c>
      <c r="K56033" s="132" t="s">
        <v>372</v>
      </c>
      <c r="L56033" s="132" t="s">
        <v>373</v>
      </c>
      <c r="M56033" s="128">
        <v>3935466388</v>
      </c>
      <c r="N56033" s="128">
        <v>0</v>
      </c>
      <c r="O56033" s="128">
        <v>1097140184</v>
      </c>
      <c r="P56033" s="128">
        <v>2710405484</v>
      </c>
      <c r="Q56033" s="128">
        <v>2322201088</v>
      </c>
      <c r="R56033" s="128">
        <v>0</v>
      </c>
      <c r="S56033" s="127">
        <v>2322201088</v>
      </c>
      <c r="T56033" s="131" t="s">
        <v>21</v>
      </c>
      <c r="U56033" s="56" t="s">
        <v>21</v>
      </c>
      <c r="W56033" s="56">
        <v>10</v>
      </c>
      <c r="X56033" s="56">
        <v>1</v>
      </c>
    </row>
    <row r="56034" spans="1:24">
      <c r="A56034" s="56">
        <v>3942</v>
      </c>
      <c r="B56034" s="133" t="s">
        <v>59031</v>
      </c>
      <c r="C56034" s="132" t="s">
        <v>21</v>
      </c>
      <c r="D56034" s="131">
        <v>116</v>
      </c>
      <c r="E56034" s="132" t="s">
        <v>58914</v>
      </c>
      <c r="F56034" s="132" t="s">
        <v>23</v>
      </c>
      <c r="G56034" s="130">
        <v>170101995</v>
      </c>
      <c r="H56034" s="56">
        <v>3942</v>
      </c>
      <c r="I56034" s="129" t="s">
        <v>370</v>
      </c>
      <c r="J56034" s="132" t="s">
        <v>383</v>
      </c>
      <c r="K56034" s="132" t="s">
        <v>372</v>
      </c>
      <c r="L56034" s="132" t="s">
        <v>373</v>
      </c>
      <c r="M56034" s="128">
        <v>0</v>
      </c>
      <c r="N56034" s="128">
        <v>0</v>
      </c>
      <c r="O56034" s="128">
        <v>8440218</v>
      </c>
      <c r="P56034" s="128">
        <v>0</v>
      </c>
      <c r="Q56034" s="128">
        <v>8440218</v>
      </c>
      <c r="R56034" s="128">
        <v>0</v>
      </c>
      <c r="S56034" s="127">
        <v>8440218</v>
      </c>
      <c r="T56034" s="131" t="s">
        <v>21</v>
      </c>
      <c r="U56034" s="56" t="s">
        <v>21</v>
      </c>
      <c r="W56034" s="56">
        <v>7</v>
      </c>
      <c r="X56034" s="56">
        <v>1</v>
      </c>
    </row>
    <row r="56035" spans="1:24">
      <c r="A56035" s="56">
        <v>3942</v>
      </c>
      <c r="B56035" s="133" t="s">
        <v>59032</v>
      </c>
      <c r="C56035" s="132" t="s">
        <v>58</v>
      </c>
      <c r="D56035" s="131">
        <v>116</v>
      </c>
      <c r="E56035" s="132" t="s">
        <v>58914</v>
      </c>
      <c r="F56035" s="132" t="s">
        <v>23</v>
      </c>
      <c r="G56035" s="130">
        <v>170101996</v>
      </c>
      <c r="H56035" s="56">
        <v>3942</v>
      </c>
      <c r="I56035" s="129" t="s">
        <v>370</v>
      </c>
      <c r="J56035" s="132" t="s">
        <v>381</v>
      </c>
      <c r="K56035" s="132" t="s">
        <v>372</v>
      </c>
      <c r="L56035" s="132" t="s">
        <v>373</v>
      </c>
      <c r="M56035" s="128">
        <v>2088173</v>
      </c>
      <c r="N56035" s="128">
        <v>0</v>
      </c>
      <c r="O56035" s="128">
        <v>-2088173</v>
      </c>
      <c r="P56035" s="128">
        <v>0</v>
      </c>
      <c r="Q56035" s="128">
        <v>0</v>
      </c>
      <c r="R56035" s="128">
        <v>0</v>
      </c>
      <c r="S56035" s="127">
        <v>0</v>
      </c>
      <c r="T56035" s="131" t="s">
        <v>58</v>
      </c>
      <c r="U56035" s="56" t="s">
        <v>58</v>
      </c>
      <c r="W56035" s="56">
        <v>1</v>
      </c>
      <c r="X56035" s="56">
        <v>1</v>
      </c>
    </row>
    <row r="56036" spans="1:24">
      <c r="A56036" s="56">
        <v>3970</v>
      </c>
      <c r="B56036" s="133" t="s">
        <v>59033</v>
      </c>
      <c r="C56036" s="132" t="s">
        <v>21</v>
      </c>
      <c r="D56036" s="131">
        <v>116</v>
      </c>
      <c r="E56036" s="132" t="s">
        <v>58914</v>
      </c>
      <c r="F56036" s="132" t="s">
        <v>23</v>
      </c>
      <c r="G56036" s="130">
        <v>170101107</v>
      </c>
      <c r="H56036" s="56">
        <v>3970</v>
      </c>
      <c r="I56036" s="129" t="s">
        <v>370</v>
      </c>
      <c r="J56036" s="132" t="s">
        <v>390</v>
      </c>
      <c r="K56036" s="132" t="s">
        <v>372</v>
      </c>
      <c r="L56036" s="132" t="s">
        <v>373</v>
      </c>
      <c r="M56036" s="128">
        <v>100000</v>
      </c>
      <c r="N56036" s="128">
        <v>0</v>
      </c>
      <c r="O56036" s="128">
        <v>-100000</v>
      </c>
      <c r="P56036" s="128">
        <v>0</v>
      </c>
      <c r="Q56036" s="128">
        <v>0</v>
      </c>
      <c r="R56036" s="128">
        <v>0</v>
      </c>
      <c r="S56036" s="127">
        <v>0</v>
      </c>
      <c r="T56036" s="131" t="s">
        <v>21</v>
      </c>
      <c r="U56036" s="56" t="s">
        <v>21</v>
      </c>
      <c r="W56036" s="56">
        <v>1</v>
      </c>
      <c r="X56036" s="56">
        <v>1</v>
      </c>
    </row>
    <row r="56037" spans="1:24">
      <c r="A56037" s="56">
        <v>3970</v>
      </c>
      <c r="B56037" s="133" t="s">
        <v>59034</v>
      </c>
      <c r="C56037" s="132" t="s">
        <v>44</v>
      </c>
      <c r="D56037" s="131">
        <v>116</v>
      </c>
      <c r="E56037" s="132" t="s">
        <v>58914</v>
      </c>
      <c r="F56037" s="132" t="s">
        <v>23</v>
      </c>
      <c r="G56037" s="130">
        <v>170101198</v>
      </c>
      <c r="H56037" s="56">
        <v>3970</v>
      </c>
      <c r="I56037" s="129" t="s">
        <v>370</v>
      </c>
      <c r="J56037" s="132" t="s">
        <v>392</v>
      </c>
      <c r="K56037" s="132" t="s">
        <v>372</v>
      </c>
      <c r="L56037" s="132" t="s">
        <v>373</v>
      </c>
      <c r="M56037" s="128">
        <v>173072</v>
      </c>
      <c r="N56037" s="128">
        <v>0</v>
      </c>
      <c r="O56037" s="128">
        <v>18578</v>
      </c>
      <c r="P56037" s="128">
        <v>0</v>
      </c>
      <c r="Q56037" s="128">
        <v>191650</v>
      </c>
      <c r="R56037" s="128">
        <v>0</v>
      </c>
      <c r="S56037" s="127">
        <v>191650</v>
      </c>
      <c r="T56037" s="131" t="s">
        <v>44</v>
      </c>
      <c r="U56037" s="56" t="s">
        <v>44</v>
      </c>
      <c r="W56037" s="56">
        <v>6</v>
      </c>
      <c r="X56037" s="56">
        <v>1</v>
      </c>
    </row>
    <row r="56038" spans="1:24">
      <c r="A56038" s="56">
        <v>3970</v>
      </c>
      <c r="B56038" s="133" t="s">
        <v>59035</v>
      </c>
      <c r="C56038" s="132" t="s">
        <v>46</v>
      </c>
      <c r="D56038" s="131">
        <v>116</v>
      </c>
      <c r="E56038" s="132" t="s">
        <v>58914</v>
      </c>
      <c r="F56038" s="132" t="s">
        <v>23</v>
      </c>
      <c r="G56038" s="130">
        <v>170101198</v>
      </c>
      <c r="H56038" s="56">
        <v>3970</v>
      </c>
      <c r="I56038" s="129" t="s">
        <v>370</v>
      </c>
      <c r="J56038" s="132" t="s">
        <v>392</v>
      </c>
      <c r="K56038" s="132" t="s">
        <v>372</v>
      </c>
      <c r="L56038" s="132" t="s">
        <v>373</v>
      </c>
      <c r="M56038" s="128">
        <v>21487</v>
      </c>
      <c r="N56038" s="128">
        <v>0</v>
      </c>
      <c r="O56038" s="128">
        <v>343</v>
      </c>
      <c r="P56038" s="128">
        <v>0</v>
      </c>
      <c r="Q56038" s="128">
        <v>21830</v>
      </c>
      <c r="R56038" s="128">
        <v>0</v>
      </c>
      <c r="S56038" s="127">
        <v>21830</v>
      </c>
      <c r="T56038" s="131" t="s">
        <v>38</v>
      </c>
      <c r="U56038" s="56" t="s">
        <v>38</v>
      </c>
      <c r="W56038" s="56">
        <v>5</v>
      </c>
      <c r="X56038" s="56">
        <v>1</v>
      </c>
    </row>
    <row r="56039" spans="1:24">
      <c r="A56039" s="56">
        <v>3970</v>
      </c>
      <c r="B56039" s="133" t="s">
        <v>59036</v>
      </c>
      <c r="C56039" s="132" t="s">
        <v>50</v>
      </c>
      <c r="D56039" s="131">
        <v>116</v>
      </c>
      <c r="E56039" s="132" t="s">
        <v>58914</v>
      </c>
      <c r="F56039" s="132" t="s">
        <v>23</v>
      </c>
      <c r="G56039" s="130">
        <v>170101198</v>
      </c>
      <c r="H56039" s="56">
        <v>3970</v>
      </c>
      <c r="I56039" s="129" t="s">
        <v>370</v>
      </c>
      <c r="J56039" s="132" t="s">
        <v>392</v>
      </c>
      <c r="K56039" s="132" t="s">
        <v>372</v>
      </c>
      <c r="L56039" s="132" t="s">
        <v>373</v>
      </c>
      <c r="M56039" s="128">
        <v>71245</v>
      </c>
      <c r="N56039" s="128">
        <v>0</v>
      </c>
      <c r="O56039" s="128">
        <v>-740</v>
      </c>
      <c r="P56039" s="128">
        <v>0</v>
      </c>
      <c r="Q56039" s="128">
        <v>70505</v>
      </c>
      <c r="R56039" s="128">
        <v>0</v>
      </c>
      <c r="S56039" s="127">
        <v>70505</v>
      </c>
      <c r="T56039" s="131" t="s">
        <v>38</v>
      </c>
      <c r="U56039" s="56" t="s">
        <v>38</v>
      </c>
      <c r="W56039" s="56">
        <v>5</v>
      </c>
      <c r="X56039" s="56">
        <v>1</v>
      </c>
    </row>
    <row r="56040" spans="1:24">
      <c r="A56040" s="56">
        <v>3970</v>
      </c>
      <c r="B56040" s="133" t="s">
        <v>59037</v>
      </c>
      <c r="C56040" s="132" t="s">
        <v>58</v>
      </c>
      <c r="D56040" s="131">
        <v>116</v>
      </c>
      <c r="E56040" s="132" t="s">
        <v>58914</v>
      </c>
      <c r="F56040" s="132" t="s">
        <v>23</v>
      </c>
      <c r="G56040" s="130">
        <v>170101198</v>
      </c>
      <c r="H56040" s="56">
        <v>3970</v>
      </c>
      <c r="I56040" s="129" t="s">
        <v>370</v>
      </c>
      <c r="J56040" s="132" t="s">
        <v>392</v>
      </c>
      <c r="K56040" s="132" t="s">
        <v>372</v>
      </c>
      <c r="L56040" s="132" t="s">
        <v>373</v>
      </c>
      <c r="M56040" s="128">
        <v>3246781</v>
      </c>
      <c r="N56040" s="128">
        <v>0</v>
      </c>
      <c r="O56040" s="128">
        <v>240610</v>
      </c>
      <c r="P56040" s="128">
        <v>48977</v>
      </c>
      <c r="Q56040" s="128">
        <v>3438414</v>
      </c>
      <c r="R56040" s="128">
        <v>0</v>
      </c>
      <c r="S56040" s="127">
        <v>3438414</v>
      </c>
      <c r="T56040" s="131" t="s">
        <v>58</v>
      </c>
      <c r="U56040" s="56" t="s">
        <v>58</v>
      </c>
      <c r="W56040" s="56">
        <v>7</v>
      </c>
      <c r="X56040" s="56">
        <v>1</v>
      </c>
    </row>
    <row r="56041" spans="1:24">
      <c r="A56041" s="56">
        <v>3970</v>
      </c>
      <c r="B56041" s="133" t="s">
        <v>59038</v>
      </c>
      <c r="C56041" s="132" t="s">
        <v>21</v>
      </c>
      <c r="D56041" s="131">
        <v>116</v>
      </c>
      <c r="E56041" s="132" t="s">
        <v>58914</v>
      </c>
      <c r="F56041" s="132" t="s">
        <v>23</v>
      </c>
      <c r="G56041" s="130">
        <v>170101198</v>
      </c>
      <c r="H56041" s="56">
        <v>3970</v>
      </c>
      <c r="I56041" s="129" t="s">
        <v>370</v>
      </c>
      <c r="J56041" s="132" t="s">
        <v>392</v>
      </c>
      <c r="K56041" s="132" t="s">
        <v>372</v>
      </c>
      <c r="L56041" s="132" t="s">
        <v>373</v>
      </c>
      <c r="M56041" s="128">
        <v>53035816</v>
      </c>
      <c r="N56041" s="128">
        <v>0</v>
      </c>
      <c r="O56041" s="128">
        <v>29688547</v>
      </c>
      <c r="P56041" s="128">
        <v>17318727</v>
      </c>
      <c r="Q56041" s="128">
        <v>65405636</v>
      </c>
      <c r="R56041" s="128">
        <v>0</v>
      </c>
      <c r="S56041" s="127">
        <v>65405636</v>
      </c>
      <c r="T56041" s="131" t="s">
        <v>21</v>
      </c>
      <c r="U56041" s="56" t="s">
        <v>21</v>
      </c>
      <c r="W56041" s="56">
        <v>8</v>
      </c>
      <c r="X56041" s="56">
        <v>1</v>
      </c>
    </row>
    <row r="56042" spans="1:24">
      <c r="A56042" s="56">
        <v>4010</v>
      </c>
      <c r="B56042" s="133" t="s">
        <v>59039</v>
      </c>
      <c r="C56042" s="132" t="s">
        <v>21</v>
      </c>
      <c r="D56042" s="131">
        <v>116</v>
      </c>
      <c r="E56042" s="132" t="s">
        <v>58914</v>
      </c>
      <c r="F56042" s="132" t="s">
        <v>23</v>
      </c>
      <c r="G56042" s="130">
        <v>210201002</v>
      </c>
      <c r="H56042" s="56">
        <v>4010</v>
      </c>
      <c r="I56042" s="129" t="s">
        <v>404</v>
      </c>
      <c r="J56042" s="132" t="s">
        <v>1612</v>
      </c>
      <c r="K56042" s="132" t="s">
        <v>406</v>
      </c>
      <c r="L56042" s="132" t="s">
        <v>407</v>
      </c>
      <c r="M56042" s="128">
        <v>0</v>
      </c>
      <c r="N56042" s="128">
        <v>231115786</v>
      </c>
      <c r="O56042" s="128">
        <v>18836973807</v>
      </c>
      <c r="P56042" s="128">
        <v>18605858021</v>
      </c>
      <c r="Q56042" s="128">
        <v>0</v>
      </c>
      <c r="R56042" s="128">
        <v>0</v>
      </c>
      <c r="S56042" s="127">
        <v>0</v>
      </c>
      <c r="T56042" s="131" t="s">
        <v>21</v>
      </c>
      <c r="U56042" s="56" t="s">
        <v>21</v>
      </c>
      <c r="W56042" s="56">
        <v>1</v>
      </c>
      <c r="X56042" s="56">
        <v>1</v>
      </c>
    </row>
    <row r="56043" spans="1:24">
      <c r="A56043" s="56">
        <v>4111</v>
      </c>
      <c r="B56043" s="133" t="s">
        <v>59040</v>
      </c>
      <c r="C56043" s="132" t="s">
        <v>21</v>
      </c>
      <c r="D56043" s="131">
        <v>116</v>
      </c>
      <c r="E56043" s="132" t="s">
        <v>58914</v>
      </c>
      <c r="F56043" s="132" t="s">
        <v>23</v>
      </c>
      <c r="G56043" s="130">
        <v>210301002</v>
      </c>
      <c r="H56043" s="56">
        <v>4111</v>
      </c>
      <c r="I56043" s="129" t="s">
        <v>417</v>
      </c>
      <c r="J56043" s="132" t="s">
        <v>1615</v>
      </c>
      <c r="K56043" s="132" t="s">
        <v>419</v>
      </c>
      <c r="L56043" s="132" t="s">
        <v>420</v>
      </c>
      <c r="M56043" s="128">
        <v>0</v>
      </c>
      <c r="N56043" s="128">
        <v>0</v>
      </c>
      <c r="O56043" s="128">
        <v>199333784</v>
      </c>
      <c r="P56043" s="128">
        <v>199333784</v>
      </c>
      <c r="Q56043" s="128">
        <v>0</v>
      </c>
      <c r="R56043" s="128">
        <v>0</v>
      </c>
      <c r="S56043" s="127">
        <v>0</v>
      </c>
      <c r="T56043" s="131" t="s">
        <v>21</v>
      </c>
      <c r="U56043" s="56" t="s">
        <v>21</v>
      </c>
      <c r="W56043" s="56">
        <v>1</v>
      </c>
      <c r="X56043" s="56">
        <v>1</v>
      </c>
    </row>
    <row r="56044" spans="1:24">
      <c r="A56044" s="56">
        <v>4211</v>
      </c>
      <c r="B56044" s="133" t="s">
        <v>59041</v>
      </c>
      <c r="C56044" s="132" t="s">
        <v>21</v>
      </c>
      <c r="D56044" s="131">
        <v>116</v>
      </c>
      <c r="E56044" s="132" t="s">
        <v>58914</v>
      </c>
      <c r="F56044" s="132" t="s">
        <v>23</v>
      </c>
      <c r="G56044" s="130">
        <v>220101001</v>
      </c>
      <c r="H56044" s="56">
        <v>4211</v>
      </c>
      <c r="I56044" s="129" t="s">
        <v>430</v>
      </c>
      <c r="J56044" s="132" t="s">
        <v>431</v>
      </c>
      <c r="K56044" s="132" t="s">
        <v>432</v>
      </c>
      <c r="L56044" s="132" t="s">
        <v>433</v>
      </c>
      <c r="M56044" s="128">
        <v>0</v>
      </c>
      <c r="N56044" s="128">
        <v>284147778694</v>
      </c>
      <c r="O56044" s="128">
        <v>804116978857</v>
      </c>
      <c r="P56044" s="128">
        <v>734609996521</v>
      </c>
      <c r="Q56044" s="128">
        <v>0</v>
      </c>
      <c r="R56044" s="128">
        <v>214640796358</v>
      </c>
      <c r="S56044" s="127">
        <v>-214640796358</v>
      </c>
      <c r="T56044" s="131" t="s">
        <v>21</v>
      </c>
      <c r="U56044" s="56" t="s">
        <v>21</v>
      </c>
      <c r="W56044" s="56">
        <v>1</v>
      </c>
      <c r="X56044" s="56">
        <v>12</v>
      </c>
    </row>
    <row r="56045" spans="1:24">
      <c r="A56045" s="56">
        <v>4211</v>
      </c>
      <c r="B56045" s="133" t="s">
        <v>59042</v>
      </c>
      <c r="C56045" s="132" t="s">
        <v>21</v>
      </c>
      <c r="D56045" s="131">
        <v>116</v>
      </c>
      <c r="E56045" s="132" t="s">
        <v>58914</v>
      </c>
      <c r="F56045" s="132" t="s">
        <v>23</v>
      </c>
      <c r="G56045" s="130">
        <v>220101002</v>
      </c>
      <c r="H56045" s="56">
        <v>4211</v>
      </c>
      <c r="I56045" s="129" t="s">
        <v>430</v>
      </c>
      <c r="J56045" s="132" t="s">
        <v>435</v>
      </c>
      <c r="K56045" s="132" t="s">
        <v>432</v>
      </c>
      <c r="L56045" s="132" t="s">
        <v>433</v>
      </c>
      <c r="M56045" s="128">
        <v>0</v>
      </c>
      <c r="N56045" s="128">
        <v>465043453186</v>
      </c>
      <c r="O56045" s="128">
        <v>3378821482930</v>
      </c>
      <c r="P56045" s="128">
        <v>3390017433114</v>
      </c>
      <c r="Q56045" s="128">
        <v>0</v>
      </c>
      <c r="R56045" s="128">
        <v>476239403370</v>
      </c>
      <c r="S56045" s="127">
        <v>-476239403370</v>
      </c>
      <c r="T56045" s="131" t="s">
        <v>21</v>
      </c>
      <c r="U56045" s="56" t="s">
        <v>21</v>
      </c>
      <c r="W56045" s="56">
        <v>1</v>
      </c>
      <c r="X56045" s="56">
        <v>12</v>
      </c>
    </row>
    <row r="56046" spans="1:24">
      <c r="A56046" s="56">
        <v>4212</v>
      </c>
      <c r="B56046" s="133" t="s">
        <v>59043</v>
      </c>
      <c r="C56046" s="132" t="s">
        <v>21</v>
      </c>
      <c r="D56046" s="131">
        <v>116</v>
      </c>
      <c r="E56046" s="132" t="s">
        <v>58914</v>
      </c>
      <c r="F56046" s="132" t="s">
        <v>23</v>
      </c>
      <c r="G56046" s="130">
        <v>220201001</v>
      </c>
      <c r="H56046" s="56">
        <v>4212</v>
      </c>
      <c r="I56046" s="129" t="s">
        <v>437</v>
      </c>
      <c r="J56046" s="132" t="s">
        <v>438</v>
      </c>
      <c r="K56046" s="132" t="s">
        <v>432</v>
      </c>
      <c r="L56046" s="132" t="s">
        <v>433</v>
      </c>
      <c r="M56046" s="128">
        <v>0</v>
      </c>
      <c r="N56046" s="128">
        <v>60325048190</v>
      </c>
      <c r="O56046" s="128">
        <v>6105195348</v>
      </c>
      <c r="P56046" s="128">
        <v>20328915998</v>
      </c>
      <c r="Q56046" s="128">
        <v>0</v>
      </c>
      <c r="R56046" s="128">
        <v>74548768840</v>
      </c>
      <c r="S56046" s="127">
        <v>-74548768840</v>
      </c>
      <c r="T56046" s="131" t="s">
        <v>21</v>
      </c>
      <c r="U56046" s="56" t="s">
        <v>21</v>
      </c>
      <c r="W56046" s="56">
        <v>1</v>
      </c>
      <c r="X56046" s="56">
        <v>11</v>
      </c>
    </row>
    <row r="56047" spans="1:24">
      <c r="A56047" s="56">
        <v>4212</v>
      </c>
      <c r="B56047" s="133" t="s">
        <v>59044</v>
      </c>
      <c r="C56047" s="132" t="s">
        <v>21</v>
      </c>
      <c r="D56047" s="131">
        <v>116</v>
      </c>
      <c r="E56047" s="132" t="s">
        <v>58914</v>
      </c>
      <c r="F56047" s="132" t="s">
        <v>23</v>
      </c>
      <c r="G56047" s="130">
        <v>220201002</v>
      </c>
      <c r="H56047" s="56">
        <v>4212</v>
      </c>
      <c r="I56047" s="129" t="s">
        <v>437</v>
      </c>
      <c r="J56047" s="132" t="s">
        <v>440</v>
      </c>
      <c r="K56047" s="132" t="s">
        <v>432</v>
      </c>
      <c r="L56047" s="132" t="s">
        <v>433</v>
      </c>
      <c r="M56047" s="128">
        <v>0</v>
      </c>
      <c r="N56047" s="128">
        <v>470800000000</v>
      </c>
      <c r="O56047" s="128">
        <v>164886301</v>
      </c>
      <c r="P56047" s="128">
        <v>100164886301</v>
      </c>
      <c r="Q56047" s="128">
        <v>0</v>
      </c>
      <c r="R56047" s="128">
        <v>570800000000</v>
      </c>
      <c r="S56047" s="127">
        <v>-570800000000</v>
      </c>
      <c r="T56047" s="131" t="s">
        <v>21</v>
      </c>
      <c r="U56047" s="56" t="s">
        <v>21</v>
      </c>
      <c r="W56047" s="56">
        <v>1</v>
      </c>
      <c r="X56047" s="56">
        <v>12</v>
      </c>
    </row>
    <row r="56048" spans="1:24">
      <c r="A56048" s="56">
        <v>4212</v>
      </c>
      <c r="B56048" s="133" t="s">
        <v>59045</v>
      </c>
      <c r="C56048" s="132" t="s">
        <v>21</v>
      </c>
      <c r="D56048" s="131">
        <v>116</v>
      </c>
      <c r="E56048" s="132" t="s">
        <v>58914</v>
      </c>
      <c r="F56048" s="132" t="s">
        <v>23</v>
      </c>
      <c r="G56048" s="130">
        <v>220201003</v>
      </c>
      <c r="H56048" s="56">
        <v>4212</v>
      </c>
      <c r="I56048" s="129" t="s">
        <v>437</v>
      </c>
      <c r="J56048" s="132" t="s">
        <v>442</v>
      </c>
      <c r="K56048" s="132" t="s">
        <v>432</v>
      </c>
      <c r="L56048" s="132" t="s">
        <v>433</v>
      </c>
      <c r="M56048" s="128">
        <v>0</v>
      </c>
      <c r="N56048" s="128">
        <v>76928019308</v>
      </c>
      <c r="O56048" s="128">
        <v>45136047635</v>
      </c>
      <c r="P56048" s="128">
        <v>45728510195</v>
      </c>
      <c r="Q56048" s="128">
        <v>0</v>
      </c>
      <c r="R56048" s="128">
        <v>77520481868</v>
      </c>
      <c r="S56048" s="127">
        <v>-77520481868</v>
      </c>
      <c r="T56048" s="131" t="s">
        <v>21</v>
      </c>
      <c r="U56048" s="56" t="s">
        <v>21</v>
      </c>
      <c r="W56048" s="56">
        <v>1</v>
      </c>
      <c r="X56048" s="56">
        <v>11</v>
      </c>
    </row>
    <row r="56049" spans="1:24">
      <c r="A56049" s="56">
        <v>4212</v>
      </c>
      <c r="B56049" s="133" t="s">
        <v>59046</v>
      </c>
      <c r="C56049" s="132" t="s">
        <v>21</v>
      </c>
      <c r="D56049" s="131">
        <v>116</v>
      </c>
      <c r="E56049" s="132" t="s">
        <v>58914</v>
      </c>
      <c r="F56049" s="132" t="s">
        <v>23</v>
      </c>
      <c r="G56049" s="130">
        <v>220201004</v>
      </c>
      <c r="H56049" s="56">
        <v>4212</v>
      </c>
      <c r="I56049" s="129" t="s">
        <v>437</v>
      </c>
      <c r="J56049" s="132" t="s">
        <v>444</v>
      </c>
      <c r="K56049" s="132" t="s">
        <v>432</v>
      </c>
      <c r="L56049" s="132" t="s">
        <v>433</v>
      </c>
      <c r="M56049" s="128">
        <v>0</v>
      </c>
      <c r="N56049" s="128">
        <v>51215408563</v>
      </c>
      <c r="O56049" s="128">
        <v>2441473105</v>
      </c>
      <c r="P56049" s="128">
        <v>3418240845</v>
      </c>
      <c r="Q56049" s="128">
        <v>0</v>
      </c>
      <c r="R56049" s="128">
        <v>52192176303</v>
      </c>
      <c r="S56049" s="127">
        <v>-52192176303</v>
      </c>
      <c r="T56049" s="131" t="s">
        <v>21</v>
      </c>
      <c r="U56049" s="56" t="s">
        <v>21</v>
      </c>
      <c r="W56049" s="56">
        <v>1</v>
      </c>
      <c r="X56049" s="56">
        <v>11</v>
      </c>
    </row>
    <row r="56050" spans="1:24">
      <c r="A56050" s="56">
        <v>4214</v>
      </c>
      <c r="B56050" s="133" t="s">
        <v>59047</v>
      </c>
      <c r="C56050" s="132" t="s">
        <v>21</v>
      </c>
      <c r="D56050" s="131">
        <v>116</v>
      </c>
      <c r="E56050" s="132" t="s">
        <v>58914</v>
      </c>
      <c r="F56050" s="132" t="s">
        <v>23</v>
      </c>
      <c r="G56050" s="130">
        <v>220103001</v>
      </c>
      <c r="H56050" s="56">
        <v>4214</v>
      </c>
      <c r="I56050" s="129" t="s">
        <v>446</v>
      </c>
      <c r="J56050" s="132" t="s">
        <v>447</v>
      </c>
      <c r="K56050" s="132" t="s">
        <v>432</v>
      </c>
      <c r="L56050" s="132" t="s">
        <v>433</v>
      </c>
      <c r="M56050" s="128">
        <v>0</v>
      </c>
      <c r="N56050" s="128">
        <v>19064892357</v>
      </c>
      <c r="O56050" s="128">
        <v>61372684219</v>
      </c>
      <c r="P56050" s="128">
        <v>55534440779</v>
      </c>
      <c r="Q56050" s="128">
        <v>0</v>
      </c>
      <c r="R56050" s="128">
        <v>13226648917</v>
      </c>
      <c r="S56050" s="127">
        <v>-13226648917</v>
      </c>
      <c r="T56050" s="131" t="s">
        <v>21</v>
      </c>
      <c r="U56050" s="56" t="s">
        <v>21</v>
      </c>
      <c r="W56050" s="56">
        <v>1</v>
      </c>
      <c r="X56050" s="56">
        <v>11</v>
      </c>
    </row>
    <row r="56051" spans="1:24">
      <c r="A56051" s="56">
        <v>4221</v>
      </c>
      <c r="B56051" s="133" t="s">
        <v>59048</v>
      </c>
      <c r="C56051" s="132" t="s">
        <v>50</v>
      </c>
      <c r="D56051" s="131">
        <v>116</v>
      </c>
      <c r="E56051" s="132" t="s">
        <v>58914</v>
      </c>
      <c r="F56051" s="132" t="s">
        <v>23</v>
      </c>
      <c r="G56051" s="130">
        <v>220101001</v>
      </c>
      <c r="H56051" s="56">
        <v>4221</v>
      </c>
      <c r="I56051" s="129" t="s">
        <v>430</v>
      </c>
      <c r="J56051" s="132" t="s">
        <v>431</v>
      </c>
      <c r="K56051" s="132" t="s">
        <v>432</v>
      </c>
      <c r="L56051" s="132" t="s">
        <v>433</v>
      </c>
      <c r="M56051" s="128">
        <v>0</v>
      </c>
      <c r="N56051" s="128">
        <v>0</v>
      </c>
      <c r="O56051" s="128">
        <v>0</v>
      </c>
      <c r="P56051" s="128">
        <v>45648962</v>
      </c>
      <c r="Q56051" s="128">
        <v>0</v>
      </c>
      <c r="R56051" s="128">
        <v>45648962</v>
      </c>
      <c r="S56051" s="127">
        <v>-45648962</v>
      </c>
      <c r="T56051" s="131" t="s">
        <v>38</v>
      </c>
      <c r="U56051" s="56" t="s">
        <v>38</v>
      </c>
      <c r="W56051" s="56">
        <v>1</v>
      </c>
      <c r="X56051" s="56">
        <v>8</v>
      </c>
    </row>
    <row r="56052" spans="1:24">
      <c r="A56052" s="56">
        <v>4221</v>
      </c>
      <c r="B56052" s="133" t="s">
        <v>59049</v>
      </c>
      <c r="C56052" s="132" t="s">
        <v>58</v>
      </c>
      <c r="D56052" s="131">
        <v>116</v>
      </c>
      <c r="E56052" s="132" t="s">
        <v>58914</v>
      </c>
      <c r="F56052" s="132" t="s">
        <v>23</v>
      </c>
      <c r="G56052" s="130">
        <v>220101001</v>
      </c>
      <c r="H56052" s="56">
        <v>4221</v>
      </c>
      <c r="I56052" s="129" t="s">
        <v>430</v>
      </c>
      <c r="J56052" s="132" t="s">
        <v>431</v>
      </c>
      <c r="K56052" s="132" t="s">
        <v>432</v>
      </c>
      <c r="L56052" s="132" t="s">
        <v>433</v>
      </c>
      <c r="M56052" s="128">
        <v>0</v>
      </c>
      <c r="N56052" s="128">
        <v>70058308797</v>
      </c>
      <c r="O56052" s="128">
        <v>285109172943</v>
      </c>
      <c r="P56052" s="128">
        <v>314160112664</v>
      </c>
      <c r="Q56052" s="128">
        <v>0</v>
      </c>
      <c r="R56052" s="128">
        <v>99109248518</v>
      </c>
      <c r="S56052" s="127">
        <v>-99109248518</v>
      </c>
      <c r="T56052" s="131" t="s">
        <v>58</v>
      </c>
      <c r="U56052" s="56" t="s">
        <v>58</v>
      </c>
      <c r="W56052" s="56">
        <v>1</v>
      </c>
      <c r="X56052" s="56">
        <v>11</v>
      </c>
    </row>
    <row r="56053" spans="1:24">
      <c r="A56053" s="56">
        <v>4221</v>
      </c>
      <c r="B56053" s="133" t="s">
        <v>59050</v>
      </c>
      <c r="C56053" s="132" t="s">
        <v>37</v>
      </c>
      <c r="D56053" s="131">
        <v>116</v>
      </c>
      <c r="E56053" s="132" t="s">
        <v>58914</v>
      </c>
      <c r="F56053" s="132" t="s">
        <v>23</v>
      </c>
      <c r="G56053" s="130">
        <v>220101002</v>
      </c>
      <c r="H56053" s="56">
        <v>4221</v>
      </c>
      <c r="I56053" s="129" t="s">
        <v>430</v>
      </c>
      <c r="J56053" s="132" t="s">
        <v>435</v>
      </c>
      <c r="K56053" s="132" t="s">
        <v>432</v>
      </c>
      <c r="L56053" s="132" t="s">
        <v>433</v>
      </c>
      <c r="M56053" s="128">
        <v>0</v>
      </c>
      <c r="N56053" s="128">
        <v>661434</v>
      </c>
      <c r="O56053" s="128">
        <v>21804</v>
      </c>
      <c r="P56053" s="128">
        <v>11509</v>
      </c>
      <c r="Q56053" s="128">
        <v>0</v>
      </c>
      <c r="R56053" s="128">
        <v>651139</v>
      </c>
      <c r="S56053" s="127">
        <v>-651139</v>
      </c>
      <c r="T56053" s="131" t="s">
        <v>38</v>
      </c>
      <c r="U56053" s="56" t="s">
        <v>38</v>
      </c>
      <c r="W56053" s="56">
        <v>1</v>
      </c>
      <c r="X56053" s="56">
        <v>6</v>
      </c>
    </row>
    <row r="56054" spans="1:24">
      <c r="A56054" s="56">
        <v>4221</v>
      </c>
      <c r="B56054" s="133" t="s">
        <v>59051</v>
      </c>
      <c r="C56054" s="132" t="s">
        <v>44</v>
      </c>
      <c r="D56054" s="131">
        <v>116</v>
      </c>
      <c r="E56054" s="132" t="s">
        <v>58914</v>
      </c>
      <c r="F56054" s="132" t="s">
        <v>23</v>
      </c>
      <c r="G56054" s="130">
        <v>220101002</v>
      </c>
      <c r="H56054" s="56">
        <v>4221</v>
      </c>
      <c r="I56054" s="129" t="s">
        <v>430</v>
      </c>
      <c r="J56054" s="132" t="s">
        <v>435</v>
      </c>
      <c r="K56054" s="132" t="s">
        <v>432</v>
      </c>
      <c r="L56054" s="132" t="s">
        <v>433</v>
      </c>
      <c r="M56054" s="128">
        <v>0</v>
      </c>
      <c r="N56054" s="128">
        <v>3413537166</v>
      </c>
      <c r="O56054" s="128">
        <v>3893136165</v>
      </c>
      <c r="P56054" s="128">
        <v>1367884561</v>
      </c>
      <c r="Q56054" s="128">
        <v>0</v>
      </c>
      <c r="R56054" s="128">
        <v>888285562</v>
      </c>
      <c r="S56054" s="127">
        <v>-888285562</v>
      </c>
      <c r="T56054" s="131" t="s">
        <v>44</v>
      </c>
      <c r="U56054" s="56" t="s">
        <v>44</v>
      </c>
      <c r="W56054" s="56">
        <v>1</v>
      </c>
      <c r="X56054" s="56">
        <v>9</v>
      </c>
    </row>
    <row r="56055" spans="1:24">
      <c r="A56055" s="56">
        <v>4221</v>
      </c>
      <c r="B56055" s="133" t="s">
        <v>59052</v>
      </c>
      <c r="C56055" s="132" t="s">
        <v>46</v>
      </c>
      <c r="D56055" s="131">
        <v>116</v>
      </c>
      <c r="E56055" s="132" t="s">
        <v>58914</v>
      </c>
      <c r="F56055" s="132" t="s">
        <v>23</v>
      </c>
      <c r="G56055" s="130">
        <v>220101002</v>
      </c>
      <c r="H56055" s="56">
        <v>4221</v>
      </c>
      <c r="I56055" s="129" t="s">
        <v>430</v>
      </c>
      <c r="J56055" s="132" t="s">
        <v>435</v>
      </c>
      <c r="K56055" s="132" t="s">
        <v>432</v>
      </c>
      <c r="L56055" s="132" t="s">
        <v>433</v>
      </c>
      <c r="M56055" s="128">
        <v>0</v>
      </c>
      <c r="N56055" s="128">
        <v>3043907</v>
      </c>
      <c r="O56055" s="128">
        <v>33821</v>
      </c>
      <c r="P56055" s="128">
        <v>48582</v>
      </c>
      <c r="Q56055" s="128">
        <v>0</v>
      </c>
      <c r="R56055" s="128">
        <v>3058668</v>
      </c>
      <c r="S56055" s="127">
        <v>-3058668</v>
      </c>
      <c r="T56055" s="131" t="s">
        <v>38</v>
      </c>
      <c r="U56055" s="56" t="s">
        <v>38</v>
      </c>
      <c r="W56055" s="56">
        <v>1</v>
      </c>
      <c r="X56055" s="56">
        <v>7</v>
      </c>
    </row>
    <row r="56056" spans="1:24">
      <c r="A56056" s="56">
        <v>4221</v>
      </c>
      <c r="B56056" s="133" t="s">
        <v>59053</v>
      </c>
      <c r="C56056" s="132" t="s">
        <v>50</v>
      </c>
      <c r="D56056" s="131">
        <v>116</v>
      </c>
      <c r="E56056" s="132" t="s">
        <v>58914</v>
      </c>
      <c r="F56056" s="132" t="s">
        <v>23</v>
      </c>
      <c r="G56056" s="130">
        <v>220101002</v>
      </c>
      <c r="H56056" s="56">
        <v>4221</v>
      </c>
      <c r="I56056" s="129" t="s">
        <v>430</v>
      </c>
      <c r="J56056" s="132" t="s">
        <v>435</v>
      </c>
      <c r="K56056" s="132" t="s">
        <v>432</v>
      </c>
      <c r="L56056" s="132" t="s">
        <v>433</v>
      </c>
      <c r="M56056" s="128">
        <v>0</v>
      </c>
      <c r="N56056" s="128">
        <v>1988436</v>
      </c>
      <c r="O56056" s="128">
        <v>59581</v>
      </c>
      <c r="P56056" s="128">
        <v>-20658</v>
      </c>
      <c r="Q56056" s="128">
        <v>0</v>
      </c>
      <c r="R56056" s="128">
        <v>1908197</v>
      </c>
      <c r="S56056" s="127">
        <v>-1908197</v>
      </c>
      <c r="T56056" s="131" t="s">
        <v>38</v>
      </c>
      <c r="U56056" s="56" t="s">
        <v>38</v>
      </c>
      <c r="W56056" s="56">
        <v>1</v>
      </c>
      <c r="X56056" s="56">
        <v>7</v>
      </c>
    </row>
    <row r="56057" spans="1:24">
      <c r="A56057" s="56">
        <v>4221</v>
      </c>
      <c r="B56057" s="133" t="s">
        <v>59054</v>
      </c>
      <c r="C56057" s="132" t="s">
        <v>54</v>
      </c>
      <c r="D56057" s="131">
        <v>116</v>
      </c>
      <c r="E56057" s="132" t="s">
        <v>58914</v>
      </c>
      <c r="F56057" s="132" t="s">
        <v>23</v>
      </c>
      <c r="G56057" s="130">
        <v>220101002</v>
      </c>
      <c r="H56057" s="56">
        <v>4221</v>
      </c>
      <c r="I56057" s="129" t="s">
        <v>430</v>
      </c>
      <c r="J56057" s="132" t="s">
        <v>435</v>
      </c>
      <c r="K56057" s="132" t="s">
        <v>432</v>
      </c>
      <c r="L56057" s="132" t="s">
        <v>433</v>
      </c>
      <c r="M56057" s="128">
        <v>0</v>
      </c>
      <c r="N56057" s="128">
        <v>658141</v>
      </c>
      <c r="O56057" s="128">
        <v>5562</v>
      </c>
      <c r="P56057" s="128">
        <v>9798</v>
      </c>
      <c r="Q56057" s="128">
        <v>0</v>
      </c>
      <c r="R56057" s="128">
        <v>662377</v>
      </c>
      <c r="S56057" s="127">
        <v>-662377</v>
      </c>
      <c r="T56057" s="131" t="s">
        <v>38</v>
      </c>
      <c r="U56057" s="56" t="s">
        <v>38</v>
      </c>
      <c r="W56057" s="56">
        <v>1</v>
      </c>
      <c r="X56057" s="56">
        <v>6</v>
      </c>
    </row>
    <row r="56058" spans="1:24">
      <c r="A56058" s="56">
        <v>4221</v>
      </c>
      <c r="B56058" s="133" t="s">
        <v>59055</v>
      </c>
      <c r="C56058" s="132" t="s">
        <v>58</v>
      </c>
      <c r="D56058" s="131">
        <v>116</v>
      </c>
      <c r="E56058" s="132" t="s">
        <v>58914</v>
      </c>
      <c r="F56058" s="132" t="s">
        <v>23</v>
      </c>
      <c r="G56058" s="130">
        <v>220101002</v>
      </c>
      <c r="H56058" s="56">
        <v>4221</v>
      </c>
      <c r="I56058" s="129" t="s">
        <v>430</v>
      </c>
      <c r="J56058" s="132" t="s">
        <v>435</v>
      </c>
      <c r="K56058" s="132" t="s">
        <v>432</v>
      </c>
      <c r="L56058" s="132" t="s">
        <v>433</v>
      </c>
      <c r="M56058" s="128">
        <v>0</v>
      </c>
      <c r="N56058" s="128">
        <v>20206352563</v>
      </c>
      <c r="O56058" s="128">
        <v>1717372354</v>
      </c>
      <c r="P56058" s="128">
        <v>2538933223</v>
      </c>
      <c r="Q56058" s="128">
        <v>0</v>
      </c>
      <c r="R56058" s="128">
        <v>21027913432</v>
      </c>
      <c r="S56058" s="127">
        <v>-21027913432</v>
      </c>
      <c r="T56058" s="131" t="s">
        <v>58</v>
      </c>
      <c r="U56058" s="56" t="s">
        <v>58</v>
      </c>
      <c r="W56058" s="56">
        <v>1</v>
      </c>
      <c r="X56058" s="56">
        <v>11</v>
      </c>
    </row>
    <row r="56059" spans="1:24">
      <c r="A56059" s="56">
        <v>4222</v>
      </c>
      <c r="B56059" s="133" t="s">
        <v>59056</v>
      </c>
      <c r="C56059" s="132" t="s">
        <v>58</v>
      </c>
      <c r="D56059" s="131">
        <v>116</v>
      </c>
      <c r="E56059" s="132" t="s">
        <v>58914</v>
      </c>
      <c r="F56059" s="132" t="s">
        <v>23</v>
      </c>
      <c r="G56059" s="130">
        <v>220201001</v>
      </c>
      <c r="H56059" s="56">
        <v>4222</v>
      </c>
      <c r="I56059" s="129" t="s">
        <v>437</v>
      </c>
      <c r="J56059" s="132" t="s">
        <v>438</v>
      </c>
      <c r="K56059" s="132" t="s">
        <v>432</v>
      </c>
      <c r="L56059" s="132" t="s">
        <v>433</v>
      </c>
      <c r="M56059" s="128">
        <v>0</v>
      </c>
      <c r="N56059" s="128">
        <v>9097228619</v>
      </c>
      <c r="O56059" s="128">
        <v>9129289337</v>
      </c>
      <c r="P56059" s="128">
        <v>32060718</v>
      </c>
      <c r="Q56059" s="128">
        <v>0</v>
      </c>
      <c r="R56059" s="128">
        <v>0</v>
      </c>
      <c r="S56059" s="127">
        <v>0</v>
      </c>
      <c r="T56059" s="131" t="s">
        <v>58</v>
      </c>
      <c r="U56059" s="56" t="s">
        <v>58</v>
      </c>
      <c r="W56059" s="56">
        <v>1</v>
      </c>
      <c r="X56059" s="56">
        <v>1</v>
      </c>
    </row>
    <row r="56060" spans="1:24">
      <c r="A56060" s="56">
        <v>4224</v>
      </c>
      <c r="B56060" s="133" t="s">
        <v>59057</v>
      </c>
      <c r="C56060" s="132" t="s">
        <v>44</v>
      </c>
      <c r="D56060" s="131">
        <v>116</v>
      </c>
      <c r="E56060" s="132" t="s">
        <v>58914</v>
      </c>
      <c r="F56060" s="132" t="s">
        <v>23</v>
      </c>
      <c r="G56060" s="130">
        <v>220103003</v>
      </c>
      <c r="H56060" s="56">
        <v>4224</v>
      </c>
      <c r="I56060" s="129" t="s">
        <v>446</v>
      </c>
      <c r="J56060" s="132" t="s">
        <v>449</v>
      </c>
      <c r="K56060" s="132" t="s">
        <v>432</v>
      </c>
      <c r="L56060" s="132" t="s">
        <v>433</v>
      </c>
      <c r="M56060" s="128">
        <v>0</v>
      </c>
      <c r="N56060" s="128">
        <v>9962745</v>
      </c>
      <c r="O56060" s="128">
        <v>0</v>
      </c>
      <c r="P56060" s="128">
        <v>52909</v>
      </c>
      <c r="Q56060" s="128">
        <v>0</v>
      </c>
      <c r="R56060" s="128">
        <v>10015654</v>
      </c>
      <c r="S56060" s="127">
        <v>-10015654</v>
      </c>
      <c r="T56060" s="131" t="s">
        <v>44</v>
      </c>
      <c r="U56060" s="56" t="s">
        <v>44</v>
      </c>
      <c r="W56060" s="56">
        <v>1</v>
      </c>
      <c r="X56060" s="56">
        <v>8</v>
      </c>
    </row>
    <row r="56061" spans="1:24">
      <c r="A56061" s="56">
        <v>4224</v>
      </c>
      <c r="B56061" s="133" t="s">
        <v>59058</v>
      </c>
      <c r="C56061" s="132" t="s">
        <v>58</v>
      </c>
      <c r="D56061" s="131">
        <v>116</v>
      </c>
      <c r="E56061" s="132" t="s">
        <v>58914</v>
      </c>
      <c r="F56061" s="132" t="s">
        <v>23</v>
      </c>
      <c r="G56061" s="130">
        <v>220103003</v>
      </c>
      <c r="H56061" s="56">
        <v>4224</v>
      </c>
      <c r="I56061" s="129" t="s">
        <v>446</v>
      </c>
      <c r="J56061" s="132" t="s">
        <v>449</v>
      </c>
      <c r="K56061" s="132" t="s">
        <v>432</v>
      </c>
      <c r="L56061" s="132" t="s">
        <v>433</v>
      </c>
      <c r="M56061" s="128">
        <v>0</v>
      </c>
      <c r="N56061" s="128">
        <v>6017048594</v>
      </c>
      <c r="O56061" s="128">
        <v>33441259599</v>
      </c>
      <c r="P56061" s="128">
        <v>33006645457</v>
      </c>
      <c r="Q56061" s="128">
        <v>0</v>
      </c>
      <c r="R56061" s="128">
        <v>5582434452</v>
      </c>
      <c r="S56061" s="127">
        <v>-5582434452</v>
      </c>
      <c r="T56061" s="131" t="s">
        <v>58</v>
      </c>
      <c r="U56061" s="56" t="s">
        <v>58</v>
      </c>
      <c r="W56061" s="56">
        <v>1</v>
      </c>
      <c r="X56061" s="56">
        <v>10</v>
      </c>
    </row>
    <row r="56062" spans="1:24">
      <c r="A56062" s="56">
        <v>4232</v>
      </c>
      <c r="B56062" s="133" t="s">
        <v>59059</v>
      </c>
      <c r="C56062" s="132" t="s">
        <v>21</v>
      </c>
      <c r="D56062" s="131">
        <v>116</v>
      </c>
      <c r="E56062" s="132" t="s">
        <v>58914</v>
      </c>
      <c r="F56062" s="132" t="s">
        <v>23</v>
      </c>
      <c r="G56062" s="130">
        <v>220202001</v>
      </c>
      <c r="H56062" s="56">
        <v>4232</v>
      </c>
      <c r="I56062" s="129" t="s">
        <v>507</v>
      </c>
      <c r="J56062" s="132" t="s">
        <v>508</v>
      </c>
      <c r="K56062" s="132" t="s">
        <v>432</v>
      </c>
      <c r="L56062" s="132" t="s">
        <v>433</v>
      </c>
      <c r="M56062" s="128">
        <v>0</v>
      </c>
      <c r="N56062" s="128">
        <v>372136380820</v>
      </c>
      <c r="O56062" s="128">
        <v>89775211776</v>
      </c>
      <c r="P56062" s="128">
        <v>68586261485</v>
      </c>
      <c r="Q56062" s="128">
        <v>0</v>
      </c>
      <c r="R56062" s="128">
        <v>350947430529</v>
      </c>
      <c r="S56062" s="127">
        <v>-350947430529</v>
      </c>
      <c r="T56062" s="131" t="s">
        <v>21</v>
      </c>
      <c r="U56062" s="56" t="s">
        <v>21</v>
      </c>
      <c r="W56062" s="56">
        <v>1</v>
      </c>
      <c r="X56062" s="56">
        <v>12</v>
      </c>
    </row>
    <row r="56063" spans="1:24">
      <c r="A56063" s="56">
        <v>4232</v>
      </c>
      <c r="B56063" s="133" t="s">
        <v>59060</v>
      </c>
      <c r="C56063" s="132" t="s">
        <v>21</v>
      </c>
      <c r="D56063" s="131">
        <v>116</v>
      </c>
      <c r="E56063" s="132" t="s">
        <v>58914</v>
      </c>
      <c r="F56063" s="132" t="s">
        <v>23</v>
      </c>
      <c r="G56063" s="130">
        <v>220202002</v>
      </c>
      <c r="H56063" s="56">
        <v>4232</v>
      </c>
      <c r="I56063" s="129" t="s">
        <v>507</v>
      </c>
      <c r="J56063" s="132" t="s">
        <v>510</v>
      </c>
      <c r="K56063" s="132" t="s">
        <v>432</v>
      </c>
      <c r="L56063" s="132" t="s">
        <v>433</v>
      </c>
      <c r="M56063" s="128">
        <v>0</v>
      </c>
      <c r="N56063" s="128">
        <v>840795215328</v>
      </c>
      <c r="O56063" s="128">
        <v>47266894142</v>
      </c>
      <c r="P56063" s="128">
        <v>44522962954</v>
      </c>
      <c r="Q56063" s="128">
        <v>0</v>
      </c>
      <c r="R56063" s="128">
        <v>838051284140</v>
      </c>
      <c r="S56063" s="127">
        <v>-838051284140</v>
      </c>
      <c r="T56063" s="131" t="s">
        <v>21</v>
      </c>
      <c r="U56063" s="56" t="s">
        <v>21</v>
      </c>
      <c r="W56063" s="56">
        <v>1</v>
      </c>
      <c r="X56063" s="56">
        <v>12</v>
      </c>
    </row>
    <row r="56064" spans="1:24">
      <c r="A56064" s="56">
        <v>4242</v>
      </c>
      <c r="B56064" s="133" t="s">
        <v>59061</v>
      </c>
      <c r="C56064" s="132" t="s">
        <v>44</v>
      </c>
      <c r="D56064" s="131">
        <v>116</v>
      </c>
      <c r="E56064" s="132" t="s">
        <v>58914</v>
      </c>
      <c r="F56064" s="132" t="s">
        <v>23</v>
      </c>
      <c r="G56064" s="130">
        <v>220202001</v>
      </c>
      <c r="H56064" s="56">
        <v>4242</v>
      </c>
      <c r="I56064" s="129" t="s">
        <v>507</v>
      </c>
      <c r="J56064" s="132" t="s">
        <v>508</v>
      </c>
      <c r="K56064" s="132" t="s">
        <v>432</v>
      </c>
      <c r="L56064" s="132" t="s">
        <v>433</v>
      </c>
      <c r="M56064" s="128">
        <v>0</v>
      </c>
      <c r="N56064" s="128">
        <v>6362630056</v>
      </c>
      <c r="O56064" s="128">
        <v>481721611</v>
      </c>
      <c r="P56064" s="128">
        <v>33790250</v>
      </c>
      <c r="Q56064" s="128">
        <v>0</v>
      </c>
      <c r="R56064" s="128">
        <v>5914698695</v>
      </c>
      <c r="S56064" s="127">
        <v>-5914698695</v>
      </c>
      <c r="T56064" s="131" t="s">
        <v>44</v>
      </c>
      <c r="U56064" s="56" t="s">
        <v>44</v>
      </c>
      <c r="W56064" s="56">
        <v>1</v>
      </c>
      <c r="X56064" s="56">
        <v>10</v>
      </c>
    </row>
    <row r="56065" spans="1:24">
      <c r="A56065" s="56">
        <v>4242</v>
      </c>
      <c r="B56065" s="133" t="s">
        <v>59062</v>
      </c>
      <c r="C56065" s="132" t="s">
        <v>58</v>
      </c>
      <c r="D56065" s="131">
        <v>116</v>
      </c>
      <c r="E56065" s="132" t="s">
        <v>58914</v>
      </c>
      <c r="F56065" s="132" t="s">
        <v>23</v>
      </c>
      <c r="G56065" s="130">
        <v>220202001</v>
      </c>
      <c r="H56065" s="56">
        <v>4242</v>
      </c>
      <c r="I56065" s="129" t="s">
        <v>507</v>
      </c>
      <c r="J56065" s="132" t="s">
        <v>508</v>
      </c>
      <c r="K56065" s="132" t="s">
        <v>432</v>
      </c>
      <c r="L56065" s="132" t="s">
        <v>433</v>
      </c>
      <c r="M56065" s="128">
        <v>0</v>
      </c>
      <c r="N56065" s="128">
        <v>9807788786</v>
      </c>
      <c r="O56065" s="128">
        <v>836663840</v>
      </c>
      <c r="P56065" s="128">
        <v>784004114</v>
      </c>
      <c r="Q56065" s="128">
        <v>0</v>
      </c>
      <c r="R56065" s="128">
        <v>9755129060</v>
      </c>
      <c r="S56065" s="127">
        <v>-9755129060</v>
      </c>
      <c r="T56065" s="131" t="s">
        <v>58</v>
      </c>
      <c r="U56065" s="56" t="s">
        <v>58</v>
      </c>
      <c r="W56065" s="56">
        <v>1</v>
      </c>
      <c r="X56065" s="56">
        <v>10</v>
      </c>
    </row>
    <row r="56066" spans="1:24">
      <c r="A56066" s="56">
        <v>4242</v>
      </c>
      <c r="B56066" s="133" t="s">
        <v>59063</v>
      </c>
      <c r="C56066" s="132" t="s">
        <v>44</v>
      </c>
      <c r="D56066" s="131">
        <v>116</v>
      </c>
      <c r="E56066" s="132" t="s">
        <v>58914</v>
      </c>
      <c r="F56066" s="132" t="s">
        <v>23</v>
      </c>
      <c r="G56066" s="130">
        <v>220202002</v>
      </c>
      <c r="H56066" s="56">
        <v>4242</v>
      </c>
      <c r="I56066" s="129" t="s">
        <v>507</v>
      </c>
      <c r="J56066" s="132" t="s">
        <v>510</v>
      </c>
      <c r="K56066" s="132" t="s">
        <v>432</v>
      </c>
      <c r="L56066" s="132" t="s">
        <v>433</v>
      </c>
      <c r="M56066" s="128">
        <v>0</v>
      </c>
      <c r="N56066" s="128">
        <v>2043692276</v>
      </c>
      <c r="O56066" s="128">
        <v>67399995</v>
      </c>
      <c r="P56066" s="128">
        <v>10853511</v>
      </c>
      <c r="Q56066" s="128">
        <v>0</v>
      </c>
      <c r="R56066" s="128">
        <v>1987145792</v>
      </c>
      <c r="S56066" s="127">
        <v>-1987145792</v>
      </c>
      <c r="T56066" s="131" t="s">
        <v>44</v>
      </c>
      <c r="U56066" s="56" t="s">
        <v>44</v>
      </c>
      <c r="W56066" s="56">
        <v>1</v>
      </c>
      <c r="X56066" s="56">
        <v>10</v>
      </c>
    </row>
    <row r="56067" spans="1:24">
      <c r="A56067" s="56">
        <v>4242</v>
      </c>
      <c r="B56067" s="133" t="s">
        <v>59064</v>
      </c>
      <c r="C56067" s="132" t="s">
        <v>46</v>
      </c>
      <c r="D56067" s="131">
        <v>116</v>
      </c>
      <c r="E56067" s="132" t="s">
        <v>58914</v>
      </c>
      <c r="F56067" s="132" t="s">
        <v>23</v>
      </c>
      <c r="G56067" s="130">
        <v>220202002</v>
      </c>
      <c r="H56067" s="56">
        <v>4242</v>
      </c>
      <c r="I56067" s="129" t="s">
        <v>507</v>
      </c>
      <c r="J56067" s="132" t="s">
        <v>510</v>
      </c>
      <c r="K56067" s="132" t="s">
        <v>432</v>
      </c>
      <c r="L56067" s="132" t="s">
        <v>433</v>
      </c>
      <c r="M56067" s="128">
        <v>0</v>
      </c>
      <c r="N56067" s="128">
        <v>211844815</v>
      </c>
      <c r="O56067" s="128">
        <v>0</v>
      </c>
      <c r="P56067" s="128">
        <v>3381175</v>
      </c>
      <c r="Q56067" s="128">
        <v>0</v>
      </c>
      <c r="R56067" s="128">
        <v>215225990</v>
      </c>
      <c r="S56067" s="127">
        <v>-215225990</v>
      </c>
      <c r="T56067" s="131" t="s">
        <v>38</v>
      </c>
      <c r="U56067" s="56" t="s">
        <v>38</v>
      </c>
      <c r="W56067" s="56">
        <v>1</v>
      </c>
      <c r="X56067" s="56">
        <v>9</v>
      </c>
    </row>
    <row r="56068" spans="1:24">
      <c r="A56068" s="56">
        <v>4242</v>
      </c>
      <c r="B56068" s="133" t="s">
        <v>59065</v>
      </c>
      <c r="C56068" s="132" t="s">
        <v>58</v>
      </c>
      <c r="D56068" s="131">
        <v>116</v>
      </c>
      <c r="E56068" s="132" t="s">
        <v>58914</v>
      </c>
      <c r="F56068" s="132" t="s">
        <v>23</v>
      </c>
      <c r="G56068" s="130">
        <v>220202002</v>
      </c>
      <c r="H56068" s="56">
        <v>4242</v>
      </c>
      <c r="I56068" s="129" t="s">
        <v>507</v>
      </c>
      <c r="J56068" s="132" t="s">
        <v>510</v>
      </c>
      <c r="K56068" s="132" t="s">
        <v>432</v>
      </c>
      <c r="L56068" s="132" t="s">
        <v>433</v>
      </c>
      <c r="M56068" s="128">
        <v>0</v>
      </c>
      <c r="N56068" s="128">
        <v>1970360000</v>
      </c>
      <c r="O56068" s="128">
        <v>0</v>
      </c>
      <c r="P56068" s="128">
        <v>143624000</v>
      </c>
      <c r="Q56068" s="128">
        <v>0</v>
      </c>
      <c r="R56068" s="128">
        <v>2113984000</v>
      </c>
      <c r="S56068" s="127">
        <v>-2113984000</v>
      </c>
      <c r="T56068" s="131" t="s">
        <v>58</v>
      </c>
      <c r="U56068" s="56" t="s">
        <v>58</v>
      </c>
      <c r="W56068" s="56">
        <v>1</v>
      </c>
      <c r="X56068" s="56">
        <v>10</v>
      </c>
    </row>
    <row r="56069" spans="1:24">
      <c r="A56069" s="56">
        <v>4251</v>
      </c>
      <c r="B56069" s="133" t="s">
        <v>59066</v>
      </c>
      <c r="C56069" s="132" t="s">
        <v>21</v>
      </c>
      <c r="D56069" s="131">
        <v>116</v>
      </c>
      <c r="E56069" s="132" t="s">
        <v>58914</v>
      </c>
      <c r="F56069" s="132" t="s">
        <v>23</v>
      </c>
      <c r="G56069" s="130">
        <v>220101004</v>
      </c>
      <c r="H56069" s="56">
        <v>4251</v>
      </c>
      <c r="I56069" s="129" t="s">
        <v>430</v>
      </c>
      <c r="J56069" s="132" t="s">
        <v>536</v>
      </c>
      <c r="K56069" s="132" t="s">
        <v>432</v>
      </c>
      <c r="L56069" s="132" t="s">
        <v>433</v>
      </c>
      <c r="M56069" s="128">
        <v>0</v>
      </c>
      <c r="N56069" s="128">
        <v>3978560811</v>
      </c>
      <c r="O56069" s="128">
        <v>2543864488</v>
      </c>
      <c r="P56069" s="128">
        <v>3771214298</v>
      </c>
      <c r="Q56069" s="128">
        <v>0</v>
      </c>
      <c r="R56069" s="128">
        <v>5205910621</v>
      </c>
      <c r="S56069" s="127">
        <v>-5205910621</v>
      </c>
      <c r="T56069" s="131" t="s">
        <v>21</v>
      </c>
      <c r="U56069" s="56" t="s">
        <v>21</v>
      </c>
      <c r="W56069" s="56">
        <v>1</v>
      </c>
      <c r="X56069" s="56">
        <v>10</v>
      </c>
    </row>
    <row r="56070" spans="1:24">
      <c r="A56070" s="56">
        <v>4252</v>
      </c>
      <c r="B56070" s="133" t="s">
        <v>59067</v>
      </c>
      <c r="C56070" s="132" t="s">
        <v>21</v>
      </c>
      <c r="D56070" s="131">
        <v>116</v>
      </c>
      <c r="E56070" s="132" t="s">
        <v>58914</v>
      </c>
      <c r="F56070" s="132" t="s">
        <v>23</v>
      </c>
      <c r="G56070" s="130">
        <v>220201005</v>
      </c>
      <c r="H56070" s="56">
        <v>4252</v>
      </c>
      <c r="I56070" s="129" t="s">
        <v>437</v>
      </c>
      <c r="J56070" s="132" t="s">
        <v>538</v>
      </c>
      <c r="K56070" s="132" t="s">
        <v>432</v>
      </c>
      <c r="L56070" s="132" t="s">
        <v>433</v>
      </c>
      <c r="M56070" s="128">
        <v>0</v>
      </c>
      <c r="N56070" s="128">
        <v>48982131661</v>
      </c>
      <c r="O56070" s="128">
        <v>0</v>
      </c>
      <c r="P56070" s="128">
        <v>97067977</v>
      </c>
      <c r="Q56070" s="128">
        <v>0</v>
      </c>
      <c r="R56070" s="128">
        <v>49079199638</v>
      </c>
      <c r="S56070" s="127">
        <v>-49079199638</v>
      </c>
      <c r="T56070" s="131" t="s">
        <v>21</v>
      </c>
      <c r="U56070" s="56" t="s">
        <v>21</v>
      </c>
      <c r="W56070" s="56">
        <v>1</v>
      </c>
      <c r="X56070" s="56">
        <v>11</v>
      </c>
    </row>
    <row r="56071" spans="1:24">
      <c r="A56071" s="56">
        <v>4252</v>
      </c>
      <c r="B56071" s="133" t="s">
        <v>59068</v>
      </c>
      <c r="C56071" s="132" t="s">
        <v>21</v>
      </c>
      <c r="D56071" s="131">
        <v>116</v>
      </c>
      <c r="E56071" s="132" t="s">
        <v>58914</v>
      </c>
      <c r="F56071" s="132" t="s">
        <v>23</v>
      </c>
      <c r="G56071" s="130">
        <v>220201006</v>
      </c>
      <c r="H56071" s="56">
        <v>4252</v>
      </c>
      <c r="I56071" s="129" t="s">
        <v>437</v>
      </c>
      <c r="J56071" s="132" t="s">
        <v>540</v>
      </c>
      <c r="K56071" s="132" t="s">
        <v>432</v>
      </c>
      <c r="L56071" s="132" t="s">
        <v>433</v>
      </c>
      <c r="M56071" s="128">
        <v>0</v>
      </c>
      <c r="N56071" s="128">
        <v>1678829589</v>
      </c>
      <c r="O56071" s="128">
        <v>0</v>
      </c>
      <c r="P56071" s="128">
        <v>0</v>
      </c>
      <c r="Q56071" s="128">
        <v>0</v>
      </c>
      <c r="R56071" s="128">
        <v>1678829589</v>
      </c>
      <c r="S56071" s="127">
        <v>-1678829589</v>
      </c>
      <c r="T56071" s="131" t="s">
        <v>21</v>
      </c>
      <c r="U56071" s="56" t="s">
        <v>21</v>
      </c>
      <c r="W56071" s="56">
        <v>1</v>
      </c>
      <c r="X56071" s="56">
        <v>10</v>
      </c>
    </row>
    <row r="56072" spans="1:24">
      <c r="A56072" s="56">
        <v>4252</v>
      </c>
      <c r="B56072" s="133" t="s">
        <v>59069</v>
      </c>
      <c r="C56072" s="132" t="s">
        <v>21</v>
      </c>
      <c r="D56072" s="131">
        <v>116</v>
      </c>
      <c r="E56072" s="132" t="s">
        <v>58914</v>
      </c>
      <c r="F56072" s="132" t="s">
        <v>23</v>
      </c>
      <c r="G56072" s="130">
        <v>220201007</v>
      </c>
      <c r="H56072" s="56">
        <v>4252</v>
      </c>
      <c r="I56072" s="129" t="s">
        <v>437</v>
      </c>
      <c r="J56072" s="132" t="s">
        <v>542</v>
      </c>
      <c r="K56072" s="132" t="s">
        <v>432</v>
      </c>
      <c r="L56072" s="132" t="s">
        <v>433</v>
      </c>
      <c r="M56072" s="128">
        <v>0</v>
      </c>
      <c r="N56072" s="128">
        <v>1340315945</v>
      </c>
      <c r="O56072" s="128">
        <v>0</v>
      </c>
      <c r="P56072" s="128">
        <v>316447</v>
      </c>
      <c r="Q56072" s="128">
        <v>0</v>
      </c>
      <c r="R56072" s="128">
        <v>1340632392</v>
      </c>
      <c r="S56072" s="127">
        <v>-1340632392</v>
      </c>
      <c r="T56072" s="131" t="s">
        <v>21</v>
      </c>
      <c r="U56072" s="56" t="s">
        <v>21</v>
      </c>
      <c r="W56072" s="56">
        <v>1</v>
      </c>
      <c r="X56072" s="56">
        <v>10</v>
      </c>
    </row>
    <row r="56073" spans="1:24">
      <c r="A56073" s="56">
        <v>4261</v>
      </c>
      <c r="B56073" s="133" t="s">
        <v>59070</v>
      </c>
      <c r="C56073" s="132" t="s">
        <v>58</v>
      </c>
      <c r="D56073" s="131">
        <v>116</v>
      </c>
      <c r="E56073" s="132" t="s">
        <v>58914</v>
      </c>
      <c r="F56073" s="132" t="s">
        <v>23</v>
      </c>
      <c r="G56073" s="130">
        <v>220101004</v>
      </c>
      <c r="H56073" s="56">
        <v>4261</v>
      </c>
      <c r="I56073" s="129" t="s">
        <v>430</v>
      </c>
      <c r="J56073" s="132" t="s">
        <v>536</v>
      </c>
      <c r="K56073" s="132" t="s">
        <v>432</v>
      </c>
      <c r="L56073" s="132" t="s">
        <v>433</v>
      </c>
      <c r="M56073" s="128">
        <v>0</v>
      </c>
      <c r="N56073" s="128">
        <v>8629276064</v>
      </c>
      <c r="O56073" s="128">
        <v>2499070560</v>
      </c>
      <c r="P56073" s="128">
        <v>1401361150</v>
      </c>
      <c r="Q56073" s="128">
        <v>0</v>
      </c>
      <c r="R56073" s="128">
        <v>7531566654</v>
      </c>
      <c r="S56073" s="127">
        <v>-7531566654</v>
      </c>
      <c r="T56073" s="131" t="s">
        <v>58</v>
      </c>
      <c r="U56073" s="56" t="s">
        <v>58</v>
      </c>
      <c r="W56073" s="56">
        <v>1</v>
      </c>
      <c r="X56073" s="56">
        <v>10</v>
      </c>
    </row>
    <row r="56074" spans="1:24">
      <c r="A56074" s="56">
        <v>4274</v>
      </c>
      <c r="B56074" s="133" t="s">
        <v>59071</v>
      </c>
      <c r="C56074" s="132" t="s">
        <v>21</v>
      </c>
      <c r="D56074" s="131">
        <v>116</v>
      </c>
      <c r="E56074" s="132" t="s">
        <v>58914</v>
      </c>
      <c r="F56074" s="132" t="s">
        <v>23</v>
      </c>
      <c r="G56074" s="130">
        <v>220401005</v>
      </c>
      <c r="H56074" s="56">
        <v>4274</v>
      </c>
      <c r="I56074" s="129" t="s">
        <v>568</v>
      </c>
      <c r="J56074" s="132" t="s">
        <v>575</v>
      </c>
      <c r="K56074" s="132" t="s">
        <v>432</v>
      </c>
      <c r="L56074" s="132" t="s">
        <v>433</v>
      </c>
      <c r="M56074" s="128">
        <v>0</v>
      </c>
      <c r="N56074" s="128">
        <v>87882302</v>
      </c>
      <c r="O56074" s="128">
        <v>0</v>
      </c>
      <c r="P56074" s="128">
        <v>16418</v>
      </c>
      <c r="Q56074" s="128">
        <v>0</v>
      </c>
      <c r="R56074" s="128">
        <v>87898720</v>
      </c>
      <c r="S56074" s="127">
        <v>-87898720</v>
      </c>
      <c r="T56074" s="131" t="s">
        <v>21</v>
      </c>
      <c r="U56074" s="56" t="s">
        <v>21</v>
      </c>
      <c r="W56074" s="56">
        <v>1</v>
      </c>
      <c r="X56074" s="56">
        <v>8</v>
      </c>
    </row>
    <row r="56075" spans="1:24">
      <c r="A56075" s="56">
        <v>4274</v>
      </c>
      <c r="B56075" s="133" t="s">
        <v>59072</v>
      </c>
      <c r="C56075" s="132" t="s">
        <v>21</v>
      </c>
      <c r="D56075" s="131">
        <v>116</v>
      </c>
      <c r="E56075" s="132" t="s">
        <v>58914</v>
      </c>
      <c r="F56075" s="132" t="s">
        <v>23</v>
      </c>
      <c r="G56075" s="130">
        <v>272003003</v>
      </c>
      <c r="H56075" s="56">
        <v>4274</v>
      </c>
      <c r="I56075" s="129" t="s">
        <v>577</v>
      </c>
      <c r="J56075" s="132" t="s">
        <v>4906</v>
      </c>
      <c r="K56075" s="132" t="s">
        <v>432</v>
      </c>
      <c r="L56075" s="132" t="s">
        <v>433</v>
      </c>
      <c r="M56075" s="128">
        <v>0</v>
      </c>
      <c r="N56075" s="128">
        <v>7255570</v>
      </c>
      <c r="O56075" s="128">
        <v>9756970</v>
      </c>
      <c r="P56075" s="128">
        <v>2501400</v>
      </c>
      <c r="Q56075" s="128">
        <v>0</v>
      </c>
      <c r="R56075" s="128">
        <v>0</v>
      </c>
      <c r="S56075" s="127">
        <v>0</v>
      </c>
      <c r="T56075" s="131" t="s">
        <v>21</v>
      </c>
      <c r="U56075" s="56" t="s">
        <v>21</v>
      </c>
      <c r="W56075" s="56">
        <v>1</v>
      </c>
      <c r="X56075" s="56">
        <v>1</v>
      </c>
    </row>
    <row r="56076" spans="1:24">
      <c r="A56076" s="56">
        <v>4510</v>
      </c>
      <c r="B56076" s="133" t="s">
        <v>59073</v>
      </c>
      <c r="C56076" s="132" t="s">
        <v>21</v>
      </c>
      <c r="D56076" s="131">
        <v>116</v>
      </c>
      <c r="E56076" s="132" t="s">
        <v>58914</v>
      </c>
      <c r="F56076" s="132" t="s">
        <v>23</v>
      </c>
      <c r="G56076" s="130">
        <v>289801002</v>
      </c>
      <c r="H56076" s="56">
        <v>4510</v>
      </c>
      <c r="I56076" s="129" t="s">
        <v>608</v>
      </c>
      <c r="J56076" s="132" t="s">
        <v>609</v>
      </c>
      <c r="K56076" s="132" t="s">
        <v>610</v>
      </c>
      <c r="L56076" s="132" t="s">
        <v>611</v>
      </c>
      <c r="M56076" s="128">
        <v>0</v>
      </c>
      <c r="N56076" s="128">
        <v>606713500</v>
      </c>
      <c r="O56076" s="128">
        <v>258677261</v>
      </c>
      <c r="P56076" s="128">
        <v>241852380</v>
      </c>
      <c r="Q56076" s="128">
        <v>0</v>
      </c>
      <c r="R56076" s="128">
        <v>589888619</v>
      </c>
      <c r="S56076" s="127">
        <v>-589888619</v>
      </c>
      <c r="T56076" s="131" t="s">
        <v>21</v>
      </c>
      <c r="U56076" s="56" t="s">
        <v>21</v>
      </c>
      <c r="W56076" s="56">
        <v>1</v>
      </c>
      <c r="X56076" s="56">
        <v>9</v>
      </c>
    </row>
    <row r="56077" spans="1:24">
      <c r="A56077" s="56">
        <v>4521</v>
      </c>
      <c r="B56077" s="133" t="s">
        <v>59074</v>
      </c>
      <c r="C56077" s="132" t="s">
        <v>40</v>
      </c>
      <c r="D56077" s="131">
        <v>116</v>
      </c>
      <c r="E56077" s="132" t="s">
        <v>58914</v>
      </c>
      <c r="F56077" s="132" t="s">
        <v>23</v>
      </c>
      <c r="G56077" s="130">
        <v>272001002</v>
      </c>
      <c r="H56077" s="56">
        <v>4521</v>
      </c>
      <c r="I56077" s="129" t="s">
        <v>613</v>
      </c>
      <c r="J56077" s="132" t="s">
        <v>614</v>
      </c>
      <c r="K56077" s="132" t="s">
        <v>610</v>
      </c>
      <c r="L56077" s="132" t="s">
        <v>611</v>
      </c>
      <c r="M56077" s="128">
        <v>0</v>
      </c>
      <c r="N56077" s="128">
        <v>0</v>
      </c>
      <c r="O56077" s="128">
        <v>698669312</v>
      </c>
      <c r="P56077" s="128">
        <v>698669312</v>
      </c>
      <c r="Q56077" s="128">
        <v>0</v>
      </c>
      <c r="R56077" s="128">
        <v>0</v>
      </c>
      <c r="S56077" s="127">
        <v>0</v>
      </c>
      <c r="T56077" s="131" t="s">
        <v>38</v>
      </c>
      <c r="U56077" s="56" t="s">
        <v>38</v>
      </c>
      <c r="W56077" s="56">
        <v>1</v>
      </c>
      <c r="X56077" s="56">
        <v>1</v>
      </c>
    </row>
    <row r="56078" spans="1:24">
      <c r="A56078" s="56">
        <v>4521</v>
      </c>
      <c r="B56078" s="133" t="s">
        <v>59075</v>
      </c>
      <c r="C56078" s="132" t="s">
        <v>50</v>
      </c>
      <c r="D56078" s="131">
        <v>116</v>
      </c>
      <c r="E56078" s="132" t="s">
        <v>58914</v>
      </c>
      <c r="F56078" s="132" t="s">
        <v>23</v>
      </c>
      <c r="G56078" s="130">
        <v>272001002</v>
      </c>
      <c r="H56078" s="56">
        <v>4521</v>
      </c>
      <c r="I56078" s="129" t="s">
        <v>613</v>
      </c>
      <c r="J56078" s="132" t="s">
        <v>614</v>
      </c>
      <c r="K56078" s="132" t="s">
        <v>610</v>
      </c>
      <c r="L56078" s="132" t="s">
        <v>611</v>
      </c>
      <c r="M56078" s="128">
        <v>0</v>
      </c>
      <c r="N56078" s="128">
        <v>0</v>
      </c>
      <c r="O56078" s="128">
        <v>150145380</v>
      </c>
      <c r="P56078" s="128">
        <v>150145380</v>
      </c>
      <c r="Q56078" s="128">
        <v>0</v>
      </c>
      <c r="R56078" s="128">
        <v>0</v>
      </c>
      <c r="S56078" s="127">
        <v>0</v>
      </c>
      <c r="T56078" s="131" t="s">
        <v>38</v>
      </c>
      <c r="U56078" s="56" t="s">
        <v>38</v>
      </c>
      <c r="W56078" s="56">
        <v>1</v>
      </c>
      <c r="X56078" s="56">
        <v>1</v>
      </c>
    </row>
    <row r="56079" spans="1:24">
      <c r="A56079" s="56">
        <v>4531</v>
      </c>
      <c r="B56079" s="133" t="s">
        <v>59076</v>
      </c>
      <c r="C56079" s="132" t="s">
        <v>37</v>
      </c>
      <c r="D56079" s="131">
        <v>116</v>
      </c>
      <c r="E56079" s="132" t="s">
        <v>58914</v>
      </c>
      <c r="F56079" s="132" t="s">
        <v>23</v>
      </c>
      <c r="G56079" s="130">
        <v>280202002</v>
      </c>
      <c r="H56079" s="56">
        <v>4531</v>
      </c>
      <c r="I56079" s="129" t="s">
        <v>634</v>
      </c>
      <c r="J56079" s="132" t="s">
        <v>635</v>
      </c>
      <c r="K56079" s="132" t="s">
        <v>610</v>
      </c>
      <c r="L56079" s="132" t="s">
        <v>611</v>
      </c>
      <c r="M56079" s="128">
        <v>0</v>
      </c>
      <c r="N56079" s="128">
        <v>0</v>
      </c>
      <c r="O56079" s="128">
        <v>1983</v>
      </c>
      <c r="P56079" s="128">
        <v>1983</v>
      </c>
      <c r="Q56079" s="128">
        <v>0</v>
      </c>
      <c r="R56079" s="128">
        <v>0</v>
      </c>
      <c r="S56079" s="127">
        <v>0</v>
      </c>
      <c r="T56079" s="131" t="s">
        <v>38</v>
      </c>
      <c r="U56079" s="56" t="s">
        <v>38</v>
      </c>
      <c r="W56079" s="56">
        <v>1</v>
      </c>
      <c r="X56079" s="56">
        <v>1</v>
      </c>
    </row>
    <row r="56080" spans="1:24">
      <c r="A56080" s="56">
        <v>4531</v>
      </c>
      <c r="B56080" s="133" t="s">
        <v>59077</v>
      </c>
      <c r="C56080" s="132" t="s">
        <v>44</v>
      </c>
      <c r="D56080" s="131">
        <v>116</v>
      </c>
      <c r="E56080" s="132" t="s">
        <v>58914</v>
      </c>
      <c r="F56080" s="132" t="s">
        <v>23</v>
      </c>
      <c r="G56080" s="130">
        <v>280202002</v>
      </c>
      <c r="H56080" s="56">
        <v>4531</v>
      </c>
      <c r="I56080" s="129" t="s">
        <v>634</v>
      </c>
      <c r="J56080" s="132" t="s">
        <v>635</v>
      </c>
      <c r="K56080" s="132" t="s">
        <v>610</v>
      </c>
      <c r="L56080" s="132" t="s">
        <v>611</v>
      </c>
      <c r="M56080" s="128">
        <v>0</v>
      </c>
      <c r="N56080" s="128">
        <v>0</v>
      </c>
      <c r="O56080" s="128">
        <v>81022</v>
      </c>
      <c r="P56080" s="128">
        <v>81022</v>
      </c>
      <c r="Q56080" s="128">
        <v>0</v>
      </c>
      <c r="R56080" s="128">
        <v>0</v>
      </c>
      <c r="S56080" s="127">
        <v>0</v>
      </c>
      <c r="T56080" s="131" t="s">
        <v>44</v>
      </c>
      <c r="U56080" s="56" t="s">
        <v>44</v>
      </c>
      <c r="W56080" s="56">
        <v>1</v>
      </c>
      <c r="X56080" s="56">
        <v>1</v>
      </c>
    </row>
    <row r="56081" spans="1:24">
      <c r="A56081" s="56">
        <v>4531</v>
      </c>
      <c r="B56081" s="133" t="s">
        <v>59078</v>
      </c>
      <c r="C56081" s="132" t="s">
        <v>46</v>
      </c>
      <c r="D56081" s="131">
        <v>116</v>
      </c>
      <c r="E56081" s="132" t="s">
        <v>58914</v>
      </c>
      <c r="F56081" s="132" t="s">
        <v>23</v>
      </c>
      <c r="G56081" s="130">
        <v>280202002</v>
      </c>
      <c r="H56081" s="56">
        <v>4531</v>
      </c>
      <c r="I56081" s="129" t="s">
        <v>634</v>
      </c>
      <c r="J56081" s="132" t="s">
        <v>635</v>
      </c>
      <c r="K56081" s="132" t="s">
        <v>610</v>
      </c>
      <c r="L56081" s="132" t="s">
        <v>611</v>
      </c>
      <c r="M56081" s="128">
        <v>0</v>
      </c>
      <c r="N56081" s="128">
        <v>0</v>
      </c>
      <c r="O56081" s="128">
        <v>3075</v>
      </c>
      <c r="P56081" s="128">
        <v>3075</v>
      </c>
      <c r="Q56081" s="128">
        <v>0</v>
      </c>
      <c r="R56081" s="128">
        <v>0</v>
      </c>
      <c r="S56081" s="127">
        <v>0</v>
      </c>
      <c r="T56081" s="131" t="s">
        <v>38</v>
      </c>
      <c r="U56081" s="56" t="s">
        <v>38</v>
      </c>
      <c r="W56081" s="56">
        <v>1</v>
      </c>
      <c r="X56081" s="56">
        <v>1</v>
      </c>
    </row>
    <row r="56082" spans="1:24">
      <c r="A56082" s="56">
        <v>4531</v>
      </c>
      <c r="B56082" s="133" t="s">
        <v>59079</v>
      </c>
      <c r="C56082" s="132" t="s">
        <v>50</v>
      </c>
      <c r="D56082" s="131">
        <v>116</v>
      </c>
      <c r="E56082" s="132" t="s">
        <v>58914</v>
      </c>
      <c r="F56082" s="132" t="s">
        <v>23</v>
      </c>
      <c r="G56082" s="130">
        <v>280202002</v>
      </c>
      <c r="H56082" s="56">
        <v>4531</v>
      </c>
      <c r="I56082" s="129" t="s">
        <v>634</v>
      </c>
      <c r="J56082" s="132" t="s">
        <v>635</v>
      </c>
      <c r="K56082" s="132" t="s">
        <v>610</v>
      </c>
      <c r="L56082" s="132" t="s">
        <v>611</v>
      </c>
      <c r="M56082" s="128">
        <v>0</v>
      </c>
      <c r="N56082" s="128">
        <v>0</v>
      </c>
      <c r="O56082" s="128">
        <v>5362</v>
      </c>
      <c r="P56082" s="128">
        <v>5362</v>
      </c>
      <c r="Q56082" s="128">
        <v>0</v>
      </c>
      <c r="R56082" s="128">
        <v>0</v>
      </c>
      <c r="S56082" s="127">
        <v>0</v>
      </c>
      <c r="T56082" s="131" t="s">
        <v>38</v>
      </c>
      <c r="U56082" s="56" t="s">
        <v>38</v>
      </c>
      <c r="W56082" s="56">
        <v>1</v>
      </c>
      <c r="X56082" s="56">
        <v>1</v>
      </c>
    </row>
    <row r="56083" spans="1:24">
      <c r="A56083" s="56">
        <v>4531</v>
      </c>
      <c r="B56083" s="133" t="s">
        <v>59080</v>
      </c>
      <c r="C56083" s="132" t="s">
        <v>54</v>
      </c>
      <c r="D56083" s="131">
        <v>116</v>
      </c>
      <c r="E56083" s="132" t="s">
        <v>58914</v>
      </c>
      <c r="F56083" s="132" t="s">
        <v>23</v>
      </c>
      <c r="G56083" s="130">
        <v>280202002</v>
      </c>
      <c r="H56083" s="56">
        <v>4531</v>
      </c>
      <c r="I56083" s="129" t="s">
        <v>634</v>
      </c>
      <c r="J56083" s="132" t="s">
        <v>635</v>
      </c>
      <c r="K56083" s="132" t="s">
        <v>610</v>
      </c>
      <c r="L56083" s="132" t="s">
        <v>611</v>
      </c>
      <c r="M56083" s="128">
        <v>0</v>
      </c>
      <c r="N56083" s="128">
        <v>0</v>
      </c>
      <c r="O56083" s="128">
        <v>506</v>
      </c>
      <c r="P56083" s="128">
        <v>506</v>
      </c>
      <c r="Q56083" s="128">
        <v>0</v>
      </c>
      <c r="R56083" s="128">
        <v>0</v>
      </c>
      <c r="S56083" s="127">
        <v>0</v>
      </c>
      <c r="T56083" s="131" t="s">
        <v>38</v>
      </c>
      <c r="U56083" s="56" t="s">
        <v>38</v>
      </c>
      <c r="W56083" s="56">
        <v>1</v>
      </c>
      <c r="X56083" s="56">
        <v>1</v>
      </c>
    </row>
    <row r="56084" spans="1:24">
      <c r="A56084" s="56">
        <v>4531</v>
      </c>
      <c r="B56084" s="133" t="s">
        <v>59081</v>
      </c>
      <c r="C56084" s="132" t="s">
        <v>58</v>
      </c>
      <c r="D56084" s="131">
        <v>116</v>
      </c>
      <c r="E56084" s="132" t="s">
        <v>58914</v>
      </c>
      <c r="F56084" s="132" t="s">
        <v>23</v>
      </c>
      <c r="G56084" s="130">
        <v>280202002</v>
      </c>
      <c r="H56084" s="56">
        <v>4531</v>
      </c>
      <c r="I56084" s="129" t="s">
        <v>634</v>
      </c>
      <c r="J56084" s="132" t="s">
        <v>635</v>
      </c>
      <c r="K56084" s="132" t="s">
        <v>610</v>
      </c>
      <c r="L56084" s="132" t="s">
        <v>611</v>
      </c>
      <c r="M56084" s="128">
        <v>0</v>
      </c>
      <c r="N56084" s="128">
        <v>0</v>
      </c>
      <c r="O56084" s="128">
        <v>11351046</v>
      </c>
      <c r="P56084" s="128">
        <v>11351046</v>
      </c>
      <c r="Q56084" s="128">
        <v>0</v>
      </c>
      <c r="R56084" s="128">
        <v>0</v>
      </c>
      <c r="S56084" s="127">
        <v>0</v>
      </c>
      <c r="T56084" s="131" t="s">
        <v>58</v>
      </c>
      <c r="U56084" s="56" t="s">
        <v>58</v>
      </c>
      <c r="W56084" s="56">
        <v>1</v>
      </c>
      <c r="X56084" s="56">
        <v>1</v>
      </c>
    </row>
    <row r="56085" spans="1:24">
      <c r="A56085" s="56">
        <v>4531</v>
      </c>
      <c r="B56085" s="133" t="s">
        <v>59082</v>
      </c>
      <c r="C56085" s="132" t="s">
        <v>21</v>
      </c>
      <c r="D56085" s="131">
        <v>116</v>
      </c>
      <c r="E56085" s="132" t="s">
        <v>58914</v>
      </c>
      <c r="F56085" s="132" t="s">
        <v>23</v>
      </c>
      <c r="G56085" s="130">
        <v>280202002</v>
      </c>
      <c r="H56085" s="56">
        <v>4531</v>
      </c>
      <c r="I56085" s="129" t="s">
        <v>634</v>
      </c>
      <c r="J56085" s="132" t="s">
        <v>635</v>
      </c>
      <c r="K56085" s="132" t="s">
        <v>610</v>
      </c>
      <c r="L56085" s="132" t="s">
        <v>611</v>
      </c>
      <c r="M56085" s="128">
        <v>0</v>
      </c>
      <c r="N56085" s="128">
        <v>89442292</v>
      </c>
      <c r="O56085" s="128">
        <v>100420554</v>
      </c>
      <c r="P56085" s="128">
        <v>102843320</v>
      </c>
      <c r="Q56085" s="128">
        <v>0</v>
      </c>
      <c r="R56085" s="128">
        <v>91865058</v>
      </c>
      <c r="S56085" s="127">
        <v>-91865058</v>
      </c>
      <c r="T56085" s="131" t="s">
        <v>21</v>
      </c>
      <c r="U56085" s="56" t="s">
        <v>21</v>
      </c>
      <c r="W56085" s="56">
        <v>1</v>
      </c>
      <c r="X56085" s="56">
        <v>8</v>
      </c>
    </row>
    <row r="56086" spans="1:24">
      <c r="A56086" s="56">
        <v>4531</v>
      </c>
      <c r="B56086" s="133" t="s">
        <v>59083</v>
      </c>
      <c r="C56086" s="132" t="s">
        <v>21</v>
      </c>
      <c r="D56086" s="131">
        <v>116</v>
      </c>
      <c r="E56086" s="132" t="s">
        <v>58914</v>
      </c>
      <c r="F56086" s="132" t="s">
        <v>23</v>
      </c>
      <c r="G56086" s="130">
        <v>280202998</v>
      </c>
      <c r="H56086" s="56">
        <v>4531</v>
      </c>
      <c r="I56086" s="129" t="s">
        <v>634</v>
      </c>
      <c r="J56086" s="132" t="s">
        <v>650</v>
      </c>
      <c r="K56086" s="132" t="s">
        <v>610</v>
      </c>
      <c r="L56086" s="132" t="s">
        <v>611</v>
      </c>
      <c r="M56086" s="128">
        <v>0</v>
      </c>
      <c r="N56086" s="128">
        <v>0</v>
      </c>
      <c r="O56086" s="128">
        <v>0</v>
      </c>
      <c r="P56086" s="128">
        <v>109091</v>
      </c>
      <c r="Q56086" s="128">
        <v>0</v>
      </c>
      <c r="R56086" s="128">
        <v>109091</v>
      </c>
      <c r="S56086" s="127">
        <v>-109091</v>
      </c>
      <c r="T56086" s="131" t="s">
        <v>21</v>
      </c>
      <c r="U56086" s="56" t="s">
        <v>21</v>
      </c>
      <c r="W56086" s="56">
        <v>1</v>
      </c>
      <c r="X56086" s="56">
        <v>6</v>
      </c>
    </row>
    <row r="56087" spans="1:24">
      <c r="A56087" s="56">
        <v>4538</v>
      </c>
      <c r="B56087" s="133" t="s">
        <v>59084</v>
      </c>
      <c r="C56087" s="132" t="s">
        <v>21</v>
      </c>
      <c r="D56087" s="131">
        <v>116</v>
      </c>
      <c r="E56087" s="132" t="s">
        <v>58914</v>
      </c>
      <c r="F56087" s="132" t="s">
        <v>23</v>
      </c>
      <c r="G56087" s="130">
        <v>280203001</v>
      </c>
      <c r="H56087" s="56">
        <v>4538</v>
      </c>
      <c r="I56087" s="129" t="s">
        <v>652</v>
      </c>
      <c r="J56087" s="132" t="s">
        <v>653</v>
      </c>
      <c r="K56087" s="132" t="s">
        <v>610</v>
      </c>
      <c r="L56087" s="132" t="s">
        <v>611</v>
      </c>
      <c r="M56087" s="128">
        <v>0</v>
      </c>
      <c r="N56087" s="128">
        <v>109891492</v>
      </c>
      <c r="O56087" s="128">
        <v>109891492</v>
      </c>
      <c r="P56087" s="128">
        <v>323126284</v>
      </c>
      <c r="Q56087" s="128">
        <v>0</v>
      </c>
      <c r="R56087" s="128">
        <v>323126284</v>
      </c>
      <c r="S56087" s="127">
        <v>-323126284</v>
      </c>
      <c r="T56087" s="131" t="s">
        <v>21</v>
      </c>
      <c r="U56087" s="56" t="s">
        <v>21</v>
      </c>
      <c r="W56087" s="56">
        <v>1</v>
      </c>
      <c r="X56087" s="56">
        <v>9</v>
      </c>
    </row>
    <row r="56088" spans="1:24">
      <c r="A56088" s="56">
        <v>4540</v>
      </c>
      <c r="B56088" s="133" t="s">
        <v>59085</v>
      </c>
      <c r="C56088" s="132" t="s">
        <v>21</v>
      </c>
      <c r="D56088" s="131">
        <v>116</v>
      </c>
      <c r="E56088" s="132" t="s">
        <v>58914</v>
      </c>
      <c r="F56088" s="132" t="s">
        <v>23</v>
      </c>
      <c r="G56088" s="130">
        <v>270301001</v>
      </c>
      <c r="H56088" s="56">
        <v>4540</v>
      </c>
      <c r="I56088" s="129" t="s">
        <v>666</v>
      </c>
      <c r="J56088" s="132" t="s">
        <v>667</v>
      </c>
      <c r="K56088" s="132" t="s">
        <v>610</v>
      </c>
      <c r="L56088" s="132" t="s">
        <v>611</v>
      </c>
      <c r="M56088" s="128">
        <v>0</v>
      </c>
      <c r="N56088" s="128">
        <v>0</v>
      </c>
      <c r="O56088" s="128">
        <v>348391891</v>
      </c>
      <c r="P56088" s="128">
        <v>348391891</v>
      </c>
      <c r="Q56088" s="128">
        <v>0</v>
      </c>
      <c r="R56088" s="128">
        <v>0</v>
      </c>
      <c r="S56088" s="127">
        <v>0</v>
      </c>
      <c r="T56088" s="131" t="s">
        <v>21</v>
      </c>
      <c r="U56088" s="56" t="s">
        <v>21</v>
      </c>
      <c r="W56088" s="56">
        <v>1</v>
      </c>
      <c r="X56088" s="56">
        <v>1</v>
      </c>
    </row>
    <row r="56089" spans="1:24">
      <c r="A56089" s="56">
        <v>4599</v>
      </c>
      <c r="B56089" s="133" t="s">
        <v>59086</v>
      </c>
      <c r="C56089" s="132" t="s">
        <v>21</v>
      </c>
      <c r="D56089" s="131">
        <v>116</v>
      </c>
      <c r="E56089" s="132" t="s">
        <v>58914</v>
      </c>
      <c r="F56089" s="132" t="s">
        <v>23</v>
      </c>
      <c r="G56089" s="130">
        <v>270302003</v>
      </c>
      <c r="H56089" s="56">
        <v>4599</v>
      </c>
      <c r="I56089" s="129" t="s">
        <v>686</v>
      </c>
      <c r="J56089" s="132" t="s">
        <v>687</v>
      </c>
      <c r="K56089" s="132" t="s">
        <v>610</v>
      </c>
      <c r="L56089" s="132" t="s">
        <v>611</v>
      </c>
      <c r="M56089" s="128">
        <v>0</v>
      </c>
      <c r="N56089" s="128">
        <v>38184600</v>
      </c>
      <c r="O56089" s="128">
        <v>1558041191</v>
      </c>
      <c r="P56089" s="128">
        <v>1519856591</v>
      </c>
      <c r="Q56089" s="128">
        <v>0</v>
      </c>
      <c r="R56089" s="128">
        <v>0</v>
      </c>
      <c r="S56089" s="127">
        <v>0</v>
      </c>
      <c r="T56089" s="131" t="s">
        <v>21</v>
      </c>
      <c r="U56089" s="56" t="s">
        <v>21</v>
      </c>
      <c r="W56089" s="56">
        <v>1</v>
      </c>
      <c r="X56089" s="56">
        <v>1</v>
      </c>
    </row>
    <row r="56090" spans="1:24">
      <c r="A56090" s="56">
        <v>4599</v>
      </c>
      <c r="B56090" s="133" t="s">
        <v>59087</v>
      </c>
      <c r="C56090" s="132" t="s">
        <v>58</v>
      </c>
      <c r="D56090" s="131">
        <v>116</v>
      </c>
      <c r="E56090" s="132" t="s">
        <v>58914</v>
      </c>
      <c r="F56090" s="132" t="s">
        <v>23</v>
      </c>
      <c r="G56090" s="130">
        <v>270310003</v>
      </c>
      <c r="H56090" s="56">
        <v>4599</v>
      </c>
      <c r="I56090" s="129" t="s">
        <v>693</v>
      </c>
      <c r="J56090" s="132" t="s">
        <v>694</v>
      </c>
      <c r="K56090" s="132" t="s">
        <v>610</v>
      </c>
      <c r="L56090" s="132" t="s">
        <v>611</v>
      </c>
      <c r="M56090" s="128">
        <v>0</v>
      </c>
      <c r="N56090" s="128">
        <v>0</v>
      </c>
      <c r="O56090" s="128">
        <v>2101802851</v>
      </c>
      <c r="P56090" s="128">
        <v>2101802851</v>
      </c>
      <c r="Q56090" s="128">
        <v>0</v>
      </c>
      <c r="R56090" s="128">
        <v>0</v>
      </c>
      <c r="S56090" s="127">
        <v>0</v>
      </c>
      <c r="T56090" s="131" t="s">
        <v>58</v>
      </c>
      <c r="U56090" s="56" t="s">
        <v>58</v>
      </c>
      <c r="W56090" s="56">
        <v>1</v>
      </c>
      <c r="X56090" s="56">
        <v>1</v>
      </c>
    </row>
    <row r="56091" spans="1:24">
      <c r="A56091" s="56">
        <v>4599</v>
      </c>
      <c r="B56091" s="133" t="s">
        <v>59088</v>
      </c>
      <c r="C56091" s="132" t="s">
        <v>21</v>
      </c>
      <c r="D56091" s="131">
        <v>116</v>
      </c>
      <c r="E56091" s="132" t="s">
        <v>58914</v>
      </c>
      <c r="F56091" s="132" t="s">
        <v>23</v>
      </c>
      <c r="G56091" s="130">
        <v>270310003</v>
      </c>
      <c r="H56091" s="56">
        <v>4599</v>
      </c>
      <c r="I56091" s="129" t="s">
        <v>693</v>
      </c>
      <c r="J56091" s="132" t="s">
        <v>694</v>
      </c>
      <c r="K56091" s="132" t="s">
        <v>610</v>
      </c>
      <c r="L56091" s="132" t="s">
        <v>611</v>
      </c>
      <c r="M56091" s="128">
        <v>0</v>
      </c>
      <c r="N56091" s="128">
        <v>0</v>
      </c>
      <c r="O56091" s="128">
        <v>3581769439</v>
      </c>
      <c r="P56091" s="128">
        <v>3581769439</v>
      </c>
      <c r="Q56091" s="128">
        <v>0</v>
      </c>
      <c r="R56091" s="128">
        <v>0</v>
      </c>
      <c r="S56091" s="127">
        <v>0</v>
      </c>
      <c r="T56091" s="131" t="s">
        <v>21</v>
      </c>
      <c r="U56091" s="56" t="s">
        <v>21</v>
      </c>
      <c r="W56091" s="56">
        <v>1</v>
      </c>
      <c r="X56091" s="56">
        <v>1</v>
      </c>
    </row>
    <row r="56092" spans="1:24">
      <c r="A56092" s="56">
        <v>4599</v>
      </c>
      <c r="B56092" s="133" t="s">
        <v>59089</v>
      </c>
      <c r="C56092" s="132" t="s">
        <v>21</v>
      </c>
      <c r="D56092" s="131">
        <v>116</v>
      </c>
      <c r="E56092" s="132" t="s">
        <v>58914</v>
      </c>
      <c r="F56092" s="132" t="s">
        <v>23</v>
      </c>
      <c r="G56092" s="130">
        <v>270310004</v>
      </c>
      <c r="H56092" s="56">
        <v>4599</v>
      </c>
      <c r="I56092" s="129" t="s">
        <v>693</v>
      </c>
      <c r="J56092" s="132" t="s">
        <v>697</v>
      </c>
      <c r="K56092" s="132" t="s">
        <v>610</v>
      </c>
      <c r="L56092" s="132" t="s">
        <v>611</v>
      </c>
      <c r="M56092" s="128">
        <v>0</v>
      </c>
      <c r="N56092" s="128">
        <v>0</v>
      </c>
      <c r="O56092" s="128">
        <v>100000000000</v>
      </c>
      <c r="P56092" s="128">
        <v>100000000000</v>
      </c>
      <c r="Q56092" s="128">
        <v>0</v>
      </c>
      <c r="R56092" s="128">
        <v>0</v>
      </c>
      <c r="S56092" s="127">
        <v>0</v>
      </c>
      <c r="T56092" s="131" t="s">
        <v>21</v>
      </c>
      <c r="U56092" s="56" t="s">
        <v>21</v>
      </c>
      <c r="W56092" s="56">
        <v>1</v>
      </c>
      <c r="X56092" s="56">
        <v>1</v>
      </c>
    </row>
    <row r="56093" spans="1:24">
      <c r="A56093" s="56">
        <v>4599</v>
      </c>
      <c r="B56093" s="133" t="s">
        <v>59090</v>
      </c>
      <c r="C56093" s="132" t="s">
        <v>21</v>
      </c>
      <c r="D56093" s="131">
        <v>116</v>
      </c>
      <c r="E56093" s="132" t="s">
        <v>58914</v>
      </c>
      <c r="F56093" s="132" t="s">
        <v>23</v>
      </c>
      <c r="G56093" s="130">
        <v>270310005</v>
      </c>
      <c r="H56093" s="56">
        <v>4599</v>
      </c>
      <c r="I56093" s="129" t="s">
        <v>693</v>
      </c>
      <c r="J56093" s="132" t="s">
        <v>703</v>
      </c>
      <c r="K56093" s="132" t="s">
        <v>610</v>
      </c>
      <c r="L56093" s="132" t="s">
        <v>611</v>
      </c>
      <c r="M56093" s="128">
        <v>0</v>
      </c>
      <c r="N56093" s="128">
        <v>0</v>
      </c>
      <c r="O56093" s="128">
        <v>30000000</v>
      </c>
      <c r="P56093" s="128">
        <v>30000000</v>
      </c>
      <c r="Q56093" s="128">
        <v>0</v>
      </c>
      <c r="R56093" s="128">
        <v>0</v>
      </c>
      <c r="S56093" s="127">
        <v>0</v>
      </c>
      <c r="T56093" s="131" t="s">
        <v>21</v>
      </c>
      <c r="U56093" s="56" t="s">
        <v>21</v>
      </c>
      <c r="W56093" s="56">
        <v>1</v>
      </c>
      <c r="X56093" s="56">
        <v>1</v>
      </c>
    </row>
    <row r="56094" spans="1:24">
      <c r="A56094" s="56">
        <v>4599</v>
      </c>
      <c r="B56094" s="133" t="s">
        <v>59091</v>
      </c>
      <c r="C56094" s="132" t="s">
        <v>58</v>
      </c>
      <c r="D56094" s="131">
        <v>116</v>
      </c>
      <c r="E56094" s="132" t="s">
        <v>58914</v>
      </c>
      <c r="F56094" s="132" t="s">
        <v>23</v>
      </c>
      <c r="G56094" s="130">
        <v>270310012</v>
      </c>
      <c r="H56094" s="56">
        <v>4599</v>
      </c>
      <c r="I56094" s="129" t="s">
        <v>693</v>
      </c>
      <c r="J56094" s="132" t="s">
        <v>705</v>
      </c>
      <c r="K56094" s="132" t="s">
        <v>610</v>
      </c>
      <c r="L56094" s="132" t="s">
        <v>611</v>
      </c>
      <c r="M56094" s="128">
        <v>0</v>
      </c>
      <c r="N56094" s="128">
        <v>0</v>
      </c>
      <c r="O56094" s="128">
        <v>3468396919</v>
      </c>
      <c r="P56094" s="128">
        <v>3468396919</v>
      </c>
      <c r="Q56094" s="128">
        <v>0</v>
      </c>
      <c r="R56094" s="128">
        <v>0</v>
      </c>
      <c r="S56094" s="127">
        <v>0</v>
      </c>
      <c r="T56094" s="131" t="s">
        <v>58</v>
      </c>
      <c r="U56094" s="56" t="s">
        <v>58</v>
      </c>
      <c r="W56094" s="56">
        <v>1</v>
      </c>
      <c r="X56094" s="56">
        <v>1</v>
      </c>
    </row>
    <row r="56095" spans="1:24">
      <c r="A56095" s="56">
        <v>4599</v>
      </c>
      <c r="B56095" s="133" t="s">
        <v>59092</v>
      </c>
      <c r="C56095" s="132" t="s">
        <v>21</v>
      </c>
      <c r="D56095" s="131">
        <v>116</v>
      </c>
      <c r="E56095" s="132" t="s">
        <v>58914</v>
      </c>
      <c r="F56095" s="132" t="s">
        <v>23</v>
      </c>
      <c r="G56095" s="130">
        <v>270310012</v>
      </c>
      <c r="H56095" s="56">
        <v>4599</v>
      </c>
      <c r="I56095" s="129" t="s">
        <v>693</v>
      </c>
      <c r="J56095" s="132" t="s">
        <v>705</v>
      </c>
      <c r="K56095" s="132" t="s">
        <v>610</v>
      </c>
      <c r="L56095" s="132" t="s">
        <v>611</v>
      </c>
      <c r="M56095" s="128">
        <v>0</v>
      </c>
      <c r="N56095" s="128">
        <v>0</v>
      </c>
      <c r="O56095" s="128">
        <v>8302623</v>
      </c>
      <c r="P56095" s="128">
        <v>8302623</v>
      </c>
      <c r="Q56095" s="128">
        <v>0</v>
      </c>
      <c r="R56095" s="128">
        <v>0</v>
      </c>
      <c r="S56095" s="127">
        <v>0</v>
      </c>
      <c r="T56095" s="131" t="s">
        <v>21</v>
      </c>
      <c r="U56095" s="56" t="s">
        <v>21</v>
      </c>
      <c r="W56095" s="56">
        <v>1</v>
      </c>
      <c r="X56095" s="56">
        <v>1</v>
      </c>
    </row>
    <row r="56096" spans="1:24">
      <c r="A56096" s="56">
        <v>4599</v>
      </c>
      <c r="B56096" s="133" t="s">
        <v>59093</v>
      </c>
      <c r="C56096" s="132" t="s">
        <v>58</v>
      </c>
      <c r="D56096" s="131">
        <v>116</v>
      </c>
      <c r="E56096" s="132" t="s">
        <v>58914</v>
      </c>
      <c r="F56096" s="132" t="s">
        <v>23</v>
      </c>
      <c r="G56096" s="130">
        <v>270310103</v>
      </c>
      <c r="H56096" s="56">
        <v>4599</v>
      </c>
      <c r="I56096" s="129" t="s">
        <v>693</v>
      </c>
      <c r="J56096" s="132" t="s">
        <v>720</v>
      </c>
      <c r="K56096" s="132" t="s">
        <v>610</v>
      </c>
      <c r="L56096" s="132" t="s">
        <v>611</v>
      </c>
      <c r="M56096" s="128">
        <v>0</v>
      </c>
      <c r="N56096" s="128">
        <v>0</v>
      </c>
      <c r="O56096" s="128">
        <v>755128525</v>
      </c>
      <c r="P56096" s="128">
        <v>755128525</v>
      </c>
      <c r="Q56096" s="128">
        <v>0</v>
      </c>
      <c r="R56096" s="128">
        <v>0</v>
      </c>
      <c r="S56096" s="127">
        <v>0</v>
      </c>
      <c r="T56096" s="131" t="s">
        <v>58</v>
      </c>
      <c r="U56096" s="56" t="s">
        <v>58</v>
      </c>
      <c r="W56096" s="56">
        <v>1</v>
      </c>
      <c r="X56096" s="56">
        <v>1</v>
      </c>
    </row>
    <row r="56097" spans="1:24">
      <c r="A56097" s="56">
        <v>4599</v>
      </c>
      <c r="B56097" s="133" t="s">
        <v>59094</v>
      </c>
      <c r="C56097" s="132" t="s">
        <v>21</v>
      </c>
      <c r="D56097" s="131">
        <v>116</v>
      </c>
      <c r="E56097" s="132" t="s">
        <v>58914</v>
      </c>
      <c r="F56097" s="132" t="s">
        <v>23</v>
      </c>
      <c r="G56097" s="130">
        <v>270310103</v>
      </c>
      <c r="H56097" s="56">
        <v>4599</v>
      </c>
      <c r="I56097" s="129" t="s">
        <v>693</v>
      </c>
      <c r="J56097" s="132" t="s">
        <v>720</v>
      </c>
      <c r="K56097" s="132" t="s">
        <v>610</v>
      </c>
      <c r="L56097" s="132" t="s">
        <v>611</v>
      </c>
      <c r="M56097" s="128">
        <v>0</v>
      </c>
      <c r="N56097" s="128">
        <v>0</v>
      </c>
      <c r="O56097" s="128">
        <v>134191526301</v>
      </c>
      <c r="P56097" s="128">
        <v>134191526301</v>
      </c>
      <c r="Q56097" s="128">
        <v>0</v>
      </c>
      <c r="R56097" s="128">
        <v>0</v>
      </c>
      <c r="S56097" s="127">
        <v>0</v>
      </c>
      <c r="T56097" s="131" t="s">
        <v>21</v>
      </c>
      <c r="U56097" s="56" t="s">
        <v>21</v>
      </c>
      <c r="W56097" s="56">
        <v>1</v>
      </c>
      <c r="X56097" s="56">
        <v>1</v>
      </c>
    </row>
    <row r="56098" spans="1:24">
      <c r="A56098" s="56">
        <v>4599</v>
      </c>
      <c r="B56098" s="133" t="s">
        <v>59095</v>
      </c>
      <c r="C56098" s="132" t="s">
        <v>21</v>
      </c>
      <c r="D56098" s="131">
        <v>116</v>
      </c>
      <c r="E56098" s="132" t="s">
        <v>58914</v>
      </c>
      <c r="F56098" s="132" t="s">
        <v>23</v>
      </c>
      <c r="G56098" s="130">
        <v>270310106</v>
      </c>
      <c r="H56098" s="56">
        <v>4599</v>
      </c>
      <c r="I56098" s="129" t="s">
        <v>693</v>
      </c>
      <c r="J56098" s="132" t="s">
        <v>724</v>
      </c>
      <c r="K56098" s="132" t="s">
        <v>610</v>
      </c>
      <c r="L56098" s="132" t="s">
        <v>611</v>
      </c>
      <c r="M56098" s="128">
        <v>0</v>
      </c>
      <c r="N56098" s="128">
        <v>0</v>
      </c>
      <c r="O56098" s="128">
        <v>10000000</v>
      </c>
      <c r="P56098" s="128">
        <v>10000000</v>
      </c>
      <c r="Q56098" s="128">
        <v>0</v>
      </c>
      <c r="R56098" s="128">
        <v>0</v>
      </c>
      <c r="S56098" s="127">
        <v>0</v>
      </c>
      <c r="T56098" s="131" t="s">
        <v>21</v>
      </c>
      <c r="U56098" s="56" t="s">
        <v>21</v>
      </c>
      <c r="W56098" s="56">
        <v>1</v>
      </c>
      <c r="X56098" s="56">
        <v>1</v>
      </c>
    </row>
    <row r="56099" spans="1:24">
      <c r="A56099" s="56">
        <v>4599</v>
      </c>
      <c r="B56099" s="133" t="s">
        <v>59096</v>
      </c>
      <c r="C56099" s="132" t="s">
        <v>21</v>
      </c>
      <c r="D56099" s="131">
        <v>116</v>
      </c>
      <c r="E56099" s="132" t="s">
        <v>58914</v>
      </c>
      <c r="F56099" s="132" t="s">
        <v>23</v>
      </c>
      <c r="G56099" s="130">
        <v>270310201</v>
      </c>
      <c r="H56099" s="56">
        <v>4599</v>
      </c>
      <c r="I56099" s="129" t="s">
        <v>693</v>
      </c>
      <c r="J56099" s="132" t="s">
        <v>726</v>
      </c>
      <c r="K56099" s="132" t="s">
        <v>610</v>
      </c>
      <c r="L56099" s="132" t="s">
        <v>611</v>
      </c>
      <c r="M56099" s="128">
        <v>0</v>
      </c>
      <c r="N56099" s="128">
        <v>0</v>
      </c>
      <c r="O56099" s="128">
        <v>101352055</v>
      </c>
      <c r="P56099" s="128">
        <v>101352055</v>
      </c>
      <c r="Q56099" s="128">
        <v>0</v>
      </c>
      <c r="R56099" s="128">
        <v>0</v>
      </c>
      <c r="S56099" s="127">
        <v>0</v>
      </c>
      <c r="T56099" s="131" t="s">
        <v>21</v>
      </c>
      <c r="U56099" s="56" t="s">
        <v>21</v>
      </c>
      <c r="W56099" s="56">
        <v>1</v>
      </c>
      <c r="X56099" s="56">
        <v>1</v>
      </c>
    </row>
    <row r="56100" spans="1:24">
      <c r="A56100" s="56">
        <v>4599</v>
      </c>
      <c r="B56100" s="133" t="s">
        <v>59097</v>
      </c>
      <c r="C56100" s="132" t="s">
        <v>21</v>
      </c>
      <c r="D56100" s="131">
        <v>116</v>
      </c>
      <c r="E56100" s="132" t="s">
        <v>58914</v>
      </c>
      <c r="F56100" s="132" t="s">
        <v>23</v>
      </c>
      <c r="G56100" s="130">
        <v>270410002</v>
      </c>
      <c r="H56100" s="56">
        <v>4599</v>
      </c>
      <c r="I56100" s="129" t="s">
        <v>732</v>
      </c>
      <c r="J56100" s="132" t="s">
        <v>733</v>
      </c>
      <c r="K56100" s="132" t="s">
        <v>610</v>
      </c>
      <c r="L56100" s="132" t="s">
        <v>611</v>
      </c>
      <c r="M56100" s="128">
        <v>0</v>
      </c>
      <c r="N56100" s="128">
        <v>272056130</v>
      </c>
      <c r="O56100" s="128">
        <v>2879476862</v>
      </c>
      <c r="P56100" s="128">
        <v>2992492872</v>
      </c>
      <c r="Q56100" s="128">
        <v>0</v>
      </c>
      <c r="R56100" s="128">
        <v>385072140</v>
      </c>
      <c r="S56100" s="127">
        <v>-385072140</v>
      </c>
      <c r="T56100" s="131" t="s">
        <v>21</v>
      </c>
      <c r="U56100" s="56" t="s">
        <v>21</v>
      </c>
      <c r="W56100" s="56">
        <v>1</v>
      </c>
      <c r="X56100" s="56">
        <v>9</v>
      </c>
    </row>
    <row r="56101" spans="1:24">
      <c r="A56101" s="56">
        <v>4599</v>
      </c>
      <c r="B56101" s="133" t="s">
        <v>59098</v>
      </c>
      <c r="C56101" s="132" t="s">
        <v>21</v>
      </c>
      <c r="D56101" s="131">
        <v>116</v>
      </c>
      <c r="E56101" s="132" t="s">
        <v>58914</v>
      </c>
      <c r="F56101" s="132" t="s">
        <v>23</v>
      </c>
      <c r="G56101" s="130">
        <v>272001005</v>
      </c>
      <c r="H56101" s="56">
        <v>4599</v>
      </c>
      <c r="I56101" s="129" t="s">
        <v>613</v>
      </c>
      <c r="J56101" s="132" t="s">
        <v>737</v>
      </c>
      <c r="K56101" s="132" t="s">
        <v>610</v>
      </c>
      <c r="L56101" s="132" t="s">
        <v>611</v>
      </c>
      <c r="M56101" s="128">
        <v>0</v>
      </c>
      <c r="N56101" s="128">
        <v>131635996</v>
      </c>
      <c r="O56101" s="128">
        <v>5017025494</v>
      </c>
      <c r="P56101" s="128">
        <v>4941132387</v>
      </c>
      <c r="Q56101" s="128">
        <v>0</v>
      </c>
      <c r="R56101" s="128">
        <v>55742889</v>
      </c>
      <c r="S56101" s="127">
        <v>-55742889</v>
      </c>
      <c r="T56101" s="131" t="s">
        <v>21</v>
      </c>
      <c r="U56101" s="56" t="s">
        <v>21</v>
      </c>
      <c r="W56101" s="56">
        <v>1</v>
      </c>
      <c r="X56101" s="56">
        <v>8</v>
      </c>
    </row>
    <row r="56102" spans="1:24">
      <c r="A56102" s="56">
        <v>4599</v>
      </c>
      <c r="B56102" s="133" t="s">
        <v>59099</v>
      </c>
      <c r="C56102" s="132" t="s">
        <v>21</v>
      </c>
      <c r="D56102" s="131">
        <v>116</v>
      </c>
      <c r="E56102" s="132" t="s">
        <v>58914</v>
      </c>
      <c r="F56102" s="132" t="s">
        <v>23</v>
      </c>
      <c r="G56102" s="130">
        <v>289801001</v>
      </c>
      <c r="H56102" s="56">
        <v>4599</v>
      </c>
      <c r="I56102" s="129" t="s">
        <v>608</v>
      </c>
      <c r="J56102" s="132" t="s">
        <v>739</v>
      </c>
      <c r="K56102" s="132" t="s">
        <v>610</v>
      </c>
      <c r="L56102" s="132" t="s">
        <v>611</v>
      </c>
      <c r="M56102" s="128">
        <v>0</v>
      </c>
      <c r="N56102" s="128">
        <v>0</v>
      </c>
      <c r="O56102" s="128">
        <v>189366200</v>
      </c>
      <c r="P56102" s="128">
        <v>189366200</v>
      </c>
      <c r="Q56102" s="128">
        <v>0</v>
      </c>
      <c r="R56102" s="128">
        <v>0</v>
      </c>
      <c r="S56102" s="127">
        <v>0</v>
      </c>
      <c r="T56102" s="131" t="s">
        <v>21</v>
      </c>
      <c r="U56102" s="56" t="s">
        <v>21</v>
      </c>
      <c r="W56102" s="56">
        <v>1</v>
      </c>
      <c r="X56102" s="56">
        <v>1</v>
      </c>
    </row>
    <row r="56103" spans="1:24">
      <c r="A56103" s="56">
        <v>4610</v>
      </c>
      <c r="B56103" s="133" t="s">
        <v>59100</v>
      </c>
      <c r="C56103" s="132" t="s">
        <v>21</v>
      </c>
      <c r="D56103" s="131">
        <v>116</v>
      </c>
      <c r="E56103" s="132" t="s">
        <v>58914</v>
      </c>
      <c r="F56103" s="132" t="s">
        <v>23</v>
      </c>
      <c r="G56103" s="130">
        <v>280501002</v>
      </c>
      <c r="H56103" s="56">
        <v>4610</v>
      </c>
      <c r="I56103" s="129" t="s">
        <v>3158</v>
      </c>
      <c r="J56103" s="132" t="s">
        <v>3159</v>
      </c>
      <c r="K56103" s="132" t="s">
        <v>610</v>
      </c>
      <c r="L56103" s="132" t="s">
        <v>611</v>
      </c>
      <c r="M56103" s="128">
        <v>0</v>
      </c>
      <c r="N56103" s="128">
        <v>9550000</v>
      </c>
      <c r="O56103" s="128">
        <v>12350000</v>
      </c>
      <c r="P56103" s="128">
        <v>2800000</v>
      </c>
      <c r="Q56103" s="128">
        <v>0</v>
      </c>
      <c r="R56103" s="128">
        <v>0</v>
      </c>
      <c r="S56103" s="127">
        <v>0</v>
      </c>
      <c r="T56103" s="131" t="s">
        <v>21</v>
      </c>
      <c r="U56103" s="56" t="s">
        <v>21</v>
      </c>
      <c r="W56103" s="56">
        <v>1</v>
      </c>
      <c r="X56103" s="56">
        <v>1</v>
      </c>
    </row>
    <row r="56104" spans="1:24">
      <c r="A56104" s="56">
        <v>4620</v>
      </c>
      <c r="B56104" s="133" t="s">
        <v>59101</v>
      </c>
      <c r="C56104" s="132" t="s">
        <v>21</v>
      </c>
      <c r="D56104" s="131">
        <v>116</v>
      </c>
      <c r="E56104" s="132" t="s">
        <v>58914</v>
      </c>
      <c r="F56104" s="132" t="s">
        <v>23</v>
      </c>
      <c r="G56104" s="130">
        <v>280301001</v>
      </c>
      <c r="H56104" s="56">
        <v>4620</v>
      </c>
      <c r="I56104" s="129" t="s">
        <v>747</v>
      </c>
      <c r="J56104" s="132" t="s">
        <v>2508</v>
      </c>
      <c r="K56104" s="132" t="s">
        <v>610</v>
      </c>
      <c r="L56104" s="132" t="s">
        <v>611</v>
      </c>
      <c r="M56104" s="128">
        <v>0</v>
      </c>
      <c r="N56104" s="128">
        <v>326243109</v>
      </c>
      <c r="O56104" s="128">
        <v>0</v>
      </c>
      <c r="P56104" s="128">
        <v>1592540</v>
      </c>
      <c r="Q56104" s="128">
        <v>0</v>
      </c>
      <c r="R56104" s="128">
        <v>327835649</v>
      </c>
      <c r="S56104" s="127">
        <v>-327835649</v>
      </c>
      <c r="T56104" s="131" t="s">
        <v>21</v>
      </c>
      <c r="U56104" s="56" t="s">
        <v>21</v>
      </c>
      <c r="W56104" s="56">
        <v>1</v>
      </c>
      <c r="X56104" s="56">
        <v>9</v>
      </c>
    </row>
    <row r="56105" spans="1:24">
      <c r="A56105" s="56">
        <v>4620</v>
      </c>
      <c r="B56105" s="133" t="s">
        <v>59102</v>
      </c>
      <c r="C56105" s="132" t="s">
        <v>21</v>
      </c>
      <c r="D56105" s="131">
        <v>116</v>
      </c>
      <c r="E56105" s="132" t="s">
        <v>58914</v>
      </c>
      <c r="F56105" s="132" t="s">
        <v>23</v>
      </c>
      <c r="G56105" s="130">
        <v>280301003</v>
      </c>
      <c r="H56105" s="56">
        <v>4620</v>
      </c>
      <c r="I56105" s="129" t="s">
        <v>747</v>
      </c>
      <c r="J56105" s="132" t="s">
        <v>748</v>
      </c>
      <c r="K56105" s="132" t="s">
        <v>610</v>
      </c>
      <c r="L56105" s="132" t="s">
        <v>611</v>
      </c>
      <c r="M56105" s="128">
        <v>0</v>
      </c>
      <c r="N56105" s="128">
        <v>4993690</v>
      </c>
      <c r="O56105" s="128">
        <v>17187860</v>
      </c>
      <c r="P56105" s="128">
        <v>12194170</v>
      </c>
      <c r="Q56105" s="128">
        <v>0</v>
      </c>
      <c r="R56105" s="128">
        <v>0</v>
      </c>
      <c r="S56105" s="127">
        <v>0</v>
      </c>
      <c r="T56105" s="131" t="s">
        <v>21</v>
      </c>
      <c r="U56105" s="56" t="s">
        <v>21</v>
      </c>
      <c r="W56105" s="56">
        <v>1</v>
      </c>
      <c r="X56105" s="56">
        <v>1</v>
      </c>
    </row>
    <row r="56106" spans="1:24">
      <c r="A56106" s="56">
        <v>4620</v>
      </c>
      <c r="B56106" s="133" t="s">
        <v>59103</v>
      </c>
      <c r="C56106" s="132" t="s">
        <v>21</v>
      </c>
      <c r="D56106" s="131">
        <v>116</v>
      </c>
      <c r="E56106" s="132" t="s">
        <v>58914</v>
      </c>
      <c r="F56106" s="132" t="s">
        <v>23</v>
      </c>
      <c r="G56106" s="130">
        <v>280302001</v>
      </c>
      <c r="H56106" s="56">
        <v>4620</v>
      </c>
      <c r="I56106" s="129" t="s">
        <v>750</v>
      </c>
      <c r="J56106" s="132" t="s">
        <v>751</v>
      </c>
      <c r="K56106" s="132" t="s">
        <v>610</v>
      </c>
      <c r="L56106" s="132" t="s">
        <v>611</v>
      </c>
      <c r="M56106" s="128">
        <v>0</v>
      </c>
      <c r="N56106" s="128">
        <v>11185544</v>
      </c>
      <c r="O56106" s="128">
        <v>0</v>
      </c>
      <c r="P56106" s="128">
        <v>0</v>
      </c>
      <c r="Q56106" s="128">
        <v>0</v>
      </c>
      <c r="R56106" s="128">
        <v>11185544</v>
      </c>
      <c r="S56106" s="127">
        <v>-11185544</v>
      </c>
      <c r="T56106" s="131" t="s">
        <v>21</v>
      </c>
      <c r="U56106" s="56" t="s">
        <v>21</v>
      </c>
      <c r="W56106" s="56">
        <v>1</v>
      </c>
      <c r="X56106" s="56">
        <v>8</v>
      </c>
    </row>
    <row r="56107" spans="1:24">
      <c r="A56107" s="56">
        <v>4690</v>
      </c>
      <c r="B56107" s="133" t="s">
        <v>59104</v>
      </c>
      <c r="C56107" s="132" t="s">
        <v>21</v>
      </c>
      <c r="D56107" s="131">
        <v>116</v>
      </c>
      <c r="E56107" s="132" t="s">
        <v>58914</v>
      </c>
      <c r="F56107" s="132" t="s">
        <v>23</v>
      </c>
      <c r="G56107" s="130">
        <v>270310108</v>
      </c>
      <c r="H56107" s="56">
        <v>4690</v>
      </c>
      <c r="I56107" s="129" t="s">
        <v>693</v>
      </c>
      <c r="J56107" s="132" t="s">
        <v>758</v>
      </c>
      <c r="K56107" s="132" t="s">
        <v>610</v>
      </c>
      <c r="L56107" s="132" t="s">
        <v>611</v>
      </c>
      <c r="M56107" s="128">
        <v>0</v>
      </c>
      <c r="N56107" s="128">
        <v>0</v>
      </c>
      <c r="O56107" s="128">
        <v>7974411005</v>
      </c>
      <c r="P56107" s="128">
        <v>7974411005</v>
      </c>
      <c r="Q56107" s="128">
        <v>0</v>
      </c>
      <c r="R56107" s="128">
        <v>0</v>
      </c>
      <c r="S56107" s="127">
        <v>0</v>
      </c>
      <c r="T56107" s="131" t="s">
        <v>21</v>
      </c>
      <c r="U56107" s="56" t="s">
        <v>21</v>
      </c>
      <c r="W56107" s="56">
        <v>1</v>
      </c>
      <c r="X56107" s="56">
        <v>1</v>
      </c>
    </row>
    <row r="56108" spans="1:24">
      <c r="A56108" s="56">
        <v>4690</v>
      </c>
      <c r="B56108" s="133" t="s">
        <v>59105</v>
      </c>
      <c r="C56108" s="132" t="s">
        <v>21</v>
      </c>
      <c r="D56108" s="131">
        <v>116</v>
      </c>
      <c r="E56108" s="132" t="s">
        <v>58914</v>
      </c>
      <c r="F56108" s="132" t="s">
        <v>23</v>
      </c>
      <c r="G56108" s="130">
        <v>289801998</v>
      </c>
      <c r="H56108" s="56">
        <v>4690</v>
      </c>
      <c r="I56108" s="129" t="s">
        <v>608</v>
      </c>
      <c r="J56108" s="132" t="s">
        <v>760</v>
      </c>
      <c r="K56108" s="132" t="s">
        <v>610</v>
      </c>
      <c r="L56108" s="132" t="s">
        <v>611</v>
      </c>
      <c r="M56108" s="128">
        <v>0</v>
      </c>
      <c r="N56108" s="128">
        <v>146662073</v>
      </c>
      <c r="O56108" s="128">
        <v>30666800</v>
      </c>
      <c r="P56108" s="128">
        <v>235275448</v>
      </c>
      <c r="Q56108" s="128">
        <v>0</v>
      </c>
      <c r="R56108" s="128">
        <v>351270721</v>
      </c>
      <c r="S56108" s="127">
        <v>-351270721</v>
      </c>
      <c r="T56108" s="131" t="s">
        <v>21</v>
      </c>
      <c r="U56108" s="56" t="s">
        <v>21</v>
      </c>
      <c r="W56108" s="56">
        <v>1</v>
      </c>
      <c r="X56108" s="56">
        <v>9</v>
      </c>
    </row>
    <row r="56109" spans="1:24">
      <c r="A56109" s="56">
        <v>4711</v>
      </c>
      <c r="B56109" s="133" t="s">
        <v>59106</v>
      </c>
      <c r="C56109" s="132" t="s">
        <v>37</v>
      </c>
      <c r="D56109" s="131">
        <v>116</v>
      </c>
      <c r="E56109" s="132" t="s">
        <v>58914</v>
      </c>
      <c r="F56109" s="132" t="s">
        <v>23</v>
      </c>
      <c r="G56109" s="130">
        <v>250101001</v>
      </c>
      <c r="H56109" s="56">
        <v>4711</v>
      </c>
      <c r="I56109" s="129" t="s">
        <v>762</v>
      </c>
      <c r="J56109" s="132" t="s">
        <v>763</v>
      </c>
      <c r="K56109" s="132" t="s">
        <v>257</v>
      </c>
      <c r="L56109" s="132" t="s">
        <v>258</v>
      </c>
      <c r="M56109" s="128">
        <v>0</v>
      </c>
      <c r="N56109" s="128">
        <v>81177</v>
      </c>
      <c r="O56109" s="128">
        <v>27255</v>
      </c>
      <c r="P56109" s="128">
        <v>28668</v>
      </c>
      <c r="Q56109" s="128">
        <v>0</v>
      </c>
      <c r="R56109" s="128">
        <v>82590</v>
      </c>
      <c r="S56109" s="127">
        <v>-82590</v>
      </c>
      <c r="T56109" s="131" t="s">
        <v>21</v>
      </c>
      <c r="U56109" s="56" t="s">
        <v>38</v>
      </c>
      <c r="W56109" s="56">
        <v>1</v>
      </c>
      <c r="X56109" s="56">
        <v>5</v>
      </c>
    </row>
    <row r="56110" spans="1:24">
      <c r="A56110" s="56">
        <v>4711</v>
      </c>
      <c r="B56110" s="133" t="s">
        <v>59107</v>
      </c>
      <c r="C56110" s="132" t="s">
        <v>40</v>
      </c>
      <c r="D56110" s="131">
        <v>116</v>
      </c>
      <c r="E56110" s="132" t="s">
        <v>58914</v>
      </c>
      <c r="F56110" s="132" t="s">
        <v>23</v>
      </c>
      <c r="G56110" s="130">
        <v>250101001</v>
      </c>
      <c r="H56110" s="56">
        <v>4711</v>
      </c>
      <c r="I56110" s="129" t="s">
        <v>762</v>
      </c>
      <c r="J56110" s="132" t="s">
        <v>763</v>
      </c>
      <c r="K56110" s="132" t="s">
        <v>257</v>
      </c>
      <c r="L56110" s="132" t="s">
        <v>258</v>
      </c>
      <c r="M56110" s="128">
        <v>0</v>
      </c>
      <c r="N56110" s="128">
        <v>89170</v>
      </c>
      <c r="O56110" s="128">
        <v>847293247</v>
      </c>
      <c r="P56110" s="128">
        <v>847293502</v>
      </c>
      <c r="Q56110" s="128">
        <v>0</v>
      </c>
      <c r="R56110" s="128">
        <v>89425</v>
      </c>
      <c r="S56110" s="127">
        <v>-89425</v>
      </c>
      <c r="T56110" s="131" t="s">
        <v>21</v>
      </c>
      <c r="U56110" s="56" t="s">
        <v>38</v>
      </c>
      <c r="W56110" s="56">
        <v>1</v>
      </c>
      <c r="X56110" s="56">
        <v>5</v>
      </c>
    </row>
    <row r="56111" spans="1:24">
      <c r="A56111" s="56">
        <v>4711</v>
      </c>
      <c r="B56111" s="133" t="s">
        <v>59108</v>
      </c>
      <c r="C56111" s="132" t="s">
        <v>42</v>
      </c>
      <c r="D56111" s="131">
        <v>116</v>
      </c>
      <c r="E56111" s="132" t="s">
        <v>58914</v>
      </c>
      <c r="F56111" s="132" t="s">
        <v>23</v>
      </c>
      <c r="G56111" s="130">
        <v>250101001</v>
      </c>
      <c r="H56111" s="56">
        <v>4711</v>
      </c>
      <c r="I56111" s="129" t="s">
        <v>762</v>
      </c>
      <c r="J56111" s="132" t="s">
        <v>763</v>
      </c>
      <c r="K56111" s="132" t="s">
        <v>257</v>
      </c>
      <c r="L56111" s="132" t="s">
        <v>258</v>
      </c>
      <c r="M56111" s="128">
        <v>0</v>
      </c>
      <c r="N56111" s="128">
        <v>53210</v>
      </c>
      <c r="O56111" s="128">
        <v>0</v>
      </c>
      <c r="P56111" s="128">
        <v>679</v>
      </c>
      <c r="Q56111" s="128">
        <v>0</v>
      </c>
      <c r="R56111" s="128">
        <v>53889</v>
      </c>
      <c r="S56111" s="127">
        <v>-53889</v>
      </c>
      <c r="T56111" s="131" t="s">
        <v>21</v>
      </c>
      <c r="U56111" s="56" t="s">
        <v>38</v>
      </c>
      <c r="W56111" s="56">
        <v>1</v>
      </c>
      <c r="X56111" s="56">
        <v>5</v>
      </c>
    </row>
    <row r="56112" spans="1:24">
      <c r="A56112" s="56">
        <v>4711</v>
      </c>
      <c r="B56112" s="133" t="s">
        <v>59109</v>
      </c>
      <c r="C56112" s="132" t="s">
        <v>44</v>
      </c>
      <c r="D56112" s="131">
        <v>116</v>
      </c>
      <c r="E56112" s="132" t="s">
        <v>58914</v>
      </c>
      <c r="F56112" s="132" t="s">
        <v>23</v>
      </c>
      <c r="G56112" s="130">
        <v>250101001</v>
      </c>
      <c r="H56112" s="56">
        <v>4711</v>
      </c>
      <c r="I56112" s="129" t="s">
        <v>762</v>
      </c>
      <c r="J56112" s="132" t="s">
        <v>763</v>
      </c>
      <c r="K56112" s="132" t="s">
        <v>257</v>
      </c>
      <c r="L56112" s="132" t="s">
        <v>258</v>
      </c>
      <c r="M56112" s="128">
        <v>0</v>
      </c>
      <c r="N56112" s="128">
        <v>129158</v>
      </c>
      <c r="O56112" s="128">
        <v>105590521</v>
      </c>
      <c r="P56112" s="128">
        <v>105591207</v>
      </c>
      <c r="Q56112" s="128">
        <v>0</v>
      </c>
      <c r="R56112" s="128">
        <v>129844</v>
      </c>
      <c r="S56112" s="127">
        <v>-129844</v>
      </c>
      <c r="T56112" s="131" t="s">
        <v>21</v>
      </c>
      <c r="U56112" s="56" t="s">
        <v>44</v>
      </c>
      <c r="W56112" s="56">
        <v>1</v>
      </c>
      <c r="X56112" s="56">
        <v>6</v>
      </c>
    </row>
    <row r="56113" spans="1:24">
      <c r="A56113" s="56">
        <v>4711</v>
      </c>
      <c r="B56113" s="133" t="s">
        <v>59110</v>
      </c>
      <c r="C56113" s="132" t="s">
        <v>46</v>
      </c>
      <c r="D56113" s="131">
        <v>116</v>
      </c>
      <c r="E56113" s="132" t="s">
        <v>58914</v>
      </c>
      <c r="F56113" s="132" t="s">
        <v>23</v>
      </c>
      <c r="G56113" s="130">
        <v>250101001</v>
      </c>
      <c r="H56113" s="56">
        <v>4711</v>
      </c>
      <c r="I56113" s="129" t="s">
        <v>762</v>
      </c>
      <c r="J56113" s="132" t="s">
        <v>763</v>
      </c>
      <c r="K56113" s="132" t="s">
        <v>257</v>
      </c>
      <c r="L56113" s="132" t="s">
        <v>258</v>
      </c>
      <c r="M56113" s="128">
        <v>0</v>
      </c>
      <c r="N56113" s="128">
        <v>151318</v>
      </c>
      <c r="O56113" s="128">
        <v>60878</v>
      </c>
      <c r="P56113" s="128">
        <v>63293</v>
      </c>
      <c r="Q56113" s="128">
        <v>0</v>
      </c>
      <c r="R56113" s="128">
        <v>153733</v>
      </c>
      <c r="S56113" s="127">
        <v>-153733</v>
      </c>
      <c r="T56113" s="131" t="s">
        <v>21</v>
      </c>
      <c r="U56113" s="56" t="s">
        <v>38</v>
      </c>
      <c r="W56113" s="56">
        <v>1</v>
      </c>
      <c r="X56113" s="56">
        <v>6</v>
      </c>
    </row>
    <row r="56114" spans="1:24">
      <c r="A56114" s="56">
        <v>4711</v>
      </c>
      <c r="B56114" s="133" t="s">
        <v>59111</v>
      </c>
      <c r="C56114" s="132" t="s">
        <v>50</v>
      </c>
      <c r="D56114" s="131">
        <v>116</v>
      </c>
      <c r="E56114" s="132" t="s">
        <v>58914</v>
      </c>
      <c r="F56114" s="132" t="s">
        <v>23</v>
      </c>
      <c r="G56114" s="130">
        <v>250101001</v>
      </c>
      <c r="H56114" s="56">
        <v>4711</v>
      </c>
      <c r="I56114" s="129" t="s">
        <v>762</v>
      </c>
      <c r="J56114" s="132" t="s">
        <v>763</v>
      </c>
      <c r="K56114" s="132" t="s">
        <v>257</v>
      </c>
      <c r="L56114" s="132" t="s">
        <v>258</v>
      </c>
      <c r="M56114" s="128">
        <v>0</v>
      </c>
      <c r="N56114" s="128">
        <v>1003</v>
      </c>
      <c r="O56114" s="128">
        <v>241578157</v>
      </c>
      <c r="P56114" s="128">
        <v>241578147</v>
      </c>
      <c r="Q56114" s="128">
        <v>0</v>
      </c>
      <c r="R56114" s="128">
        <v>993</v>
      </c>
      <c r="S56114" s="127">
        <v>-993</v>
      </c>
      <c r="T56114" s="131" t="s">
        <v>21</v>
      </c>
      <c r="U56114" s="56" t="s">
        <v>38</v>
      </c>
      <c r="W56114" s="56">
        <v>1</v>
      </c>
      <c r="X56114" s="56">
        <v>3</v>
      </c>
    </row>
    <row r="56115" spans="1:24">
      <c r="A56115" s="56">
        <v>4711</v>
      </c>
      <c r="B56115" s="133" t="s">
        <v>59112</v>
      </c>
      <c r="C56115" s="132" t="s">
        <v>773</v>
      </c>
      <c r="D56115" s="131">
        <v>116</v>
      </c>
      <c r="E56115" s="132" t="s">
        <v>58914</v>
      </c>
      <c r="F56115" s="132" t="s">
        <v>23</v>
      </c>
      <c r="G56115" s="130">
        <v>250101001</v>
      </c>
      <c r="H56115" s="56">
        <v>4711</v>
      </c>
      <c r="I56115" s="129" t="s">
        <v>762</v>
      </c>
      <c r="J56115" s="132" t="s">
        <v>763</v>
      </c>
      <c r="K56115" s="132" t="s">
        <v>257</v>
      </c>
      <c r="L56115" s="132" t="s">
        <v>258</v>
      </c>
      <c r="M56115" s="128">
        <v>0</v>
      </c>
      <c r="N56115" s="128">
        <v>12615</v>
      </c>
      <c r="O56115" s="128">
        <v>0</v>
      </c>
      <c r="P56115" s="128">
        <v>308</v>
      </c>
      <c r="Q56115" s="128">
        <v>0</v>
      </c>
      <c r="R56115" s="128">
        <v>12923</v>
      </c>
      <c r="S56115" s="127">
        <v>-12923</v>
      </c>
      <c r="T56115" s="131" t="s">
        <v>21</v>
      </c>
      <c r="U56115" s="56" t="s">
        <v>38</v>
      </c>
      <c r="W56115" s="56">
        <v>1</v>
      </c>
      <c r="X56115" s="56">
        <v>5</v>
      </c>
    </row>
    <row r="56116" spans="1:24">
      <c r="A56116" s="56">
        <v>4711</v>
      </c>
      <c r="B56116" s="133" t="s">
        <v>59113</v>
      </c>
      <c r="C56116" s="132" t="s">
        <v>54</v>
      </c>
      <c r="D56116" s="131">
        <v>116</v>
      </c>
      <c r="E56116" s="132" t="s">
        <v>58914</v>
      </c>
      <c r="F56116" s="132" t="s">
        <v>23</v>
      </c>
      <c r="G56116" s="130">
        <v>250101001</v>
      </c>
      <c r="H56116" s="56">
        <v>4711</v>
      </c>
      <c r="I56116" s="129" t="s">
        <v>762</v>
      </c>
      <c r="J56116" s="132" t="s">
        <v>763</v>
      </c>
      <c r="K56116" s="132" t="s">
        <v>257</v>
      </c>
      <c r="L56116" s="132" t="s">
        <v>258</v>
      </c>
      <c r="M56116" s="128">
        <v>22752</v>
      </c>
      <c r="N56116" s="128">
        <v>0</v>
      </c>
      <c r="O56116" s="128">
        <v>339</v>
      </c>
      <c r="P56116" s="128">
        <v>5562</v>
      </c>
      <c r="Q56116" s="128">
        <v>17529</v>
      </c>
      <c r="R56116" s="128">
        <v>0</v>
      </c>
      <c r="S56116" s="127">
        <v>17529</v>
      </c>
      <c r="T56116" s="131" t="s">
        <v>21</v>
      </c>
      <c r="U56116" s="56" t="s">
        <v>38</v>
      </c>
      <c r="W56116" s="56">
        <v>5</v>
      </c>
      <c r="X56116" s="56">
        <v>1</v>
      </c>
    </row>
    <row r="56117" spans="1:24">
      <c r="A56117" s="56">
        <v>4711</v>
      </c>
      <c r="B56117" s="133" t="s">
        <v>59114</v>
      </c>
      <c r="C56117" s="132" t="s">
        <v>56</v>
      </c>
      <c r="D56117" s="131">
        <v>116</v>
      </c>
      <c r="E56117" s="132" t="s">
        <v>58914</v>
      </c>
      <c r="F56117" s="132" t="s">
        <v>23</v>
      </c>
      <c r="G56117" s="130">
        <v>250101001</v>
      </c>
      <c r="H56117" s="56">
        <v>4711</v>
      </c>
      <c r="I56117" s="129" t="s">
        <v>762</v>
      </c>
      <c r="J56117" s="132" t="s">
        <v>763</v>
      </c>
      <c r="K56117" s="132" t="s">
        <v>257</v>
      </c>
      <c r="L56117" s="132" t="s">
        <v>258</v>
      </c>
      <c r="M56117" s="128">
        <v>0</v>
      </c>
      <c r="N56117" s="128">
        <v>3383</v>
      </c>
      <c r="O56117" s="128">
        <v>0</v>
      </c>
      <c r="P56117" s="128">
        <v>33</v>
      </c>
      <c r="Q56117" s="128">
        <v>0</v>
      </c>
      <c r="R56117" s="128">
        <v>3416</v>
      </c>
      <c r="S56117" s="127">
        <v>-3416</v>
      </c>
      <c r="T56117" s="131" t="s">
        <v>21</v>
      </c>
      <c r="U56117" s="56" t="s">
        <v>38</v>
      </c>
      <c r="W56117" s="56">
        <v>1</v>
      </c>
      <c r="X56117" s="56">
        <v>4</v>
      </c>
    </row>
    <row r="56118" spans="1:24">
      <c r="A56118" s="56">
        <v>4711</v>
      </c>
      <c r="B56118" s="133" t="s">
        <v>59115</v>
      </c>
      <c r="C56118" s="132" t="s">
        <v>58</v>
      </c>
      <c r="D56118" s="131">
        <v>116</v>
      </c>
      <c r="E56118" s="132" t="s">
        <v>58914</v>
      </c>
      <c r="F56118" s="132" t="s">
        <v>23</v>
      </c>
      <c r="G56118" s="130">
        <v>250101001</v>
      </c>
      <c r="H56118" s="56">
        <v>4711</v>
      </c>
      <c r="I56118" s="129" t="s">
        <v>762</v>
      </c>
      <c r="J56118" s="132" t="s">
        <v>763</v>
      </c>
      <c r="K56118" s="132" t="s">
        <v>257</v>
      </c>
      <c r="L56118" s="132" t="s">
        <v>258</v>
      </c>
      <c r="M56118" s="128">
        <v>0</v>
      </c>
      <c r="N56118" s="128">
        <v>113503</v>
      </c>
      <c r="O56118" s="128">
        <v>190858551030</v>
      </c>
      <c r="P56118" s="128">
        <v>190858551429</v>
      </c>
      <c r="Q56118" s="128">
        <v>0</v>
      </c>
      <c r="R56118" s="128">
        <v>113902</v>
      </c>
      <c r="S56118" s="127">
        <v>-113902</v>
      </c>
      <c r="T56118" s="131" t="s">
        <v>21</v>
      </c>
      <c r="U56118" s="56" t="s">
        <v>58</v>
      </c>
      <c r="W56118" s="56">
        <v>1</v>
      </c>
      <c r="X56118" s="56">
        <v>6</v>
      </c>
    </row>
    <row r="56119" spans="1:24">
      <c r="A56119" s="56">
        <v>4712</v>
      </c>
      <c r="B56119" s="133" t="s">
        <v>59116</v>
      </c>
      <c r="C56119" s="132" t="s">
        <v>21</v>
      </c>
      <c r="D56119" s="131">
        <v>116</v>
      </c>
      <c r="E56119" s="132" t="s">
        <v>58914</v>
      </c>
      <c r="F56119" s="132" t="s">
        <v>23</v>
      </c>
      <c r="G56119" s="130">
        <v>250101014</v>
      </c>
      <c r="H56119" s="56">
        <v>4712</v>
      </c>
      <c r="I56119" s="129" t="s">
        <v>762</v>
      </c>
      <c r="J56119" s="132" t="s">
        <v>779</v>
      </c>
      <c r="K56119" s="132" t="s">
        <v>257</v>
      </c>
      <c r="L56119" s="132" t="s">
        <v>258</v>
      </c>
      <c r="M56119" s="128">
        <v>129158</v>
      </c>
      <c r="N56119" s="128">
        <v>0</v>
      </c>
      <c r="O56119" s="128">
        <v>106596908</v>
      </c>
      <c r="P56119" s="128">
        <v>106596222</v>
      </c>
      <c r="Q56119" s="128">
        <v>129844</v>
      </c>
      <c r="R56119" s="128">
        <v>0</v>
      </c>
      <c r="S56119" s="127">
        <v>129844</v>
      </c>
      <c r="T56119" s="131" t="s">
        <v>21</v>
      </c>
      <c r="U56119" s="56" t="s">
        <v>21</v>
      </c>
      <c r="W56119" s="56">
        <v>6</v>
      </c>
      <c r="X56119" s="56">
        <v>1</v>
      </c>
    </row>
    <row r="56120" spans="1:24">
      <c r="A56120" s="56">
        <v>4712</v>
      </c>
      <c r="B56120" s="133" t="s">
        <v>59117</v>
      </c>
      <c r="C56120" s="132" t="s">
        <v>21</v>
      </c>
      <c r="D56120" s="131">
        <v>116</v>
      </c>
      <c r="E56120" s="132" t="s">
        <v>58914</v>
      </c>
      <c r="F56120" s="132" t="s">
        <v>23</v>
      </c>
      <c r="G56120" s="130">
        <v>250101035</v>
      </c>
      <c r="H56120" s="56">
        <v>4712</v>
      </c>
      <c r="I56120" s="129" t="s">
        <v>762</v>
      </c>
      <c r="J56120" s="132" t="s">
        <v>781</v>
      </c>
      <c r="K56120" s="132" t="s">
        <v>257</v>
      </c>
      <c r="L56120" s="132" t="s">
        <v>258</v>
      </c>
      <c r="M56120" s="128">
        <v>151318</v>
      </c>
      <c r="N56120" s="128">
        <v>0</v>
      </c>
      <c r="O56120" s="128">
        <v>62337</v>
      </c>
      <c r="P56120" s="128">
        <v>59922</v>
      </c>
      <c r="Q56120" s="128">
        <v>153733</v>
      </c>
      <c r="R56120" s="128">
        <v>0</v>
      </c>
      <c r="S56120" s="127">
        <v>153733</v>
      </c>
      <c r="T56120" s="131" t="s">
        <v>21</v>
      </c>
      <c r="U56120" s="56" t="s">
        <v>21</v>
      </c>
      <c r="W56120" s="56">
        <v>6</v>
      </c>
      <c r="X56120" s="56">
        <v>1</v>
      </c>
    </row>
    <row r="56121" spans="1:24">
      <c r="A56121" s="56">
        <v>4712</v>
      </c>
      <c r="B56121" s="133" t="s">
        <v>59118</v>
      </c>
      <c r="C56121" s="132" t="s">
        <v>21</v>
      </c>
      <c r="D56121" s="131">
        <v>116</v>
      </c>
      <c r="E56121" s="132" t="s">
        <v>58914</v>
      </c>
      <c r="F56121" s="132" t="s">
        <v>23</v>
      </c>
      <c r="G56121" s="130">
        <v>250101037</v>
      </c>
      <c r="H56121" s="56">
        <v>4712</v>
      </c>
      <c r="I56121" s="129" t="s">
        <v>762</v>
      </c>
      <c r="J56121" s="132" t="s">
        <v>785</v>
      </c>
      <c r="K56121" s="132" t="s">
        <v>257</v>
      </c>
      <c r="L56121" s="132" t="s">
        <v>258</v>
      </c>
      <c r="M56121" s="128">
        <v>113500</v>
      </c>
      <c r="N56121" s="128">
        <v>0</v>
      </c>
      <c r="O56121" s="128">
        <v>191733369670</v>
      </c>
      <c r="P56121" s="128">
        <v>191733369270</v>
      </c>
      <c r="Q56121" s="128">
        <v>113900</v>
      </c>
      <c r="R56121" s="128">
        <v>0</v>
      </c>
      <c r="S56121" s="127">
        <v>113900</v>
      </c>
      <c r="T56121" s="131" t="s">
        <v>21</v>
      </c>
      <c r="U56121" s="56" t="s">
        <v>21</v>
      </c>
      <c r="W56121" s="56">
        <v>6</v>
      </c>
      <c r="X56121" s="56">
        <v>1</v>
      </c>
    </row>
    <row r="56122" spans="1:24">
      <c r="A56122" s="56">
        <v>4712</v>
      </c>
      <c r="B56122" s="133" t="s">
        <v>59119</v>
      </c>
      <c r="C56122" s="132" t="s">
        <v>21</v>
      </c>
      <c r="D56122" s="131">
        <v>116</v>
      </c>
      <c r="E56122" s="132" t="s">
        <v>58914</v>
      </c>
      <c r="F56122" s="132" t="s">
        <v>23</v>
      </c>
      <c r="G56122" s="130">
        <v>250101039</v>
      </c>
      <c r="H56122" s="56">
        <v>4712</v>
      </c>
      <c r="I56122" s="129" t="s">
        <v>762</v>
      </c>
      <c r="J56122" s="132" t="s">
        <v>787</v>
      </c>
      <c r="K56122" s="132" t="s">
        <v>257</v>
      </c>
      <c r="L56122" s="132" t="s">
        <v>258</v>
      </c>
      <c r="M56122" s="128">
        <v>53210</v>
      </c>
      <c r="N56122" s="128">
        <v>0</v>
      </c>
      <c r="O56122" s="128">
        <v>679</v>
      </c>
      <c r="P56122" s="128">
        <v>0</v>
      </c>
      <c r="Q56122" s="128">
        <v>53889</v>
      </c>
      <c r="R56122" s="128">
        <v>0</v>
      </c>
      <c r="S56122" s="127">
        <v>53889</v>
      </c>
      <c r="T56122" s="131" t="s">
        <v>21</v>
      </c>
      <c r="U56122" s="56" t="s">
        <v>21</v>
      </c>
      <c r="W56122" s="56">
        <v>5</v>
      </c>
      <c r="X56122" s="56">
        <v>1</v>
      </c>
    </row>
    <row r="56123" spans="1:24">
      <c r="A56123" s="56">
        <v>4712</v>
      </c>
      <c r="B56123" s="133" t="s">
        <v>59120</v>
      </c>
      <c r="C56123" s="132" t="s">
        <v>21</v>
      </c>
      <c r="D56123" s="131">
        <v>116</v>
      </c>
      <c r="E56123" s="132" t="s">
        <v>58914</v>
      </c>
      <c r="F56123" s="132" t="s">
        <v>23</v>
      </c>
      <c r="G56123" s="130">
        <v>250101041</v>
      </c>
      <c r="H56123" s="56">
        <v>4712</v>
      </c>
      <c r="I56123" s="129" t="s">
        <v>762</v>
      </c>
      <c r="J56123" s="132" t="s">
        <v>789</v>
      </c>
      <c r="K56123" s="132" t="s">
        <v>257</v>
      </c>
      <c r="L56123" s="132" t="s">
        <v>258</v>
      </c>
      <c r="M56123" s="128">
        <v>1003</v>
      </c>
      <c r="N56123" s="128">
        <v>0</v>
      </c>
      <c r="O56123" s="128">
        <v>254539372</v>
      </c>
      <c r="P56123" s="128">
        <v>254539382</v>
      </c>
      <c r="Q56123" s="128">
        <v>993</v>
      </c>
      <c r="R56123" s="128">
        <v>0</v>
      </c>
      <c r="S56123" s="127">
        <v>993</v>
      </c>
      <c r="T56123" s="131" t="s">
        <v>21</v>
      </c>
      <c r="U56123" s="56" t="s">
        <v>21</v>
      </c>
      <c r="W56123" s="56">
        <v>3</v>
      </c>
      <c r="X56123" s="56">
        <v>1</v>
      </c>
    </row>
    <row r="56124" spans="1:24">
      <c r="A56124" s="56">
        <v>4712</v>
      </c>
      <c r="B56124" s="133" t="s">
        <v>59121</v>
      </c>
      <c r="C56124" s="132" t="s">
        <v>21</v>
      </c>
      <c r="D56124" s="131">
        <v>116</v>
      </c>
      <c r="E56124" s="132" t="s">
        <v>58914</v>
      </c>
      <c r="F56124" s="132" t="s">
        <v>23</v>
      </c>
      <c r="G56124" s="130">
        <v>250101045</v>
      </c>
      <c r="H56124" s="56">
        <v>4712</v>
      </c>
      <c r="I56124" s="129" t="s">
        <v>762</v>
      </c>
      <c r="J56124" s="132" t="s">
        <v>791</v>
      </c>
      <c r="K56124" s="132" t="s">
        <v>257</v>
      </c>
      <c r="L56124" s="132" t="s">
        <v>258</v>
      </c>
      <c r="M56124" s="128">
        <v>3383</v>
      </c>
      <c r="N56124" s="128">
        <v>0</v>
      </c>
      <c r="O56124" s="128">
        <v>33</v>
      </c>
      <c r="P56124" s="128">
        <v>0</v>
      </c>
      <c r="Q56124" s="128">
        <v>3416</v>
      </c>
      <c r="R56124" s="128">
        <v>0</v>
      </c>
      <c r="S56124" s="127">
        <v>3416</v>
      </c>
      <c r="T56124" s="131" t="s">
        <v>21</v>
      </c>
      <c r="U56124" s="56" t="s">
        <v>21</v>
      </c>
      <c r="W56124" s="56">
        <v>4</v>
      </c>
      <c r="X56124" s="56">
        <v>1</v>
      </c>
    </row>
    <row r="56125" spans="1:24">
      <c r="A56125" s="56">
        <v>4712</v>
      </c>
      <c r="B56125" s="133" t="s">
        <v>59122</v>
      </c>
      <c r="C56125" s="132" t="s">
        <v>21</v>
      </c>
      <c r="D56125" s="131">
        <v>116</v>
      </c>
      <c r="E56125" s="132" t="s">
        <v>58914</v>
      </c>
      <c r="F56125" s="132" t="s">
        <v>23</v>
      </c>
      <c r="G56125" s="130">
        <v>250101049</v>
      </c>
      <c r="H56125" s="56">
        <v>4712</v>
      </c>
      <c r="I56125" s="129" t="s">
        <v>762</v>
      </c>
      <c r="J56125" s="132" t="s">
        <v>795</v>
      </c>
      <c r="K56125" s="132" t="s">
        <v>257</v>
      </c>
      <c r="L56125" s="132" t="s">
        <v>258</v>
      </c>
      <c r="M56125" s="128">
        <v>12615</v>
      </c>
      <c r="N56125" s="128">
        <v>0</v>
      </c>
      <c r="O56125" s="128">
        <v>308</v>
      </c>
      <c r="P56125" s="128">
        <v>0</v>
      </c>
      <c r="Q56125" s="128">
        <v>12923</v>
      </c>
      <c r="R56125" s="128">
        <v>0</v>
      </c>
      <c r="S56125" s="127">
        <v>12923</v>
      </c>
      <c r="T56125" s="131" t="s">
        <v>21</v>
      </c>
      <c r="U56125" s="56" t="s">
        <v>21</v>
      </c>
      <c r="W56125" s="56">
        <v>5</v>
      </c>
      <c r="X56125" s="56">
        <v>1</v>
      </c>
    </row>
    <row r="56126" spans="1:24">
      <c r="A56126" s="56">
        <v>4712</v>
      </c>
      <c r="B56126" s="133" t="s">
        <v>59123</v>
      </c>
      <c r="C56126" s="132" t="s">
        <v>21</v>
      </c>
      <c r="D56126" s="131">
        <v>116</v>
      </c>
      <c r="E56126" s="132" t="s">
        <v>58914</v>
      </c>
      <c r="F56126" s="132" t="s">
        <v>23</v>
      </c>
      <c r="G56126" s="130">
        <v>250101052</v>
      </c>
      <c r="H56126" s="56">
        <v>4712</v>
      </c>
      <c r="I56126" s="129" t="s">
        <v>762</v>
      </c>
      <c r="J56126" s="132" t="s">
        <v>799</v>
      </c>
      <c r="K56126" s="132" t="s">
        <v>257</v>
      </c>
      <c r="L56126" s="132" t="s">
        <v>258</v>
      </c>
      <c r="M56126" s="128">
        <v>81177</v>
      </c>
      <c r="N56126" s="128">
        <v>0</v>
      </c>
      <c r="O56126" s="128">
        <v>28228</v>
      </c>
      <c r="P56126" s="128">
        <v>26815</v>
      </c>
      <c r="Q56126" s="128">
        <v>82590</v>
      </c>
      <c r="R56126" s="128">
        <v>0</v>
      </c>
      <c r="S56126" s="127">
        <v>82590</v>
      </c>
      <c r="T56126" s="131" t="s">
        <v>21</v>
      </c>
      <c r="U56126" s="56" t="s">
        <v>21</v>
      </c>
      <c r="W56126" s="56">
        <v>5</v>
      </c>
      <c r="X56126" s="56">
        <v>1</v>
      </c>
    </row>
    <row r="56127" spans="1:24">
      <c r="A56127" s="56">
        <v>4712</v>
      </c>
      <c r="B56127" s="133" t="s">
        <v>59124</v>
      </c>
      <c r="C56127" s="132" t="s">
        <v>21</v>
      </c>
      <c r="D56127" s="131">
        <v>116</v>
      </c>
      <c r="E56127" s="132" t="s">
        <v>58914</v>
      </c>
      <c r="F56127" s="132" t="s">
        <v>23</v>
      </c>
      <c r="G56127" s="130">
        <v>250101053</v>
      </c>
      <c r="H56127" s="56">
        <v>4712</v>
      </c>
      <c r="I56127" s="129" t="s">
        <v>762</v>
      </c>
      <c r="J56127" s="132" t="s">
        <v>801</v>
      </c>
      <c r="K56127" s="132" t="s">
        <v>257</v>
      </c>
      <c r="L56127" s="132" t="s">
        <v>258</v>
      </c>
      <c r="M56127" s="128">
        <v>89170</v>
      </c>
      <c r="N56127" s="128">
        <v>0</v>
      </c>
      <c r="O56127" s="128">
        <v>865196432</v>
      </c>
      <c r="P56127" s="128">
        <v>865196177</v>
      </c>
      <c r="Q56127" s="128">
        <v>89425</v>
      </c>
      <c r="R56127" s="128">
        <v>0</v>
      </c>
      <c r="S56127" s="127">
        <v>89425</v>
      </c>
      <c r="T56127" s="131" t="s">
        <v>21</v>
      </c>
      <c r="U56127" s="56" t="s">
        <v>21</v>
      </c>
      <c r="W56127" s="56">
        <v>5</v>
      </c>
      <c r="X56127" s="56">
        <v>1</v>
      </c>
    </row>
    <row r="56128" spans="1:24">
      <c r="A56128" s="56">
        <v>4712</v>
      </c>
      <c r="B56128" s="133" t="s">
        <v>59125</v>
      </c>
      <c r="C56128" s="132" t="s">
        <v>21</v>
      </c>
      <c r="D56128" s="131">
        <v>116</v>
      </c>
      <c r="E56128" s="132" t="s">
        <v>58914</v>
      </c>
      <c r="F56128" s="132" t="s">
        <v>23</v>
      </c>
      <c r="G56128" s="130">
        <v>250101054</v>
      </c>
      <c r="H56128" s="56">
        <v>4712</v>
      </c>
      <c r="I56128" s="129" t="s">
        <v>762</v>
      </c>
      <c r="J56128" s="132" t="s">
        <v>803</v>
      </c>
      <c r="K56128" s="132" t="s">
        <v>257</v>
      </c>
      <c r="L56128" s="132" t="s">
        <v>258</v>
      </c>
      <c r="M56128" s="128">
        <v>0</v>
      </c>
      <c r="N56128" s="128">
        <v>22752</v>
      </c>
      <c r="O56128" s="128">
        <v>5500</v>
      </c>
      <c r="P56128" s="128">
        <v>277</v>
      </c>
      <c r="Q56128" s="128">
        <v>0</v>
      </c>
      <c r="R56128" s="128">
        <v>17529</v>
      </c>
      <c r="S56128" s="127">
        <v>-17529</v>
      </c>
      <c r="T56128" s="131" t="s">
        <v>21</v>
      </c>
      <c r="U56128" s="56" t="s">
        <v>21</v>
      </c>
      <c r="W56128" s="56">
        <v>1</v>
      </c>
      <c r="X56128" s="56">
        <v>5</v>
      </c>
    </row>
    <row r="56129" spans="1:24">
      <c r="A56129" s="56">
        <v>4841</v>
      </c>
      <c r="B56129" s="133" t="s">
        <v>59126</v>
      </c>
      <c r="C56129" s="132" t="s">
        <v>21</v>
      </c>
      <c r="D56129" s="131">
        <v>116</v>
      </c>
      <c r="E56129" s="132" t="s">
        <v>58914</v>
      </c>
      <c r="F56129" s="132" t="s">
        <v>23</v>
      </c>
      <c r="G56129" s="130">
        <v>321001001</v>
      </c>
      <c r="H56129" s="56">
        <v>4841</v>
      </c>
      <c r="I56129" s="129" t="s">
        <v>818</v>
      </c>
      <c r="J56129" s="132" t="s">
        <v>819</v>
      </c>
      <c r="K56129" s="132" t="s">
        <v>610</v>
      </c>
      <c r="L56129" s="132" t="s">
        <v>611</v>
      </c>
      <c r="M56129" s="128">
        <v>0</v>
      </c>
      <c r="N56129" s="128">
        <v>49527195</v>
      </c>
      <c r="O56129" s="128">
        <v>69927195</v>
      </c>
      <c r="P56129" s="128">
        <v>685705245</v>
      </c>
      <c r="Q56129" s="128">
        <v>0</v>
      </c>
      <c r="R56129" s="128">
        <v>665305245</v>
      </c>
      <c r="S56129" s="127">
        <v>-665305245</v>
      </c>
      <c r="T56129" s="131" t="s">
        <v>21</v>
      </c>
      <c r="U56129" s="56" t="s">
        <v>21</v>
      </c>
      <c r="W56129" s="56">
        <v>1</v>
      </c>
      <c r="X56129" s="56">
        <v>9</v>
      </c>
    </row>
    <row r="56130" spans="1:24">
      <c r="A56130" s="56">
        <v>4841</v>
      </c>
      <c r="B56130" s="133" t="s">
        <v>59127</v>
      </c>
      <c r="C56130" s="132" t="s">
        <v>21</v>
      </c>
      <c r="D56130" s="131">
        <v>116</v>
      </c>
      <c r="E56130" s="132" t="s">
        <v>58914</v>
      </c>
      <c r="F56130" s="132" t="s">
        <v>23</v>
      </c>
      <c r="G56130" s="130">
        <v>321001002</v>
      </c>
      <c r="H56130" s="56">
        <v>4841</v>
      </c>
      <c r="I56130" s="129" t="s">
        <v>818</v>
      </c>
      <c r="J56130" s="132" t="s">
        <v>821</v>
      </c>
      <c r="K56130" s="132" t="s">
        <v>610</v>
      </c>
      <c r="L56130" s="132" t="s">
        <v>611</v>
      </c>
      <c r="M56130" s="128">
        <v>0</v>
      </c>
      <c r="N56130" s="128">
        <v>400000000</v>
      </c>
      <c r="O56130" s="128">
        <v>114294755</v>
      </c>
      <c r="P56130" s="128">
        <v>-285705245</v>
      </c>
      <c r="Q56130" s="128">
        <v>0</v>
      </c>
      <c r="R56130" s="128">
        <v>0</v>
      </c>
      <c r="S56130" s="127">
        <v>0</v>
      </c>
      <c r="T56130" s="131" t="s">
        <v>21</v>
      </c>
      <c r="U56130" s="56" t="s">
        <v>21</v>
      </c>
      <c r="W56130" s="56">
        <v>1</v>
      </c>
      <c r="X56130" s="56">
        <v>1</v>
      </c>
    </row>
    <row r="56131" spans="1:24">
      <c r="A56131" s="56">
        <v>4842</v>
      </c>
      <c r="B56131" s="133" t="s">
        <v>59128</v>
      </c>
      <c r="C56131" s="132" t="s">
        <v>21</v>
      </c>
      <c r="D56131" s="131">
        <v>116</v>
      </c>
      <c r="E56131" s="132" t="s">
        <v>58914</v>
      </c>
      <c r="F56131" s="132" t="s">
        <v>23</v>
      </c>
      <c r="G56131" s="130">
        <v>321002001</v>
      </c>
      <c r="H56131" s="56">
        <v>4842</v>
      </c>
      <c r="I56131" s="129" t="s">
        <v>823</v>
      </c>
      <c r="J56131" s="132" t="s">
        <v>824</v>
      </c>
      <c r="K56131" s="132" t="s">
        <v>610</v>
      </c>
      <c r="L56131" s="132" t="s">
        <v>611</v>
      </c>
      <c r="M56131" s="128">
        <v>0</v>
      </c>
      <c r="N56131" s="128">
        <v>120183042</v>
      </c>
      <c r="O56131" s="128">
        <v>318258000</v>
      </c>
      <c r="P56131" s="128">
        <v>827030509</v>
      </c>
      <c r="Q56131" s="128">
        <v>0</v>
      </c>
      <c r="R56131" s="128">
        <v>628955551</v>
      </c>
      <c r="S56131" s="127">
        <v>-628955551</v>
      </c>
      <c r="T56131" s="131" t="s">
        <v>21</v>
      </c>
      <c r="U56131" s="56" t="s">
        <v>21</v>
      </c>
      <c r="W56131" s="56">
        <v>1</v>
      </c>
      <c r="X56131" s="56">
        <v>9</v>
      </c>
    </row>
    <row r="56132" spans="1:24">
      <c r="A56132" s="56">
        <v>4842</v>
      </c>
      <c r="B56132" s="133" t="s">
        <v>59129</v>
      </c>
      <c r="C56132" s="132" t="s">
        <v>21</v>
      </c>
      <c r="D56132" s="131">
        <v>116</v>
      </c>
      <c r="E56132" s="132" t="s">
        <v>58914</v>
      </c>
      <c r="F56132" s="132" t="s">
        <v>23</v>
      </c>
      <c r="G56132" s="130">
        <v>321002002</v>
      </c>
      <c r="H56132" s="56">
        <v>4842</v>
      </c>
      <c r="I56132" s="129" t="s">
        <v>823</v>
      </c>
      <c r="J56132" s="132" t="s">
        <v>826</v>
      </c>
      <c r="K56132" s="132" t="s">
        <v>610</v>
      </c>
      <c r="L56132" s="132" t="s">
        <v>611</v>
      </c>
      <c r="M56132" s="128">
        <v>0</v>
      </c>
      <c r="N56132" s="128">
        <v>400000000</v>
      </c>
      <c r="O56132" s="128">
        <v>0</v>
      </c>
      <c r="P56132" s="128">
        <v>-400000000</v>
      </c>
      <c r="Q56132" s="128">
        <v>0</v>
      </c>
      <c r="R56132" s="128">
        <v>0</v>
      </c>
      <c r="S56132" s="127">
        <v>0</v>
      </c>
      <c r="T56132" s="131" t="s">
        <v>21</v>
      </c>
      <c r="U56132" s="56" t="s">
        <v>21</v>
      </c>
      <c r="W56132" s="56">
        <v>1</v>
      </c>
      <c r="X56132" s="56">
        <v>1</v>
      </c>
    </row>
    <row r="56133" spans="1:24">
      <c r="A56133" s="56">
        <v>4843</v>
      </c>
      <c r="B56133" s="133" t="s">
        <v>59130</v>
      </c>
      <c r="C56133" s="132" t="s">
        <v>21</v>
      </c>
      <c r="D56133" s="131">
        <v>116</v>
      </c>
      <c r="E56133" s="132" t="s">
        <v>58914</v>
      </c>
      <c r="F56133" s="132" t="s">
        <v>23</v>
      </c>
      <c r="G56133" s="130">
        <v>321002101</v>
      </c>
      <c r="H56133" s="56">
        <v>4843</v>
      </c>
      <c r="I56133" s="129" t="s">
        <v>823</v>
      </c>
      <c r="J56133" s="132" t="s">
        <v>828</v>
      </c>
      <c r="K56133" s="132" t="s">
        <v>610</v>
      </c>
      <c r="L56133" s="132" t="s">
        <v>611</v>
      </c>
      <c r="M56133" s="128">
        <v>0</v>
      </c>
      <c r="N56133" s="128">
        <v>39800000</v>
      </c>
      <c r="O56133" s="128">
        <v>0</v>
      </c>
      <c r="P56133" s="128">
        <v>0</v>
      </c>
      <c r="Q56133" s="128">
        <v>0</v>
      </c>
      <c r="R56133" s="128">
        <v>39800000</v>
      </c>
      <c r="S56133" s="127">
        <v>-39800000</v>
      </c>
      <c r="T56133" s="131" t="s">
        <v>21</v>
      </c>
      <c r="U56133" s="56" t="s">
        <v>21</v>
      </c>
      <c r="W56133" s="56">
        <v>1</v>
      </c>
      <c r="X56133" s="56">
        <v>8</v>
      </c>
    </row>
    <row r="56134" spans="1:24">
      <c r="A56134" s="56">
        <v>4911</v>
      </c>
      <c r="B56134" s="133" t="s">
        <v>59131</v>
      </c>
      <c r="C56134" s="132" t="s">
        <v>21</v>
      </c>
      <c r="D56134" s="131">
        <v>116</v>
      </c>
      <c r="E56134" s="132" t="s">
        <v>58914</v>
      </c>
      <c r="F56134" s="132" t="s">
        <v>23</v>
      </c>
      <c r="G56134" s="130">
        <v>270102994</v>
      </c>
      <c r="H56134" s="56">
        <v>4911</v>
      </c>
      <c r="I56134" s="129" t="s">
        <v>836</v>
      </c>
      <c r="J56134" s="132" t="s">
        <v>837</v>
      </c>
      <c r="K56134" s="132" t="s">
        <v>838</v>
      </c>
      <c r="L56134" s="132" t="s">
        <v>839</v>
      </c>
      <c r="M56134" s="128">
        <v>0</v>
      </c>
      <c r="N56134" s="128">
        <v>17336078</v>
      </c>
      <c r="O56134" s="128">
        <v>102629247</v>
      </c>
      <c r="P56134" s="128">
        <v>88164800</v>
      </c>
      <c r="Q56134" s="128">
        <v>0</v>
      </c>
      <c r="R56134" s="128">
        <v>2871631</v>
      </c>
      <c r="S56134" s="127">
        <v>-2871631</v>
      </c>
      <c r="T56134" s="131" t="s">
        <v>21</v>
      </c>
      <c r="U56134" s="56" t="s">
        <v>21</v>
      </c>
      <c r="W56134" s="56">
        <v>1</v>
      </c>
      <c r="X56134" s="56">
        <v>7</v>
      </c>
    </row>
    <row r="56135" spans="1:24">
      <c r="A56135" s="56">
        <v>4911</v>
      </c>
      <c r="B56135" s="133" t="s">
        <v>59132</v>
      </c>
      <c r="C56135" s="132" t="s">
        <v>21</v>
      </c>
      <c r="D56135" s="131">
        <v>116</v>
      </c>
      <c r="E56135" s="132" t="s">
        <v>58914</v>
      </c>
      <c r="F56135" s="132" t="s">
        <v>23</v>
      </c>
      <c r="G56135" s="130">
        <v>270102996</v>
      </c>
      <c r="H56135" s="56">
        <v>4911</v>
      </c>
      <c r="I56135" s="129" t="s">
        <v>836</v>
      </c>
      <c r="J56135" s="132" t="s">
        <v>841</v>
      </c>
      <c r="K56135" s="132" t="s">
        <v>838</v>
      </c>
      <c r="L56135" s="132" t="s">
        <v>839</v>
      </c>
      <c r="M56135" s="128">
        <v>0</v>
      </c>
      <c r="N56135" s="128">
        <v>32303205469</v>
      </c>
      <c r="O56135" s="128">
        <v>4685757364</v>
      </c>
      <c r="P56135" s="128">
        <v>8484959701</v>
      </c>
      <c r="Q56135" s="128">
        <v>0</v>
      </c>
      <c r="R56135" s="128">
        <v>36102407806</v>
      </c>
      <c r="S56135" s="127">
        <v>-36102407806</v>
      </c>
      <c r="T56135" s="131" t="s">
        <v>21</v>
      </c>
      <c r="U56135" s="56" t="s">
        <v>21</v>
      </c>
      <c r="W56135" s="56">
        <v>1</v>
      </c>
      <c r="X56135" s="56">
        <v>11</v>
      </c>
    </row>
    <row r="56136" spans="1:24">
      <c r="A56136" s="56">
        <v>4913</v>
      </c>
      <c r="B56136" s="133" t="s">
        <v>59133</v>
      </c>
      <c r="C56136" s="132" t="s">
        <v>21</v>
      </c>
      <c r="D56136" s="131">
        <v>116</v>
      </c>
      <c r="E56136" s="132" t="s">
        <v>58914</v>
      </c>
      <c r="F56136" s="132" t="s">
        <v>23</v>
      </c>
      <c r="G56136" s="130">
        <v>270101001</v>
      </c>
      <c r="H56136" s="56">
        <v>4913</v>
      </c>
      <c r="I56136" s="129" t="s">
        <v>846</v>
      </c>
      <c r="J56136" s="132" t="s">
        <v>847</v>
      </c>
      <c r="K56136" s="132" t="s">
        <v>838</v>
      </c>
      <c r="L56136" s="132" t="s">
        <v>839</v>
      </c>
      <c r="M56136" s="128">
        <v>0</v>
      </c>
      <c r="N56136" s="128">
        <v>0</v>
      </c>
      <c r="O56136" s="128">
        <v>4552329</v>
      </c>
      <c r="P56136" s="128">
        <v>4552329</v>
      </c>
      <c r="Q56136" s="128">
        <v>0</v>
      </c>
      <c r="R56136" s="128">
        <v>0</v>
      </c>
      <c r="S56136" s="127">
        <v>0</v>
      </c>
      <c r="T56136" s="131" t="s">
        <v>21</v>
      </c>
      <c r="U56136" s="56" t="s">
        <v>21</v>
      </c>
      <c r="W56136" s="56">
        <v>1</v>
      </c>
      <c r="X56136" s="56">
        <v>1</v>
      </c>
    </row>
    <row r="56137" spans="1:24">
      <c r="A56137" s="56">
        <v>5191</v>
      </c>
      <c r="B56137" s="133" t="s">
        <v>59134</v>
      </c>
      <c r="C56137" s="132" t="s">
        <v>21</v>
      </c>
      <c r="D56137" s="131">
        <v>116</v>
      </c>
      <c r="E56137" s="132" t="s">
        <v>58914</v>
      </c>
      <c r="F56137" s="132" t="s">
        <v>23</v>
      </c>
      <c r="G56137" s="130">
        <v>263202001</v>
      </c>
      <c r="H56137" s="56">
        <v>5191</v>
      </c>
      <c r="I56137" s="129" t="s">
        <v>859</v>
      </c>
      <c r="J56137" s="132" t="s">
        <v>860</v>
      </c>
      <c r="K56137" s="132" t="s">
        <v>257</v>
      </c>
      <c r="L56137" s="132" t="s">
        <v>258</v>
      </c>
      <c r="M56137" s="128">
        <v>0</v>
      </c>
      <c r="N56137" s="128">
        <v>35064196047</v>
      </c>
      <c r="O56137" s="128">
        <v>0</v>
      </c>
      <c r="P56137" s="128">
        <v>0</v>
      </c>
      <c r="Q56137" s="128">
        <v>0</v>
      </c>
      <c r="R56137" s="128">
        <v>35064196047</v>
      </c>
      <c r="S56137" s="127">
        <v>-35064196047</v>
      </c>
      <c r="T56137" s="131" t="s">
        <v>21</v>
      </c>
      <c r="U56137" s="56" t="s">
        <v>21</v>
      </c>
      <c r="W56137" s="56">
        <v>1</v>
      </c>
      <c r="X56137" s="56">
        <v>11</v>
      </c>
    </row>
    <row r="56138" spans="1:24">
      <c r="A56138" s="56">
        <v>5199</v>
      </c>
      <c r="B56138" s="133" t="s">
        <v>59135</v>
      </c>
      <c r="C56138" s="132" t="s">
        <v>21</v>
      </c>
      <c r="D56138" s="131">
        <v>116</v>
      </c>
      <c r="E56138" s="132" t="s">
        <v>58914</v>
      </c>
      <c r="F56138" s="132" t="s">
        <v>23</v>
      </c>
      <c r="G56138" s="130">
        <v>154101004</v>
      </c>
      <c r="H56138" s="56">
        <v>5199</v>
      </c>
      <c r="I56138" s="129" t="s">
        <v>862</v>
      </c>
      <c r="J56138" s="132" t="s">
        <v>863</v>
      </c>
      <c r="K56138" s="132" t="s">
        <v>257</v>
      </c>
      <c r="L56138" s="132" t="s">
        <v>258</v>
      </c>
      <c r="M56138" s="128">
        <v>41570082</v>
      </c>
      <c r="N56138" s="128">
        <v>0</v>
      </c>
      <c r="O56138" s="128">
        <v>6341853</v>
      </c>
      <c r="P56138" s="128">
        <v>21078182</v>
      </c>
      <c r="Q56138" s="128">
        <v>26833753</v>
      </c>
      <c r="R56138" s="128">
        <v>0</v>
      </c>
      <c r="S56138" s="127">
        <v>26833753</v>
      </c>
      <c r="T56138" s="131" t="s">
        <v>21</v>
      </c>
      <c r="U56138" s="56" t="s">
        <v>21</v>
      </c>
      <c r="W56138" s="56">
        <v>8</v>
      </c>
      <c r="X56138" s="56">
        <v>1</v>
      </c>
    </row>
    <row r="56139" spans="1:24">
      <c r="A56139" s="56">
        <v>5199</v>
      </c>
      <c r="B56139" s="133" t="s">
        <v>59136</v>
      </c>
      <c r="C56139" s="132" t="s">
        <v>21</v>
      </c>
      <c r="D56139" s="131">
        <v>116</v>
      </c>
      <c r="E56139" s="132" t="s">
        <v>58914</v>
      </c>
      <c r="F56139" s="132" t="s">
        <v>23</v>
      </c>
      <c r="G56139" s="130">
        <v>154103002</v>
      </c>
      <c r="H56139" s="56">
        <v>5199</v>
      </c>
      <c r="I56139" s="129" t="s">
        <v>865</v>
      </c>
      <c r="J56139" s="132" t="s">
        <v>866</v>
      </c>
      <c r="K56139" s="132" t="s">
        <v>257</v>
      </c>
      <c r="L56139" s="132" t="s">
        <v>258</v>
      </c>
      <c r="M56139" s="128">
        <v>1399175589</v>
      </c>
      <c r="N56139" s="128">
        <v>0</v>
      </c>
      <c r="O56139" s="128">
        <v>17410800</v>
      </c>
      <c r="P56139" s="128">
        <v>106735213</v>
      </c>
      <c r="Q56139" s="128">
        <v>1309851176</v>
      </c>
      <c r="R56139" s="128">
        <v>0</v>
      </c>
      <c r="S56139" s="127">
        <v>1309851176</v>
      </c>
      <c r="T56139" s="131" t="s">
        <v>21</v>
      </c>
      <c r="U56139" s="56" t="s">
        <v>21</v>
      </c>
      <c r="W56139" s="56">
        <v>10</v>
      </c>
      <c r="X56139" s="56">
        <v>1</v>
      </c>
    </row>
    <row r="56140" spans="1:24">
      <c r="A56140" s="56">
        <v>5199</v>
      </c>
      <c r="B56140" s="133" t="s">
        <v>59137</v>
      </c>
      <c r="C56140" s="132" t="s">
        <v>21</v>
      </c>
      <c r="D56140" s="131">
        <v>116</v>
      </c>
      <c r="E56140" s="132" t="s">
        <v>58914</v>
      </c>
      <c r="F56140" s="132" t="s">
        <v>23</v>
      </c>
      <c r="G56140" s="130">
        <v>154103003</v>
      </c>
      <c r="H56140" s="56">
        <v>5199</v>
      </c>
      <c r="I56140" s="129" t="s">
        <v>865</v>
      </c>
      <c r="J56140" s="132" t="s">
        <v>868</v>
      </c>
      <c r="K56140" s="132" t="s">
        <v>257</v>
      </c>
      <c r="L56140" s="132" t="s">
        <v>258</v>
      </c>
      <c r="M56140" s="128">
        <v>648872000</v>
      </c>
      <c r="N56140" s="128">
        <v>0</v>
      </c>
      <c r="O56140" s="128">
        <v>0</v>
      </c>
      <c r="P56140" s="128">
        <v>23382000</v>
      </c>
      <c r="Q56140" s="128">
        <v>625490000</v>
      </c>
      <c r="R56140" s="128">
        <v>0</v>
      </c>
      <c r="S56140" s="127">
        <v>625490000</v>
      </c>
      <c r="T56140" s="131" t="s">
        <v>21</v>
      </c>
      <c r="U56140" s="56" t="s">
        <v>21</v>
      </c>
      <c r="W56140" s="56">
        <v>9</v>
      </c>
      <c r="X56140" s="56">
        <v>1</v>
      </c>
    </row>
    <row r="56141" spans="1:24">
      <c r="A56141" s="56">
        <v>5199</v>
      </c>
      <c r="B56141" s="133" t="s">
        <v>59138</v>
      </c>
      <c r="C56141" s="132" t="s">
        <v>21</v>
      </c>
      <c r="D56141" s="131">
        <v>116</v>
      </c>
      <c r="E56141" s="132" t="s">
        <v>58914</v>
      </c>
      <c r="F56141" s="132" t="s">
        <v>23</v>
      </c>
      <c r="G56141" s="130">
        <v>154103004</v>
      </c>
      <c r="H56141" s="56">
        <v>5199</v>
      </c>
      <c r="I56141" s="129" t="s">
        <v>865</v>
      </c>
      <c r="J56141" s="132" t="s">
        <v>870</v>
      </c>
      <c r="K56141" s="132" t="s">
        <v>257</v>
      </c>
      <c r="L56141" s="132" t="s">
        <v>258</v>
      </c>
      <c r="M56141" s="128">
        <v>197782300</v>
      </c>
      <c r="N56141" s="128">
        <v>0</v>
      </c>
      <c r="O56141" s="128">
        <v>0</v>
      </c>
      <c r="P56141" s="128">
        <v>0</v>
      </c>
      <c r="Q56141" s="128">
        <v>197782300</v>
      </c>
      <c r="R56141" s="128">
        <v>0</v>
      </c>
      <c r="S56141" s="127">
        <v>197782300</v>
      </c>
      <c r="T56141" s="131" t="s">
        <v>21</v>
      </c>
      <c r="U56141" s="56" t="s">
        <v>21</v>
      </c>
      <c r="W56141" s="56">
        <v>9</v>
      </c>
      <c r="X56141" s="56">
        <v>1</v>
      </c>
    </row>
    <row r="56142" spans="1:24">
      <c r="A56142" s="56">
        <v>5199</v>
      </c>
      <c r="B56142" s="133" t="s">
        <v>59139</v>
      </c>
      <c r="C56142" s="132" t="s">
        <v>21</v>
      </c>
      <c r="D56142" s="131">
        <v>116</v>
      </c>
      <c r="E56142" s="132" t="s">
        <v>58914</v>
      </c>
      <c r="F56142" s="132" t="s">
        <v>23</v>
      </c>
      <c r="G56142" s="130">
        <v>154103009</v>
      </c>
      <c r="H56142" s="56">
        <v>5199</v>
      </c>
      <c r="I56142" s="129" t="s">
        <v>865</v>
      </c>
      <c r="J56142" s="132" t="s">
        <v>876</v>
      </c>
      <c r="K56142" s="132" t="s">
        <v>257</v>
      </c>
      <c r="L56142" s="132" t="s">
        <v>258</v>
      </c>
      <c r="M56142" s="128">
        <v>858496480</v>
      </c>
      <c r="N56142" s="128">
        <v>0</v>
      </c>
      <c r="O56142" s="128">
        <v>0</v>
      </c>
      <c r="P56142" s="128">
        <v>263584500</v>
      </c>
      <c r="Q56142" s="128">
        <v>594911980</v>
      </c>
      <c r="R56142" s="128">
        <v>0</v>
      </c>
      <c r="S56142" s="127">
        <v>594911980</v>
      </c>
      <c r="T56142" s="131" t="s">
        <v>21</v>
      </c>
      <c r="U56142" s="56" t="s">
        <v>21</v>
      </c>
      <c r="W56142" s="56">
        <v>9</v>
      </c>
      <c r="X56142" s="56">
        <v>1</v>
      </c>
    </row>
    <row r="56143" spans="1:24">
      <c r="A56143" s="56">
        <v>5199</v>
      </c>
      <c r="B56143" s="133" t="s">
        <v>59140</v>
      </c>
      <c r="C56143" s="132" t="s">
        <v>21</v>
      </c>
      <c r="D56143" s="131">
        <v>116</v>
      </c>
      <c r="E56143" s="132" t="s">
        <v>58914</v>
      </c>
      <c r="F56143" s="132" t="s">
        <v>23</v>
      </c>
      <c r="G56143" s="130">
        <v>154103010</v>
      </c>
      <c r="H56143" s="56">
        <v>5199</v>
      </c>
      <c r="I56143" s="129" t="s">
        <v>865</v>
      </c>
      <c r="J56143" s="132" t="s">
        <v>2569</v>
      </c>
      <c r="K56143" s="132" t="s">
        <v>257</v>
      </c>
      <c r="L56143" s="132" t="s">
        <v>258</v>
      </c>
      <c r="M56143" s="128">
        <v>94930000</v>
      </c>
      <c r="N56143" s="128">
        <v>0</v>
      </c>
      <c r="O56143" s="128">
        <v>0</v>
      </c>
      <c r="P56143" s="128">
        <v>0</v>
      </c>
      <c r="Q56143" s="128">
        <v>94930000</v>
      </c>
      <c r="R56143" s="128">
        <v>0</v>
      </c>
      <c r="S56143" s="127">
        <v>94930000</v>
      </c>
      <c r="T56143" s="131" t="s">
        <v>21</v>
      </c>
      <c r="U56143" s="56" t="s">
        <v>21</v>
      </c>
      <c r="W56143" s="56">
        <v>8</v>
      </c>
      <c r="X56143" s="56">
        <v>1</v>
      </c>
    </row>
    <row r="56144" spans="1:24">
      <c r="A56144" s="56">
        <v>5199</v>
      </c>
      <c r="B56144" s="133" t="s">
        <v>59141</v>
      </c>
      <c r="C56144" s="132" t="s">
        <v>21</v>
      </c>
      <c r="D56144" s="131">
        <v>116</v>
      </c>
      <c r="E56144" s="132" t="s">
        <v>58914</v>
      </c>
      <c r="F56144" s="132" t="s">
        <v>23</v>
      </c>
      <c r="G56144" s="130">
        <v>154103998</v>
      </c>
      <c r="H56144" s="56">
        <v>5199</v>
      </c>
      <c r="I56144" s="129" t="s">
        <v>865</v>
      </c>
      <c r="J56144" s="132" t="s">
        <v>878</v>
      </c>
      <c r="K56144" s="132" t="s">
        <v>257</v>
      </c>
      <c r="L56144" s="132" t="s">
        <v>258</v>
      </c>
      <c r="M56144" s="128">
        <v>870747649</v>
      </c>
      <c r="N56144" s="128">
        <v>0</v>
      </c>
      <c r="O56144" s="128">
        <v>55384000</v>
      </c>
      <c r="P56144" s="128">
        <v>24054000</v>
      </c>
      <c r="Q56144" s="128">
        <v>902077649</v>
      </c>
      <c r="R56144" s="128">
        <v>0</v>
      </c>
      <c r="S56144" s="127">
        <v>902077649</v>
      </c>
      <c r="T56144" s="131" t="s">
        <v>21</v>
      </c>
      <c r="U56144" s="56" t="s">
        <v>21</v>
      </c>
      <c r="W56144" s="56">
        <v>9</v>
      </c>
      <c r="X56144" s="56">
        <v>1</v>
      </c>
    </row>
    <row r="56145" spans="1:24">
      <c r="A56145" s="56">
        <v>5199</v>
      </c>
      <c r="B56145" s="133" t="s">
        <v>59142</v>
      </c>
      <c r="C56145" s="132" t="s">
        <v>21</v>
      </c>
      <c r="D56145" s="131">
        <v>116</v>
      </c>
      <c r="E56145" s="132" t="s">
        <v>58914</v>
      </c>
      <c r="F56145" s="132" t="s">
        <v>23</v>
      </c>
      <c r="G56145" s="130">
        <v>154104001</v>
      </c>
      <c r="H56145" s="56">
        <v>5199</v>
      </c>
      <c r="I56145" s="129" t="s">
        <v>880</v>
      </c>
      <c r="J56145" s="132" t="s">
        <v>881</v>
      </c>
      <c r="K56145" s="132" t="s">
        <v>257</v>
      </c>
      <c r="L56145" s="132" t="s">
        <v>258</v>
      </c>
      <c r="M56145" s="128">
        <v>185654400</v>
      </c>
      <c r="N56145" s="128">
        <v>0</v>
      </c>
      <c r="O56145" s="128">
        <v>119300000</v>
      </c>
      <c r="P56145" s="128">
        <v>0</v>
      </c>
      <c r="Q56145" s="128">
        <v>304954400</v>
      </c>
      <c r="R56145" s="128">
        <v>0</v>
      </c>
      <c r="S56145" s="127">
        <v>304954400</v>
      </c>
      <c r="T56145" s="131" t="s">
        <v>21</v>
      </c>
      <c r="U56145" s="56" t="s">
        <v>21</v>
      </c>
      <c r="W56145" s="56">
        <v>9</v>
      </c>
      <c r="X56145" s="56">
        <v>1</v>
      </c>
    </row>
    <row r="56146" spans="1:24">
      <c r="A56146" s="56">
        <v>5199</v>
      </c>
      <c r="B56146" s="133" t="s">
        <v>59143</v>
      </c>
      <c r="C56146" s="132" t="s">
        <v>21</v>
      </c>
      <c r="D56146" s="131">
        <v>116</v>
      </c>
      <c r="E56146" s="132" t="s">
        <v>58914</v>
      </c>
      <c r="F56146" s="132" t="s">
        <v>23</v>
      </c>
      <c r="G56146" s="130">
        <v>154104002</v>
      </c>
      <c r="H56146" s="56">
        <v>5199</v>
      </c>
      <c r="I56146" s="129" t="s">
        <v>880</v>
      </c>
      <c r="J56146" s="132" t="s">
        <v>883</v>
      </c>
      <c r="K56146" s="132" t="s">
        <v>257</v>
      </c>
      <c r="L56146" s="132" t="s">
        <v>258</v>
      </c>
      <c r="M56146" s="128">
        <v>799146568</v>
      </c>
      <c r="N56146" s="128">
        <v>0</v>
      </c>
      <c r="O56146" s="128">
        <v>25550000</v>
      </c>
      <c r="P56146" s="128">
        <v>0</v>
      </c>
      <c r="Q56146" s="128">
        <v>824696568</v>
      </c>
      <c r="R56146" s="128">
        <v>0</v>
      </c>
      <c r="S56146" s="127">
        <v>824696568</v>
      </c>
      <c r="T56146" s="131" t="s">
        <v>21</v>
      </c>
      <c r="U56146" s="56" t="s">
        <v>21</v>
      </c>
      <c r="W56146" s="56">
        <v>9</v>
      </c>
      <c r="X56146" s="56">
        <v>1</v>
      </c>
    </row>
    <row r="56147" spans="1:24">
      <c r="A56147" s="56">
        <v>5199</v>
      </c>
      <c r="B56147" s="133" t="s">
        <v>59144</v>
      </c>
      <c r="C56147" s="132" t="s">
        <v>21</v>
      </c>
      <c r="D56147" s="131">
        <v>116</v>
      </c>
      <c r="E56147" s="132" t="s">
        <v>58914</v>
      </c>
      <c r="F56147" s="132" t="s">
        <v>23</v>
      </c>
      <c r="G56147" s="130">
        <v>154104003</v>
      </c>
      <c r="H56147" s="56">
        <v>5199</v>
      </c>
      <c r="I56147" s="129" t="s">
        <v>880</v>
      </c>
      <c r="J56147" s="132" t="s">
        <v>885</v>
      </c>
      <c r="K56147" s="132" t="s">
        <v>257</v>
      </c>
      <c r="L56147" s="132" t="s">
        <v>258</v>
      </c>
      <c r="M56147" s="128">
        <v>374086000</v>
      </c>
      <c r="N56147" s="128">
        <v>0</v>
      </c>
      <c r="O56147" s="128">
        <v>0</v>
      </c>
      <c r="P56147" s="128">
        <v>0</v>
      </c>
      <c r="Q56147" s="128">
        <v>374086000</v>
      </c>
      <c r="R56147" s="128">
        <v>0</v>
      </c>
      <c r="S56147" s="127">
        <v>374086000</v>
      </c>
      <c r="T56147" s="131" t="s">
        <v>21</v>
      </c>
      <c r="U56147" s="56" t="s">
        <v>21</v>
      </c>
      <c r="W56147" s="56">
        <v>9</v>
      </c>
      <c r="X56147" s="56">
        <v>1</v>
      </c>
    </row>
    <row r="56148" spans="1:24">
      <c r="A56148" s="56">
        <v>5199</v>
      </c>
      <c r="B56148" s="133" t="s">
        <v>59145</v>
      </c>
      <c r="C56148" s="132" t="s">
        <v>21</v>
      </c>
      <c r="D56148" s="131">
        <v>116</v>
      </c>
      <c r="E56148" s="132" t="s">
        <v>58914</v>
      </c>
      <c r="F56148" s="132" t="s">
        <v>23</v>
      </c>
      <c r="G56148" s="130">
        <v>154104004</v>
      </c>
      <c r="H56148" s="56">
        <v>5199</v>
      </c>
      <c r="I56148" s="129" t="s">
        <v>880</v>
      </c>
      <c r="J56148" s="132" t="s">
        <v>887</v>
      </c>
      <c r="K56148" s="132" t="s">
        <v>257</v>
      </c>
      <c r="L56148" s="132" t="s">
        <v>258</v>
      </c>
      <c r="M56148" s="128">
        <v>3400801298</v>
      </c>
      <c r="N56148" s="128">
        <v>0</v>
      </c>
      <c r="O56148" s="128">
        <v>207131781</v>
      </c>
      <c r="P56148" s="128">
        <v>15300000</v>
      </c>
      <c r="Q56148" s="128">
        <v>3592633079</v>
      </c>
      <c r="R56148" s="128">
        <v>0</v>
      </c>
      <c r="S56148" s="127">
        <v>3592633079</v>
      </c>
      <c r="T56148" s="131" t="s">
        <v>21</v>
      </c>
      <c r="U56148" s="56" t="s">
        <v>21</v>
      </c>
      <c r="W56148" s="56">
        <v>10</v>
      </c>
      <c r="X56148" s="56">
        <v>1</v>
      </c>
    </row>
    <row r="56149" spans="1:24">
      <c r="A56149" s="56">
        <v>5199</v>
      </c>
      <c r="B56149" s="133" t="s">
        <v>59146</v>
      </c>
      <c r="C56149" s="132" t="s">
        <v>21</v>
      </c>
      <c r="D56149" s="131">
        <v>116</v>
      </c>
      <c r="E56149" s="132" t="s">
        <v>58914</v>
      </c>
      <c r="F56149" s="132" t="s">
        <v>23</v>
      </c>
      <c r="G56149" s="130">
        <v>154104998</v>
      </c>
      <c r="H56149" s="56">
        <v>5199</v>
      </c>
      <c r="I56149" s="129" t="s">
        <v>880</v>
      </c>
      <c r="J56149" s="132" t="s">
        <v>889</v>
      </c>
      <c r="K56149" s="132" t="s">
        <v>257</v>
      </c>
      <c r="L56149" s="132" t="s">
        <v>258</v>
      </c>
      <c r="M56149" s="128">
        <v>576091262</v>
      </c>
      <c r="N56149" s="128">
        <v>0</v>
      </c>
      <c r="O56149" s="128">
        <v>94221820</v>
      </c>
      <c r="P56149" s="128">
        <v>3200000</v>
      </c>
      <c r="Q56149" s="128">
        <v>667113082</v>
      </c>
      <c r="R56149" s="128">
        <v>0</v>
      </c>
      <c r="S56149" s="127">
        <v>667113082</v>
      </c>
      <c r="T56149" s="131" t="s">
        <v>21</v>
      </c>
      <c r="U56149" s="56" t="s">
        <v>21</v>
      </c>
      <c r="W56149" s="56">
        <v>9</v>
      </c>
      <c r="X56149" s="56">
        <v>1</v>
      </c>
    </row>
    <row r="56150" spans="1:24">
      <c r="A56150" s="56">
        <v>5199</v>
      </c>
      <c r="B56150" s="133" t="s">
        <v>59147</v>
      </c>
      <c r="C56150" s="132" t="s">
        <v>21</v>
      </c>
      <c r="D56150" s="131">
        <v>116</v>
      </c>
      <c r="E56150" s="132" t="s">
        <v>58914</v>
      </c>
      <c r="F56150" s="132" t="s">
        <v>23</v>
      </c>
      <c r="G56150" s="130">
        <v>154198001</v>
      </c>
      <c r="H56150" s="56">
        <v>5199</v>
      </c>
      <c r="I56150" s="129" t="s">
        <v>891</v>
      </c>
      <c r="J56150" s="132" t="s">
        <v>892</v>
      </c>
      <c r="K56150" s="132" t="s">
        <v>257</v>
      </c>
      <c r="L56150" s="132" t="s">
        <v>258</v>
      </c>
      <c r="M56150" s="128">
        <v>291384281</v>
      </c>
      <c r="N56150" s="128">
        <v>0</v>
      </c>
      <c r="O56150" s="128">
        <v>0</v>
      </c>
      <c r="P56150" s="128">
        <v>0</v>
      </c>
      <c r="Q56150" s="128">
        <v>291384281</v>
      </c>
      <c r="R56150" s="128">
        <v>0</v>
      </c>
      <c r="S56150" s="127">
        <v>291384281</v>
      </c>
      <c r="T56150" s="131" t="s">
        <v>21</v>
      </c>
      <c r="U56150" s="56" t="s">
        <v>21</v>
      </c>
      <c r="W56150" s="56">
        <v>9</v>
      </c>
      <c r="X56150" s="56">
        <v>1</v>
      </c>
    </row>
    <row r="56151" spans="1:24">
      <c r="A56151" s="56">
        <v>5199</v>
      </c>
      <c r="B56151" s="133" t="s">
        <v>59148</v>
      </c>
      <c r="C56151" s="132" t="s">
        <v>21</v>
      </c>
      <c r="D56151" s="131">
        <v>116</v>
      </c>
      <c r="E56151" s="132" t="s">
        <v>58914</v>
      </c>
      <c r="F56151" s="132" t="s">
        <v>23</v>
      </c>
      <c r="G56151" s="130">
        <v>154201001</v>
      </c>
      <c r="H56151" s="56">
        <v>5199</v>
      </c>
      <c r="I56151" s="129" t="s">
        <v>894</v>
      </c>
      <c r="J56151" s="132" t="s">
        <v>895</v>
      </c>
      <c r="K56151" s="132" t="s">
        <v>257</v>
      </c>
      <c r="L56151" s="132" t="s">
        <v>258</v>
      </c>
      <c r="M56151" s="128">
        <v>0</v>
      </c>
      <c r="N56151" s="128">
        <v>9738737909</v>
      </c>
      <c r="O56151" s="128">
        <v>457333895</v>
      </c>
      <c r="P56151" s="128">
        <v>525340254</v>
      </c>
      <c r="Q56151" s="128">
        <v>0</v>
      </c>
      <c r="R56151" s="128">
        <v>9806744268</v>
      </c>
      <c r="S56151" s="127">
        <v>-9806744268</v>
      </c>
      <c r="T56151" s="131" t="s">
        <v>21</v>
      </c>
      <c r="U56151" s="56" t="s">
        <v>21</v>
      </c>
      <c r="W56151" s="56">
        <v>1</v>
      </c>
      <c r="X56151" s="56">
        <v>10</v>
      </c>
    </row>
    <row r="56152" spans="1:24">
      <c r="A56152" s="56">
        <v>5199</v>
      </c>
      <c r="B56152" s="133" t="s">
        <v>59149</v>
      </c>
      <c r="C56152" s="132" t="s">
        <v>21</v>
      </c>
      <c r="D56152" s="131">
        <v>116</v>
      </c>
      <c r="E56152" s="132" t="s">
        <v>58914</v>
      </c>
      <c r="F56152" s="132" t="s">
        <v>23</v>
      </c>
      <c r="G56152" s="130">
        <v>170103021</v>
      </c>
      <c r="H56152" s="56">
        <v>5199</v>
      </c>
      <c r="I56152" s="129" t="s">
        <v>351</v>
      </c>
      <c r="J56152" s="132" t="s">
        <v>897</v>
      </c>
      <c r="K56152" s="132" t="s">
        <v>257</v>
      </c>
      <c r="L56152" s="132" t="s">
        <v>258</v>
      </c>
      <c r="M56152" s="128">
        <v>1286418</v>
      </c>
      <c r="N56152" s="128">
        <v>0</v>
      </c>
      <c r="O56152" s="128">
        <v>0</v>
      </c>
      <c r="P56152" s="128">
        <v>0</v>
      </c>
      <c r="Q56152" s="128">
        <v>1286418</v>
      </c>
      <c r="R56152" s="128">
        <v>0</v>
      </c>
      <c r="S56152" s="127">
        <v>1286418</v>
      </c>
      <c r="T56152" s="131" t="s">
        <v>21</v>
      </c>
      <c r="U56152" s="56" t="s">
        <v>21</v>
      </c>
      <c r="W56152" s="56">
        <v>7</v>
      </c>
      <c r="X56152" s="56">
        <v>1</v>
      </c>
    </row>
    <row r="56153" spans="1:24">
      <c r="A56153" s="56">
        <v>5199</v>
      </c>
      <c r="B56153" s="133" t="s">
        <v>59150</v>
      </c>
      <c r="C56153" s="132" t="s">
        <v>21</v>
      </c>
      <c r="D56153" s="131">
        <v>116</v>
      </c>
      <c r="E56153" s="132" t="s">
        <v>58914</v>
      </c>
      <c r="F56153" s="132" t="s">
        <v>23</v>
      </c>
      <c r="G56153" s="130">
        <v>170103022</v>
      </c>
      <c r="H56153" s="56">
        <v>5199</v>
      </c>
      <c r="I56153" s="129" t="s">
        <v>351</v>
      </c>
      <c r="J56153" s="132" t="s">
        <v>899</v>
      </c>
      <c r="K56153" s="132" t="s">
        <v>257</v>
      </c>
      <c r="L56153" s="132" t="s">
        <v>258</v>
      </c>
      <c r="M56153" s="128">
        <v>210991228</v>
      </c>
      <c r="N56153" s="128">
        <v>0</v>
      </c>
      <c r="O56153" s="128">
        <v>32826590</v>
      </c>
      <c r="P56153" s="128">
        <v>5975</v>
      </c>
      <c r="Q56153" s="128">
        <v>243811843</v>
      </c>
      <c r="R56153" s="128">
        <v>0</v>
      </c>
      <c r="S56153" s="127">
        <v>243811843</v>
      </c>
      <c r="T56153" s="131" t="s">
        <v>21</v>
      </c>
      <c r="U56153" s="56" t="s">
        <v>21</v>
      </c>
      <c r="W56153" s="56">
        <v>9</v>
      </c>
      <c r="X56153" s="56">
        <v>1</v>
      </c>
    </row>
    <row r="56154" spans="1:24">
      <c r="A56154" s="56">
        <v>5199</v>
      </c>
      <c r="B56154" s="133" t="s">
        <v>59151</v>
      </c>
      <c r="C56154" s="132" t="s">
        <v>21</v>
      </c>
      <c r="D56154" s="131">
        <v>116</v>
      </c>
      <c r="E56154" s="132" t="s">
        <v>58914</v>
      </c>
      <c r="F56154" s="132" t="s">
        <v>23</v>
      </c>
      <c r="G56154" s="130">
        <v>170105992</v>
      </c>
      <c r="H56154" s="56">
        <v>5199</v>
      </c>
      <c r="I56154" s="129" t="s">
        <v>901</v>
      </c>
      <c r="J56154" s="132" t="s">
        <v>902</v>
      </c>
      <c r="K56154" s="132" t="s">
        <v>257</v>
      </c>
      <c r="L56154" s="132" t="s">
        <v>258</v>
      </c>
      <c r="M56154" s="128">
        <v>0</v>
      </c>
      <c r="N56154" s="128">
        <v>0</v>
      </c>
      <c r="O56154" s="128">
        <v>13100991</v>
      </c>
      <c r="P56154" s="128">
        <v>1183860</v>
      </c>
      <c r="Q56154" s="128">
        <v>11917131</v>
      </c>
      <c r="R56154" s="128">
        <v>0</v>
      </c>
      <c r="S56154" s="127">
        <v>11917131</v>
      </c>
      <c r="T56154" s="131" t="s">
        <v>21</v>
      </c>
      <c r="U56154" s="56" t="s">
        <v>21</v>
      </c>
      <c r="W56154" s="56">
        <v>8</v>
      </c>
      <c r="X56154" s="56">
        <v>1</v>
      </c>
    </row>
    <row r="56155" spans="1:24">
      <c r="A56155" s="56">
        <v>5199</v>
      </c>
      <c r="B56155" s="133" t="s">
        <v>59152</v>
      </c>
      <c r="C56155" s="132" t="s">
        <v>21</v>
      </c>
      <c r="D56155" s="131">
        <v>116</v>
      </c>
      <c r="E56155" s="132" t="s">
        <v>58914</v>
      </c>
      <c r="F56155" s="132" t="s">
        <v>23</v>
      </c>
      <c r="G56155" s="130">
        <v>170105994</v>
      </c>
      <c r="H56155" s="56">
        <v>5199</v>
      </c>
      <c r="I56155" s="129" t="s">
        <v>901</v>
      </c>
      <c r="J56155" s="132" t="s">
        <v>904</v>
      </c>
      <c r="K56155" s="132" t="s">
        <v>257</v>
      </c>
      <c r="L56155" s="132" t="s">
        <v>258</v>
      </c>
      <c r="M56155" s="128">
        <v>0</v>
      </c>
      <c r="N56155" s="128">
        <v>0</v>
      </c>
      <c r="O56155" s="128">
        <v>10926674</v>
      </c>
      <c r="P56155" s="128">
        <v>8870201</v>
      </c>
      <c r="Q56155" s="128">
        <v>2056473</v>
      </c>
      <c r="R56155" s="128">
        <v>0</v>
      </c>
      <c r="S56155" s="127">
        <v>2056473</v>
      </c>
      <c r="T56155" s="131" t="s">
        <v>21</v>
      </c>
      <c r="U56155" s="56" t="s">
        <v>21</v>
      </c>
      <c r="W56155" s="56">
        <v>7</v>
      </c>
      <c r="X56155" s="56">
        <v>1</v>
      </c>
    </row>
    <row r="56156" spans="1:24">
      <c r="A56156" s="56">
        <v>5199</v>
      </c>
      <c r="B56156" s="133" t="s">
        <v>59153</v>
      </c>
      <c r="C56156" s="132" t="s">
        <v>58</v>
      </c>
      <c r="D56156" s="131">
        <v>116</v>
      </c>
      <c r="E56156" s="132" t="s">
        <v>58914</v>
      </c>
      <c r="F56156" s="132" t="s">
        <v>23</v>
      </c>
      <c r="G56156" s="130">
        <v>170105996</v>
      </c>
      <c r="H56156" s="56">
        <v>5199</v>
      </c>
      <c r="I56156" s="129" t="s">
        <v>901</v>
      </c>
      <c r="J56156" s="132" t="s">
        <v>906</v>
      </c>
      <c r="K56156" s="132" t="s">
        <v>257</v>
      </c>
      <c r="L56156" s="132" t="s">
        <v>258</v>
      </c>
      <c r="M56156" s="128">
        <v>0</v>
      </c>
      <c r="N56156" s="128">
        <v>0</v>
      </c>
      <c r="O56156" s="128">
        <v>28857476</v>
      </c>
      <c r="P56156" s="128">
        <v>20417258</v>
      </c>
      <c r="Q56156" s="128">
        <v>8440218</v>
      </c>
      <c r="R56156" s="128">
        <v>0</v>
      </c>
      <c r="S56156" s="127">
        <v>8440218</v>
      </c>
      <c r="T56156" s="131" t="s">
        <v>58</v>
      </c>
      <c r="U56156" s="56" t="s">
        <v>58</v>
      </c>
      <c r="W56156" s="56">
        <v>7</v>
      </c>
      <c r="X56156" s="56">
        <v>1</v>
      </c>
    </row>
    <row r="56157" spans="1:24">
      <c r="A56157" s="56">
        <v>5199</v>
      </c>
      <c r="B56157" s="133" t="s">
        <v>59154</v>
      </c>
      <c r="C56157" s="132" t="s">
        <v>21</v>
      </c>
      <c r="D56157" s="131">
        <v>116</v>
      </c>
      <c r="E56157" s="132" t="s">
        <v>58914</v>
      </c>
      <c r="F56157" s="132" t="s">
        <v>23</v>
      </c>
      <c r="G56157" s="130">
        <v>170105996</v>
      </c>
      <c r="H56157" s="56">
        <v>5199</v>
      </c>
      <c r="I56157" s="129" t="s">
        <v>901</v>
      </c>
      <c r="J56157" s="132" t="s">
        <v>906</v>
      </c>
      <c r="K56157" s="132" t="s">
        <v>257</v>
      </c>
      <c r="L56157" s="132" t="s">
        <v>258</v>
      </c>
      <c r="M56157" s="128">
        <v>0</v>
      </c>
      <c r="N56157" s="128">
        <v>0</v>
      </c>
      <c r="O56157" s="128">
        <v>14494392396</v>
      </c>
      <c r="P56157" s="128">
        <v>11891147175</v>
      </c>
      <c r="Q56157" s="128">
        <v>2603245221</v>
      </c>
      <c r="R56157" s="128">
        <v>0</v>
      </c>
      <c r="S56157" s="127">
        <v>2603245221</v>
      </c>
      <c r="T56157" s="131" t="s">
        <v>21</v>
      </c>
      <c r="U56157" s="56" t="s">
        <v>21</v>
      </c>
      <c r="W56157" s="56">
        <v>10</v>
      </c>
      <c r="X56157" s="56">
        <v>1</v>
      </c>
    </row>
    <row r="56158" spans="1:24">
      <c r="A56158" s="56">
        <v>5199</v>
      </c>
      <c r="B56158" s="133" t="s">
        <v>59155</v>
      </c>
      <c r="C56158" s="132" t="s">
        <v>21</v>
      </c>
      <c r="D56158" s="131">
        <v>116</v>
      </c>
      <c r="E56158" s="132" t="s">
        <v>58914</v>
      </c>
      <c r="F56158" s="132" t="s">
        <v>23</v>
      </c>
      <c r="G56158" s="130">
        <v>250101001</v>
      </c>
      <c r="H56158" s="56">
        <v>5199</v>
      </c>
      <c r="I56158" s="129" t="s">
        <v>762</v>
      </c>
      <c r="J56158" s="132" t="s">
        <v>763</v>
      </c>
      <c r="K56158" s="132" t="s">
        <v>257</v>
      </c>
      <c r="L56158" s="132" t="s">
        <v>258</v>
      </c>
      <c r="M56158" s="128">
        <v>2629825572728</v>
      </c>
      <c r="N56158" s="128">
        <v>0</v>
      </c>
      <c r="O56158" s="128">
        <v>190254951587</v>
      </c>
      <c r="P56158" s="128">
        <v>27703183750</v>
      </c>
      <c r="Q56158" s="128">
        <v>2792377340565</v>
      </c>
      <c r="R56158" s="128">
        <v>0</v>
      </c>
      <c r="S56158" s="127">
        <v>2792377340565</v>
      </c>
      <c r="T56158" s="131" t="s">
        <v>21</v>
      </c>
      <c r="U56158" s="56" t="s">
        <v>21</v>
      </c>
      <c r="W56158" s="56">
        <v>13</v>
      </c>
      <c r="X56158" s="56">
        <v>1</v>
      </c>
    </row>
    <row r="56159" spans="1:24">
      <c r="A56159" s="56">
        <v>5199</v>
      </c>
      <c r="B56159" s="133" t="s">
        <v>59156</v>
      </c>
      <c r="C56159" s="132" t="s">
        <v>37</v>
      </c>
      <c r="D56159" s="131">
        <v>116</v>
      </c>
      <c r="E56159" s="132" t="s">
        <v>58914</v>
      </c>
      <c r="F56159" s="132" t="s">
        <v>23</v>
      </c>
      <c r="G56159" s="130">
        <v>250102001</v>
      </c>
      <c r="H56159" s="56">
        <v>5199</v>
      </c>
      <c r="I56159" s="129" t="s">
        <v>911</v>
      </c>
      <c r="J56159" s="132" t="s">
        <v>912</v>
      </c>
      <c r="K56159" s="132" t="s">
        <v>257</v>
      </c>
      <c r="L56159" s="132" t="s">
        <v>258</v>
      </c>
      <c r="M56159" s="128">
        <v>0</v>
      </c>
      <c r="N56159" s="128">
        <v>891731366</v>
      </c>
      <c r="O56159" s="128">
        <v>0</v>
      </c>
      <c r="P56159" s="128">
        <v>78180523</v>
      </c>
      <c r="Q56159" s="128">
        <v>0</v>
      </c>
      <c r="R56159" s="128">
        <v>969911889</v>
      </c>
      <c r="S56159" s="127">
        <v>-969911889</v>
      </c>
      <c r="T56159" s="131" t="s">
        <v>38</v>
      </c>
      <c r="U56159" s="56" t="s">
        <v>38</v>
      </c>
      <c r="W56159" s="56">
        <v>1</v>
      </c>
      <c r="X56159" s="56">
        <v>9</v>
      </c>
    </row>
    <row r="56160" spans="1:24">
      <c r="A56160" s="56">
        <v>5199</v>
      </c>
      <c r="B56160" s="133" t="s">
        <v>59157</v>
      </c>
      <c r="C56160" s="132" t="s">
        <v>40</v>
      </c>
      <c r="D56160" s="131">
        <v>116</v>
      </c>
      <c r="E56160" s="132" t="s">
        <v>58914</v>
      </c>
      <c r="F56160" s="132" t="s">
        <v>23</v>
      </c>
      <c r="G56160" s="130">
        <v>250102001</v>
      </c>
      <c r="H56160" s="56">
        <v>5199</v>
      </c>
      <c r="I56160" s="129" t="s">
        <v>911</v>
      </c>
      <c r="J56160" s="132" t="s">
        <v>912</v>
      </c>
      <c r="K56160" s="132" t="s">
        <v>257</v>
      </c>
      <c r="L56160" s="132" t="s">
        <v>258</v>
      </c>
      <c r="M56160" s="128">
        <v>0</v>
      </c>
      <c r="N56160" s="128">
        <v>651028271</v>
      </c>
      <c r="O56160" s="128">
        <v>0</v>
      </c>
      <c r="P56160" s="128">
        <v>108857648</v>
      </c>
      <c r="Q56160" s="128">
        <v>0</v>
      </c>
      <c r="R56160" s="128">
        <v>759885919</v>
      </c>
      <c r="S56160" s="127">
        <v>-759885919</v>
      </c>
      <c r="T56160" s="131" t="s">
        <v>38</v>
      </c>
      <c r="U56160" s="56" t="s">
        <v>38</v>
      </c>
      <c r="W56160" s="56">
        <v>1</v>
      </c>
      <c r="X56160" s="56">
        <v>9</v>
      </c>
    </row>
    <row r="56161" spans="1:24">
      <c r="A56161" s="56">
        <v>5199</v>
      </c>
      <c r="B56161" s="133" t="s">
        <v>59158</v>
      </c>
      <c r="C56161" s="132" t="s">
        <v>42</v>
      </c>
      <c r="D56161" s="131">
        <v>116</v>
      </c>
      <c r="E56161" s="132" t="s">
        <v>58914</v>
      </c>
      <c r="F56161" s="132" t="s">
        <v>23</v>
      </c>
      <c r="G56161" s="130">
        <v>250102001</v>
      </c>
      <c r="H56161" s="56">
        <v>5199</v>
      </c>
      <c r="I56161" s="129" t="s">
        <v>911</v>
      </c>
      <c r="J56161" s="132" t="s">
        <v>912</v>
      </c>
      <c r="K56161" s="132" t="s">
        <v>257</v>
      </c>
      <c r="L56161" s="132" t="s">
        <v>258</v>
      </c>
      <c r="M56161" s="128">
        <v>0</v>
      </c>
      <c r="N56161" s="128">
        <v>86171169</v>
      </c>
      <c r="O56161" s="128">
        <v>0</v>
      </c>
      <c r="P56161" s="128">
        <v>1099026</v>
      </c>
      <c r="Q56161" s="128">
        <v>0</v>
      </c>
      <c r="R56161" s="128">
        <v>87270195</v>
      </c>
      <c r="S56161" s="127">
        <v>-87270195</v>
      </c>
      <c r="T56161" s="131" t="s">
        <v>38</v>
      </c>
      <c r="U56161" s="56" t="s">
        <v>38</v>
      </c>
      <c r="W56161" s="56">
        <v>1</v>
      </c>
      <c r="X56161" s="56">
        <v>8</v>
      </c>
    </row>
    <row r="56162" spans="1:24">
      <c r="A56162" s="56">
        <v>5199</v>
      </c>
      <c r="B56162" s="133" t="s">
        <v>59159</v>
      </c>
      <c r="C56162" s="132" t="s">
        <v>618</v>
      </c>
      <c r="D56162" s="131">
        <v>116</v>
      </c>
      <c r="E56162" s="132" t="s">
        <v>58914</v>
      </c>
      <c r="F56162" s="132" t="s">
        <v>23</v>
      </c>
      <c r="G56162" s="130">
        <v>250102001</v>
      </c>
      <c r="H56162" s="56">
        <v>5199</v>
      </c>
      <c r="I56162" s="129" t="s">
        <v>911</v>
      </c>
      <c r="J56162" s="132" t="s">
        <v>912</v>
      </c>
      <c r="K56162" s="132" t="s">
        <v>257</v>
      </c>
      <c r="L56162" s="132" t="s">
        <v>258</v>
      </c>
      <c r="M56162" s="128">
        <v>0</v>
      </c>
      <c r="N56162" s="128">
        <v>203634832</v>
      </c>
      <c r="O56162" s="128">
        <v>0</v>
      </c>
      <c r="P56162" s="128">
        <v>1105382</v>
      </c>
      <c r="Q56162" s="128">
        <v>0</v>
      </c>
      <c r="R56162" s="128">
        <v>204740214</v>
      </c>
      <c r="S56162" s="127">
        <v>-204740214</v>
      </c>
      <c r="T56162" s="131" t="s">
        <v>38</v>
      </c>
      <c r="U56162" s="56" t="s">
        <v>38</v>
      </c>
      <c r="W56162" s="56">
        <v>1</v>
      </c>
      <c r="X56162" s="56">
        <v>9</v>
      </c>
    </row>
    <row r="56163" spans="1:24">
      <c r="A56163" s="56">
        <v>5199</v>
      </c>
      <c r="B56163" s="133" t="s">
        <v>59160</v>
      </c>
      <c r="C56163" s="132" t="s">
        <v>44</v>
      </c>
      <c r="D56163" s="131">
        <v>116</v>
      </c>
      <c r="E56163" s="132" t="s">
        <v>58914</v>
      </c>
      <c r="F56163" s="132" t="s">
        <v>23</v>
      </c>
      <c r="G56163" s="130">
        <v>250102001</v>
      </c>
      <c r="H56163" s="56">
        <v>5199</v>
      </c>
      <c r="I56163" s="129" t="s">
        <v>911</v>
      </c>
      <c r="J56163" s="132" t="s">
        <v>912</v>
      </c>
      <c r="K56163" s="132" t="s">
        <v>257</v>
      </c>
      <c r="L56163" s="132" t="s">
        <v>258</v>
      </c>
      <c r="M56163" s="128">
        <v>0</v>
      </c>
      <c r="N56163" s="128">
        <v>800818399</v>
      </c>
      <c r="O56163" s="128">
        <v>0</v>
      </c>
      <c r="P56163" s="128">
        <v>4252935</v>
      </c>
      <c r="Q56163" s="128">
        <v>0</v>
      </c>
      <c r="R56163" s="128">
        <v>805071334</v>
      </c>
      <c r="S56163" s="127">
        <v>-805071334</v>
      </c>
      <c r="T56163" s="131" t="s">
        <v>44</v>
      </c>
      <c r="U56163" s="56" t="s">
        <v>44</v>
      </c>
      <c r="W56163" s="56">
        <v>1</v>
      </c>
      <c r="X56163" s="56">
        <v>9</v>
      </c>
    </row>
    <row r="56164" spans="1:24">
      <c r="A56164" s="56">
        <v>5199</v>
      </c>
      <c r="B56164" s="133" t="s">
        <v>59161</v>
      </c>
      <c r="C56164" s="132" t="s">
        <v>46</v>
      </c>
      <c r="D56164" s="131">
        <v>116</v>
      </c>
      <c r="E56164" s="132" t="s">
        <v>58914</v>
      </c>
      <c r="F56164" s="132" t="s">
        <v>23</v>
      </c>
      <c r="G56164" s="130">
        <v>250102001</v>
      </c>
      <c r="H56164" s="56">
        <v>5199</v>
      </c>
      <c r="I56164" s="129" t="s">
        <v>911</v>
      </c>
      <c r="J56164" s="132" t="s">
        <v>912</v>
      </c>
      <c r="K56164" s="132" t="s">
        <v>257</v>
      </c>
      <c r="L56164" s="132" t="s">
        <v>258</v>
      </c>
      <c r="M56164" s="128">
        <v>0</v>
      </c>
      <c r="N56164" s="128">
        <v>136596629</v>
      </c>
      <c r="O56164" s="128">
        <v>0</v>
      </c>
      <c r="P56164" s="128">
        <v>32720735</v>
      </c>
      <c r="Q56164" s="128">
        <v>0</v>
      </c>
      <c r="R56164" s="128">
        <v>169317364</v>
      </c>
      <c r="S56164" s="127">
        <v>-169317364</v>
      </c>
      <c r="T56164" s="131" t="s">
        <v>38</v>
      </c>
      <c r="U56164" s="56" t="s">
        <v>38</v>
      </c>
      <c r="W56164" s="56">
        <v>1</v>
      </c>
      <c r="X56164" s="56">
        <v>9</v>
      </c>
    </row>
    <row r="56165" spans="1:24">
      <c r="A56165" s="56">
        <v>5199</v>
      </c>
      <c r="B56165" s="133" t="s">
        <v>59162</v>
      </c>
      <c r="C56165" s="132" t="s">
        <v>48</v>
      </c>
      <c r="D56165" s="131">
        <v>116</v>
      </c>
      <c r="E56165" s="132" t="s">
        <v>58914</v>
      </c>
      <c r="F56165" s="132" t="s">
        <v>23</v>
      </c>
      <c r="G56165" s="130">
        <v>250102001</v>
      </c>
      <c r="H56165" s="56">
        <v>5199</v>
      </c>
      <c r="I56165" s="129" t="s">
        <v>911</v>
      </c>
      <c r="J56165" s="132" t="s">
        <v>912</v>
      </c>
      <c r="K56165" s="132" t="s">
        <v>257</v>
      </c>
      <c r="L56165" s="132" t="s">
        <v>258</v>
      </c>
      <c r="M56165" s="128">
        <v>0</v>
      </c>
      <c r="N56165" s="128">
        <v>473944960</v>
      </c>
      <c r="O56165" s="128">
        <v>0</v>
      </c>
      <c r="P56165" s="128">
        <v>1500210</v>
      </c>
      <c r="Q56165" s="128">
        <v>0</v>
      </c>
      <c r="R56165" s="128">
        <v>475445170</v>
      </c>
      <c r="S56165" s="127">
        <v>-475445170</v>
      </c>
      <c r="T56165" s="131" t="s">
        <v>38</v>
      </c>
      <c r="U56165" s="56" t="s">
        <v>38</v>
      </c>
      <c r="W56165" s="56">
        <v>1</v>
      </c>
      <c r="X56165" s="56">
        <v>9</v>
      </c>
    </row>
    <row r="56166" spans="1:24">
      <c r="A56166" s="56">
        <v>5199</v>
      </c>
      <c r="B56166" s="133" t="s">
        <v>59163</v>
      </c>
      <c r="C56166" s="132" t="s">
        <v>50</v>
      </c>
      <c r="D56166" s="131">
        <v>116</v>
      </c>
      <c r="E56166" s="132" t="s">
        <v>58914</v>
      </c>
      <c r="F56166" s="132" t="s">
        <v>23</v>
      </c>
      <c r="G56166" s="130">
        <v>250102001</v>
      </c>
      <c r="H56166" s="56">
        <v>5199</v>
      </c>
      <c r="I56166" s="129" t="s">
        <v>911</v>
      </c>
      <c r="J56166" s="132" t="s">
        <v>912</v>
      </c>
      <c r="K56166" s="132" t="s">
        <v>257</v>
      </c>
      <c r="L56166" s="132" t="s">
        <v>258</v>
      </c>
      <c r="M56166" s="128">
        <v>0</v>
      </c>
      <c r="N56166" s="128">
        <v>343712933</v>
      </c>
      <c r="O56166" s="128">
        <v>0</v>
      </c>
      <c r="P56166" s="128">
        <v>-3570888</v>
      </c>
      <c r="Q56166" s="128">
        <v>0</v>
      </c>
      <c r="R56166" s="128">
        <v>340142045</v>
      </c>
      <c r="S56166" s="127">
        <v>-340142045</v>
      </c>
      <c r="T56166" s="131" t="s">
        <v>38</v>
      </c>
      <c r="U56166" s="56" t="s">
        <v>38</v>
      </c>
      <c r="W56166" s="56">
        <v>1</v>
      </c>
      <c r="X56166" s="56">
        <v>9</v>
      </c>
    </row>
    <row r="56167" spans="1:24">
      <c r="A56167" s="56">
        <v>5199</v>
      </c>
      <c r="B56167" s="133" t="s">
        <v>59164</v>
      </c>
      <c r="C56167" s="132" t="s">
        <v>773</v>
      </c>
      <c r="D56167" s="131">
        <v>116</v>
      </c>
      <c r="E56167" s="132" t="s">
        <v>58914</v>
      </c>
      <c r="F56167" s="132" t="s">
        <v>23</v>
      </c>
      <c r="G56167" s="130">
        <v>250102001</v>
      </c>
      <c r="H56167" s="56">
        <v>5199</v>
      </c>
      <c r="I56167" s="129" t="s">
        <v>911</v>
      </c>
      <c r="J56167" s="132" t="s">
        <v>912</v>
      </c>
      <c r="K56167" s="132" t="s">
        <v>257</v>
      </c>
      <c r="L56167" s="132" t="s">
        <v>258</v>
      </c>
      <c r="M56167" s="128">
        <v>0</v>
      </c>
      <c r="N56167" s="128">
        <v>48481366</v>
      </c>
      <c r="O56167" s="128">
        <v>0</v>
      </c>
      <c r="P56167" s="128">
        <v>433107355</v>
      </c>
      <c r="Q56167" s="128">
        <v>0</v>
      </c>
      <c r="R56167" s="128">
        <v>481588721</v>
      </c>
      <c r="S56167" s="127">
        <v>-481588721</v>
      </c>
      <c r="T56167" s="131" t="s">
        <v>38</v>
      </c>
      <c r="U56167" s="56" t="s">
        <v>38</v>
      </c>
      <c r="W56167" s="56">
        <v>1</v>
      </c>
      <c r="X56167" s="56">
        <v>9</v>
      </c>
    </row>
    <row r="56168" spans="1:24">
      <c r="A56168" s="56">
        <v>5199</v>
      </c>
      <c r="B56168" s="133" t="s">
        <v>59165</v>
      </c>
      <c r="C56168" s="132" t="s">
        <v>462</v>
      </c>
      <c r="D56168" s="131">
        <v>116</v>
      </c>
      <c r="E56168" s="132" t="s">
        <v>58914</v>
      </c>
      <c r="F56168" s="132" t="s">
        <v>23</v>
      </c>
      <c r="G56168" s="130">
        <v>250102001</v>
      </c>
      <c r="H56168" s="56">
        <v>5199</v>
      </c>
      <c r="I56168" s="129" t="s">
        <v>911</v>
      </c>
      <c r="J56168" s="132" t="s">
        <v>912</v>
      </c>
      <c r="K56168" s="132" t="s">
        <v>257</v>
      </c>
      <c r="L56168" s="132" t="s">
        <v>258</v>
      </c>
      <c r="M56168" s="128">
        <v>0</v>
      </c>
      <c r="N56168" s="128">
        <v>1780076655</v>
      </c>
      <c r="O56168" s="128">
        <v>0</v>
      </c>
      <c r="P56168" s="128">
        <v>497579346</v>
      </c>
      <c r="Q56168" s="128">
        <v>0</v>
      </c>
      <c r="R56168" s="128">
        <v>2277656001</v>
      </c>
      <c r="S56168" s="127">
        <v>-2277656001</v>
      </c>
      <c r="T56168" s="131" t="s">
        <v>38</v>
      </c>
      <c r="U56168" s="56" t="s">
        <v>38</v>
      </c>
      <c r="W56168" s="56">
        <v>1</v>
      </c>
      <c r="X56168" s="56">
        <v>10</v>
      </c>
    </row>
    <row r="56169" spans="1:24">
      <c r="A56169" s="56">
        <v>5199</v>
      </c>
      <c r="B56169" s="133" t="s">
        <v>59166</v>
      </c>
      <c r="C56169" s="132" t="s">
        <v>58</v>
      </c>
      <c r="D56169" s="131">
        <v>116</v>
      </c>
      <c r="E56169" s="132" t="s">
        <v>58914</v>
      </c>
      <c r="F56169" s="132" t="s">
        <v>23</v>
      </c>
      <c r="G56169" s="130">
        <v>250102001</v>
      </c>
      <c r="H56169" s="56">
        <v>5199</v>
      </c>
      <c r="I56169" s="129" t="s">
        <v>911</v>
      </c>
      <c r="J56169" s="132" t="s">
        <v>912</v>
      </c>
      <c r="K56169" s="132" t="s">
        <v>257</v>
      </c>
      <c r="L56169" s="132" t="s">
        <v>258</v>
      </c>
      <c r="M56169" s="128">
        <v>0</v>
      </c>
      <c r="N56169" s="128">
        <v>88288741903</v>
      </c>
      <c r="O56169" s="128">
        <v>0</v>
      </c>
      <c r="P56169" s="128">
        <v>13359577033</v>
      </c>
      <c r="Q56169" s="128">
        <v>0</v>
      </c>
      <c r="R56169" s="128">
        <v>101648318936</v>
      </c>
      <c r="S56169" s="127">
        <v>-101648318936</v>
      </c>
      <c r="T56169" s="131" t="s">
        <v>58</v>
      </c>
      <c r="U56169" s="56" t="s">
        <v>58</v>
      </c>
      <c r="W56169" s="56">
        <v>1</v>
      </c>
      <c r="X56169" s="56">
        <v>12</v>
      </c>
    </row>
    <row r="56170" spans="1:24">
      <c r="A56170" s="56">
        <v>5199</v>
      </c>
      <c r="B56170" s="133" t="s">
        <v>59167</v>
      </c>
      <c r="C56170" s="132" t="s">
        <v>21</v>
      </c>
      <c r="D56170" s="131">
        <v>116</v>
      </c>
      <c r="E56170" s="132" t="s">
        <v>58914</v>
      </c>
      <c r="F56170" s="132" t="s">
        <v>23</v>
      </c>
      <c r="G56170" s="130">
        <v>250102002</v>
      </c>
      <c r="H56170" s="56">
        <v>5199</v>
      </c>
      <c r="I56170" s="129" t="s">
        <v>911</v>
      </c>
      <c r="J56170" s="132" t="s">
        <v>926</v>
      </c>
      <c r="K56170" s="132" t="s">
        <v>257</v>
      </c>
      <c r="L56170" s="132" t="s">
        <v>258</v>
      </c>
      <c r="M56170" s="128">
        <v>94503874385</v>
      </c>
      <c r="N56170" s="128">
        <v>0</v>
      </c>
      <c r="O56170" s="128">
        <v>14146258141</v>
      </c>
      <c r="P56170" s="128">
        <v>0</v>
      </c>
      <c r="Q56170" s="128">
        <v>108650132526</v>
      </c>
      <c r="R56170" s="128">
        <v>0</v>
      </c>
      <c r="S56170" s="127">
        <v>108650132526</v>
      </c>
      <c r="T56170" s="131" t="s">
        <v>21</v>
      </c>
      <c r="U56170" s="56" t="s">
        <v>21</v>
      </c>
      <c r="W56170" s="56">
        <v>12</v>
      </c>
      <c r="X56170" s="56">
        <v>1</v>
      </c>
    </row>
    <row r="56171" spans="1:24">
      <c r="A56171" s="56">
        <v>5199</v>
      </c>
      <c r="B56171" s="133" t="s">
        <v>59168</v>
      </c>
      <c r="C56171" s="132" t="s">
        <v>37</v>
      </c>
      <c r="D56171" s="131">
        <v>116</v>
      </c>
      <c r="E56171" s="132" t="s">
        <v>58914</v>
      </c>
      <c r="F56171" s="132" t="s">
        <v>23</v>
      </c>
      <c r="G56171" s="130">
        <v>260101001</v>
      </c>
      <c r="H56171" s="56">
        <v>5199</v>
      </c>
      <c r="I56171" s="129" t="s">
        <v>928</v>
      </c>
      <c r="J56171" s="132" t="s">
        <v>929</v>
      </c>
      <c r="K56171" s="132" t="s">
        <v>257</v>
      </c>
      <c r="L56171" s="132" t="s">
        <v>258</v>
      </c>
      <c r="M56171" s="128">
        <v>892473978</v>
      </c>
      <c r="N56171" s="128">
        <v>0</v>
      </c>
      <c r="O56171" s="128">
        <v>78198896</v>
      </c>
      <c r="P56171" s="128">
        <v>27255</v>
      </c>
      <c r="Q56171" s="128">
        <v>970645619</v>
      </c>
      <c r="R56171" s="128">
        <v>0</v>
      </c>
      <c r="S56171" s="127">
        <v>970645619</v>
      </c>
      <c r="T56171" s="131" t="s">
        <v>38</v>
      </c>
      <c r="U56171" s="56" t="s">
        <v>38</v>
      </c>
      <c r="W56171" s="56">
        <v>9</v>
      </c>
      <c r="X56171" s="56">
        <v>1</v>
      </c>
    </row>
    <row r="56172" spans="1:24">
      <c r="A56172" s="56">
        <v>5199</v>
      </c>
      <c r="B56172" s="133" t="s">
        <v>59169</v>
      </c>
      <c r="C56172" s="132" t="s">
        <v>40</v>
      </c>
      <c r="D56172" s="131">
        <v>116</v>
      </c>
      <c r="E56172" s="132" t="s">
        <v>58914</v>
      </c>
      <c r="F56172" s="132" t="s">
        <v>23</v>
      </c>
      <c r="G56172" s="130">
        <v>260101001</v>
      </c>
      <c r="H56172" s="56">
        <v>5199</v>
      </c>
      <c r="I56172" s="129" t="s">
        <v>928</v>
      </c>
      <c r="J56172" s="132" t="s">
        <v>929</v>
      </c>
      <c r="K56172" s="132" t="s">
        <v>257</v>
      </c>
      <c r="L56172" s="132" t="s">
        <v>258</v>
      </c>
      <c r="M56172" s="128">
        <v>651117441</v>
      </c>
      <c r="N56172" s="128">
        <v>0</v>
      </c>
      <c r="O56172" s="128">
        <v>956151150</v>
      </c>
      <c r="P56172" s="128">
        <v>847293247</v>
      </c>
      <c r="Q56172" s="128">
        <v>759975344</v>
      </c>
      <c r="R56172" s="128">
        <v>0</v>
      </c>
      <c r="S56172" s="127">
        <v>759975344</v>
      </c>
      <c r="T56172" s="131" t="s">
        <v>38</v>
      </c>
      <c r="U56172" s="56" t="s">
        <v>38</v>
      </c>
      <c r="W56172" s="56">
        <v>9</v>
      </c>
      <c r="X56172" s="56">
        <v>1</v>
      </c>
    </row>
    <row r="56173" spans="1:24">
      <c r="A56173" s="56">
        <v>5199</v>
      </c>
      <c r="B56173" s="133" t="s">
        <v>59170</v>
      </c>
      <c r="C56173" s="132" t="s">
        <v>42</v>
      </c>
      <c r="D56173" s="131">
        <v>116</v>
      </c>
      <c r="E56173" s="132" t="s">
        <v>58914</v>
      </c>
      <c r="F56173" s="132" t="s">
        <v>23</v>
      </c>
      <c r="G56173" s="130">
        <v>260101001</v>
      </c>
      <c r="H56173" s="56">
        <v>5199</v>
      </c>
      <c r="I56173" s="129" t="s">
        <v>928</v>
      </c>
      <c r="J56173" s="132" t="s">
        <v>929</v>
      </c>
      <c r="K56173" s="132" t="s">
        <v>257</v>
      </c>
      <c r="L56173" s="132" t="s">
        <v>258</v>
      </c>
      <c r="M56173" s="128">
        <v>86224379</v>
      </c>
      <c r="N56173" s="128">
        <v>0</v>
      </c>
      <c r="O56173" s="128">
        <v>1099704</v>
      </c>
      <c r="P56173" s="128">
        <v>0</v>
      </c>
      <c r="Q56173" s="128">
        <v>87324083</v>
      </c>
      <c r="R56173" s="128">
        <v>0</v>
      </c>
      <c r="S56173" s="127">
        <v>87324083</v>
      </c>
      <c r="T56173" s="131" t="s">
        <v>38</v>
      </c>
      <c r="U56173" s="56" t="s">
        <v>38</v>
      </c>
      <c r="W56173" s="56">
        <v>8</v>
      </c>
      <c r="X56173" s="56">
        <v>1</v>
      </c>
    </row>
    <row r="56174" spans="1:24">
      <c r="A56174" s="56">
        <v>5199</v>
      </c>
      <c r="B56174" s="133" t="s">
        <v>59171</v>
      </c>
      <c r="C56174" s="132" t="s">
        <v>618</v>
      </c>
      <c r="D56174" s="131">
        <v>116</v>
      </c>
      <c r="E56174" s="132" t="s">
        <v>58914</v>
      </c>
      <c r="F56174" s="132" t="s">
        <v>23</v>
      </c>
      <c r="G56174" s="130">
        <v>260101001</v>
      </c>
      <c r="H56174" s="56">
        <v>5199</v>
      </c>
      <c r="I56174" s="129" t="s">
        <v>928</v>
      </c>
      <c r="J56174" s="132" t="s">
        <v>929</v>
      </c>
      <c r="K56174" s="132" t="s">
        <v>257</v>
      </c>
      <c r="L56174" s="132" t="s">
        <v>258</v>
      </c>
      <c r="M56174" s="128">
        <v>203634832</v>
      </c>
      <c r="N56174" s="128">
        <v>0</v>
      </c>
      <c r="O56174" s="128">
        <v>1105382</v>
      </c>
      <c r="P56174" s="128">
        <v>0</v>
      </c>
      <c r="Q56174" s="128">
        <v>204740214</v>
      </c>
      <c r="R56174" s="128">
        <v>0</v>
      </c>
      <c r="S56174" s="127">
        <v>204740214</v>
      </c>
      <c r="T56174" s="131" t="s">
        <v>38</v>
      </c>
      <c r="U56174" s="56" t="s">
        <v>38</v>
      </c>
      <c r="W56174" s="56">
        <v>9</v>
      </c>
      <c r="X56174" s="56">
        <v>1</v>
      </c>
    </row>
    <row r="56175" spans="1:24">
      <c r="A56175" s="56">
        <v>5199</v>
      </c>
      <c r="B56175" s="133" t="s">
        <v>59172</v>
      </c>
      <c r="C56175" s="132" t="s">
        <v>44</v>
      </c>
      <c r="D56175" s="131">
        <v>116</v>
      </c>
      <c r="E56175" s="132" t="s">
        <v>58914</v>
      </c>
      <c r="F56175" s="132" t="s">
        <v>23</v>
      </c>
      <c r="G56175" s="130">
        <v>260101001</v>
      </c>
      <c r="H56175" s="56">
        <v>5199</v>
      </c>
      <c r="I56175" s="129" t="s">
        <v>928</v>
      </c>
      <c r="J56175" s="132" t="s">
        <v>929</v>
      </c>
      <c r="K56175" s="132" t="s">
        <v>257</v>
      </c>
      <c r="L56175" s="132" t="s">
        <v>258</v>
      </c>
      <c r="M56175" s="128">
        <v>11235300962</v>
      </c>
      <c r="N56175" s="128">
        <v>0</v>
      </c>
      <c r="O56175" s="128">
        <v>1856760444</v>
      </c>
      <c r="P56175" s="128">
        <v>3990571438</v>
      </c>
      <c r="Q56175" s="128">
        <v>9101489968</v>
      </c>
      <c r="R56175" s="128">
        <v>0</v>
      </c>
      <c r="S56175" s="127">
        <v>9101489968</v>
      </c>
      <c r="T56175" s="131" t="s">
        <v>44</v>
      </c>
      <c r="U56175" s="56" t="s">
        <v>44</v>
      </c>
      <c r="W56175" s="56">
        <v>10</v>
      </c>
      <c r="X56175" s="56">
        <v>1</v>
      </c>
    </row>
    <row r="56176" spans="1:24">
      <c r="A56176" s="56">
        <v>5199</v>
      </c>
      <c r="B56176" s="133" t="s">
        <v>59173</v>
      </c>
      <c r="C56176" s="132" t="s">
        <v>46</v>
      </c>
      <c r="D56176" s="131">
        <v>116</v>
      </c>
      <c r="E56176" s="132" t="s">
        <v>58914</v>
      </c>
      <c r="F56176" s="132" t="s">
        <v>23</v>
      </c>
      <c r="G56176" s="130">
        <v>260101001</v>
      </c>
      <c r="H56176" s="56">
        <v>5199</v>
      </c>
      <c r="I56176" s="129" t="s">
        <v>928</v>
      </c>
      <c r="J56176" s="132" t="s">
        <v>929</v>
      </c>
      <c r="K56176" s="132" t="s">
        <v>257</v>
      </c>
      <c r="L56176" s="132" t="s">
        <v>258</v>
      </c>
      <c r="M56176" s="128">
        <v>351622748</v>
      </c>
      <c r="N56176" s="128">
        <v>7566</v>
      </c>
      <c r="O56176" s="128">
        <v>36179742</v>
      </c>
      <c r="P56176" s="128">
        <v>60999</v>
      </c>
      <c r="Q56176" s="128">
        <v>387741612</v>
      </c>
      <c r="R56176" s="128">
        <v>7687</v>
      </c>
      <c r="S56176" s="127">
        <v>387733925</v>
      </c>
      <c r="T56176" s="131" t="s">
        <v>38</v>
      </c>
      <c r="U56176" s="56" t="s">
        <v>38</v>
      </c>
      <c r="W56176" s="56">
        <v>9</v>
      </c>
      <c r="X56176" s="56">
        <v>4</v>
      </c>
    </row>
    <row r="56177" spans="1:24">
      <c r="A56177" s="56">
        <v>5199</v>
      </c>
      <c r="B56177" s="133" t="s">
        <v>59174</v>
      </c>
      <c r="C56177" s="132" t="s">
        <v>48</v>
      </c>
      <c r="D56177" s="131">
        <v>116</v>
      </c>
      <c r="E56177" s="132" t="s">
        <v>58914</v>
      </c>
      <c r="F56177" s="132" t="s">
        <v>23</v>
      </c>
      <c r="G56177" s="130">
        <v>260101001</v>
      </c>
      <c r="H56177" s="56">
        <v>5199</v>
      </c>
      <c r="I56177" s="129" t="s">
        <v>928</v>
      </c>
      <c r="J56177" s="132" t="s">
        <v>929</v>
      </c>
      <c r="K56177" s="132" t="s">
        <v>257</v>
      </c>
      <c r="L56177" s="132" t="s">
        <v>258</v>
      </c>
      <c r="M56177" s="128">
        <v>473944960</v>
      </c>
      <c r="N56177" s="128">
        <v>0</v>
      </c>
      <c r="O56177" s="128">
        <v>1500210</v>
      </c>
      <c r="P56177" s="128">
        <v>0</v>
      </c>
      <c r="Q56177" s="128">
        <v>475445170</v>
      </c>
      <c r="R56177" s="128">
        <v>0</v>
      </c>
      <c r="S56177" s="127">
        <v>475445170</v>
      </c>
      <c r="T56177" s="131" t="s">
        <v>38</v>
      </c>
      <c r="U56177" s="56" t="s">
        <v>38</v>
      </c>
      <c r="W56177" s="56">
        <v>9</v>
      </c>
      <c r="X56177" s="56">
        <v>1</v>
      </c>
    </row>
    <row r="56178" spans="1:24">
      <c r="A56178" s="56">
        <v>5199</v>
      </c>
      <c r="B56178" s="133" t="s">
        <v>59175</v>
      </c>
      <c r="C56178" s="132" t="s">
        <v>50</v>
      </c>
      <c r="D56178" s="131">
        <v>116</v>
      </c>
      <c r="E56178" s="132" t="s">
        <v>58914</v>
      </c>
      <c r="F56178" s="132" t="s">
        <v>23</v>
      </c>
      <c r="G56178" s="130">
        <v>260101001</v>
      </c>
      <c r="H56178" s="56">
        <v>5199</v>
      </c>
      <c r="I56178" s="129" t="s">
        <v>928</v>
      </c>
      <c r="J56178" s="132" t="s">
        <v>929</v>
      </c>
      <c r="K56178" s="132" t="s">
        <v>257</v>
      </c>
      <c r="L56178" s="132" t="s">
        <v>258</v>
      </c>
      <c r="M56178" s="128">
        <v>307500028</v>
      </c>
      <c r="N56178" s="128">
        <v>0</v>
      </c>
      <c r="O56178" s="128">
        <v>238293721</v>
      </c>
      <c r="P56178" s="128">
        <v>195899007</v>
      </c>
      <c r="Q56178" s="128">
        <v>349894742</v>
      </c>
      <c r="R56178" s="128">
        <v>0</v>
      </c>
      <c r="S56178" s="127">
        <v>349894742</v>
      </c>
      <c r="T56178" s="131" t="s">
        <v>38</v>
      </c>
      <c r="U56178" s="56" t="s">
        <v>38</v>
      </c>
      <c r="W56178" s="56">
        <v>9</v>
      </c>
      <c r="X56178" s="56">
        <v>1</v>
      </c>
    </row>
    <row r="56179" spans="1:24">
      <c r="A56179" s="56">
        <v>5199</v>
      </c>
      <c r="B56179" s="133" t="s">
        <v>59176</v>
      </c>
      <c r="C56179" s="132" t="s">
        <v>773</v>
      </c>
      <c r="D56179" s="131">
        <v>116</v>
      </c>
      <c r="E56179" s="132" t="s">
        <v>58914</v>
      </c>
      <c r="F56179" s="132" t="s">
        <v>23</v>
      </c>
      <c r="G56179" s="130">
        <v>260101001</v>
      </c>
      <c r="H56179" s="56">
        <v>5199</v>
      </c>
      <c r="I56179" s="129" t="s">
        <v>928</v>
      </c>
      <c r="J56179" s="132" t="s">
        <v>929</v>
      </c>
      <c r="K56179" s="132" t="s">
        <v>257</v>
      </c>
      <c r="L56179" s="132" t="s">
        <v>258</v>
      </c>
      <c r="M56179" s="128">
        <v>48493981</v>
      </c>
      <c r="N56179" s="128">
        <v>0</v>
      </c>
      <c r="O56179" s="128">
        <v>433107663</v>
      </c>
      <c r="P56179" s="128">
        <v>0</v>
      </c>
      <c r="Q56179" s="128">
        <v>481601644</v>
      </c>
      <c r="R56179" s="128">
        <v>0</v>
      </c>
      <c r="S56179" s="127">
        <v>481601644</v>
      </c>
      <c r="T56179" s="131" t="s">
        <v>38</v>
      </c>
      <c r="U56179" s="56" t="s">
        <v>38</v>
      </c>
      <c r="W56179" s="56">
        <v>9</v>
      </c>
      <c r="X56179" s="56">
        <v>1</v>
      </c>
    </row>
    <row r="56180" spans="1:24">
      <c r="A56180" s="56">
        <v>5199</v>
      </c>
      <c r="B56180" s="133" t="s">
        <v>59177</v>
      </c>
      <c r="C56180" s="132" t="s">
        <v>462</v>
      </c>
      <c r="D56180" s="131">
        <v>116</v>
      </c>
      <c r="E56180" s="132" t="s">
        <v>58914</v>
      </c>
      <c r="F56180" s="132" t="s">
        <v>23</v>
      </c>
      <c r="G56180" s="130">
        <v>260101001</v>
      </c>
      <c r="H56180" s="56">
        <v>5199</v>
      </c>
      <c r="I56180" s="129" t="s">
        <v>928</v>
      </c>
      <c r="J56180" s="132" t="s">
        <v>929</v>
      </c>
      <c r="K56180" s="132" t="s">
        <v>257</v>
      </c>
      <c r="L56180" s="132" t="s">
        <v>258</v>
      </c>
      <c r="M56180" s="128">
        <v>1780076655</v>
      </c>
      <c r="N56180" s="128">
        <v>0</v>
      </c>
      <c r="O56180" s="128">
        <v>497579346</v>
      </c>
      <c r="P56180" s="128">
        <v>0</v>
      </c>
      <c r="Q56180" s="128">
        <v>2277656001</v>
      </c>
      <c r="R56180" s="128">
        <v>0</v>
      </c>
      <c r="S56180" s="127">
        <v>2277656001</v>
      </c>
      <c r="T56180" s="131" t="s">
        <v>38</v>
      </c>
      <c r="U56180" s="56" t="s">
        <v>38</v>
      </c>
      <c r="W56180" s="56">
        <v>10</v>
      </c>
      <c r="X56180" s="56">
        <v>1</v>
      </c>
    </row>
    <row r="56181" spans="1:24">
      <c r="A56181" s="56">
        <v>5199</v>
      </c>
      <c r="B56181" s="133" t="s">
        <v>59178</v>
      </c>
      <c r="C56181" s="132" t="s">
        <v>54</v>
      </c>
      <c r="D56181" s="131">
        <v>116</v>
      </c>
      <c r="E56181" s="132" t="s">
        <v>58914</v>
      </c>
      <c r="F56181" s="132" t="s">
        <v>23</v>
      </c>
      <c r="G56181" s="130">
        <v>260101001</v>
      </c>
      <c r="H56181" s="56">
        <v>5199</v>
      </c>
      <c r="I56181" s="129" t="s">
        <v>928</v>
      </c>
      <c r="J56181" s="132" t="s">
        <v>929</v>
      </c>
      <c r="K56181" s="132" t="s">
        <v>257</v>
      </c>
      <c r="L56181" s="132" t="s">
        <v>258</v>
      </c>
      <c r="M56181" s="128">
        <v>635390</v>
      </c>
      <c r="N56181" s="128">
        <v>0</v>
      </c>
      <c r="O56181" s="128">
        <v>9458</v>
      </c>
      <c r="P56181" s="128">
        <v>0</v>
      </c>
      <c r="Q56181" s="128">
        <v>644848</v>
      </c>
      <c r="R56181" s="128">
        <v>0</v>
      </c>
      <c r="S56181" s="127">
        <v>644848</v>
      </c>
      <c r="T56181" s="131" t="s">
        <v>38</v>
      </c>
      <c r="U56181" s="56" t="s">
        <v>38</v>
      </c>
      <c r="W56181" s="56">
        <v>6</v>
      </c>
      <c r="X56181" s="56">
        <v>1</v>
      </c>
    </row>
    <row r="56182" spans="1:24">
      <c r="A56182" s="56">
        <v>5199</v>
      </c>
      <c r="B56182" s="133" t="s">
        <v>59179</v>
      </c>
      <c r="C56182" s="132" t="s">
        <v>56</v>
      </c>
      <c r="D56182" s="131">
        <v>116</v>
      </c>
      <c r="E56182" s="132" t="s">
        <v>58914</v>
      </c>
      <c r="F56182" s="132" t="s">
        <v>23</v>
      </c>
      <c r="G56182" s="130">
        <v>260101001</v>
      </c>
      <c r="H56182" s="56">
        <v>5199</v>
      </c>
      <c r="I56182" s="129" t="s">
        <v>928</v>
      </c>
      <c r="J56182" s="132" t="s">
        <v>929</v>
      </c>
      <c r="K56182" s="132" t="s">
        <v>257</v>
      </c>
      <c r="L56182" s="132" t="s">
        <v>258</v>
      </c>
      <c r="M56182" s="128">
        <v>3383</v>
      </c>
      <c r="N56182" s="128">
        <v>0</v>
      </c>
      <c r="O56182" s="128">
        <v>33</v>
      </c>
      <c r="P56182" s="128">
        <v>0</v>
      </c>
      <c r="Q56182" s="128">
        <v>3416</v>
      </c>
      <c r="R56182" s="128">
        <v>0</v>
      </c>
      <c r="S56182" s="127">
        <v>3416</v>
      </c>
      <c r="T56182" s="131" t="s">
        <v>38</v>
      </c>
      <c r="U56182" s="56" t="s">
        <v>38</v>
      </c>
      <c r="W56182" s="56">
        <v>4</v>
      </c>
      <c r="X56182" s="56">
        <v>1</v>
      </c>
    </row>
    <row r="56183" spans="1:24">
      <c r="A56183" s="56">
        <v>5199</v>
      </c>
      <c r="B56183" s="133" t="s">
        <v>59180</v>
      </c>
      <c r="C56183" s="132" t="s">
        <v>58</v>
      </c>
      <c r="D56183" s="131">
        <v>116</v>
      </c>
      <c r="E56183" s="132" t="s">
        <v>58914</v>
      </c>
      <c r="F56183" s="132" t="s">
        <v>23</v>
      </c>
      <c r="G56183" s="130">
        <v>260101001</v>
      </c>
      <c r="H56183" s="56">
        <v>5199</v>
      </c>
      <c r="I56183" s="129" t="s">
        <v>928</v>
      </c>
      <c r="J56183" s="132" t="s">
        <v>929</v>
      </c>
      <c r="K56183" s="132" t="s">
        <v>257</v>
      </c>
      <c r="L56183" s="132" t="s">
        <v>258</v>
      </c>
      <c r="M56183" s="128">
        <v>197431238327</v>
      </c>
      <c r="N56183" s="128">
        <v>0</v>
      </c>
      <c r="O56183" s="128">
        <v>268011335863</v>
      </c>
      <c r="P56183" s="128">
        <v>261948100447</v>
      </c>
      <c r="Q56183" s="128">
        <v>203494473743</v>
      </c>
      <c r="R56183" s="128">
        <v>0</v>
      </c>
      <c r="S56183" s="127">
        <v>203494473743</v>
      </c>
      <c r="T56183" s="131" t="s">
        <v>58</v>
      </c>
      <c r="U56183" s="56" t="s">
        <v>58</v>
      </c>
      <c r="W56183" s="56">
        <v>12</v>
      </c>
      <c r="X56183" s="56">
        <v>1</v>
      </c>
    </row>
    <row r="56184" spans="1:24">
      <c r="A56184" s="56">
        <v>5199</v>
      </c>
      <c r="B56184" s="133" t="s">
        <v>59181</v>
      </c>
      <c r="C56184" s="132" t="s">
        <v>21</v>
      </c>
      <c r="D56184" s="131">
        <v>116</v>
      </c>
      <c r="E56184" s="132" t="s">
        <v>58914</v>
      </c>
      <c r="F56184" s="132" t="s">
        <v>23</v>
      </c>
      <c r="G56184" s="130">
        <v>260101001</v>
      </c>
      <c r="H56184" s="56">
        <v>5199</v>
      </c>
      <c r="I56184" s="129" t="s">
        <v>928</v>
      </c>
      <c r="J56184" s="132" t="s">
        <v>929</v>
      </c>
      <c r="K56184" s="132" t="s">
        <v>257</v>
      </c>
      <c r="L56184" s="132" t="s">
        <v>258</v>
      </c>
      <c r="M56184" s="128">
        <v>209010109797</v>
      </c>
      <c r="N56184" s="128">
        <v>2278663296417</v>
      </c>
      <c r="O56184" s="128">
        <v>869763873299</v>
      </c>
      <c r="P56184" s="128">
        <v>1182227366947</v>
      </c>
      <c r="Q56184" s="128">
        <v>185664595169</v>
      </c>
      <c r="R56184" s="128">
        <v>2567781275437</v>
      </c>
      <c r="S56184" s="127">
        <v>-2382116680268</v>
      </c>
      <c r="T56184" s="131" t="s">
        <v>21</v>
      </c>
      <c r="U56184" s="56" t="s">
        <v>21</v>
      </c>
      <c r="W56184" s="56">
        <v>12</v>
      </c>
      <c r="X56184" s="56">
        <v>13</v>
      </c>
    </row>
    <row r="56185" spans="1:24">
      <c r="A56185" s="56">
        <v>5199</v>
      </c>
      <c r="B56185" s="133" t="s">
        <v>59182</v>
      </c>
      <c r="C56185" s="132" t="s">
        <v>21</v>
      </c>
      <c r="D56185" s="131">
        <v>116</v>
      </c>
      <c r="E56185" s="132" t="s">
        <v>58914</v>
      </c>
      <c r="F56185" s="132" t="s">
        <v>23</v>
      </c>
      <c r="G56185" s="130">
        <v>270103021</v>
      </c>
      <c r="H56185" s="56">
        <v>5199</v>
      </c>
      <c r="I56185" s="129" t="s">
        <v>753</v>
      </c>
      <c r="J56185" s="132" t="s">
        <v>961</v>
      </c>
      <c r="K56185" s="132" t="s">
        <v>257</v>
      </c>
      <c r="L56185" s="132" t="s">
        <v>258</v>
      </c>
      <c r="M56185" s="128">
        <v>0</v>
      </c>
      <c r="N56185" s="128">
        <v>3646358766</v>
      </c>
      <c r="O56185" s="128">
        <v>570000</v>
      </c>
      <c r="P56185" s="128">
        <v>480939949</v>
      </c>
      <c r="Q56185" s="128">
        <v>0</v>
      </c>
      <c r="R56185" s="128">
        <v>4126728715</v>
      </c>
      <c r="S56185" s="127">
        <v>-4126728715</v>
      </c>
      <c r="T56185" s="131" t="s">
        <v>21</v>
      </c>
      <c r="U56185" s="56" t="s">
        <v>21</v>
      </c>
      <c r="W56185" s="56">
        <v>1</v>
      </c>
      <c r="X56185" s="56">
        <v>10</v>
      </c>
    </row>
    <row r="56186" spans="1:24">
      <c r="A56186" s="56">
        <v>5199</v>
      </c>
      <c r="B56186" s="133" t="s">
        <v>59183</v>
      </c>
      <c r="C56186" s="132" t="s">
        <v>21</v>
      </c>
      <c r="D56186" s="131">
        <v>116</v>
      </c>
      <c r="E56186" s="132" t="s">
        <v>58914</v>
      </c>
      <c r="F56186" s="132" t="s">
        <v>23</v>
      </c>
      <c r="G56186" s="130">
        <v>270103022</v>
      </c>
      <c r="H56186" s="56">
        <v>5199</v>
      </c>
      <c r="I56186" s="129" t="s">
        <v>753</v>
      </c>
      <c r="J56186" s="132" t="s">
        <v>963</v>
      </c>
      <c r="K56186" s="132" t="s">
        <v>257</v>
      </c>
      <c r="L56186" s="132" t="s">
        <v>258</v>
      </c>
      <c r="M56186" s="128">
        <v>0</v>
      </c>
      <c r="N56186" s="128">
        <v>618349462</v>
      </c>
      <c r="O56186" s="128">
        <v>1462</v>
      </c>
      <c r="P56186" s="128">
        <v>99134969</v>
      </c>
      <c r="Q56186" s="128">
        <v>0</v>
      </c>
      <c r="R56186" s="128">
        <v>717482969</v>
      </c>
      <c r="S56186" s="127">
        <v>-717482969</v>
      </c>
      <c r="T56186" s="131" t="s">
        <v>21</v>
      </c>
      <c r="U56186" s="56" t="s">
        <v>21</v>
      </c>
      <c r="W56186" s="56">
        <v>1</v>
      </c>
      <c r="X56186" s="56">
        <v>9</v>
      </c>
    </row>
    <row r="56187" spans="1:24">
      <c r="A56187" s="56">
        <v>5199</v>
      </c>
      <c r="B56187" s="133" t="s">
        <v>59184</v>
      </c>
      <c r="C56187" s="132" t="s">
        <v>21</v>
      </c>
      <c r="D56187" s="131">
        <v>116</v>
      </c>
      <c r="E56187" s="132" t="s">
        <v>58914</v>
      </c>
      <c r="F56187" s="132" t="s">
        <v>23</v>
      </c>
      <c r="G56187" s="130">
        <v>270105992</v>
      </c>
      <c r="H56187" s="56">
        <v>5199</v>
      </c>
      <c r="I56187" s="129" t="s">
        <v>965</v>
      </c>
      <c r="J56187" s="132" t="s">
        <v>966</v>
      </c>
      <c r="K56187" s="132" t="s">
        <v>257</v>
      </c>
      <c r="L56187" s="132" t="s">
        <v>258</v>
      </c>
      <c r="M56187" s="128">
        <v>0</v>
      </c>
      <c r="N56187" s="128">
        <v>0</v>
      </c>
      <c r="O56187" s="128">
        <v>1183860</v>
      </c>
      <c r="P56187" s="128">
        <v>13100991</v>
      </c>
      <c r="Q56187" s="128">
        <v>0</v>
      </c>
      <c r="R56187" s="128">
        <v>11917131</v>
      </c>
      <c r="S56187" s="127">
        <v>-11917131</v>
      </c>
      <c r="T56187" s="131" t="s">
        <v>21</v>
      </c>
      <c r="U56187" s="56" t="s">
        <v>21</v>
      </c>
      <c r="W56187" s="56">
        <v>1</v>
      </c>
      <c r="X56187" s="56">
        <v>8</v>
      </c>
    </row>
    <row r="56188" spans="1:24">
      <c r="A56188" s="56">
        <v>5199</v>
      </c>
      <c r="B56188" s="133" t="s">
        <v>59185</v>
      </c>
      <c r="C56188" s="132" t="s">
        <v>21</v>
      </c>
      <c r="D56188" s="131">
        <v>116</v>
      </c>
      <c r="E56188" s="132" t="s">
        <v>58914</v>
      </c>
      <c r="F56188" s="132" t="s">
        <v>23</v>
      </c>
      <c r="G56188" s="130">
        <v>270105994</v>
      </c>
      <c r="H56188" s="56">
        <v>5199</v>
      </c>
      <c r="I56188" s="129" t="s">
        <v>965</v>
      </c>
      <c r="J56188" s="132" t="s">
        <v>968</v>
      </c>
      <c r="K56188" s="132" t="s">
        <v>257</v>
      </c>
      <c r="L56188" s="132" t="s">
        <v>258</v>
      </c>
      <c r="M56188" s="128">
        <v>0</v>
      </c>
      <c r="N56188" s="128">
        <v>0</v>
      </c>
      <c r="O56188" s="128">
        <v>8870201</v>
      </c>
      <c r="P56188" s="128">
        <v>10926674</v>
      </c>
      <c r="Q56188" s="128">
        <v>0</v>
      </c>
      <c r="R56188" s="128">
        <v>2056473</v>
      </c>
      <c r="S56188" s="127">
        <v>-2056473</v>
      </c>
      <c r="T56188" s="131" t="s">
        <v>21</v>
      </c>
      <c r="U56188" s="56" t="s">
        <v>21</v>
      </c>
      <c r="W56188" s="56">
        <v>1</v>
      </c>
      <c r="X56188" s="56">
        <v>7</v>
      </c>
    </row>
    <row r="56189" spans="1:24">
      <c r="A56189" s="56">
        <v>5199</v>
      </c>
      <c r="B56189" s="133" t="s">
        <v>59186</v>
      </c>
      <c r="C56189" s="132" t="s">
        <v>58</v>
      </c>
      <c r="D56189" s="131">
        <v>116</v>
      </c>
      <c r="E56189" s="132" t="s">
        <v>58914</v>
      </c>
      <c r="F56189" s="132" t="s">
        <v>23</v>
      </c>
      <c r="G56189" s="130">
        <v>270105996</v>
      </c>
      <c r="H56189" s="56">
        <v>5199</v>
      </c>
      <c r="I56189" s="129" t="s">
        <v>965</v>
      </c>
      <c r="J56189" s="132" t="s">
        <v>970</v>
      </c>
      <c r="K56189" s="132" t="s">
        <v>257</v>
      </c>
      <c r="L56189" s="132" t="s">
        <v>258</v>
      </c>
      <c r="M56189" s="128">
        <v>0</v>
      </c>
      <c r="N56189" s="128">
        <v>0</v>
      </c>
      <c r="O56189" s="128">
        <v>20417258</v>
      </c>
      <c r="P56189" s="128">
        <v>28857476</v>
      </c>
      <c r="Q56189" s="128">
        <v>0</v>
      </c>
      <c r="R56189" s="128">
        <v>8440218</v>
      </c>
      <c r="S56189" s="127">
        <v>-8440218</v>
      </c>
      <c r="T56189" s="131" t="s">
        <v>58</v>
      </c>
      <c r="U56189" s="56" t="s">
        <v>58</v>
      </c>
      <c r="W56189" s="56">
        <v>1</v>
      </c>
      <c r="X56189" s="56">
        <v>7</v>
      </c>
    </row>
    <row r="56190" spans="1:24">
      <c r="A56190" s="56">
        <v>5199</v>
      </c>
      <c r="B56190" s="133" t="s">
        <v>59187</v>
      </c>
      <c r="C56190" s="132" t="s">
        <v>21</v>
      </c>
      <c r="D56190" s="131">
        <v>116</v>
      </c>
      <c r="E56190" s="132" t="s">
        <v>58914</v>
      </c>
      <c r="F56190" s="132" t="s">
        <v>23</v>
      </c>
      <c r="G56190" s="130">
        <v>270105996</v>
      </c>
      <c r="H56190" s="56">
        <v>5199</v>
      </c>
      <c r="I56190" s="129" t="s">
        <v>965</v>
      </c>
      <c r="J56190" s="132" t="s">
        <v>970</v>
      </c>
      <c r="K56190" s="132" t="s">
        <v>257</v>
      </c>
      <c r="L56190" s="132" t="s">
        <v>258</v>
      </c>
      <c r="M56190" s="128">
        <v>0</v>
      </c>
      <c r="N56190" s="128">
        <v>0</v>
      </c>
      <c r="O56190" s="128">
        <v>11891147175</v>
      </c>
      <c r="P56190" s="128">
        <v>14494392396</v>
      </c>
      <c r="Q56190" s="128">
        <v>0</v>
      </c>
      <c r="R56190" s="128">
        <v>2603245221</v>
      </c>
      <c r="S56190" s="127">
        <v>-2603245221</v>
      </c>
      <c r="T56190" s="131" t="s">
        <v>21</v>
      </c>
      <c r="U56190" s="56" t="s">
        <v>21</v>
      </c>
      <c r="W56190" s="56">
        <v>1</v>
      </c>
      <c r="X56190" s="56">
        <v>10</v>
      </c>
    </row>
    <row r="56191" spans="1:24">
      <c r="A56191" s="56">
        <v>5212</v>
      </c>
      <c r="B56191" s="133" t="s">
        <v>59188</v>
      </c>
      <c r="C56191" s="132" t="s">
        <v>21</v>
      </c>
      <c r="D56191" s="131">
        <v>116</v>
      </c>
      <c r="E56191" s="132" t="s">
        <v>58914</v>
      </c>
      <c r="F56191" s="132" t="s">
        <v>23</v>
      </c>
      <c r="G56191" s="130">
        <v>270301014</v>
      </c>
      <c r="H56191" s="56">
        <v>5212</v>
      </c>
      <c r="I56191" s="129" t="s">
        <v>666</v>
      </c>
      <c r="J56191" s="132" t="s">
        <v>977</v>
      </c>
      <c r="K56191" s="132" t="s">
        <v>610</v>
      </c>
      <c r="L56191" s="132" t="s">
        <v>611</v>
      </c>
      <c r="M56191" s="128">
        <v>0</v>
      </c>
      <c r="N56191" s="128">
        <v>0</v>
      </c>
      <c r="O56191" s="128">
        <v>407954657064</v>
      </c>
      <c r="P56191" s="128">
        <v>407954657064</v>
      </c>
      <c r="Q56191" s="128">
        <v>0</v>
      </c>
      <c r="R56191" s="128">
        <v>0</v>
      </c>
      <c r="S56191" s="127">
        <v>0</v>
      </c>
      <c r="T56191" s="131" t="s">
        <v>21</v>
      </c>
      <c r="U56191" s="56" t="s">
        <v>21</v>
      </c>
      <c r="W56191" s="56">
        <v>1</v>
      </c>
      <c r="X56191" s="56">
        <v>1</v>
      </c>
    </row>
    <row r="56192" spans="1:24">
      <c r="A56192" s="56">
        <v>5212</v>
      </c>
      <c r="B56192" s="133" t="s">
        <v>59189</v>
      </c>
      <c r="C56192" s="132" t="s">
        <v>21</v>
      </c>
      <c r="D56192" s="131">
        <v>116</v>
      </c>
      <c r="E56192" s="132" t="s">
        <v>58914</v>
      </c>
      <c r="F56192" s="132" t="s">
        <v>23</v>
      </c>
      <c r="G56192" s="130">
        <v>270301015</v>
      </c>
      <c r="H56192" s="56">
        <v>5212</v>
      </c>
      <c r="I56192" s="129" t="s">
        <v>666</v>
      </c>
      <c r="J56192" s="132" t="s">
        <v>981</v>
      </c>
      <c r="K56192" s="132" t="s">
        <v>610</v>
      </c>
      <c r="L56192" s="132" t="s">
        <v>611</v>
      </c>
      <c r="M56192" s="128">
        <v>13052</v>
      </c>
      <c r="N56192" s="128">
        <v>0</v>
      </c>
      <c r="O56192" s="128">
        <v>7967892</v>
      </c>
      <c r="P56192" s="128">
        <v>7524086</v>
      </c>
      <c r="Q56192" s="128">
        <v>456858</v>
      </c>
      <c r="R56192" s="128">
        <v>0</v>
      </c>
      <c r="S56192" s="127">
        <v>456858</v>
      </c>
      <c r="T56192" s="131" t="s">
        <v>21</v>
      </c>
      <c r="U56192" s="56" t="s">
        <v>21</v>
      </c>
      <c r="W56192" s="56">
        <v>6</v>
      </c>
      <c r="X56192" s="56">
        <v>1</v>
      </c>
    </row>
    <row r="56193" spans="1:24">
      <c r="A56193" s="56">
        <v>5212</v>
      </c>
      <c r="B56193" s="133" t="s">
        <v>59190</v>
      </c>
      <c r="C56193" s="132" t="s">
        <v>21</v>
      </c>
      <c r="D56193" s="131">
        <v>116</v>
      </c>
      <c r="E56193" s="132" t="s">
        <v>58914</v>
      </c>
      <c r="F56193" s="132" t="s">
        <v>23</v>
      </c>
      <c r="G56193" s="130">
        <v>270405001</v>
      </c>
      <c r="H56193" s="56">
        <v>5212</v>
      </c>
      <c r="I56193" s="129" t="s">
        <v>985</v>
      </c>
      <c r="J56193" s="132" t="s">
        <v>986</v>
      </c>
      <c r="K56193" s="132" t="s">
        <v>610</v>
      </c>
      <c r="L56193" s="132" t="s">
        <v>611</v>
      </c>
      <c r="M56193" s="128">
        <v>0</v>
      </c>
      <c r="N56193" s="128">
        <v>0</v>
      </c>
      <c r="O56193" s="128">
        <v>118482937</v>
      </c>
      <c r="P56193" s="128">
        <v>118482937</v>
      </c>
      <c r="Q56193" s="128">
        <v>0</v>
      </c>
      <c r="R56193" s="128">
        <v>0</v>
      </c>
      <c r="S56193" s="127">
        <v>0</v>
      </c>
      <c r="T56193" s="131" t="s">
        <v>21</v>
      </c>
      <c r="U56193" s="56" t="s">
        <v>21</v>
      </c>
      <c r="W56193" s="56">
        <v>1</v>
      </c>
      <c r="X56193" s="56">
        <v>1</v>
      </c>
    </row>
    <row r="56194" spans="1:24">
      <c r="A56194" s="56">
        <v>5212</v>
      </c>
      <c r="B56194" s="133" t="s">
        <v>59191</v>
      </c>
      <c r="C56194" s="132" t="s">
        <v>21</v>
      </c>
      <c r="D56194" s="131">
        <v>116</v>
      </c>
      <c r="E56194" s="132" t="s">
        <v>58914</v>
      </c>
      <c r="F56194" s="132" t="s">
        <v>23</v>
      </c>
      <c r="G56194" s="130">
        <v>270405002</v>
      </c>
      <c r="H56194" s="56">
        <v>5212</v>
      </c>
      <c r="I56194" s="129" t="s">
        <v>985</v>
      </c>
      <c r="J56194" s="132" t="s">
        <v>988</v>
      </c>
      <c r="K56194" s="132" t="s">
        <v>610</v>
      </c>
      <c r="L56194" s="132" t="s">
        <v>611</v>
      </c>
      <c r="M56194" s="128">
        <v>0</v>
      </c>
      <c r="N56194" s="128">
        <v>0</v>
      </c>
      <c r="O56194" s="128">
        <v>2949620349</v>
      </c>
      <c r="P56194" s="128">
        <v>3021517083</v>
      </c>
      <c r="Q56194" s="128">
        <v>0</v>
      </c>
      <c r="R56194" s="128">
        <v>71896734</v>
      </c>
      <c r="S56194" s="127">
        <v>-71896734</v>
      </c>
      <c r="T56194" s="131" t="s">
        <v>21</v>
      </c>
      <c r="U56194" s="56" t="s">
        <v>21</v>
      </c>
      <c r="W56194" s="56">
        <v>1</v>
      </c>
      <c r="X56194" s="56">
        <v>8</v>
      </c>
    </row>
    <row r="56195" spans="1:24">
      <c r="A56195" s="56">
        <v>5212</v>
      </c>
      <c r="B56195" s="133" t="s">
        <v>59192</v>
      </c>
      <c r="C56195" s="132" t="s">
        <v>21</v>
      </c>
      <c r="D56195" s="131">
        <v>116</v>
      </c>
      <c r="E56195" s="132" t="s">
        <v>58914</v>
      </c>
      <c r="F56195" s="132" t="s">
        <v>23</v>
      </c>
      <c r="G56195" s="130">
        <v>270405003</v>
      </c>
      <c r="H56195" s="56">
        <v>5212</v>
      </c>
      <c r="I56195" s="129" t="s">
        <v>985</v>
      </c>
      <c r="J56195" s="132" t="s">
        <v>990</v>
      </c>
      <c r="K56195" s="132" t="s">
        <v>610</v>
      </c>
      <c r="L56195" s="132" t="s">
        <v>611</v>
      </c>
      <c r="M56195" s="128">
        <v>0</v>
      </c>
      <c r="N56195" s="128">
        <v>265000</v>
      </c>
      <c r="O56195" s="128">
        <v>25953950</v>
      </c>
      <c r="P56195" s="128">
        <v>25688950</v>
      </c>
      <c r="Q56195" s="128">
        <v>0</v>
      </c>
      <c r="R56195" s="128">
        <v>0</v>
      </c>
      <c r="S56195" s="127">
        <v>0</v>
      </c>
      <c r="T56195" s="131" t="s">
        <v>21</v>
      </c>
      <c r="U56195" s="56" t="s">
        <v>21</v>
      </c>
      <c r="W56195" s="56">
        <v>1</v>
      </c>
      <c r="X56195" s="56">
        <v>1</v>
      </c>
    </row>
    <row r="56196" spans="1:24">
      <c r="A56196" s="56">
        <v>5212</v>
      </c>
      <c r="B56196" s="133" t="s">
        <v>59193</v>
      </c>
      <c r="C56196" s="132" t="s">
        <v>21</v>
      </c>
      <c r="D56196" s="131">
        <v>116</v>
      </c>
      <c r="E56196" s="132" t="s">
        <v>58914</v>
      </c>
      <c r="F56196" s="132" t="s">
        <v>23</v>
      </c>
      <c r="G56196" s="130">
        <v>270405004</v>
      </c>
      <c r="H56196" s="56">
        <v>5212</v>
      </c>
      <c r="I56196" s="129" t="s">
        <v>985</v>
      </c>
      <c r="J56196" s="132" t="s">
        <v>992</v>
      </c>
      <c r="K56196" s="132" t="s">
        <v>610</v>
      </c>
      <c r="L56196" s="132" t="s">
        <v>611</v>
      </c>
      <c r="M56196" s="128">
        <v>3265280</v>
      </c>
      <c r="N56196" s="128">
        <v>0</v>
      </c>
      <c r="O56196" s="128">
        <v>153035850</v>
      </c>
      <c r="P56196" s="128">
        <v>156301130</v>
      </c>
      <c r="Q56196" s="128">
        <v>0</v>
      </c>
      <c r="R56196" s="128">
        <v>0</v>
      </c>
      <c r="S56196" s="127">
        <v>0</v>
      </c>
      <c r="T56196" s="131" t="s">
        <v>21</v>
      </c>
      <c r="U56196" s="56" t="s">
        <v>21</v>
      </c>
      <c r="W56196" s="56">
        <v>1</v>
      </c>
      <c r="X56196" s="56">
        <v>1</v>
      </c>
    </row>
    <row r="56197" spans="1:24">
      <c r="A56197" s="56">
        <v>5212</v>
      </c>
      <c r="B56197" s="133" t="s">
        <v>59194</v>
      </c>
      <c r="C56197" s="132" t="s">
        <v>21</v>
      </c>
      <c r="D56197" s="131">
        <v>116</v>
      </c>
      <c r="E56197" s="132" t="s">
        <v>58914</v>
      </c>
      <c r="F56197" s="132" t="s">
        <v>23</v>
      </c>
      <c r="G56197" s="130">
        <v>270407101</v>
      </c>
      <c r="H56197" s="56">
        <v>5212</v>
      </c>
      <c r="I56197" s="129" t="s">
        <v>996</v>
      </c>
      <c r="J56197" s="132" t="s">
        <v>999</v>
      </c>
      <c r="K56197" s="132" t="s">
        <v>610</v>
      </c>
      <c r="L56197" s="132" t="s">
        <v>611</v>
      </c>
      <c r="M56197" s="128">
        <v>0</v>
      </c>
      <c r="N56197" s="128">
        <v>65000</v>
      </c>
      <c r="O56197" s="128">
        <v>65000</v>
      </c>
      <c r="P56197" s="128">
        <v>0</v>
      </c>
      <c r="Q56197" s="128">
        <v>0</v>
      </c>
      <c r="R56197" s="128">
        <v>0</v>
      </c>
      <c r="S56197" s="127">
        <v>0</v>
      </c>
      <c r="T56197" s="131" t="s">
        <v>21</v>
      </c>
      <c r="U56197" s="56" t="s">
        <v>21</v>
      </c>
      <c r="W56197" s="56">
        <v>1</v>
      </c>
      <c r="X56197" s="56">
        <v>1</v>
      </c>
    </row>
    <row r="56198" spans="1:24">
      <c r="A56198" s="56">
        <v>5212</v>
      </c>
      <c r="B56198" s="133" t="s">
        <v>59195</v>
      </c>
      <c r="C56198" s="132" t="s">
        <v>21</v>
      </c>
      <c r="D56198" s="131">
        <v>116</v>
      </c>
      <c r="E56198" s="132" t="s">
        <v>58914</v>
      </c>
      <c r="F56198" s="132" t="s">
        <v>23</v>
      </c>
      <c r="G56198" s="130">
        <v>270407111</v>
      </c>
      <c r="H56198" s="56">
        <v>5212</v>
      </c>
      <c r="I56198" s="129" t="s">
        <v>996</v>
      </c>
      <c r="J56198" s="132" t="s">
        <v>1018</v>
      </c>
      <c r="K56198" s="132" t="s">
        <v>610</v>
      </c>
      <c r="L56198" s="132" t="s">
        <v>611</v>
      </c>
      <c r="M56198" s="128">
        <v>0</v>
      </c>
      <c r="N56198" s="128">
        <v>21800000</v>
      </c>
      <c r="O56198" s="128">
        <v>85737800</v>
      </c>
      <c r="P56198" s="128">
        <v>80887800</v>
      </c>
      <c r="Q56198" s="128">
        <v>0</v>
      </c>
      <c r="R56198" s="128">
        <v>16950000</v>
      </c>
      <c r="S56198" s="127">
        <v>-16950000</v>
      </c>
      <c r="T56198" s="131" t="s">
        <v>21</v>
      </c>
      <c r="U56198" s="56" t="s">
        <v>21</v>
      </c>
      <c r="W56198" s="56">
        <v>1</v>
      </c>
      <c r="X56198" s="56">
        <v>8</v>
      </c>
    </row>
    <row r="56199" spans="1:24">
      <c r="A56199" s="56">
        <v>6311</v>
      </c>
      <c r="B56199" s="133" t="s">
        <v>59196</v>
      </c>
      <c r="C56199" s="132" t="s">
        <v>21</v>
      </c>
      <c r="D56199" s="131">
        <v>116</v>
      </c>
      <c r="E56199" s="132" t="s">
        <v>58914</v>
      </c>
      <c r="F56199" s="132" t="s">
        <v>23</v>
      </c>
      <c r="G56199" s="130">
        <v>330901001</v>
      </c>
      <c r="H56199" s="56">
        <v>6311</v>
      </c>
      <c r="I56199" s="129" t="s">
        <v>1020</v>
      </c>
      <c r="J56199" s="132" t="s">
        <v>1021</v>
      </c>
      <c r="K56199" s="132" t="s">
        <v>1022</v>
      </c>
      <c r="L56199" s="132" t="s">
        <v>1023</v>
      </c>
      <c r="M56199" s="128">
        <v>0</v>
      </c>
      <c r="N56199" s="128">
        <v>14374</v>
      </c>
      <c r="O56199" s="128">
        <v>21544</v>
      </c>
      <c r="P56199" s="128">
        <v>7170</v>
      </c>
      <c r="Q56199" s="128">
        <v>0</v>
      </c>
      <c r="R56199" s="128">
        <v>0</v>
      </c>
      <c r="S56199" s="127">
        <v>0</v>
      </c>
      <c r="T56199" s="131" t="s">
        <v>21</v>
      </c>
      <c r="U56199" s="56" t="s">
        <v>21</v>
      </c>
      <c r="W56199" s="56">
        <v>1</v>
      </c>
      <c r="X56199" s="56">
        <v>1</v>
      </c>
    </row>
    <row r="56200" spans="1:24">
      <c r="A56200" s="56">
        <v>7010</v>
      </c>
      <c r="B56200" s="133" t="s">
        <v>59197</v>
      </c>
      <c r="C56200" s="132" t="s">
        <v>21</v>
      </c>
      <c r="D56200" s="131">
        <v>116</v>
      </c>
      <c r="E56200" s="132" t="s">
        <v>58914</v>
      </c>
      <c r="F56200" s="132" t="s">
        <v>23</v>
      </c>
      <c r="G56200" s="130">
        <v>470301001</v>
      </c>
      <c r="H56200" s="56">
        <v>7010</v>
      </c>
      <c r="I56200" s="129" t="s">
        <v>1027</v>
      </c>
      <c r="J56200" s="132" t="s">
        <v>1028</v>
      </c>
      <c r="K56200" s="132" t="s">
        <v>1029</v>
      </c>
      <c r="L56200" s="132" t="s">
        <v>1030</v>
      </c>
      <c r="M56200" s="128">
        <v>0</v>
      </c>
      <c r="N56200" s="128">
        <v>96137418505</v>
      </c>
      <c r="O56200" s="128">
        <v>0</v>
      </c>
      <c r="P56200" s="128">
        <v>12555340528</v>
      </c>
      <c r="Q56200" s="128">
        <v>0</v>
      </c>
      <c r="R56200" s="128">
        <v>108692759033</v>
      </c>
      <c r="S56200" s="127">
        <v>-108692759033</v>
      </c>
      <c r="T56200" s="131" t="s">
        <v>21</v>
      </c>
      <c r="U56200" s="56" t="s">
        <v>21</v>
      </c>
      <c r="W56200" s="56">
        <v>1</v>
      </c>
      <c r="X56200" s="56">
        <v>12</v>
      </c>
    </row>
    <row r="56201" spans="1:24">
      <c r="A56201" s="56">
        <v>7010</v>
      </c>
      <c r="B56201" s="133" t="s">
        <v>59198</v>
      </c>
      <c r="C56201" s="132" t="s">
        <v>21</v>
      </c>
      <c r="D56201" s="131">
        <v>116</v>
      </c>
      <c r="E56201" s="132" t="s">
        <v>58914</v>
      </c>
      <c r="F56201" s="132" t="s">
        <v>23</v>
      </c>
      <c r="G56201" s="130">
        <v>470301002</v>
      </c>
      <c r="H56201" s="56">
        <v>7010</v>
      </c>
      <c r="I56201" s="129" t="s">
        <v>1027</v>
      </c>
      <c r="J56201" s="132" t="s">
        <v>1032</v>
      </c>
      <c r="K56201" s="132" t="s">
        <v>1029</v>
      </c>
      <c r="L56201" s="132" t="s">
        <v>1030</v>
      </c>
      <c r="M56201" s="128">
        <v>0</v>
      </c>
      <c r="N56201" s="128">
        <v>383265494</v>
      </c>
      <c r="O56201" s="128">
        <v>0</v>
      </c>
      <c r="P56201" s="128">
        <v>33250038</v>
      </c>
      <c r="Q56201" s="128">
        <v>0</v>
      </c>
      <c r="R56201" s="128">
        <v>416515532</v>
      </c>
      <c r="S56201" s="127">
        <v>-416515532</v>
      </c>
      <c r="T56201" s="131" t="s">
        <v>21</v>
      </c>
      <c r="U56201" s="56" t="s">
        <v>21</v>
      </c>
      <c r="W56201" s="56">
        <v>1</v>
      </c>
      <c r="X56201" s="56">
        <v>9</v>
      </c>
    </row>
    <row r="56202" spans="1:24">
      <c r="A56202" s="56">
        <v>7010</v>
      </c>
      <c r="B56202" s="133" t="s">
        <v>59199</v>
      </c>
      <c r="C56202" s="132" t="s">
        <v>21</v>
      </c>
      <c r="D56202" s="131">
        <v>116</v>
      </c>
      <c r="E56202" s="132" t="s">
        <v>58914</v>
      </c>
      <c r="F56202" s="132" t="s">
        <v>23</v>
      </c>
      <c r="G56202" s="130">
        <v>470302001</v>
      </c>
      <c r="H56202" s="56">
        <v>7010</v>
      </c>
      <c r="I56202" s="129" t="s">
        <v>1034</v>
      </c>
      <c r="J56202" s="132" t="s">
        <v>1035</v>
      </c>
      <c r="K56202" s="132" t="s">
        <v>1029</v>
      </c>
      <c r="L56202" s="132" t="s">
        <v>1030</v>
      </c>
      <c r="M56202" s="128">
        <v>0</v>
      </c>
      <c r="N56202" s="128">
        <v>857877728</v>
      </c>
      <c r="O56202" s="128">
        <v>0</v>
      </c>
      <c r="P56202" s="128">
        <v>1374401122</v>
      </c>
      <c r="Q56202" s="128">
        <v>0</v>
      </c>
      <c r="R56202" s="128">
        <v>2232278850</v>
      </c>
      <c r="S56202" s="127">
        <v>-2232278850</v>
      </c>
      <c r="T56202" s="131" t="s">
        <v>21</v>
      </c>
      <c r="U56202" s="56" t="s">
        <v>21</v>
      </c>
      <c r="W56202" s="56">
        <v>1</v>
      </c>
      <c r="X56202" s="56">
        <v>10</v>
      </c>
    </row>
    <row r="56203" spans="1:24">
      <c r="A56203" s="56">
        <v>7010</v>
      </c>
      <c r="B56203" s="133" t="s">
        <v>59200</v>
      </c>
      <c r="C56203" s="132" t="s">
        <v>21</v>
      </c>
      <c r="D56203" s="131">
        <v>116</v>
      </c>
      <c r="E56203" s="132" t="s">
        <v>58914</v>
      </c>
      <c r="F56203" s="132" t="s">
        <v>23</v>
      </c>
      <c r="G56203" s="130">
        <v>470302097</v>
      </c>
      <c r="H56203" s="56">
        <v>7010</v>
      </c>
      <c r="I56203" s="129" t="s">
        <v>1034</v>
      </c>
      <c r="J56203" s="132" t="s">
        <v>1039</v>
      </c>
      <c r="K56203" s="132" t="s">
        <v>1029</v>
      </c>
      <c r="L56203" s="132" t="s">
        <v>1030</v>
      </c>
      <c r="M56203" s="128">
        <v>0</v>
      </c>
      <c r="N56203" s="128">
        <v>9073000000</v>
      </c>
      <c r="O56203" s="128">
        <v>0</v>
      </c>
      <c r="P56203" s="128">
        <v>846000000</v>
      </c>
      <c r="Q56203" s="128">
        <v>0</v>
      </c>
      <c r="R56203" s="128">
        <v>9919000000</v>
      </c>
      <c r="S56203" s="127">
        <v>-9919000000</v>
      </c>
      <c r="T56203" s="131" t="s">
        <v>21</v>
      </c>
      <c r="U56203" s="56" t="s">
        <v>21</v>
      </c>
      <c r="W56203" s="56">
        <v>1</v>
      </c>
      <c r="X56203" s="56">
        <v>10</v>
      </c>
    </row>
    <row r="56204" spans="1:24">
      <c r="A56204" s="56">
        <v>7020</v>
      </c>
      <c r="B56204" s="133" t="s">
        <v>59201</v>
      </c>
      <c r="C56204" s="132" t="s">
        <v>21</v>
      </c>
      <c r="D56204" s="131">
        <v>116</v>
      </c>
      <c r="E56204" s="132" t="s">
        <v>58914</v>
      </c>
      <c r="F56204" s="132" t="s">
        <v>23</v>
      </c>
      <c r="G56204" s="130">
        <v>410101001</v>
      </c>
      <c r="H56204" s="56">
        <v>7020</v>
      </c>
      <c r="I56204" s="129" t="s">
        <v>1041</v>
      </c>
      <c r="J56204" s="132" t="s">
        <v>1042</v>
      </c>
      <c r="K56204" s="132" t="s">
        <v>1029</v>
      </c>
      <c r="L56204" s="132" t="s">
        <v>1030</v>
      </c>
      <c r="M56204" s="128">
        <v>0</v>
      </c>
      <c r="N56204" s="128">
        <v>69644444958</v>
      </c>
      <c r="O56204" s="128">
        <v>0</v>
      </c>
      <c r="P56204" s="128">
        <v>9613584881</v>
      </c>
      <c r="Q56204" s="128">
        <v>0</v>
      </c>
      <c r="R56204" s="128">
        <v>79258029839</v>
      </c>
      <c r="S56204" s="127">
        <v>-79258029839</v>
      </c>
      <c r="T56204" s="131" t="s">
        <v>21</v>
      </c>
      <c r="U56204" s="56" t="s">
        <v>21</v>
      </c>
      <c r="W56204" s="56">
        <v>1</v>
      </c>
      <c r="X56204" s="56">
        <v>11</v>
      </c>
    </row>
    <row r="56205" spans="1:24">
      <c r="A56205" s="56">
        <v>7020</v>
      </c>
      <c r="B56205" s="133" t="s">
        <v>59202</v>
      </c>
      <c r="C56205" s="132" t="s">
        <v>21</v>
      </c>
      <c r="D56205" s="131">
        <v>116</v>
      </c>
      <c r="E56205" s="132" t="s">
        <v>58914</v>
      </c>
      <c r="F56205" s="132" t="s">
        <v>23</v>
      </c>
      <c r="G56205" s="130">
        <v>410102001</v>
      </c>
      <c r="H56205" s="56">
        <v>7020</v>
      </c>
      <c r="I56205" s="129" t="s">
        <v>1046</v>
      </c>
      <c r="J56205" s="132" t="s">
        <v>1047</v>
      </c>
      <c r="K56205" s="132" t="s">
        <v>1029</v>
      </c>
      <c r="L56205" s="132" t="s">
        <v>1030</v>
      </c>
      <c r="M56205" s="128">
        <v>0</v>
      </c>
      <c r="N56205" s="128">
        <v>10592923734</v>
      </c>
      <c r="O56205" s="128">
        <v>0</v>
      </c>
      <c r="P56205" s="128">
        <v>1163285470</v>
      </c>
      <c r="Q56205" s="128">
        <v>0</v>
      </c>
      <c r="R56205" s="128">
        <v>11756209204</v>
      </c>
      <c r="S56205" s="127">
        <v>-11756209204</v>
      </c>
      <c r="T56205" s="131" t="s">
        <v>21</v>
      </c>
      <c r="U56205" s="56" t="s">
        <v>21</v>
      </c>
      <c r="W56205" s="56">
        <v>1</v>
      </c>
      <c r="X56205" s="56">
        <v>11</v>
      </c>
    </row>
    <row r="56206" spans="1:24">
      <c r="A56206" s="56">
        <v>7020</v>
      </c>
      <c r="B56206" s="133" t="s">
        <v>59203</v>
      </c>
      <c r="C56206" s="132" t="s">
        <v>21</v>
      </c>
      <c r="D56206" s="131">
        <v>116</v>
      </c>
      <c r="E56206" s="132" t="s">
        <v>58914</v>
      </c>
      <c r="F56206" s="132" t="s">
        <v>23</v>
      </c>
      <c r="G56206" s="130">
        <v>410107001</v>
      </c>
      <c r="H56206" s="56">
        <v>7020</v>
      </c>
      <c r="I56206" s="129" t="s">
        <v>1049</v>
      </c>
      <c r="J56206" s="132" t="s">
        <v>1050</v>
      </c>
      <c r="K56206" s="132" t="s">
        <v>1029</v>
      </c>
      <c r="L56206" s="132" t="s">
        <v>1030</v>
      </c>
      <c r="M56206" s="128">
        <v>0</v>
      </c>
      <c r="N56206" s="128">
        <v>209193268</v>
      </c>
      <c r="O56206" s="128">
        <v>0</v>
      </c>
      <c r="P56206" s="128">
        <v>25606896</v>
      </c>
      <c r="Q56206" s="128">
        <v>0</v>
      </c>
      <c r="R56206" s="128">
        <v>234800164</v>
      </c>
      <c r="S56206" s="127">
        <v>-234800164</v>
      </c>
      <c r="T56206" s="131" t="s">
        <v>21</v>
      </c>
      <c r="U56206" s="56" t="s">
        <v>21</v>
      </c>
      <c r="W56206" s="56">
        <v>1</v>
      </c>
      <c r="X56206" s="56">
        <v>9</v>
      </c>
    </row>
    <row r="56207" spans="1:24">
      <c r="A56207" s="56">
        <v>7020</v>
      </c>
      <c r="B56207" s="133" t="s">
        <v>59204</v>
      </c>
      <c r="C56207" s="132" t="s">
        <v>21</v>
      </c>
      <c r="D56207" s="131">
        <v>116</v>
      </c>
      <c r="E56207" s="132" t="s">
        <v>58914</v>
      </c>
      <c r="F56207" s="132" t="s">
        <v>23</v>
      </c>
      <c r="G56207" s="130">
        <v>410109002</v>
      </c>
      <c r="H56207" s="56">
        <v>7020</v>
      </c>
      <c r="I56207" s="129" t="s">
        <v>1052</v>
      </c>
      <c r="J56207" s="132" t="s">
        <v>1055</v>
      </c>
      <c r="K56207" s="132" t="s">
        <v>1029</v>
      </c>
      <c r="L56207" s="132" t="s">
        <v>1030</v>
      </c>
      <c r="M56207" s="128">
        <v>0</v>
      </c>
      <c r="N56207" s="128">
        <v>0</v>
      </c>
      <c r="O56207" s="128">
        <v>0</v>
      </c>
      <c r="P56207" s="128">
        <v>2621927</v>
      </c>
      <c r="Q56207" s="128">
        <v>0</v>
      </c>
      <c r="R56207" s="128">
        <v>2621927</v>
      </c>
      <c r="S56207" s="127">
        <v>-2621927</v>
      </c>
      <c r="T56207" s="131" t="s">
        <v>21</v>
      </c>
      <c r="U56207" s="56" t="s">
        <v>21</v>
      </c>
      <c r="W56207" s="56">
        <v>1</v>
      </c>
      <c r="X56207" s="56">
        <v>7</v>
      </c>
    </row>
    <row r="56208" spans="1:24">
      <c r="A56208" s="56">
        <v>7020</v>
      </c>
      <c r="B56208" s="133" t="s">
        <v>59205</v>
      </c>
      <c r="C56208" s="132" t="s">
        <v>21</v>
      </c>
      <c r="D56208" s="131">
        <v>116</v>
      </c>
      <c r="E56208" s="132" t="s">
        <v>58914</v>
      </c>
      <c r="F56208" s="132" t="s">
        <v>23</v>
      </c>
      <c r="G56208" s="130">
        <v>410110002</v>
      </c>
      <c r="H56208" s="56">
        <v>7020</v>
      </c>
      <c r="I56208" s="129" t="s">
        <v>1057</v>
      </c>
      <c r="J56208" s="132" t="s">
        <v>1058</v>
      </c>
      <c r="K56208" s="132" t="s">
        <v>1029</v>
      </c>
      <c r="L56208" s="132" t="s">
        <v>1030</v>
      </c>
      <c r="M56208" s="128">
        <v>0</v>
      </c>
      <c r="N56208" s="128">
        <v>11330731462</v>
      </c>
      <c r="O56208" s="128">
        <v>0</v>
      </c>
      <c r="P56208" s="128">
        <v>2234252585</v>
      </c>
      <c r="Q56208" s="128">
        <v>0</v>
      </c>
      <c r="R56208" s="128">
        <v>13564984047</v>
      </c>
      <c r="S56208" s="127">
        <v>-13564984047</v>
      </c>
      <c r="T56208" s="131" t="s">
        <v>21</v>
      </c>
      <c r="U56208" s="56" t="s">
        <v>21</v>
      </c>
      <c r="W56208" s="56">
        <v>1</v>
      </c>
      <c r="X56208" s="56">
        <v>11</v>
      </c>
    </row>
    <row r="56209" spans="1:24">
      <c r="A56209" s="56">
        <v>7040</v>
      </c>
      <c r="B56209" s="133" t="s">
        <v>59206</v>
      </c>
      <c r="C56209" s="132" t="s">
        <v>21</v>
      </c>
      <c r="D56209" s="131">
        <v>116</v>
      </c>
      <c r="E56209" s="132" t="s">
        <v>58914</v>
      </c>
      <c r="F56209" s="132" t="s">
        <v>23</v>
      </c>
      <c r="G56209" s="130">
        <v>410301001</v>
      </c>
      <c r="H56209" s="56">
        <v>7040</v>
      </c>
      <c r="I56209" s="129" t="s">
        <v>1060</v>
      </c>
      <c r="J56209" s="132" t="s">
        <v>1061</v>
      </c>
      <c r="K56209" s="132" t="s">
        <v>1029</v>
      </c>
      <c r="L56209" s="132" t="s">
        <v>1030</v>
      </c>
      <c r="M56209" s="128">
        <v>0</v>
      </c>
      <c r="N56209" s="128">
        <v>413682084</v>
      </c>
      <c r="O56209" s="128">
        <v>0</v>
      </c>
      <c r="P56209" s="128">
        <v>8302623</v>
      </c>
      <c r="Q56209" s="128">
        <v>0</v>
      </c>
      <c r="R56209" s="128">
        <v>421984707</v>
      </c>
      <c r="S56209" s="127">
        <v>-421984707</v>
      </c>
      <c r="T56209" s="131" t="s">
        <v>21</v>
      </c>
      <c r="U56209" s="56" t="s">
        <v>21</v>
      </c>
      <c r="W56209" s="56">
        <v>1</v>
      </c>
      <c r="X56209" s="56">
        <v>9</v>
      </c>
    </row>
    <row r="56210" spans="1:24">
      <c r="A56210" s="56">
        <v>7040</v>
      </c>
      <c r="B56210" s="133" t="s">
        <v>59207</v>
      </c>
      <c r="C56210" s="132" t="s">
        <v>21</v>
      </c>
      <c r="D56210" s="131">
        <v>116</v>
      </c>
      <c r="E56210" s="132" t="s">
        <v>58914</v>
      </c>
      <c r="F56210" s="132" t="s">
        <v>23</v>
      </c>
      <c r="G56210" s="130">
        <v>410301011</v>
      </c>
      <c r="H56210" s="56">
        <v>7040</v>
      </c>
      <c r="I56210" s="129" t="s">
        <v>1060</v>
      </c>
      <c r="J56210" s="132" t="s">
        <v>1063</v>
      </c>
      <c r="K56210" s="132" t="s">
        <v>1029</v>
      </c>
      <c r="L56210" s="132" t="s">
        <v>1030</v>
      </c>
      <c r="M56210" s="128">
        <v>0</v>
      </c>
      <c r="N56210" s="128">
        <v>83736509</v>
      </c>
      <c r="O56210" s="128">
        <v>0</v>
      </c>
      <c r="P56210" s="128">
        <v>3482565</v>
      </c>
      <c r="Q56210" s="128">
        <v>0</v>
      </c>
      <c r="R56210" s="128">
        <v>87219074</v>
      </c>
      <c r="S56210" s="127">
        <v>-87219074</v>
      </c>
      <c r="T56210" s="131" t="s">
        <v>21</v>
      </c>
      <c r="U56210" s="56" t="s">
        <v>21</v>
      </c>
      <c r="W56210" s="56">
        <v>1</v>
      </c>
      <c r="X56210" s="56">
        <v>8</v>
      </c>
    </row>
    <row r="56211" spans="1:24">
      <c r="A56211" s="56">
        <v>7090</v>
      </c>
      <c r="B56211" s="133" t="s">
        <v>59208</v>
      </c>
      <c r="C56211" s="132" t="s">
        <v>21</v>
      </c>
      <c r="D56211" s="131">
        <v>116</v>
      </c>
      <c r="E56211" s="132" t="s">
        <v>58914</v>
      </c>
      <c r="F56211" s="132" t="s">
        <v>23</v>
      </c>
      <c r="G56211" s="130">
        <v>419801002</v>
      </c>
      <c r="H56211" s="56">
        <v>7090</v>
      </c>
      <c r="I56211" s="129" t="s">
        <v>1067</v>
      </c>
      <c r="J56211" s="132" t="s">
        <v>1070</v>
      </c>
      <c r="K56211" s="132" t="s">
        <v>1029</v>
      </c>
      <c r="L56211" s="132" t="s">
        <v>1030</v>
      </c>
      <c r="M56211" s="128">
        <v>0</v>
      </c>
      <c r="N56211" s="128">
        <v>376689094</v>
      </c>
      <c r="O56211" s="128">
        <v>0</v>
      </c>
      <c r="P56211" s="128">
        <v>13750687</v>
      </c>
      <c r="Q56211" s="128">
        <v>0</v>
      </c>
      <c r="R56211" s="128">
        <v>390439781</v>
      </c>
      <c r="S56211" s="127">
        <v>-390439781</v>
      </c>
      <c r="T56211" s="131" t="s">
        <v>21</v>
      </c>
      <c r="U56211" s="56" t="s">
        <v>21</v>
      </c>
      <c r="W56211" s="56">
        <v>1</v>
      </c>
      <c r="X56211" s="56">
        <v>9</v>
      </c>
    </row>
    <row r="56212" spans="1:24">
      <c r="A56212" s="56">
        <v>7110</v>
      </c>
      <c r="B56212" s="133" t="s">
        <v>59209</v>
      </c>
      <c r="C56212" s="132" t="s">
        <v>21</v>
      </c>
      <c r="D56212" s="131">
        <v>116</v>
      </c>
      <c r="E56212" s="132" t="s">
        <v>58914</v>
      </c>
      <c r="F56212" s="132" t="s">
        <v>23</v>
      </c>
      <c r="G56212" s="130">
        <v>430101001</v>
      </c>
      <c r="H56212" s="56">
        <v>7110</v>
      </c>
      <c r="I56212" s="129" t="s">
        <v>1072</v>
      </c>
      <c r="J56212" s="132" t="s">
        <v>1073</v>
      </c>
      <c r="K56212" s="132" t="s">
        <v>1074</v>
      </c>
      <c r="L56212" s="132" t="s">
        <v>1075</v>
      </c>
      <c r="M56212" s="128">
        <v>0</v>
      </c>
      <c r="N56212" s="128">
        <v>1287388207</v>
      </c>
      <c r="O56212" s="128">
        <v>0</v>
      </c>
      <c r="P56212" s="128">
        <v>160778642</v>
      </c>
      <c r="Q56212" s="128">
        <v>0</v>
      </c>
      <c r="R56212" s="128">
        <v>1448166849</v>
      </c>
      <c r="S56212" s="127">
        <v>-1448166849</v>
      </c>
      <c r="T56212" s="131" t="s">
        <v>21</v>
      </c>
      <c r="U56212" s="56" t="s">
        <v>21</v>
      </c>
      <c r="W56212" s="56">
        <v>1</v>
      </c>
      <c r="X56212" s="56">
        <v>10</v>
      </c>
    </row>
    <row r="56213" spans="1:24">
      <c r="A56213" s="56">
        <v>7110</v>
      </c>
      <c r="B56213" s="133" t="s">
        <v>59210</v>
      </c>
      <c r="C56213" s="132" t="s">
        <v>21</v>
      </c>
      <c r="D56213" s="131">
        <v>116</v>
      </c>
      <c r="E56213" s="132" t="s">
        <v>58914</v>
      </c>
      <c r="F56213" s="132" t="s">
        <v>23</v>
      </c>
      <c r="G56213" s="130">
        <v>430101002</v>
      </c>
      <c r="H56213" s="56">
        <v>7110</v>
      </c>
      <c r="I56213" s="129" t="s">
        <v>1072</v>
      </c>
      <c r="J56213" s="132" t="s">
        <v>1077</v>
      </c>
      <c r="K56213" s="132" t="s">
        <v>1074</v>
      </c>
      <c r="L56213" s="132" t="s">
        <v>1075</v>
      </c>
      <c r="M56213" s="128">
        <v>0</v>
      </c>
      <c r="N56213" s="128">
        <v>811263878</v>
      </c>
      <c r="O56213" s="128">
        <v>0</v>
      </c>
      <c r="P56213" s="128">
        <v>109557496</v>
      </c>
      <c r="Q56213" s="128">
        <v>0</v>
      </c>
      <c r="R56213" s="128">
        <v>920821374</v>
      </c>
      <c r="S56213" s="127">
        <v>-920821374</v>
      </c>
      <c r="T56213" s="131" t="s">
        <v>21</v>
      </c>
      <c r="U56213" s="56" t="s">
        <v>21</v>
      </c>
      <c r="W56213" s="56">
        <v>1</v>
      </c>
      <c r="X56213" s="56">
        <v>9</v>
      </c>
    </row>
    <row r="56214" spans="1:24">
      <c r="A56214" s="56">
        <v>7110</v>
      </c>
      <c r="B56214" s="133" t="s">
        <v>59211</v>
      </c>
      <c r="C56214" s="132" t="s">
        <v>21</v>
      </c>
      <c r="D56214" s="131">
        <v>116</v>
      </c>
      <c r="E56214" s="132" t="s">
        <v>58914</v>
      </c>
      <c r="F56214" s="132" t="s">
        <v>23</v>
      </c>
      <c r="G56214" s="130">
        <v>430101008</v>
      </c>
      <c r="H56214" s="56">
        <v>7110</v>
      </c>
      <c r="I56214" s="129" t="s">
        <v>1072</v>
      </c>
      <c r="J56214" s="132" t="s">
        <v>1083</v>
      </c>
      <c r="K56214" s="132" t="s">
        <v>1074</v>
      </c>
      <c r="L56214" s="132" t="s">
        <v>1075</v>
      </c>
      <c r="M56214" s="128">
        <v>0</v>
      </c>
      <c r="N56214" s="128">
        <v>2923256000</v>
      </c>
      <c r="O56214" s="128">
        <v>0</v>
      </c>
      <c r="P56214" s="128">
        <v>354086000</v>
      </c>
      <c r="Q56214" s="128">
        <v>0</v>
      </c>
      <c r="R56214" s="128">
        <v>3277342000</v>
      </c>
      <c r="S56214" s="127">
        <v>-3277342000</v>
      </c>
      <c r="T56214" s="131" t="s">
        <v>21</v>
      </c>
      <c r="U56214" s="56" t="s">
        <v>21</v>
      </c>
      <c r="W56214" s="56">
        <v>1</v>
      </c>
      <c r="X56214" s="56">
        <v>10</v>
      </c>
    </row>
    <row r="56215" spans="1:24">
      <c r="A56215" s="56">
        <v>7110</v>
      </c>
      <c r="B56215" s="133" t="s">
        <v>59212</v>
      </c>
      <c r="C56215" s="132" t="s">
        <v>21</v>
      </c>
      <c r="D56215" s="131">
        <v>116</v>
      </c>
      <c r="E56215" s="132" t="s">
        <v>58914</v>
      </c>
      <c r="F56215" s="132" t="s">
        <v>23</v>
      </c>
      <c r="G56215" s="130">
        <v>430101101</v>
      </c>
      <c r="H56215" s="56">
        <v>7110</v>
      </c>
      <c r="I56215" s="129" t="s">
        <v>1072</v>
      </c>
      <c r="J56215" s="132" t="s">
        <v>1085</v>
      </c>
      <c r="K56215" s="132" t="s">
        <v>1074</v>
      </c>
      <c r="L56215" s="132" t="s">
        <v>1075</v>
      </c>
      <c r="M56215" s="128">
        <v>0</v>
      </c>
      <c r="N56215" s="128">
        <v>3451212</v>
      </c>
      <c r="O56215" s="128">
        <v>0</v>
      </c>
      <c r="P56215" s="128">
        <v>208960</v>
      </c>
      <c r="Q56215" s="128">
        <v>0</v>
      </c>
      <c r="R56215" s="128">
        <v>3660172</v>
      </c>
      <c r="S56215" s="127">
        <v>-3660172</v>
      </c>
      <c r="T56215" s="131" t="s">
        <v>21</v>
      </c>
      <c r="U56215" s="56" t="s">
        <v>21</v>
      </c>
      <c r="W56215" s="56">
        <v>1</v>
      </c>
      <c r="X56215" s="56">
        <v>7</v>
      </c>
    </row>
    <row r="56216" spans="1:24">
      <c r="A56216" s="56">
        <v>7110</v>
      </c>
      <c r="B56216" s="133" t="s">
        <v>59213</v>
      </c>
      <c r="C56216" s="132" t="s">
        <v>21</v>
      </c>
      <c r="D56216" s="131">
        <v>116</v>
      </c>
      <c r="E56216" s="132" t="s">
        <v>58914</v>
      </c>
      <c r="F56216" s="132" t="s">
        <v>23</v>
      </c>
      <c r="G56216" s="130">
        <v>430101108</v>
      </c>
      <c r="H56216" s="56">
        <v>7110</v>
      </c>
      <c r="I56216" s="129" t="s">
        <v>1072</v>
      </c>
      <c r="J56216" s="132" t="s">
        <v>1089</v>
      </c>
      <c r="K56216" s="132" t="s">
        <v>1074</v>
      </c>
      <c r="L56216" s="132" t="s">
        <v>1075</v>
      </c>
      <c r="M56216" s="128">
        <v>0</v>
      </c>
      <c r="N56216" s="128">
        <v>1953000</v>
      </c>
      <c r="O56216" s="128">
        <v>0</v>
      </c>
      <c r="P56216" s="128">
        <v>291000</v>
      </c>
      <c r="Q56216" s="128">
        <v>0</v>
      </c>
      <c r="R56216" s="128">
        <v>2244000</v>
      </c>
      <c r="S56216" s="127">
        <v>-2244000</v>
      </c>
      <c r="T56216" s="131" t="s">
        <v>21</v>
      </c>
      <c r="U56216" s="56" t="s">
        <v>21</v>
      </c>
      <c r="W56216" s="56">
        <v>1</v>
      </c>
      <c r="X56216" s="56">
        <v>7</v>
      </c>
    </row>
    <row r="56217" spans="1:24">
      <c r="A56217" s="56">
        <v>7110</v>
      </c>
      <c r="B56217" s="133" t="s">
        <v>59214</v>
      </c>
      <c r="C56217" s="132" t="s">
        <v>21</v>
      </c>
      <c r="D56217" s="131">
        <v>116</v>
      </c>
      <c r="E56217" s="132" t="s">
        <v>58914</v>
      </c>
      <c r="F56217" s="132" t="s">
        <v>23</v>
      </c>
      <c r="G56217" s="130">
        <v>430302001</v>
      </c>
      <c r="H56217" s="56">
        <v>7110</v>
      </c>
      <c r="I56217" s="129" t="s">
        <v>1091</v>
      </c>
      <c r="J56217" s="132" t="s">
        <v>1092</v>
      </c>
      <c r="K56217" s="132" t="s">
        <v>1074</v>
      </c>
      <c r="L56217" s="132" t="s">
        <v>1075</v>
      </c>
      <c r="M56217" s="128">
        <v>0</v>
      </c>
      <c r="N56217" s="128">
        <v>94719680</v>
      </c>
      <c r="O56217" s="128">
        <v>0</v>
      </c>
      <c r="P56217" s="128">
        <v>15802837</v>
      </c>
      <c r="Q56217" s="128">
        <v>0</v>
      </c>
      <c r="R56217" s="128">
        <v>110522517</v>
      </c>
      <c r="S56217" s="127">
        <v>-110522517</v>
      </c>
      <c r="T56217" s="131" t="s">
        <v>21</v>
      </c>
      <c r="U56217" s="56" t="s">
        <v>21</v>
      </c>
      <c r="W56217" s="56">
        <v>1</v>
      </c>
      <c r="X56217" s="56">
        <v>9</v>
      </c>
    </row>
    <row r="56218" spans="1:24">
      <c r="A56218" s="56">
        <v>7110</v>
      </c>
      <c r="B56218" s="133" t="s">
        <v>59215</v>
      </c>
      <c r="C56218" s="132" t="s">
        <v>21</v>
      </c>
      <c r="D56218" s="131">
        <v>116</v>
      </c>
      <c r="E56218" s="132" t="s">
        <v>58914</v>
      </c>
      <c r="F56218" s="132" t="s">
        <v>23</v>
      </c>
      <c r="G56218" s="130">
        <v>430302002</v>
      </c>
      <c r="H56218" s="56">
        <v>7110</v>
      </c>
      <c r="I56218" s="129" t="s">
        <v>1091</v>
      </c>
      <c r="J56218" s="132" t="s">
        <v>1094</v>
      </c>
      <c r="K56218" s="132" t="s">
        <v>1074</v>
      </c>
      <c r="L56218" s="132" t="s">
        <v>1075</v>
      </c>
      <c r="M56218" s="128">
        <v>0</v>
      </c>
      <c r="N56218" s="128">
        <v>277390783</v>
      </c>
      <c r="O56218" s="128">
        <v>0</v>
      </c>
      <c r="P56218" s="128">
        <v>52502417</v>
      </c>
      <c r="Q56218" s="128">
        <v>0</v>
      </c>
      <c r="R56218" s="128">
        <v>329893200</v>
      </c>
      <c r="S56218" s="127">
        <v>-329893200</v>
      </c>
      <c r="T56218" s="131" t="s">
        <v>21</v>
      </c>
      <c r="U56218" s="56" t="s">
        <v>21</v>
      </c>
      <c r="W56218" s="56">
        <v>1</v>
      </c>
      <c r="X56218" s="56">
        <v>9</v>
      </c>
    </row>
    <row r="56219" spans="1:24">
      <c r="A56219" s="56">
        <v>7110</v>
      </c>
      <c r="B56219" s="133" t="s">
        <v>59216</v>
      </c>
      <c r="C56219" s="132" t="s">
        <v>21</v>
      </c>
      <c r="D56219" s="131">
        <v>116</v>
      </c>
      <c r="E56219" s="132" t="s">
        <v>58914</v>
      </c>
      <c r="F56219" s="132" t="s">
        <v>23</v>
      </c>
      <c r="G56219" s="130">
        <v>430302003</v>
      </c>
      <c r="H56219" s="56">
        <v>7110</v>
      </c>
      <c r="I56219" s="129" t="s">
        <v>1091</v>
      </c>
      <c r="J56219" s="132" t="s">
        <v>1096</v>
      </c>
      <c r="K56219" s="132" t="s">
        <v>1074</v>
      </c>
      <c r="L56219" s="132" t="s">
        <v>1075</v>
      </c>
      <c r="M56219" s="128">
        <v>0</v>
      </c>
      <c r="N56219" s="128">
        <v>12261207</v>
      </c>
      <c r="O56219" s="128">
        <v>0</v>
      </c>
      <c r="P56219" s="128">
        <v>2722052</v>
      </c>
      <c r="Q56219" s="128">
        <v>0</v>
      </c>
      <c r="R56219" s="128">
        <v>14983259</v>
      </c>
      <c r="S56219" s="127">
        <v>-14983259</v>
      </c>
      <c r="T56219" s="131" t="s">
        <v>21</v>
      </c>
      <c r="U56219" s="56" t="s">
        <v>21</v>
      </c>
      <c r="W56219" s="56">
        <v>1</v>
      </c>
      <c r="X56219" s="56">
        <v>8</v>
      </c>
    </row>
    <row r="56220" spans="1:24">
      <c r="A56220" s="56">
        <v>7110</v>
      </c>
      <c r="B56220" s="133" t="s">
        <v>59217</v>
      </c>
      <c r="C56220" s="132" t="s">
        <v>21</v>
      </c>
      <c r="D56220" s="131">
        <v>116</v>
      </c>
      <c r="E56220" s="132" t="s">
        <v>58914</v>
      </c>
      <c r="F56220" s="132" t="s">
        <v>23</v>
      </c>
      <c r="G56220" s="130">
        <v>430302004</v>
      </c>
      <c r="H56220" s="56">
        <v>7110</v>
      </c>
      <c r="I56220" s="129" t="s">
        <v>1091</v>
      </c>
      <c r="J56220" s="132" t="s">
        <v>1098</v>
      </c>
      <c r="K56220" s="132" t="s">
        <v>1074</v>
      </c>
      <c r="L56220" s="132" t="s">
        <v>1075</v>
      </c>
      <c r="M56220" s="128">
        <v>0</v>
      </c>
      <c r="N56220" s="128">
        <v>6889047</v>
      </c>
      <c r="O56220" s="128">
        <v>0</v>
      </c>
      <c r="P56220" s="128">
        <v>612554</v>
      </c>
      <c r="Q56220" s="128">
        <v>0</v>
      </c>
      <c r="R56220" s="128">
        <v>7501601</v>
      </c>
      <c r="S56220" s="127">
        <v>-7501601</v>
      </c>
      <c r="T56220" s="131" t="s">
        <v>21</v>
      </c>
      <c r="U56220" s="56" t="s">
        <v>21</v>
      </c>
      <c r="W56220" s="56">
        <v>1</v>
      </c>
      <c r="X56220" s="56">
        <v>7</v>
      </c>
    </row>
    <row r="56221" spans="1:24">
      <c r="A56221" s="56">
        <v>7110</v>
      </c>
      <c r="B56221" s="133" t="s">
        <v>59218</v>
      </c>
      <c r="C56221" s="132" t="s">
        <v>21</v>
      </c>
      <c r="D56221" s="131">
        <v>116</v>
      </c>
      <c r="E56221" s="132" t="s">
        <v>58914</v>
      </c>
      <c r="F56221" s="132" t="s">
        <v>23</v>
      </c>
      <c r="G56221" s="130">
        <v>430302006</v>
      </c>
      <c r="H56221" s="56">
        <v>7110</v>
      </c>
      <c r="I56221" s="129" t="s">
        <v>1091</v>
      </c>
      <c r="J56221" s="132" t="s">
        <v>1102</v>
      </c>
      <c r="K56221" s="132" t="s">
        <v>1074</v>
      </c>
      <c r="L56221" s="132" t="s">
        <v>1075</v>
      </c>
      <c r="M56221" s="128">
        <v>0</v>
      </c>
      <c r="N56221" s="128">
        <v>2960547</v>
      </c>
      <c r="O56221" s="128">
        <v>0</v>
      </c>
      <c r="P56221" s="128">
        <v>304020</v>
      </c>
      <c r="Q56221" s="128">
        <v>0</v>
      </c>
      <c r="R56221" s="128">
        <v>3264567</v>
      </c>
      <c r="S56221" s="127">
        <v>-3264567</v>
      </c>
      <c r="T56221" s="131" t="s">
        <v>21</v>
      </c>
      <c r="U56221" s="56" t="s">
        <v>21</v>
      </c>
      <c r="W56221" s="56">
        <v>1</v>
      </c>
      <c r="X56221" s="56">
        <v>7</v>
      </c>
    </row>
    <row r="56222" spans="1:24">
      <c r="A56222" s="56">
        <v>7110</v>
      </c>
      <c r="B56222" s="133" t="s">
        <v>59219</v>
      </c>
      <c r="C56222" s="132" t="s">
        <v>21</v>
      </c>
      <c r="D56222" s="131">
        <v>116</v>
      </c>
      <c r="E56222" s="132" t="s">
        <v>58914</v>
      </c>
      <c r="F56222" s="132" t="s">
        <v>23</v>
      </c>
      <c r="G56222" s="130">
        <v>430302011</v>
      </c>
      <c r="H56222" s="56">
        <v>7110</v>
      </c>
      <c r="I56222" s="129" t="s">
        <v>1091</v>
      </c>
      <c r="J56222" s="132" t="s">
        <v>1104</v>
      </c>
      <c r="K56222" s="132" t="s">
        <v>1074</v>
      </c>
      <c r="L56222" s="132" t="s">
        <v>1075</v>
      </c>
      <c r="M56222" s="128">
        <v>0</v>
      </c>
      <c r="N56222" s="128">
        <v>515574191</v>
      </c>
      <c r="O56222" s="128">
        <v>0</v>
      </c>
      <c r="P56222" s="128">
        <v>69665047</v>
      </c>
      <c r="Q56222" s="128">
        <v>0</v>
      </c>
      <c r="R56222" s="128">
        <v>585239238</v>
      </c>
      <c r="S56222" s="127">
        <v>-585239238</v>
      </c>
      <c r="T56222" s="131" t="s">
        <v>21</v>
      </c>
      <c r="U56222" s="56" t="s">
        <v>21</v>
      </c>
      <c r="W56222" s="56">
        <v>1</v>
      </c>
      <c r="X56222" s="56">
        <v>9</v>
      </c>
    </row>
    <row r="56223" spans="1:24">
      <c r="A56223" s="56">
        <v>7110</v>
      </c>
      <c r="B56223" s="133" t="s">
        <v>59220</v>
      </c>
      <c r="C56223" s="132" t="s">
        <v>21</v>
      </c>
      <c r="D56223" s="131">
        <v>116</v>
      </c>
      <c r="E56223" s="132" t="s">
        <v>58914</v>
      </c>
      <c r="F56223" s="132" t="s">
        <v>23</v>
      </c>
      <c r="G56223" s="130">
        <v>471001004</v>
      </c>
      <c r="H56223" s="56">
        <v>7110</v>
      </c>
      <c r="I56223" s="129" t="s">
        <v>1110</v>
      </c>
      <c r="J56223" s="132" t="s">
        <v>1111</v>
      </c>
      <c r="K56223" s="132" t="s">
        <v>1074</v>
      </c>
      <c r="L56223" s="132" t="s">
        <v>1075</v>
      </c>
      <c r="M56223" s="128">
        <v>0</v>
      </c>
      <c r="N56223" s="128">
        <v>1579085007</v>
      </c>
      <c r="O56223" s="128">
        <v>0</v>
      </c>
      <c r="P56223" s="128">
        <v>78999980</v>
      </c>
      <c r="Q56223" s="128">
        <v>0</v>
      </c>
      <c r="R56223" s="128">
        <v>1658084987</v>
      </c>
      <c r="S56223" s="127">
        <v>-1658084987</v>
      </c>
      <c r="T56223" s="131" t="s">
        <v>21</v>
      </c>
      <c r="U56223" s="56" t="s">
        <v>21</v>
      </c>
      <c r="W56223" s="56">
        <v>1</v>
      </c>
      <c r="X56223" s="56">
        <v>10</v>
      </c>
    </row>
    <row r="56224" spans="1:24">
      <c r="A56224" s="56">
        <v>7130</v>
      </c>
      <c r="B56224" s="133" t="s">
        <v>59221</v>
      </c>
      <c r="C56224" s="132" t="s">
        <v>21</v>
      </c>
      <c r="D56224" s="131">
        <v>116</v>
      </c>
      <c r="E56224" s="132" t="s">
        <v>58914</v>
      </c>
      <c r="F56224" s="132" t="s">
        <v>23</v>
      </c>
      <c r="G56224" s="130">
        <v>430501001</v>
      </c>
      <c r="H56224" s="56">
        <v>7130</v>
      </c>
      <c r="I56224" s="129" t="s">
        <v>1113</v>
      </c>
      <c r="J56224" s="132" t="s">
        <v>1114</v>
      </c>
      <c r="K56224" s="132" t="s">
        <v>1074</v>
      </c>
      <c r="L56224" s="132" t="s">
        <v>1075</v>
      </c>
      <c r="M56224" s="128">
        <v>0</v>
      </c>
      <c r="N56224" s="128">
        <v>56909975</v>
      </c>
      <c r="O56224" s="128">
        <v>0</v>
      </c>
      <c r="P56224" s="128">
        <v>11159319</v>
      </c>
      <c r="Q56224" s="128">
        <v>0</v>
      </c>
      <c r="R56224" s="128">
        <v>68069294</v>
      </c>
      <c r="S56224" s="127">
        <v>-68069294</v>
      </c>
      <c r="T56224" s="131" t="s">
        <v>21</v>
      </c>
      <c r="U56224" s="56" t="s">
        <v>21</v>
      </c>
      <c r="W56224" s="56">
        <v>1</v>
      </c>
      <c r="X56224" s="56">
        <v>8</v>
      </c>
    </row>
    <row r="56225" spans="1:24">
      <c r="A56225" s="56">
        <v>7190</v>
      </c>
      <c r="B56225" s="133" t="s">
        <v>59222</v>
      </c>
      <c r="C56225" s="132" t="s">
        <v>21</v>
      </c>
      <c r="D56225" s="131">
        <v>116</v>
      </c>
      <c r="E56225" s="132" t="s">
        <v>58914</v>
      </c>
      <c r="F56225" s="132" t="s">
        <v>23</v>
      </c>
      <c r="G56225" s="130">
        <v>430203002</v>
      </c>
      <c r="H56225" s="56">
        <v>7190</v>
      </c>
      <c r="I56225" s="129" t="s">
        <v>1126</v>
      </c>
      <c r="J56225" s="132" t="s">
        <v>1129</v>
      </c>
      <c r="K56225" s="132" t="s">
        <v>1074</v>
      </c>
      <c r="L56225" s="132" t="s">
        <v>1075</v>
      </c>
      <c r="M56225" s="128">
        <v>0</v>
      </c>
      <c r="N56225" s="128">
        <v>2910749</v>
      </c>
      <c r="O56225" s="128">
        <v>0</v>
      </c>
      <c r="P56225" s="128">
        <v>0</v>
      </c>
      <c r="Q56225" s="128">
        <v>0</v>
      </c>
      <c r="R56225" s="128">
        <v>2910749</v>
      </c>
      <c r="S56225" s="127">
        <v>-2910749</v>
      </c>
      <c r="T56225" s="131" t="s">
        <v>21</v>
      </c>
      <c r="U56225" s="56" t="s">
        <v>21</v>
      </c>
      <c r="W56225" s="56">
        <v>1</v>
      </c>
      <c r="X56225" s="56">
        <v>7</v>
      </c>
    </row>
    <row r="56226" spans="1:24">
      <c r="A56226" s="56">
        <v>7190</v>
      </c>
      <c r="B56226" s="133" t="s">
        <v>59223</v>
      </c>
      <c r="C56226" s="132" t="s">
        <v>21</v>
      </c>
      <c r="D56226" s="131">
        <v>116</v>
      </c>
      <c r="E56226" s="132" t="s">
        <v>58914</v>
      </c>
      <c r="F56226" s="132" t="s">
        <v>23</v>
      </c>
      <c r="G56226" s="130">
        <v>430301001</v>
      </c>
      <c r="H56226" s="56">
        <v>7190</v>
      </c>
      <c r="I56226" s="129" t="s">
        <v>1135</v>
      </c>
      <c r="J56226" s="132" t="s">
        <v>1136</v>
      </c>
      <c r="K56226" s="132" t="s">
        <v>1074</v>
      </c>
      <c r="L56226" s="132" t="s">
        <v>1075</v>
      </c>
      <c r="M56226" s="128">
        <v>0</v>
      </c>
      <c r="N56226" s="128">
        <v>6127243</v>
      </c>
      <c r="O56226" s="128">
        <v>0</v>
      </c>
      <c r="P56226" s="128">
        <v>781813</v>
      </c>
      <c r="Q56226" s="128">
        <v>0</v>
      </c>
      <c r="R56226" s="128">
        <v>6909056</v>
      </c>
      <c r="S56226" s="127">
        <v>-6909056</v>
      </c>
      <c r="T56226" s="131" t="s">
        <v>21</v>
      </c>
      <c r="U56226" s="56" t="s">
        <v>21</v>
      </c>
      <c r="W56226" s="56">
        <v>1</v>
      </c>
      <c r="X56226" s="56">
        <v>7</v>
      </c>
    </row>
    <row r="56227" spans="1:24">
      <c r="A56227" s="56">
        <v>7190</v>
      </c>
      <c r="B56227" s="133" t="s">
        <v>59224</v>
      </c>
      <c r="C56227" s="132" t="s">
        <v>21</v>
      </c>
      <c r="D56227" s="131">
        <v>116</v>
      </c>
      <c r="E56227" s="132" t="s">
        <v>58914</v>
      </c>
      <c r="F56227" s="132" t="s">
        <v>23</v>
      </c>
      <c r="G56227" s="130">
        <v>430301002</v>
      </c>
      <c r="H56227" s="56">
        <v>7190</v>
      </c>
      <c r="I56227" s="129" t="s">
        <v>1135</v>
      </c>
      <c r="J56227" s="132" t="s">
        <v>1138</v>
      </c>
      <c r="K56227" s="132" t="s">
        <v>1074</v>
      </c>
      <c r="L56227" s="132" t="s">
        <v>1075</v>
      </c>
      <c r="M56227" s="128">
        <v>0</v>
      </c>
      <c r="N56227" s="128">
        <v>77399511</v>
      </c>
      <c r="O56227" s="128">
        <v>0</v>
      </c>
      <c r="P56227" s="128">
        <v>11146721</v>
      </c>
      <c r="Q56227" s="128">
        <v>0</v>
      </c>
      <c r="R56227" s="128">
        <v>88546232</v>
      </c>
      <c r="S56227" s="127">
        <v>-88546232</v>
      </c>
      <c r="T56227" s="131" t="s">
        <v>21</v>
      </c>
      <c r="U56227" s="56" t="s">
        <v>21</v>
      </c>
      <c r="W56227" s="56">
        <v>1</v>
      </c>
      <c r="X56227" s="56">
        <v>8</v>
      </c>
    </row>
    <row r="56228" spans="1:24">
      <c r="A56228" s="56">
        <v>7190</v>
      </c>
      <c r="B56228" s="133" t="s">
        <v>59225</v>
      </c>
      <c r="C56228" s="132" t="s">
        <v>21</v>
      </c>
      <c r="D56228" s="131">
        <v>116</v>
      </c>
      <c r="E56228" s="132" t="s">
        <v>58914</v>
      </c>
      <c r="F56228" s="132" t="s">
        <v>23</v>
      </c>
      <c r="G56228" s="130">
        <v>430301003</v>
      </c>
      <c r="H56228" s="56">
        <v>7190</v>
      </c>
      <c r="I56228" s="129" t="s">
        <v>1135</v>
      </c>
      <c r="J56228" s="132" t="s">
        <v>1140</v>
      </c>
      <c r="K56228" s="132" t="s">
        <v>1074</v>
      </c>
      <c r="L56228" s="132" t="s">
        <v>1075</v>
      </c>
      <c r="M56228" s="128">
        <v>0</v>
      </c>
      <c r="N56228" s="128">
        <v>363626</v>
      </c>
      <c r="O56228" s="128">
        <v>0</v>
      </c>
      <c r="P56228" s="128">
        <v>0</v>
      </c>
      <c r="Q56228" s="128">
        <v>0</v>
      </c>
      <c r="R56228" s="128">
        <v>363626</v>
      </c>
      <c r="S56228" s="127">
        <v>-363626</v>
      </c>
      <c r="T56228" s="131" t="s">
        <v>21</v>
      </c>
      <c r="U56228" s="56" t="s">
        <v>21</v>
      </c>
      <c r="W56228" s="56">
        <v>1</v>
      </c>
      <c r="X56228" s="56">
        <v>6</v>
      </c>
    </row>
    <row r="56229" spans="1:24">
      <c r="A56229" s="56">
        <v>7190</v>
      </c>
      <c r="B56229" s="133" t="s">
        <v>59226</v>
      </c>
      <c r="C56229" s="132" t="s">
        <v>21</v>
      </c>
      <c r="D56229" s="131">
        <v>116</v>
      </c>
      <c r="E56229" s="132" t="s">
        <v>58914</v>
      </c>
      <c r="F56229" s="132" t="s">
        <v>23</v>
      </c>
      <c r="G56229" s="130">
        <v>430301004</v>
      </c>
      <c r="H56229" s="56">
        <v>7190</v>
      </c>
      <c r="I56229" s="129" t="s">
        <v>1135</v>
      </c>
      <c r="J56229" s="132" t="s">
        <v>1142</v>
      </c>
      <c r="K56229" s="132" t="s">
        <v>1074</v>
      </c>
      <c r="L56229" s="132" t="s">
        <v>1075</v>
      </c>
      <c r="M56229" s="128">
        <v>0</v>
      </c>
      <c r="N56229" s="128">
        <v>2390893</v>
      </c>
      <c r="O56229" s="128">
        <v>0</v>
      </c>
      <c r="P56229" s="128">
        <v>9091</v>
      </c>
      <c r="Q56229" s="128">
        <v>0</v>
      </c>
      <c r="R56229" s="128">
        <v>2399984</v>
      </c>
      <c r="S56229" s="127">
        <v>-2399984</v>
      </c>
      <c r="T56229" s="131" t="s">
        <v>21</v>
      </c>
      <c r="U56229" s="56" t="s">
        <v>21</v>
      </c>
      <c r="W56229" s="56">
        <v>1</v>
      </c>
      <c r="X56229" s="56">
        <v>7</v>
      </c>
    </row>
    <row r="56230" spans="1:24">
      <c r="A56230" s="56">
        <v>7190</v>
      </c>
      <c r="B56230" s="133" t="s">
        <v>59227</v>
      </c>
      <c r="C56230" s="132" t="s">
        <v>21</v>
      </c>
      <c r="D56230" s="131">
        <v>116</v>
      </c>
      <c r="E56230" s="132" t="s">
        <v>58914</v>
      </c>
      <c r="F56230" s="132" t="s">
        <v>23</v>
      </c>
      <c r="G56230" s="130">
        <v>430301006</v>
      </c>
      <c r="H56230" s="56">
        <v>7190</v>
      </c>
      <c r="I56230" s="129" t="s">
        <v>1135</v>
      </c>
      <c r="J56230" s="132" t="s">
        <v>1144</v>
      </c>
      <c r="K56230" s="132" t="s">
        <v>1074</v>
      </c>
      <c r="L56230" s="132" t="s">
        <v>1075</v>
      </c>
      <c r="M56230" s="128">
        <v>0</v>
      </c>
      <c r="N56230" s="128">
        <v>218176</v>
      </c>
      <c r="O56230" s="128">
        <v>0</v>
      </c>
      <c r="P56230" s="128">
        <v>4545</v>
      </c>
      <c r="Q56230" s="128">
        <v>0</v>
      </c>
      <c r="R56230" s="128">
        <v>222721</v>
      </c>
      <c r="S56230" s="127">
        <v>-222721</v>
      </c>
      <c r="T56230" s="131" t="s">
        <v>21</v>
      </c>
      <c r="U56230" s="56" t="s">
        <v>21</v>
      </c>
      <c r="W56230" s="56">
        <v>1</v>
      </c>
      <c r="X56230" s="56">
        <v>6</v>
      </c>
    </row>
    <row r="56231" spans="1:24">
      <c r="A56231" s="56">
        <v>7190</v>
      </c>
      <c r="B56231" s="133" t="s">
        <v>59228</v>
      </c>
      <c r="C56231" s="132" t="s">
        <v>21</v>
      </c>
      <c r="D56231" s="131">
        <v>116</v>
      </c>
      <c r="E56231" s="132" t="s">
        <v>58914</v>
      </c>
      <c r="F56231" s="132" t="s">
        <v>23</v>
      </c>
      <c r="G56231" s="130">
        <v>430301011</v>
      </c>
      <c r="H56231" s="56">
        <v>7190</v>
      </c>
      <c r="I56231" s="129" t="s">
        <v>1135</v>
      </c>
      <c r="J56231" s="132" t="s">
        <v>1146</v>
      </c>
      <c r="K56231" s="132" t="s">
        <v>1074</v>
      </c>
      <c r="L56231" s="132" t="s">
        <v>1075</v>
      </c>
      <c r="M56231" s="128">
        <v>0</v>
      </c>
      <c r="N56231" s="128">
        <v>60162825</v>
      </c>
      <c r="O56231" s="128">
        <v>0</v>
      </c>
      <c r="P56231" s="128">
        <v>3563592</v>
      </c>
      <c r="Q56231" s="128">
        <v>0</v>
      </c>
      <c r="R56231" s="128">
        <v>63726417</v>
      </c>
      <c r="S56231" s="127">
        <v>-63726417</v>
      </c>
      <c r="T56231" s="131" t="s">
        <v>21</v>
      </c>
      <c r="U56231" s="56" t="s">
        <v>21</v>
      </c>
      <c r="W56231" s="56">
        <v>1</v>
      </c>
      <c r="X56231" s="56">
        <v>8</v>
      </c>
    </row>
    <row r="56232" spans="1:24">
      <c r="A56232" s="56">
        <v>7190</v>
      </c>
      <c r="B56232" s="133" t="s">
        <v>59229</v>
      </c>
      <c r="C56232" s="132" t="s">
        <v>21</v>
      </c>
      <c r="D56232" s="131">
        <v>116</v>
      </c>
      <c r="E56232" s="132" t="s">
        <v>58914</v>
      </c>
      <c r="F56232" s="132" t="s">
        <v>23</v>
      </c>
      <c r="G56232" s="130">
        <v>430301101</v>
      </c>
      <c r="H56232" s="56">
        <v>7190</v>
      </c>
      <c r="I56232" s="129" t="s">
        <v>1135</v>
      </c>
      <c r="J56232" s="132" t="s">
        <v>1148</v>
      </c>
      <c r="K56232" s="132" t="s">
        <v>1074</v>
      </c>
      <c r="L56232" s="132" t="s">
        <v>1075</v>
      </c>
      <c r="M56232" s="128">
        <v>0</v>
      </c>
      <c r="N56232" s="128">
        <v>1800000</v>
      </c>
      <c r="O56232" s="128">
        <v>0</v>
      </c>
      <c r="P56232" s="128">
        <v>290096</v>
      </c>
      <c r="Q56232" s="128">
        <v>0</v>
      </c>
      <c r="R56232" s="128">
        <v>2090096</v>
      </c>
      <c r="S56232" s="127">
        <v>-2090096</v>
      </c>
      <c r="T56232" s="131" t="s">
        <v>21</v>
      </c>
      <c r="U56232" s="56" t="s">
        <v>21</v>
      </c>
      <c r="W56232" s="56">
        <v>1</v>
      </c>
      <c r="X56232" s="56">
        <v>7</v>
      </c>
    </row>
    <row r="56233" spans="1:24">
      <c r="A56233" s="56">
        <v>7190</v>
      </c>
      <c r="B56233" s="133" t="s">
        <v>59230</v>
      </c>
      <c r="C56233" s="132" t="s">
        <v>21</v>
      </c>
      <c r="D56233" s="131">
        <v>116</v>
      </c>
      <c r="E56233" s="132" t="s">
        <v>58914</v>
      </c>
      <c r="F56233" s="132" t="s">
        <v>23</v>
      </c>
      <c r="G56233" s="130">
        <v>430301102</v>
      </c>
      <c r="H56233" s="56">
        <v>7190</v>
      </c>
      <c r="I56233" s="129" t="s">
        <v>1135</v>
      </c>
      <c r="J56233" s="132" t="s">
        <v>1150</v>
      </c>
      <c r="K56233" s="132" t="s">
        <v>1074</v>
      </c>
      <c r="L56233" s="132" t="s">
        <v>1075</v>
      </c>
      <c r="M56233" s="128">
        <v>0</v>
      </c>
      <c r="N56233" s="128">
        <v>35311038</v>
      </c>
      <c r="O56233" s="128">
        <v>0</v>
      </c>
      <c r="P56233" s="128">
        <v>5731535</v>
      </c>
      <c r="Q56233" s="128">
        <v>0</v>
      </c>
      <c r="R56233" s="128">
        <v>41042573</v>
      </c>
      <c r="S56233" s="127">
        <v>-41042573</v>
      </c>
      <c r="T56233" s="131" t="s">
        <v>21</v>
      </c>
      <c r="U56233" s="56" t="s">
        <v>21</v>
      </c>
      <c r="W56233" s="56">
        <v>1</v>
      </c>
      <c r="X56233" s="56">
        <v>8</v>
      </c>
    </row>
    <row r="56234" spans="1:24">
      <c r="A56234" s="56">
        <v>7190</v>
      </c>
      <c r="B56234" s="133" t="s">
        <v>59231</v>
      </c>
      <c r="C56234" s="132" t="s">
        <v>21</v>
      </c>
      <c r="D56234" s="131">
        <v>116</v>
      </c>
      <c r="E56234" s="132" t="s">
        <v>58914</v>
      </c>
      <c r="F56234" s="132" t="s">
        <v>23</v>
      </c>
      <c r="G56234" s="130">
        <v>430301103</v>
      </c>
      <c r="H56234" s="56">
        <v>7190</v>
      </c>
      <c r="I56234" s="129" t="s">
        <v>1135</v>
      </c>
      <c r="J56234" s="132" t="s">
        <v>1152</v>
      </c>
      <c r="K56234" s="132" t="s">
        <v>1074</v>
      </c>
      <c r="L56234" s="132" t="s">
        <v>1075</v>
      </c>
      <c r="M56234" s="128">
        <v>0</v>
      </c>
      <c r="N56234" s="128">
        <v>2854970</v>
      </c>
      <c r="O56234" s="128">
        <v>0</v>
      </c>
      <c r="P56234" s="128">
        <v>700000</v>
      </c>
      <c r="Q56234" s="128">
        <v>0</v>
      </c>
      <c r="R56234" s="128">
        <v>3554970</v>
      </c>
      <c r="S56234" s="127">
        <v>-3554970</v>
      </c>
      <c r="T56234" s="131" t="s">
        <v>21</v>
      </c>
      <c r="U56234" s="56" t="s">
        <v>21</v>
      </c>
      <c r="W56234" s="56">
        <v>1</v>
      </c>
      <c r="X56234" s="56">
        <v>7</v>
      </c>
    </row>
    <row r="56235" spans="1:24">
      <c r="A56235" s="56">
        <v>7190</v>
      </c>
      <c r="B56235" s="133" t="s">
        <v>59232</v>
      </c>
      <c r="C56235" s="132" t="s">
        <v>21</v>
      </c>
      <c r="D56235" s="131">
        <v>116</v>
      </c>
      <c r="E56235" s="132" t="s">
        <v>58914</v>
      </c>
      <c r="F56235" s="132" t="s">
        <v>23</v>
      </c>
      <c r="G56235" s="130">
        <v>430301104</v>
      </c>
      <c r="H56235" s="56">
        <v>7190</v>
      </c>
      <c r="I56235" s="129" t="s">
        <v>1135</v>
      </c>
      <c r="J56235" s="132" t="s">
        <v>1154</v>
      </c>
      <c r="K56235" s="132" t="s">
        <v>1074</v>
      </c>
      <c r="L56235" s="132" t="s">
        <v>1075</v>
      </c>
      <c r="M56235" s="128">
        <v>0</v>
      </c>
      <c r="N56235" s="128">
        <v>15235035</v>
      </c>
      <c r="O56235" s="128">
        <v>0</v>
      </c>
      <c r="P56235" s="128">
        <v>600808</v>
      </c>
      <c r="Q56235" s="128">
        <v>0</v>
      </c>
      <c r="R56235" s="128">
        <v>15835843</v>
      </c>
      <c r="S56235" s="127">
        <v>-15835843</v>
      </c>
      <c r="T56235" s="131" t="s">
        <v>21</v>
      </c>
      <c r="U56235" s="56" t="s">
        <v>21</v>
      </c>
      <c r="W56235" s="56">
        <v>1</v>
      </c>
      <c r="X56235" s="56">
        <v>8</v>
      </c>
    </row>
    <row r="56236" spans="1:24">
      <c r="A56236" s="56">
        <v>7190</v>
      </c>
      <c r="B56236" s="133" t="s">
        <v>59233</v>
      </c>
      <c r="C56236" s="132" t="s">
        <v>21</v>
      </c>
      <c r="D56236" s="131">
        <v>116</v>
      </c>
      <c r="E56236" s="132" t="s">
        <v>58914</v>
      </c>
      <c r="F56236" s="132" t="s">
        <v>23</v>
      </c>
      <c r="G56236" s="130">
        <v>430301106</v>
      </c>
      <c r="H56236" s="56">
        <v>7190</v>
      </c>
      <c r="I56236" s="129" t="s">
        <v>1135</v>
      </c>
      <c r="J56236" s="132" t="s">
        <v>1156</v>
      </c>
      <c r="K56236" s="132" t="s">
        <v>1074</v>
      </c>
      <c r="L56236" s="132" t="s">
        <v>1075</v>
      </c>
      <c r="M56236" s="128">
        <v>0</v>
      </c>
      <c r="N56236" s="128">
        <v>100000</v>
      </c>
      <c r="O56236" s="128">
        <v>0</v>
      </c>
      <c r="P56236" s="128">
        <v>0</v>
      </c>
      <c r="Q56236" s="128">
        <v>0</v>
      </c>
      <c r="R56236" s="128">
        <v>100000</v>
      </c>
      <c r="S56236" s="127">
        <v>-100000</v>
      </c>
      <c r="T56236" s="131" t="s">
        <v>21</v>
      </c>
      <c r="U56236" s="56" t="s">
        <v>21</v>
      </c>
      <c r="W56236" s="56">
        <v>1</v>
      </c>
      <c r="X56236" s="56">
        <v>6</v>
      </c>
    </row>
    <row r="56237" spans="1:24">
      <c r="A56237" s="56">
        <v>7190</v>
      </c>
      <c r="B56237" s="133" t="s">
        <v>59234</v>
      </c>
      <c r="C56237" s="132" t="s">
        <v>21</v>
      </c>
      <c r="D56237" s="131">
        <v>116</v>
      </c>
      <c r="E56237" s="132" t="s">
        <v>58914</v>
      </c>
      <c r="F56237" s="132" t="s">
        <v>23</v>
      </c>
      <c r="G56237" s="130">
        <v>430302211</v>
      </c>
      <c r="H56237" s="56">
        <v>7190</v>
      </c>
      <c r="I56237" s="129" t="s">
        <v>1091</v>
      </c>
      <c r="J56237" s="132" t="s">
        <v>2702</v>
      </c>
      <c r="K56237" s="132" t="s">
        <v>1074</v>
      </c>
      <c r="L56237" s="132" t="s">
        <v>1075</v>
      </c>
      <c r="M56237" s="128">
        <v>0</v>
      </c>
      <c r="N56237" s="128">
        <v>4</v>
      </c>
      <c r="O56237" s="128">
        <v>0</v>
      </c>
      <c r="P56237" s="128">
        <v>0</v>
      </c>
      <c r="Q56237" s="128">
        <v>0</v>
      </c>
      <c r="R56237" s="128">
        <v>4</v>
      </c>
      <c r="S56237" s="127">
        <v>-4</v>
      </c>
      <c r="T56237" s="131" t="s">
        <v>21</v>
      </c>
      <c r="U56237" s="56" t="s">
        <v>21</v>
      </c>
      <c r="W56237" s="56">
        <v>1</v>
      </c>
      <c r="X56237" s="56">
        <v>1</v>
      </c>
    </row>
    <row r="56238" spans="1:24">
      <c r="A56238" s="56">
        <v>7190</v>
      </c>
      <c r="B56238" s="133" t="s">
        <v>59235</v>
      </c>
      <c r="C56238" s="132" t="s">
        <v>21</v>
      </c>
      <c r="D56238" s="131">
        <v>116</v>
      </c>
      <c r="E56238" s="132" t="s">
        <v>58914</v>
      </c>
      <c r="F56238" s="132" t="s">
        <v>23</v>
      </c>
      <c r="G56238" s="130">
        <v>439801001</v>
      </c>
      <c r="H56238" s="56">
        <v>7190</v>
      </c>
      <c r="I56238" s="129" t="s">
        <v>1158</v>
      </c>
      <c r="J56238" s="132" t="s">
        <v>1159</v>
      </c>
      <c r="K56238" s="132" t="s">
        <v>1074</v>
      </c>
      <c r="L56238" s="132" t="s">
        <v>1075</v>
      </c>
      <c r="M56238" s="128">
        <v>0</v>
      </c>
      <c r="N56238" s="128">
        <v>16970850</v>
      </c>
      <c r="O56238" s="128">
        <v>0</v>
      </c>
      <c r="P56238" s="128">
        <v>1495200</v>
      </c>
      <c r="Q56238" s="128">
        <v>0</v>
      </c>
      <c r="R56238" s="128">
        <v>18466050</v>
      </c>
      <c r="S56238" s="127">
        <v>-18466050</v>
      </c>
      <c r="T56238" s="131" t="s">
        <v>21</v>
      </c>
      <c r="U56238" s="56" t="s">
        <v>21</v>
      </c>
      <c r="W56238" s="56">
        <v>1</v>
      </c>
      <c r="X56238" s="56">
        <v>8</v>
      </c>
    </row>
    <row r="56239" spans="1:24">
      <c r="A56239" s="56">
        <v>7190</v>
      </c>
      <c r="B56239" s="133" t="s">
        <v>59236</v>
      </c>
      <c r="C56239" s="132" t="s">
        <v>21</v>
      </c>
      <c r="D56239" s="131">
        <v>116</v>
      </c>
      <c r="E56239" s="132" t="s">
        <v>58914</v>
      </c>
      <c r="F56239" s="132" t="s">
        <v>23</v>
      </c>
      <c r="G56239" s="130">
        <v>439801002</v>
      </c>
      <c r="H56239" s="56">
        <v>7190</v>
      </c>
      <c r="I56239" s="129" t="s">
        <v>1158</v>
      </c>
      <c r="J56239" s="132" t="s">
        <v>1161</v>
      </c>
      <c r="K56239" s="132" t="s">
        <v>1074</v>
      </c>
      <c r="L56239" s="132" t="s">
        <v>1075</v>
      </c>
      <c r="M56239" s="128">
        <v>0</v>
      </c>
      <c r="N56239" s="128">
        <v>5279325</v>
      </c>
      <c r="O56239" s="128">
        <v>0</v>
      </c>
      <c r="P56239" s="128">
        <v>1029600</v>
      </c>
      <c r="Q56239" s="128">
        <v>0</v>
      </c>
      <c r="R56239" s="128">
        <v>6308925</v>
      </c>
      <c r="S56239" s="127">
        <v>-6308925</v>
      </c>
      <c r="T56239" s="131" t="s">
        <v>21</v>
      </c>
      <c r="U56239" s="56" t="s">
        <v>21</v>
      </c>
      <c r="W56239" s="56">
        <v>1</v>
      </c>
      <c r="X56239" s="56">
        <v>7</v>
      </c>
    </row>
    <row r="56240" spans="1:24">
      <c r="A56240" s="56">
        <v>7190</v>
      </c>
      <c r="B56240" s="133" t="s">
        <v>59237</v>
      </c>
      <c r="C56240" s="132" t="s">
        <v>21</v>
      </c>
      <c r="D56240" s="131">
        <v>116</v>
      </c>
      <c r="E56240" s="132" t="s">
        <v>58914</v>
      </c>
      <c r="F56240" s="132" t="s">
        <v>23</v>
      </c>
      <c r="G56240" s="130">
        <v>439802003</v>
      </c>
      <c r="H56240" s="56">
        <v>7190</v>
      </c>
      <c r="I56240" s="129" t="s">
        <v>1163</v>
      </c>
      <c r="J56240" s="132" t="s">
        <v>1164</v>
      </c>
      <c r="K56240" s="132" t="s">
        <v>1074</v>
      </c>
      <c r="L56240" s="132" t="s">
        <v>1075</v>
      </c>
      <c r="M56240" s="128">
        <v>0</v>
      </c>
      <c r="N56240" s="128">
        <v>2311184169</v>
      </c>
      <c r="O56240" s="128">
        <v>0</v>
      </c>
      <c r="P56240" s="128">
        <v>231884545</v>
      </c>
      <c r="Q56240" s="128">
        <v>0</v>
      </c>
      <c r="R56240" s="128">
        <v>2543068714</v>
      </c>
      <c r="S56240" s="127">
        <v>-2543068714</v>
      </c>
      <c r="T56240" s="131" t="s">
        <v>21</v>
      </c>
      <c r="U56240" s="56" t="s">
        <v>21</v>
      </c>
      <c r="W56240" s="56">
        <v>1</v>
      </c>
      <c r="X56240" s="56">
        <v>10</v>
      </c>
    </row>
    <row r="56241" spans="1:24">
      <c r="A56241" s="56">
        <v>7190</v>
      </c>
      <c r="B56241" s="133" t="s">
        <v>59238</v>
      </c>
      <c r="C56241" s="132" t="s">
        <v>21</v>
      </c>
      <c r="D56241" s="131">
        <v>116</v>
      </c>
      <c r="E56241" s="132" t="s">
        <v>58914</v>
      </c>
      <c r="F56241" s="132" t="s">
        <v>23</v>
      </c>
      <c r="G56241" s="130">
        <v>439802005</v>
      </c>
      <c r="H56241" s="56">
        <v>7190</v>
      </c>
      <c r="I56241" s="129" t="s">
        <v>1163</v>
      </c>
      <c r="J56241" s="132" t="s">
        <v>1166</v>
      </c>
      <c r="K56241" s="132" t="s">
        <v>1074</v>
      </c>
      <c r="L56241" s="132" t="s">
        <v>1075</v>
      </c>
      <c r="M56241" s="128">
        <v>0</v>
      </c>
      <c r="N56241" s="128">
        <v>40000</v>
      </c>
      <c r="O56241" s="128">
        <v>0</v>
      </c>
      <c r="P56241" s="128">
        <v>0</v>
      </c>
      <c r="Q56241" s="128">
        <v>0</v>
      </c>
      <c r="R56241" s="128">
        <v>40000</v>
      </c>
      <c r="S56241" s="127">
        <v>-40000</v>
      </c>
      <c r="T56241" s="131" t="s">
        <v>21</v>
      </c>
      <c r="U56241" s="56" t="s">
        <v>21</v>
      </c>
      <c r="W56241" s="56">
        <v>1</v>
      </c>
      <c r="X56241" s="56">
        <v>5</v>
      </c>
    </row>
    <row r="56242" spans="1:24">
      <c r="A56242" s="56">
        <v>7190</v>
      </c>
      <c r="B56242" s="133" t="s">
        <v>59239</v>
      </c>
      <c r="C56242" s="132" t="s">
        <v>21</v>
      </c>
      <c r="D56242" s="131">
        <v>116</v>
      </c>
      <c r="E56242" s="132" t="s">
        <v>58914</v>
      </c>
      <c r="F56242" s="132" t="s">
        <v>23</v>
      </c>
      <c r="G56242" s="130">
        <v>439802103</v>
      </c>
      <c r="H56242" s="56">
        <v>7190</v>
      </c>
      <c r="I56242" s="129" t="s">
        <v>1163</v>
      </c>
      <c r="J56242" s="132" t="s">
        <v>1168</v>
      </c>
      <c r="K56242" s="132" t="s">
        <v>1074</v>
      </c>
      <c r="L56242" s="132" t="s">
        <v>1075</v>
      </c>
      <c r="M56242" s="128">
        <v>0</v>
      </c>
      <c r="N56242" s="128">
        <v>740140</v>
      </c>
      <c r="O56242" s="128">
        <v>0</v>
      </c>
      <c r="P56242" s="128">
        <v>105740</v>
      </c>
      <c r="Q56242" s="128">
        <v>0</v>
      </c>
      <c r="R56242" s="128">
        <v>845880</v>
      </c>
      <c r="S56242" s="127">
        <v>-845880</v>
      </c>
      <c r="T56242" s="131" t="s">
        <v>21</v>
      </c>
      <c r="U56242" s="56" t="s">
        <v>21</v>
      </c>
      <c r="W56242" s="56">
        <v>1</v>
      </c>
      <c r="X56242" s="56">
        <v>6</v>
      </c>
    </row>
    <row r="56243" spans="1:24">
      <c r="A56243" s="56">
        <v>7190</v>
      </c>
      <c r="B56243" s="133" t="s">
        <v>59240</v>
      </c>
      <c r="C56243" s="132" t="s">
        <v>21</v>
      </c>
      <c r="D56243" s="131">
        <v>116</v>
      </c>
      <c r="E56243" s="132" t="s">
        <v>58914</v>
      </c>
      <c r="F56243" s="132" t="s">
        <v>23</v>
      </c>
      <c r="G56243" s="130">
        <v>439802998</v>
      </c>
      <c r="H56243" s="56">
        <v>7190</v>
      </c>
      <c r="I56243" s="129" t="s">
        <v>1163</v>
      </c>
      <c r="J56243" s="132" t="s">
        <v>1174</v>
      </c>
      <c r="K56243" s="132" t="s">
        <v>1074</v>
      </c>
      <c r="L56243" s="132" t="s">
        <v>1075</v>
      </c>
      <c r="M56243" s="128">
        <v>0</v>
      </c>
      <c r="N56243" s="128">
        <v>46031446</v>
      </c>
      <c r="O56243" s="128">
        <v>0</v>
      </c>
      <c r="P56243" s="128">
        <v>1318902</v>
      </c>
      <c r="Q56243" s="128">
        <v>0</v>
      </c>
      <c r="R56243" s="128">
        <v>47350348</v>
      </c>
      <c r="S56243" s="127">
        <v>-47350348</v>
      </c>
      <c r="T56243" s="131" t="s">
        <v>21</v>
      </c>
      <c r="U56243" s="56" t="s">
        <v>21</v>
      </c>
      <c r="W56243" s="56">
        <v>1</v>
      </c>
      <c r="X56243" s="56">
        <v>8</v>
      </c>
    </row>
    <row r="56244" spans="1:24">
      <c r="A56244" s="56">
        <v>7210</v>
      </c>
      <c r="B56244" s="133" t="s">
        <v>59241</v>
      </c>
      <c r="C56244" s="132" t="s">
        <v>21</v>
      </c>
      <c r="D56244" s="131">
        <v>116</v>
      </c>
      <c r="E56244" s="132" t="s">
        <v>58914</v>
      </c>
      <c r="F56244" s="132" t="s">
        <v>23</v>
      </c>
      <c r="G56244" s="130">
        <v>420101001</v>
      </c>
      <c r="H56244" s="56">
        <v>7210</v>
      </c>
      <c r="I56244" s="129" t="s">
        <v>1176</v>
      </c>
      <c r="J56244" s="132" t="s">
        <v>1177</v>
      </c>
      <c r="K56244" s="132" t="s">
        <v>1178</v>
      </c>
      <c r="L56244" s="132" t="s">
        <v>1179</v>
      </c>
      <c r="M56244" s="128">
        <v>0</v>
      </c>
      <c r="N56244" s="128">
        <v>5158279510</v>
      </c>
      <c r="O56244" s="128">
        <v>0</v>
      </c>
      <c r="P56244" s="128">
        <v>717693946</v>
      </c>
      <c r="Q56244" s="128">
        <v>0</v>
      </c>
      <c r="R56244" s="128">
        <v>5875973456</v>
      </c>
      <c r="S56244" s="127">
        <v>-5875973456</v>
      </c>
      <c r="T56244" s="131" t="s">
        <v>21</v>
      </c>
      <c r="U56244" s="56" t="s">
        <v>21</v>
      </c>
      <c r="W56244" s="56">
        <v>1</v>
      </c>
      <c r="X56244" s="56">
        <v>10</v>
      </c>
    </row>
    <row r="56245" spans="1:24">
      <c r="A56245" s="56">
        <v>7210</v>
      </c>
      <c r="B56245" s="133" t="s">
        <v>59242</v>
      </c>
      <c r="C56245" s="132" t="s">
        <v>21</v>
      </c>
      <c r="D56245" s="131">
        <v>116</v>
      </c>
      <c r="E56245" s="132" t="s">
        <v>58914</v>
      </c>
      <c r="F56245" s="132" t="s">
        <v>23</v>
      </c>
      <c r="G56245" s="130">
        <v>420101002</v>
      </c>
      <c r="H56245" s="56">
        <v>7210</v>
      </c>
      <c r="I56245" s="129" t="s">
        <v>1176</v>
      </c>
      <c r="J56245" s="132" t="s">
        <v>1181</v>
      </c>
      <c r="K56245" s="132" t="s">
        <v>1178</v>
      </c>
      <c r="L56245" s="132" t="s">
        <v>1179</v>
      </c>
      <c r="M56245" s="128">
        <v>0</v>
      </c>
      <c r="N56245" s="128">
        <v>0</v>
      </c>
      <c r="O56245" s="128">
        <v>0</v>
      </c>
      <c r="P56245" s="128">
        <v>21135</v>
      </c>
      <c r="Q56245" s="128">
        <v>0</v>
      </c>
      <c r="R56245" s="128">
        <v>21135</v>
      </c>
      <c r="S56245" s="127">
        <v>-21135</v>
      </c>
      <c r="T56245" s="131" t="s">
        <v>21</v>
      </c>
      <c r="U56245" s="56" t="s">
        <v>21</v>
      </c>
      <c r="W56245" s="56">
        <v>1</v>
      </c>
      <c r="X56245" s="56">
        <v>5</v>
      </c>
    </row>
    <row r="56246" spans="1:24">
      <c r="A56246" s="56">
        <v>7900</v>
      </c>
      <c r="B56246" s="133" t="s">
        <v>59243</v>
      </c>
      <c r="C56246" s="132" t="s">
        <v>21</v>
      </c>
      <c r="D56246" s="131">
        <v>116</v>
      </c>
      <c r="E56246" s="132" t="s">
        <v>58914</v>
      </c>
      <c r="F56246" s="132" t="s">
        <v>23</v>
      </c>
      <c r="G56246" s="130">
        <v>460202001</v>
      </c>
      <c r="H56246" s="56">
        <v>7900</v>
      </c>
      <c r="I56246" s="129" t="s">
        <v>1990</v>
      </c>
      <c r="J56246" s="132" t="s">
        <v>1991</v>
      </c>
      <c r="K56246" s="132" t="s">
        <v>1191</v>
      </c>
      <c r="L56246" s="132" t="s">
        <v>1192</v>
      </c>
      <c r="M56246" s="128">
        <v>0</v>
      </c>
      <c r="N56246" s="128">
        <v>1202693</v>
      </c>
      <c r="O56246" s="128">
        <v>0</v>
      </c>
      <c r="P56246" s="128">
        <v>12477931</v>
      </c>
      <c r="Q56246" s="128">
        <v>0</v>
      </c>
      <c r="R56246" s="128">
        <v>13680624</v>
      </c>
      <c r="S56246" s="127">
        <v>-13680624</v>
      </c>
      <c r="T56246" s="131" t="s">
        <v>21</v>
      </c>
      <c r="U56246" s="56" t="s">
        <v>21</v>
      </c>
      <c r="W56246" s="56">
        <v>1</v>
      </c>
      <c r="X56246" s="56">
        <v>8</v>
      </c>
    </row>
    <row r="56247" spans="1:24">
      <c r="A56247" s="56">
        <v>7900</v>
      </c>
      <c r="B56247" s="133" t="s">
        <v>59244</v>
      </c>
      <c r="C56247" s="132" t="s">
        <v>21</v>
      </c>
      <c r="D56247" s="131">
        <v>116</v>
      </c>
      <c r="E56247" s="132" t="s">
        <v>58914</v>
      </c>
      <c r="F56247" s="132" t="s">
        <v>23</v>
      </c>
      <c r="G56247" s="130">
        <v>460203001</v>
      </c>
      <c r="H56247" s="56">
        <v>7900</v>
      </c>
      <c r="I56247" s="129" t="s">
        <v>1194</v>
      </c>
      <c r="J56247" s="132" t="s">
        <v>1195</v>
      </c>
      <c r="K56247" s="132" t="s">
        <v>1191</v>
      </c>
      <c r="L56247" s="132" t="s">
        <v>1192</v>
      </c>
      <c r="M56247" s="128">
        <v>0</v>
      </c>
      <c r="N56247" s="128">
        <v>46253145</v>
      </c>
      <c r="O56247" s="128">
        <v>0</v>
      </c>
      <c r="P56247" s="128">
        <v>4024764</v>
      </c>
      <c r="Q56247" s="128">
        <v>0</v>
      </c>
      <c r="R56247" s="128">
        <v>50277909</v>
      </c>
      <c r="S56247" s="127">
        <v>-50277909</v>
      </c>
      <c r="T56247" s="131" t="s">
        <v>21</v>
      </c>
      <c r="U56247" s="56" t="s">
        <v>21</v>
      </c>
      <c r="W56247" s="56">
        <v>1</v>
      </c>
      <c r="X56247" s="56">
        <v>8</v>
      </c>
    </row>
    <row r="56248" spans="1:24">
      <c r="A56248" s="56">
        <v>7900</v>
      </c>
      <c r="B56248" s="133" t="s">
        <v>59245</v>
      </c>
      <c r="C56248" s="132" t="s">
        <v>21</v>
      </c>
      <c r="D56248" s="131">
        <v>116</v>
      </c>
      <c r="E56248" s="132" t="s">
        <v>58914</v>
      </c>
      <c r="F56248" s="132" t="s">
        <v>23</v>
      </c>
      <c r="G56248" s="130">
        <v>460205001</v>
      </c>
      <c r="H56248" s="56">
        <v>7900</v>
      </c>
      <c r="I56248" s="129" t="s">
        <v>1197</v>
      </c>
      <c r="J56248" s="132" t="s">
        <v>1198</v>
      </c>
      <c r="K56248" s="132" t="s">
        <v>1191</v>
      </c>
      <c r="L56248" s="132" t="s">
        <v>1192</v>
      </c>
      <c r="M56248" s="128">
        <v>0</v>
      </c>
      <c r="N56248" s="128">
        <v>0</v>
      </c>
      <c r="O56248" s="128">
        <v>0</v>
      </c>
      <c r="P56248" s="128">
        <v>1090909</v>
      </c>
      <c r="Q56248" s="128">
        <v>0</v>
      </c>
      <c r="R56248" s="128">
        <v>1090909</v>
      </c>
      <c r="S56248" s="127">
        <v>-1090909</v>
      </c>
      <c r="T56248" s="131" t="s">
        <v>21</v>
      </c>
      <c r="U56248" s="56" t="s">
        <v>21</v>
      </c>
      <c r="W56248" s="56">
        <v>1</v>
      </c>
      <c r="X56248" s="56">
        <v>7</v>
      </c>
    </row>
    <row r="56249" spans="1:24">
      <c r="A56249" s="56">
        <v>7900</v>
      </c>
      <c r="B56249" s="133" t="s">
        <v>59246</v>
      </c>
      <c r="C56249" s="132" t="s">
        <v>21</v>
      </c>
      <c r="D56249" s="131">
        <v>116</v>
      </c>
      <c r="E56249" s="132" t="s">
        <v>58914</v>
      </c>
      <c r="F56249" s="132" t="s">
        <v>23</v>
      </c>
      <c r="G56249" s="130">
        <v>461001001</v>
      </c>
      <c r="H56249" s="56">
        <v>7900</v>
      </c>
      <c r="I56249" s="129" t="s">
        <v>1200</v>
      </c>
      <c r="J56249" s="132" t="s">
        <v>1201</v>
      </c>
      <c r="K56249" s="132" t="s">
        <v>1191</v>
      </c>
      <c r="L56249" s="132" t="s">
        <v>1192</v>
      </c>
      <c r="M56249" s="128">
        <v>0</v>
      </c>
      <c r="N56249" s="128">
        <v>4225836000</v>
      </c>
      <c r="O56249" s="128">
        <v>0</v>
      </c>
      <c r="P56249" s="128">
        <v>1000000</v>
      </c>
      <c r="Q56249" s="128">
        <v>0</v>
      </c>
      <c r="R56249" s="128">
        <v>4226836000</v>
      </c>
      <c r="S56249" s="127">
        <v>-4226836000</v>
      </c>
      <c r="T56249" s="131" t="s">
        <v>21</v>
      </c>
      <c r="U56249" s="56" t="s">
        <v>21</v>
      </c>
      <c r="W56249" s="56">
        <v>1</v>
      </c>
      <c r="X56249" s="56">
        <v>10</v>
      </c>
    </row>
    <row r="56250" spans="1:24">
      <c r="A56250" s="56">
        <v>7900</v>
      </c>
      <c r="B56250" s="133" t="s">
        <v>59247</v>
      </c>
      <c r="C56250" s="132" t="s">
        <v>21</v>
      </c>
      <c r="D56250" s="131">
        <v>116</v>
      </c>
      <c r="E56250" s="132" t="s">
        <v>58914</v>
      </c>
      <c r="F56250" s="132" t="s">
        <v>23</v>
      </c>
      <c r="G56250" s="130">
        <v>469898004</v>
      </c>
      <c r="H56250" s="56">
        <v>7900</v>
      </c>
      <c r="I56250" s="129" t="s">
        <v>1205</v>
      </c>
      <c r="J56250" s="132" t="s">
        <v>1206</v>
      </c>
      <c r="K56250" s="132" t="s">
        <v>1191</v>
      </c>
      <c r="L56250" s="132" t="s">
        <v>1192</v>
      </c>
      <c r="M56250" s="128">
        <v>0</v>
      </c>
      <c r="N56250" s="128">
        <v>59121840</v>
      </c>
      <c r="O56250" s="128">
        <v>0</v>
      </c>
      <c r="P56250" s="128">
        <v>0</v>
      </c>
      <c r="Q56250" s="128">
        <v>0</v>
      </c>
      <c r="R56250" s="128">
        <v>59121840</v>
      </c>
      <c r="S56250" s="127">
        <v>-59121840</v>
      </c>
      <c r="T56250" s="131" t="s">
        <v>21</v>
      </c>
      <c r="U56250" s="56" t="s">
        <v>21</v>
      </c>
      <c r="W56250" s="56">
        <v>1</v>
      </c>
      <c r="X56250" s="56">
        <v>8</v>
      </c>
    </row>
    <row r="56251" spans="1:24">
      <c r="A56251" s="56">
        <v>7900</v>
      </c>
      <c r="B56251" s="133" t="s">
        <v>59248</v>
      </c>
      <c r="C56251" s="132" t="s">
        <v>21</v>
      </c>
      <c r="D56251" s="131">
        <v>116</v>
      </c>
      <c r="E56251" s="132" t="s">
        <v>58914</v>
      </c>
      <c r="F56251" s="132" t="s">
        <v>23</v>
      </c>
      <c r="G56251" s="130">
        <v>471097011</v>
      </c>
      <c r="H56251" s="56">
        <v>7900</v>
      </c>
      <c r="I56251" s="129" t="s">
        <v>1210</v>
      </c>
      <c r="J56251" s="132" t="s">
        <v>1211</v>
      </c>
      <c r="K56251" s="132" t="s">
        <v>1191</v>
      </c>
      <c r="L56251" s="132" t="s">
        <v>1192</v>
      </c>
      <c r="M56251" s="128">
        <v>0</v>
      </c>
      <c r="N56251" s="128">
        <v>210302203</v>
      </c>
      <c r="O56251" s="128">
        <v>0</v>
      </c>
      <c r="P56251" s="128">
        <v>59374213</v>
      </c>
      <c r="Q56251" s="128">
        <v>0</v>
      </c>
      <c r="R56251" s="128">
        <v>269676416</v>
      </c>
      <c r="S56251" s="127">
        <v>-269676416</v>
      </c>
      <c r="T56251" s="131" t="s">
        <v>21</v>
      </c>
      <c r="U56251" s="56" t="s">
        <v>21</v>
      </c>
      <c r="W56251" s="56">
        <v>1</v>
      </c>
      <c r="X56251" s="56">
        <v>9</v>
      </c>
    </row>
    <row r="56252" spans="1:24">
      <c r="A56252" s="56">
        <v>7900</v>
      </c>
      <c r="B56252" s="133" t="s">
        <v>59249</v>
      </c>
      <c r="C56252" s="132" t="s">
        <v>21</v>
      </c>
      <c r="D56252" s="131">
        <v>116</v>
      </c>
      <c r="E56252" s="132" t="s">
        <v>58914</v>
      </c>
      <c r="F56252" s="132" t="s">
        <v>23</v>
      </c>
      <c r="G56252" s="130">
        <v>471097100</v>
      </c>
      <c r="H56252" s="56">
        <v>7900</v>
      </c>
      <c r="I56252" s="129" t="s">
        <v>1210</v>
      </c>
      <c r="J56252" s="132" t="s">
        <v>1213</v>
      </c>
      <c r="K56252" s="132" t="s">
        <v>1191</v>
      </c>
      <c r="L56252" s="132" t="s">
        <v>1192</v>
      </c>
      <c r="M56252" s="128">
        <v>0</v>
      </c>
      <c r="N56252" s="128">
        <v>500000000</v>
      </c>
      <c r="O56252" s="128">
        <v>0</v>
      </c>
      <c r="P56252" s="128">
        <v>0</v>
      </c>
      <c r="Q56252" s="128">
        <v>0</v>
      </c>
      <c r="R56252" s="128">
        <v>500000000</v>
      </c>
      <c r="S56252" s="127">
        <v>-500000000</v>
      </c>
      <c r="T56252" s="131" t="s">
        <v>21</v>
      </c>
      <c r="U56252" s="56" t="s">
        <v>21</v>
      </c>
      <c r="W56252" s="56">
        <v>1</v>
      </c>
      <c r="X56252" s="56">
        <v>9</v>
      </c>
    </row>
    <row r="56253" spans="1:24">
      <c r="A56253" s="56">
        <v>7900</v>
      </c>
      <c r="B56253" s="133" t="s">
        <v>59250</v>
      </c>
      <c r="C56253" s="132" t="s">
        <v>21</v>
      </c>
      <c r="D56253" s="131">
        <v>116</v>
      </c>
      <c r="E56253" s="132" t="s">
        <v>58914</v>
      </c>
      <c r="F56253" s="132" t="s">
        <v>23</v>
      </c>
      <c r="G56253" s="130">
        <v>471098998</v>
      </c>
      <c r="H56253" s="56">
        <v>7900</v>
      </c>
      <c r="I56253" s="129" t="s">
        <v>1999</v>
      </c>
      <c r="J56253" s="132" t="s">
        <v>2000</v>
      </c>
      <c r="K56253" s="132" t="s">
        <v>1191</v>
      </c>
      <c r="L56253" s="132" t="s">
        <v>1192</v>
      </c>
      <c r="M56253" s="128">
        <v>0</v>
      </c>
      <c r="N56253" s="128">
        <v>213520000</v>
      </c>
      <c r="O56253" s="128">
        <v>0</v>
      </c>
      <c r="P56253" s="128">
        <v>0</v>
      </c>
      <c r="Q56253" s="128">
        <v>0</v>
      </c>
      <c r="R56253" s="128">
        <v>213520000</v>
      </c>
      <c r="S56253" s="127">
        <v>-213520000</v>
      </c>
      <c r="T56253" s="131" t="s">
        <v>21</v>
      </c>
      <c r="U56253" s="56" t="s">
        <v>21</v>
      </c>
      <c r="W56253" s="56">
        <v>1</v>
      </c>
      <c r="X56253" s="56">
        <v>9</v>
      </c>
    </row>
    <row r="56254" spans="1:24">
      <c r="A56254" s="56">
        <v>8010</v>
      </c>
      <c r="B56254" s="133" t="s">
        <v>59251</v>
      </c>
      <c r="C56254" s="132" t="s">
        <v>21</v>
      </c>
      <c r="D56254" s="131">
        <v>116</v>
      </c>
      <c r="E56254" s="132" t="s">
        <v>58914</v>
      </c>
      <c r="F56254" s="132" t="s">
        <v>23</v>
      </c>
      <c r="G56254" s="130">
        <v>510202001</v>
      </c>
      <c r="H56254" s="56">
        <v>8010</v>
      </c>
      <c r="I56254" s="129" t="s">
        <v>1215</v>
      </c>
      <c r="J56254" s="132" t="s">
        <v>1216</v>
      </c>
      <c r="K56254" s="132" t="s">
        <v>1217</v>
      </c>
      <c r="L56254" s="132" t="s">
        <v>1218</v>
      </c>
      <c r="M56254" s="128">
        <v>241759</v>
      </c>
      <c r="N56254" s="128">
        <v>0</v>
      </c>
      <c r="O56254" s="128">
        <v>45536</v>
      </c>
      <c r="P56254" s="128">
        <v>0</v>
      </c>
      <c r="Q56254" s="128">
        <v>287295</v>
      </c>
      <c r="R56254" s="128">
        <v>0</v>
      </c>
      <c r="S56254" s="127">
        <v>287295</v>
      </c>
      <c r="T56254" s="131" t="s">
        <v>21</v>
      </c>
      <c r="U56254" s="56" t="s">
        <v>21</v>
      </c>
      <c r="W56254" s="56">
        <v>6</v>
      </c>
      <c r="X56254" s="56">
        <v>1</v>
      </c>
    </row>
    <row r="56255" spans="1:24">
      <c r="A56255" s="56">
        <v>8010</v>
      </c>
      <c r="B56255" s="133" t="s">
        <v>59252</v>
      </c>
      <c r="C56255" s="132" t="s">
        <v>21</v>
      </c>
      <c r="D56255" s="131">
        <v>116</v>
      </c>
      <c r="E56255" s="132" t="s">
        <v>58914</v>
      </c>
      <c r="F56255" s="132" t="s">
        <v>23</v>
      </c>
      <c r="G56255" s="130">
        <v>510205001</v>
      </c>
      <c r="H56255" s="56">
        <v>8010</v>
      </c>
      <c r="I56255" s="129" t="s">
        <v>1226</v>
      </c>
      <c r="J56255" s="132" t="s">
        <v>1227</v>
      </c>
      <c r="K56255" s="132" t="s">
        <v>1217</v>
      </c>
      <c r="L56255" s="132" t="s">
        <v>1218</v>
      </c>
      <c r="M56255" s="128">
        <v>792622349</v>
      </c>
      <c r="N56255" s="128">
        <v>0</v>
      </c>
      <c r="O56255" s="128">
        <v>88899322</v>
      </c>
      <c r="P56255" s="128">
        <v>0</v>
      </c>
      <c r="Q56255" s="128">
        <v>881521671</v>
      </c>
      <c r="R56255" s="128">
        <v>0</v>
      </c>
      <c r="S56255" s="127">
        <v>881521671</v>
      </c>
      <c r="T56255" s="131" t="s">
        <v>21</v>
      </c>
      <c r="U56255" s="56" t="s">
        <v>21</v>
      </c>
      <c r="W56255" s="56">
        <v>9</v>
      </c>
      <c r="X56255" s="56">
        <v>1</v>
      </c>
    </row>
    <row r="56256" spans="1:24">
      <c r="A56256" s="56">
        <v>8010</v>
      </c>
      <c r="B56256" s="133" t="s">
        <v>59253</v>
      </c>
      <c r="C56256" s="132" t="s">
        <v>21</v>
      </c>
      <c r="D56256" s="131">
        <v>116</v>
      </c>
      <c r="E56256" s="132" t="s">
        <v>58914</v>
      </c>
      <c r="F56256" s="132" t="s">
        <v>23</v>
      </c>
      <c r="G56256" s="130">
        <v>510205002</v>
      </c>
      <c r="H56256" s="56">
        <v>8010</v>
      </c>
      <c r="I56256" s="129" t="s">
        <v>1226</v>
      </c>
      <c r="J56256" s="132" t="s">
        <v>1229</v>
      </c>
      <c r="K56256" s="132" t="s">
        <v>1217</v>
      </c>
      <c r="L56256" s="132" t="s">
        <v>1218</v>
      </c>
      <c r="M56256" s="128">
        <v>23740996485</v>
      </c>
      <c r="N56256" s="128">
        <v>0</v>
      </c>
      <c r="O56256" s="128">
        <v>3360747786</v>
      </c>
      <c r="P56256" s="128">
        <v>0</v>
      </c>
      <c r="Q56256" s="128">
        <v>27101744271</v>
      </c>
      <c r="R56256" s="128">
        <v>0</v>
      </c>
      <c r="S56256" s="127">
        <v>27101744271</v>
      </c>
      <c r="T56256" s="131" t="s">
        <v>21</v>
      </c>
      <c r="U56256" s="56" t="s">
        <v>21</v>
      </c>
      <c r="W56256" s="56">
        <v>11</v>
      </c>
      <c r="X56256" s="56">
        <v>1</v>
      </c>
    </row>
    <row r="56257" spans="1:24">
      <c r="A56257" s="56">
        <v>8010</v>
      </c>
      <c r="B56257" s="133" t="s">
        <v>59254</v>
      </c>
      <c r="C56257" s="132" t="s">
        <v>21</v>
      </c>
      <c r="D56257" s="131">
        <v>116</v>
      </c>
      <c r="E56257" s="132" t="s">
        <v>58914</v>
      </c>
      <c r="F56257" s="132" t="s">
        <v>23</v>
      </c>
      <c r="G56257" s="130">
        <v>510205004</v>
      </c>
      <c r="H56257" s="56">
        <v>8010</v>
      </c>
      <c r="I56257" s="129" t="s">
        <v>1226</v>
      </c>
      <c r="J56257" s="132" t="s">
        <v>1233</v>
      </c>
      <c r="K56257" s="132" t="s">
        <v>1217</v>
      </c>
      <c r="L56257" s="132" t="s">
        <v>1218</v>
      </c>
      <c r="M56257" s="128">
        <v>44576164956</v>
      </c>
      <c r="N56257" s="128">
        <v>0</v>
      </c>
      <c r="O56257" s="128">
        <v>4625406214</v>
      </c>
      <c r="P56257" s="128">
        <v>0</v>
      </c>
      <c r="Q56257" s="128">
        <v>49201571170</v>
      </c>
      <c r="R56257" s="128">
        <v>0</v>
      </c>
      <c r="S56257" s="127">
        <v>49201571170</v>
      </c>
      <c r="T56257" s="131" t="s">
        <v>21</v>
      </c>
      <c r="U56257" s="56" t="s">
        <v>21</v>
      </c>
      <c r="W56257" s="56">
        <v>11</v>
      </c>
      <c r="X56257" s="56">
        <v>1</v>
      </c>
    </row>
    <row r="56258" spans="1:24">
      <c r="A56258" s="56">
        <v>8010</v>
      </c>
      <c r="B56258" s="133" t="s">
        <v>59255</v>
      </c>
      <c r="C56258" s="132" t="s">
        <v>21</v>
      </c>
      <c r="D56258" s="131">
        <v>116</v>
      </c>
      <c r="E56258" s="132" t="s">
        <v>58914</v>
      </c>
      <c r="F56258" s="132" t="s">
        <v>23</v>
      </c>
      <c r="G56258" s="130">
        <v>570301001</v>
      </c>
      <c r="H56258" s="56">
        <v>8010</v>
      </c>
      <c r="I56258" s="129" t="s">
        <v>1237</v>
      </c>
      <c r="J56258" s="132" t="s">
        <v>1238</v>
      </c>
      <c r="K56258" s="132" t="s">
        <v>1217</v>
      </c>
      <c r="L56258" s="132" t="s">
        <v>1218</v>
      </c>
      <c r="M56258" s="128">
        <v>59700257004</v>
      </c>
      <c r="N56258" s="128">
        <v>0</v>
      </c>
      <c r="O56258" s="128">
        <v>9503814073</v>
      </c>
      <c r="P56258" s="128">
        <v>0</v>
      </c>
      <c r="Q56258" s="128">
        <v>69204071077</v>
      </c>
      <c r="R56258" s="128">
        <v>0</v>
      </c>
      <c r="S56258" s="127">
        <v>69204071077</v>
      </c>
      <c r="T56258" s="131" t="s">
        <v>21</v>
      </c>
      <c r="U56258" s="56" t="s">
        <v>21</v>
      </c>
      <c r="W56258" s="56">
        <v>11</v>
      </c>
      <c r="X56258" s="56">
        <v>1</v>
      </c>
    </row>
    <row r="56259" spans="1:24">
      <c r="A56259" s="56">
        <v>8010</v>
      </c>
      <c r="B56259" s="133" t="s">
        <v>59256</v>
      </c>
      <c r="C56259" s="132" t="s">
        <v>21</v>
      </c>
      <c r="D56259" s="131">
        <v>116</v>
      </c>
      <c r="E56259" s="132" t="s">
        <v>58914</v>
      </c>
      <c r="F56259" s="132" t="s">
        <v>23</v>
      </c>
      <c r="G56259" s="130">
        <v>570301002</v>
      </c>
      <c r="H56259" s="56">
        <v>8010</v>
      </c>
      <c r="I56259" s="129" t="s">
        <v>1237</v>
      </c>
      <c r="J56259" s="132" t="s">
        <v>1240</v>
      </c>
      <c r="K56259" s="132" t="s">
        <v>1217</v>
      </c>
      <c r="L56259" s="132" t="s">
        <v>1218</v>
      </c>
      <c r="M56259" s="128">
        <v>36108139</v>
      </c>
      <c r="N56259" s="128">
        <v>0</v>
      </c>
      <c r="O56259" s="128">
        <v>4095715</v>
      </c>
      <c r="P56259" s="128">
        <v>0</v>
      </c>
      <c r="Q56259" s="128">
        <v>40203854</v>
      </c>
      <c r="R56259" s="128">
        <v>0</v>
      </c>
      <c r="S56259" s="127">
        <v>40203854</v>
      </c>
      <c r="T56259" s="131" t="s">
        <v>21</v>
      </c>
      <c r="U56259" s="56" t="s">
        <v>21</v>
      </c>
      <c r="W56259" s="56">
        <v>8</v>
      </c>
      <c r="X56259" s="56">
        <v>1</v>
      </c>
    </row>
    <row r="56260" spans="1:24">
      <c r="A56260" s="56">
        <v>8010</v>
      </c>
      <c r="B56260" s="133" t="s">
        <v>59257</v>
      </c>
      <c r="C56260" s="132" t="s">
        <v>21</v>
      </c>
      <c r="D56260" s="131">
        <v>116</v>
      </c>
      <c r="E56260" s="132" t="s">
        <v>58914</v>
      </c>
      <c r="F56260" s="132" t="s">
        <v>23</v>
      </c>
      <c r="G56260" s="130">
        <v>570302001</v>
      </c>
      <c r="H56260" s="56">
        <v>8010</v>
      </c>
      <c r="I56260" s="129" t="s">
        <v>1242</v>
      </c>
      <c r="J56260" s="132" t="s">
        <v>1243</v>
      </c>
      <c r="K56260" s="132" t="s">
        <v>1217</v>
      </c>
      <c r="L56260" s="132" t="s">
        <v>1218</v>
      </c>
      <c r="M56260" s="128">
        <v>-5788981600</v>
      </c>
      <c r="N56260" s="128">
        <v>0</v>
      </c>
      <c r="O56260" s="128">
        <v>-1416775603</v>
      </c>
      <c r="P56260" s="128">
        <v>0</v>
      </c>
      <c r="Q56260" s="128">
        <v>-7205757203</v>
      </c>
      <c r="R56260" s="128">
        <v>0</v>
      </c>
      <c r="S56260" s="127">
        <v>-7205757203</v>
      </c>
      <c r="T56260" s="131" t="s">
        <v>21</v>
      </c>
      <c r="U56260" s="56" t="s">
        <v>21</v>
      </c>
      <c r="W56260" s="56">
        <v>11</v>
      </c>
      <c r="X56260" s="56">
        <v>1</v>
      </c>
    </row>
    <row r="56261" spans="1:24">
      <c r="A56261" s="56">
        <v>8010</v>
      </c>
      <c r="B56261" s="133" t="s">
        <v>59258</v>
      </c>
      <c r="C56261" s="132" t="s">
        <v>21</v>
      </c>
      <c r="D56261" s="131">
        <v>116</v>
      </c>
      <c r="E56261" s="132" t="s">
        <v>58914</v>
      </c>
      <c r="F56261" s="132" t="s">
        <v>23</v>
      </c>
      <c r="G56261" s="130">
        <v>570302002</v>
      </c>
      <c r="H56261" s="56">
        <v>8010</v>
      </c>
      <c r="I56261" s="129" t="s">
        <v>1242</v>
      </c>
      <c r="J56261" s="132" t="s">
        <v>1245</v>
      </c>
      <c r="K56261" s="132" t="s">
        <v>1217</v>
      </c>
      <c r="L56261" s="132" t="s">
        <v>1218</v>
      </c>
      <c r="M56261" s="128">
        <v>-10375809</v>
      </c>
      <c r="N56261" s="128">
        <v>0</v>
      </c>
      <c r="O56261" s="128">
        <v>-3623940</v>
      </c>
      <c r="P56261" s="128">
        <v>0</v>
      </c>
      <c r="Q56261" s="128">
        <v>-13999749</v>
      </c>
      <c r="R56261" s="128">
        <v>0</v>
      </c>
      <c r="S56261" s="127">
        <v>-13999749</v>
      </c>
      <c r="T56261" s="131" t="s">
        <v>21</v>
      </c>
      <c r="U56261" s="56" t="s">
        <v>21</v>
      </c>
      <c r="W56261" s="56">
        <v>9</v>
      </c>
      <c r="X56261" s="56">
        <v>1</v>
      </c>
    </row>
    <row r="56262" spans="1:24">
      <c r="A56262" s="56">
        <v>8090</v>
      </c>
      <c r="B56262" s="133" t="s">
        <v>59259</v>
      </c>
      <c r="C56262" s="132" t="s">
        <v>21</v>
      </c>
      <c r="D56262" s="131">
        <v>116</v>
      </c>
      <c r="E56262" s="132" t="s">
        <v>58914</v>
      </c>
      <c r="F56262" s="132" t="s">
        <v>23</v>
      </c>
      <c r="G56262" s="130">
        <v>529801002</v>
      </c>
      <c r="H56262" s="56">
        <v>8090</v>
      </c>
      <c r="I56262" s="129" t="s">
        <v>1249</v>
      </c>
      <c r="J56262" s="132" t="s">
        <v>2736</v>
      </c>
      <c r="K56262" s="132" t="s">
        <v>1217</v>
      </c>
      <c r="L56262" s="132" t="s">
        <v>1218</v>
      </c>
      <c r="M56262" s="128">
        <v>3300000</v>
      </c>
      <c r="N56262" s="128">
        <v>0</v>
      </c>
      <c r="O56262" s="128">
        <v>0</v>
      </c>
      <c r="P56262" s="128">
        <v>0</v>
      </c>
      <c r="Q56262" s="128">
        <v>3300000</v>
      </c>
      <c r="R56262" s="128">
        <v>0</v>
      </c>
      <c r="S56262" s="127">
        <v>3300000</v>
      </c>
      <c r="T56262" s="131" t="s">
        <v>21</v>
      </c>
      <c r="U56262" s="56" t="s">
        <v>21</v>
      </c>
      <c r="W56262" s="56">
        <v>7</v>
      </c>
      <c r="X56262" s="56">
        <v>1</v>
      </c>
    </row>
    <row r="56263" spans="1:24">
      <c r="A56263" s="56">
        <v>8090</v>
      </c>
      <c r="B56263" s="133" t="s">
        <v>59260</v>
      </c>
      <c r="C56263" s="132" t="s">
        <v>21</v>
      </c>
      <c r="D56263" s="131">
        <v>116</v>
      </c>
      <c r="E56263" s="132" t="s">
        <v>58914</v>
      </c>
      <c r="F56263" s="132" t="s">
        <v>23</v>
      </c>
      <c r="G56263" s="130">
        <v>529801998</v>
      </c>
      <c r="H56263" s="56">
        <v>8090</v>
      </c>
      <c r="I56263" s="129" t="s">
        <v>1249</v>
      </c>
      <c r="J56263" s="132" t="s">
        <v>1250</v>
      </c>
      <c r="K56263" s="132" t="s">
        <v>1217</v>
      </c>
      <c r="L56263" s="132" t="s">
        <v>1218</v>
      </c>
      <c r="M56263" s="128">
        <v>484028500</v>
      </c>
      <c r="N56263" s="128">
        <v>0</v>
      </c>
      <c r="O56263" s="128">
        <v>7574500</v>
      </c>
      <c r="P56263" s="128">
        <v>0</v>
      </c>
      <c r="Q56263" s="128">
        <v>491603000</v>
      </c>
      <c r="R56263" s="128">
        <v>0</v>
      </c>
      <c r="S56263" s="127">
        <v>491603000</v>
      </c>
      <c r="T56263" s="131" t="s">
        <v>21</v>
      </c>
      <c r="U56263" s="56" t="s">
        <v>21</v>
      </c>
      <c r="W56263" s="56">
        <v>9</v>
      </c>
      <c r="X56263" s="56">
        <v>1</v>
      </c>
    </row>
    <row r="56264" spans="1:24">
      <c r="A56264" s="56">
        <v>8110</v>
      </c>
      <c r="B56264" s="133" t="s">
        <v>59261</v>
      </c>
      <c r="C56264" s="132" t="s">
        <v>21</v>
      </c>
      <c r="D56264" s="131">
        <v>116</v>
      </c>
      <c r="E56264" s="132" t="s">
        <v>58914</v>
      </c>
      <c r="F56264" s="132" t="s">
        <v>23</v>
      </c>
      <c r="G56264" s="130">
        <v>530101001</v>
      </c>
      <c r="H56264" s="56">
        <v>8110</v>
      </c>
      <c r="I56264" s="129" t="s">
        <v>1252</v>
      </c>
      <c r="J56264" s="132" t="s">
        <v>3363</v>
      </c>
      <c r="K56264" s="132" t="s">
        <v>1254</v>
      </c>
      <c r="L56264" s="132" t="s">
        <v>1255</v>
      </c>
      <c r="M56264" s="128">
        <v>200000</v>
      </c>
      <c r="N56264" s="128">
        <v>0</v>
      </c>
      <c r="O56264" s="128">
        <v>0</v>
      </c>
      <c r="P56264" s="128">
        <v>0</v>
      </c>
      <c r="Q56264" s="128">
        <v>200000</v>
      </c>
      <c r="R56264" s="128">
        <v>0</v>
      </c>
      <c r="S56264" s="127">
        <v>200000</v>
      </c>
      <c r="T56264" s="131" t="s">
        <v>21</v>
      </c>
      <c r="U56264" s="56" t="s">
        <v>21</v>
      </c>
      <c r="W56264" s="56">
        <v>6</v>
      </c>
      <c r="X56264" s="56">
        <v>1</v>
      </c>
    </row>
    <row r="56265" spans="1:24">
      <c r="A56265" s="56">
        <v>8110</v>
      </c>
      <c r="B56265" s="133" t="s">
        <v>59262</v>
      </c>
      <c r="C56265" s="132" t="s">
        <v>21</v>
      </c>
      <c r="D56265" s="131">
        <v>116</v>
      </c>
      <c r="E56265" s="132" t="s">
        <v>58914</v>
      </c>
      <c r="F56265" s="132" t="s">
        <v>23</v>
      </c>
      <c r="G56265" s="130">
        <v>530101002</v>
      </c>
      <c r="H56265" s="56">
        <v>8110</v>
      </c>
      <c r="I56265" s="129" t="s">
        <v>1252</v>
      </c>
      <c r="J56265" s="132" t="s">
        <v>1253</v>
      </c>
      <c r="K56265" s="132" t="s">
        <v>1254</v>
      </c>
      <c r="L56265" s="132" t="s">
        <v>1255</v>
      </c>
      <c r="M56265" s="128">
        <v>460000</v>
      </c>
      <c r="N56265" s="128">
        <v>0</v>
      </c>
      <c r="O56265" s="128">
        <v>0</v>
      </c>
      <c r="P56265" s="128">
        <v>0</v>
      </c>
      <c r="Q56265" s="128">
        <v>460000</v>
      </c>
      <c r="R56265" s="128">
        <v>0</v>
      </c>
      <c r="S56265" s="127">
        <v>460000</v>
      </c>
      <c r="T56265" s="131" t="s">
        <v>21</v>
      </c>
      <c r="U56265" s="56" t="s">
        <v>21</v>
      </c>
      <c r="W56265" s="56">
        <v>6</v>
      </c>
      <c r="X56265" s="56">
        <v>1</v>
      </c>
    </row>
    <row r="56266" spans="1:24">
      <c r="A56266" s="56">
        <v>8110</v>
      </c>
      <c r="B56266" s="133" t="s">
        <v>59263</v>
      </c>
      <c r="C56266" s="132" t="s">
        <v>21</v>
      </c>
      <c r="D56266" s="131">
        <v>116</v>
      </c>
      <c r="E56266" s="132" t="s">
        <v>58914</v>
      </c>
      <c r="F56266" s="132" t="s">
        <v>23</v>
      </c>
      <c r="G56266" s="130">
        <v>571001001</v>
      </c>
      <c r="H56266" s="56">
        <v>8110</v>
      </c>
      <c r="I56266" s="129" t="s">
        <v>1257</v>
      </c>
      <c r="J56266" s="132" t="s">
        <v>1258</v>
      </c>
      <c r="K56266" s="132" t="s">
        <v>1254</v>
      </c>
      <c r="L56266" s="132" t="s">
        <v>1255</v>
      </c>
      <c r="M56266" s="128">
        <v>542500</v>
      </c>
      <c r="N56266" s="128">
        <v>0</v>
      </c>
      <c r="O56266" s="128">
        <v>0</v>
      </c>
      <c r="P56266" s="128">
        <v>0</v>
      </c>
      <c r="Q56266" s="128">
        <v>542500</v>
      </c>
      <c r="R56266" s="128">
        <v>0</v>
      </c>
      <c r="S56266" s="127">
        <v>542500</v>
      </c>
      <c r="T56266" s="131" t="s">
        <v>21</v>
      </c>
      <c r="U56266" s="56" t="s">
        <v>21</v>
      </c>
      <c r="W56266" s="56">
        <v>6</v>
      </c>
      <c r="X56266" s="56">
        <v>1</v>
      </c>
    </row>
    <row r="56267" spans="1:24">
      <c r="A56267" s="56">
        <v>8120</v>
      </c>
      <c r="B56267" s="133" t="s">
        <v>59264</v>
      </c>
      <c r="C56267" s="132" t="s">
        <v>21</v>
      </c>
      <c r="D56267" s="131">
        <v>116</v>
      </c>
      <c r="E56267" s="132" t="s">
        <v>58914</v>
      </c>
      <c r="F56267" s="132" t="s">
        <v>23</v>
      </c>
      <c r="G56267" s="130">
        <v>530301001</v>
      </c>
      <c r="H56267" s="56">
        <v>8120</v>
      </c>
      <c r="I56267" s="129" t="s">
        <v>1260</v>
      </c>
      <c r="J56267" s="132" t="s">
        <v>1261</v>
      </c>
      <c r="K56267" s="132" t="s">
        <v>1254</v>
      </c>
      <c r="L56267" s="132" t="s">
        <v>1255</v>
      </c>
      <c r="M56267" s="128">
        <v>583786983</v>
      </c>
      <c r="N56267" s="128">
        <v>0</v>
      </c>
      <c r="O56267" s="128">
        <v>172745583</v>
      </c>
      <c r="P56267" s="128">
        <v>0</v>
      </c>
      <c r="Q56267" s="128">
        <v>756532566</v>
      </c>
      <c r="R56267" s="128">
        <v>0</v>
      </c>
      <c r="S56267" s="127">
        <v>756532566</v>
      </c>
      <c r="T56267" s="131" t="s">
        <v>21</v>
      </c>
      <c r="U56267" s="56" t="s">
        <v>21</v>
      </c>
      <c r="W56267" s="56">
        <v>9</v>
      </c>
      <c r="X56267" s="56">
        <v>1</v>
      </c>
    </row>
    <row r="56268" spans="1:24">
      <c r="A56268" s="56">
        <v>8133</v>
      </c>
      <c r="B56268" s="133" t="s">
        <v>59265</v>
      </c>
      <c r="C56268" s="132" t="s">
        <v>21</v>
      </c>
      <c r="D56268" s="131">
        <v>116</v>
      </c>
      <c r="E56268" s="132" t="s">
        <v>58914</v>
      </c>
      <c r="F56268" s="132" t="s">
        <v>23</v>
      </c>
      <c r="G56268" s="130">
        <v>540201003</v>
      </c>
      <c r="H56268" s="56">
        <v>8133</v>
      </c>
      <c r="I56268" s="129" t="s">
        <v>1263</v>
      </c>
      <c r="J56268" s="132" t="s">
        <v>1264</v>
      </c>
      <c r="K56268" s="132" t="s">
        <v>1254</v>
      </c>
      <c r="L56268" s="132" t="s">
        <v>1255</v>
      </c>
      <c r="M56268" s="128">
        <v>82070000</v>
      </c>
      <c r="N56268" s="128">
        <v>0</v>
      </c>
      <c r="O56268" s="128">
        <v>9265000</v>
      </c>
      <c r="P56268" s="128">
        <v>0</v>
      </c>
      <c r="Q56268" s="128">
        <v>91335000</v>
      </c>
      <c r="R56268" s="128">
        <v>0</v>
      </c>
      <c r="S56268" s="127">
        <v>91335000</v>
      </c>
      <c r="T56268" s="131" t="s">
        <v>21</v>
      </c>
      <c r="U56268" s="56" t="s">
        <v>21</v>
      </c>
      <c r="W56268" s="56">
        <v>8</v>
      </c>
      <c r="X56268" s="56">
        <v>1</v>
      </c>
    </row>
    <row r="56269" spans="1:24">
      <c r="A56269" s="56">
        <v>8139</v>
      </c>
      <c r="B56269" s="133" t="s">
        <v>59266</v>
      </c>
      <c r="C56269" s="132" t="s">
        <v>21</v>
      </c>
      <c r="D56269" s="131">
        <v>116</v>
      </c>
      <c r="E56269" s="132" t="s">
        <v>58914</v>
      </c>
      <c r="F56269" s="132" t="s">
        <v>23</v>
      </c>
      <c r="G56269" s="130">
        <v>540201998</v>
      </c>
      <c r="H56269" s="56">
        <v>8139</v>
      </c>
      <c r="I56269" s="129" t="s">
        <v>1263</v>
      </c>
      <c r="J56269" s="132" t="s">
        <v>1266</v>
      </c>
      <c r="K56269" s="132" t="s">
        <v>1254</v>
      </c>
      <c r="L56269" s="132" t="s">
        <v>1255</v>
      </c>
      <c r="M56269" s="128">
        <v>181706312</v>
      </c>
      <c r="N56269" s="128">
        <v>0</v>
      </c>
      <c r="O56269" s="128">
        <v>86853500</v>
      </c>
      <c r="P56269" s="128">
        <v>0</v>
      </c>
      <c r="Q56269" s="128">
        <v>268559812</v>
      </c>
      <c r="R56269" s="128">
        <v>0</v>
      </c>
      <c r="S56269" s="127">
        <v>268559812</v>
      </c>
      <c r="T56269" s="131" t="s">
        <v>21</v>
      </c>
      <c r="U56269" s="56" t="s">
        <v>21</v>
      </c>
      <c r="W56269" s="56">
        <v>9</v>
      </c>
      <c r="X56269" s="56">
        <v>1</v>
      </c>
    </row>
    <row r="56270" spans="1:24">
      <c r="A56270" s="56">
        <v>8210</v>
      </c>
      <c r="B56270" s="133" t="s">
        <v>59267</v>
      </c>
      <c r="C56270" s="132" t="s">
        <v>21</v>
      </c>
      <c r="D56270" s="131">
        <v>116</v>
      </c>
      <c r="E56270" s="132" t="s">
        <v>58914</v>
      </c>
      <c r="F56270" s="132" t="s">
        <v>23</v>
      </c>
      <c r="G56270" s="130">
        <v>520102001</v>
      </c>
      <c r="H56270" s="56">
        <v>8210</v>
      </c>
      <c r="I56270" s="129" t="s">
        <v>1268</v>
      </c>
      <c r="J56270" s="132" t="s">
        <v>1269</v>
      </c>
      <c r="K56270" s="132" t="s">
        <v>1178</v>
      </c>
      <c r="L56270" s="132" t="s">
        <v>1179</v>
      </c>
      <c r="M56270" s="128">
        <v>81799</v>
      </c>
      <c r="N56270" s="128">
        <v>0</v>
      </c>
      <c r="O56270" s="128">
        <v>801</v>
      </c>
      <c r="P56270" s="128">
        <v>0</v>
      </c>
      <c r="Q56270" s="128">
        <v>82600</v>
      </c>
      <c r="R56270" s="128">
        <v>0</v>
      </c>
      <c r="S56270" s="127">
        <v>82600</v>
      </c>
      <c r="T56270" s="131" t="s">
        <v>21</v>
      </c>
      <c r="U56270" s="56" t="s">
        <v>21</v>
      </c>
      <c r="W56270" s="56">
        <v>5</v>
      </c>
      <c r="X56270" s="56">
        <v>1</v>
      </c>
    </row>
    <row r="56271" spans="1:24">
      <c r="A56271" s="56">
        <v>8310</v>
      </c>
      <c r="B56271" s="133" t="s">
        <v>59268</v>
      </c>
      <c r="C56271" s="132" t="s">
        <v>21</v>
      </c>
      <c r="D56271" s="131">
        <v>116</v>
      </c>
      <c r="E56271" s="132" t="s">
        <v>58914</v>
      </c>
      <c r="F56271" s="132" t="s">
        <v>23</v>
      </c>
      <c r="G56271" s="130">
        <v>550102001</v>
      </c>
      <c r="H56271" s="56">
        <v>8310</v>
      </c>
      <c r="I56271" s="129" t="s">
        <v>1279</v>
      </c>
      <c r="J56271" s="132" t="s">
        <v>1280</v>
      </c>
      <c r="K56271" s="132" t="s">
        <v>1281</v>
      </c>
      <c r="L56271" s="132" t="s">
        <v>1282</v>
      </c>
      <c r="M56271" s="128">
        <v>417723790</v>
      </c>
      <c r="N56271" s="128">
        <v>0</v>
      </c>
      <c r="O56271" s="128">
        <v>146671223</v>
      </c>
      <c r="P56271" s="128">
        <v>0</v>
      </c>
      <c r="Q56271" s="128">
        <v>564395013</v>
      </c>
      <c r="R56271" s="128">
        <v>0</v>
      </c>
      <c r="S56271" s="127">
        <v>564395013</v>
      </c>
      <c r="T56271" s="131" t="s">
        <v>21</v>
      </c>
      <c r="U56271" s="56" t="s">
        <v>21</v>
      </c>
      <c r="W56271" s="56">
        <v>9</v>
      </c>
      <c r="X56271" s="56">
        <v>1</v>
      </c>
    </row>
    <row r="56272" spans="1:24">
      <c r="A56272" s="56">
        <v>8310</v>
      </c>
      <c r="B56272" s="133" t="s">
        <v>59269</v>
      </c>
      <c r="C56272" s="132" t="s">
        <v>21</v>
      </c>
      <c r="D56272" s="131">
        <v>116</v>
      </c>
      <c r="E56272" s="132" t="s">
        <v>58914</v>
      </c>
      <c r="F56272" s="132" t="s">
        <v>23</v>
      </c>
      <c r="G56272" s="130">
        <v>550103001</v>
      </c>
      <c r="H56272" s="56">
        <v>8310</v>
      </c>
      <c r="I56272" s="129" t="s">
        <v>1284</v>
      </c>
      <c r="J56272" s="132" t="s">
        <v>1285</v>
      </c>
      <c r="K56272" s="132" t="s">
        <v>1281</v>
      </c>
      <c r="L56272" s="132" t="s">
        <v>1282</v>
      </c>
      <c r="M56272" s="128">
        <v>2015685</v>
      </c>
      <c r="N56272" s="128">
        <v>0</v>
      </c>
      <c r="O56272" s="128">
        <v>0</v>
      </c>
      <c r="P56272" s="128">
        <v>0</v>
      </c>
      <c r="Q56272" s="128">
        <v>2015685</v>
      </c>
      <c r="R56272" s="128">
        <v>0</v>
      </c>
      <c r="S56272" s="127">
        <v>2015685</v>
      </c>
      <c r="T56272" s="131" t="s">
        <v>21</v>
      </c>
      <c r="U56272" s="56" t="s">
        <v>21</v>
      </c>
      <c r="W56272" s="56">
        <v>7</v>
      </c>
      <c r="X56272" s="56">
        <v>1</v>
      </c>
    </row>
    <row r="56273" spans="1:24">
      <c r="A56273" s="56">
        <v>8320</v>
      </c>
      <c r="B56273" s="133" t="s">
        <v>59270</v>
      </c>
      <c r="C56273" s="132" t="s">
        <v>21</v>
      </c>
      <c r="D56273" s="131">
        <v>116</v>
      </c>
      <c r="E56273" s="132" t="s">
        <v>58914</v>
      </c>
      <c r="F56273" s="132" t="s">
        <v>23</v>
      </c>
      <c r="G56273" s="130">
        <v>550104001</v>
      </c>
      <c r="H56273" s="56">
        <v>8320</v>
      </c>
      <c r="I56273" s="129" t="s">
        <v>2033</v>
      </c>
      <c r="J56273" s="132" t="s">
        <v>2034</v>
      </c>
      <c r="K56273" s="132" t="s">
        <v>1281</v>
      </c>
      <c r="L56273" s="132" t="s">
        <v>1282</v>
      </c>
      <c r="M56273" s="128">
        <v>29380412</v>
      </c>
      <c r="N56273" s="128">
        <v>0</v>
      </c>
      <c r="O56273" s="128">
        <v>3311541</v>
      </c>
      <c r="P56273" s="128">
        <v>0</v>
      </c>
      <c r="Q56273" s="128">
        <v>32691953</v>
      </c>
      <c r="R56273" s="128">
        <v>0</v>
      </c>
      <c r="S56273" s="127">
        <v>32691953</v>
      </c>
      <c r="T56273" s="131" t="s">
        <v>21</v>
      </c>
      <c r="U56273" s="56" t="s">
        <v>21</v>
      </c>
      <c r="W56273" s="56">
        <v>8</v>
      </c>
      <c r="X56273" s="56">
        <v>1</v>
      </c>
    </row>
    <row r="56274" spans="1:24">
      <c r="A56274" s="56">
        <v>8490</v>
      </c>
      <c r="B56274" s="133" t="s">
        <v>59271</v>
      </c>
      <c r="C56274" s="132" t="s">
        <v>21</v>
      </c>
      <c r="D56274" s="131">
        <v>116</v>
      </c>
      <c r="E56274" s="132" t="s">
        <v>58914</v>
      </c>
      <c r="F56274" s="132" t="s">
        <v>23</v>
      </c>
      <c r="G56274" s="130">
        <v>529802011</v>
      </c>
      <c r="H56274" s="56">
        <v>8490</v>
      </c>
      <c r="I56274" s="129" t="s">
        <v>1291</v>
      </c>
      <c r="J56274" s="132" t="s">
        <v>1292</v>
      </c>
      <c r="K56274" s="132" t="s">
        <v>1288</v>
      </c>
      <c r="L56274" s="132" t="s">
        <v>1289</v>
      </c>
      <c r="M56274" s="128">
        <v>12134460</v>
      </c>
      <c r="N56274" s="128">
        <v>0</v>
      </c>
      <c r="O56274" s="128">
        <v>0</v>
      </c>
      <c r="P56274" s="128">
        <v>0</v>
      </c>
      <c r="Q56274" s="128">
        <v>12134460</v>
      </c>
      <c r="R56274" s="128">
        <v>0</v>
      </c>
      <c r="S56274" s="127">
        <v>12134460</v>
      </c>
      <c r="T56274" s="131" t="s">
        <v>21</v>
      </c>
      <c r="U56274" s="56" t="s">
        <v>21</v>
      </c>
      <c r="W56274" s="56">
        <v>8</v>
      </c>
      <c r="X56274" s="56">
        <v>1</v>
      </c>
    </row>
    <row r="56275" spans="1:24">
      <c r="A56275" s="56">
        <v>8490</v>
      </c>
      <c r="B56275" s="133" t="s">
        <v>59272</v>
      </c>
      <c r="C56275" s="132" t="s">
        <v>21</v>
      </c>
      <c r="D56275" s="131">
        <v>116</v>
      </c>
      <c r="E56275" s="132" t="s">
        <v>58914</v>
      </c>
      <c r="F56275" s="132" t="s">
        <v>23</v>
      </c>
      <c r="G56275" s="130">
        <v>569898001</v>
      </c>
      <c r="H56275" s="56">
        <v>8490</v>
      </c>
      <c r="I56275" s="129" t="s">
        <v>1297</v>
      </c>
      <c r="J56275" s="132" t="s">
        <v>1298</v>
      </c>
      <c r="K56275" s="132" t="s">
        <v>1288</v>
      </c>
      <c r="L56275" s="132" t="s">
        <v>1289</v>
      </c>
      <c r="M56275" s="128">
        <v>4394034</v>
      </c>
      <c r="N56275" s="128">
        <v>0</v>
      </c>
      <c r="O56275" s="128">
        <v>225000</v>
      </c>
      <c r="P56275" s="128">
        <v>0</v>
      </c>
      <c r="Q56275" s="128">
        <v>4619034</v>
      </c>
      <c r="R56275" s="128">
        <v>0</v>
      </c>
      <c r="S56275" s="127">
        <v>4619034</v>
      </c>
      <c r="T56275" s="131" t="s">
        <v>21</v>
      </c>
      <c r="U56275" s="56" t="s">
        <v>21</v>
      </c>
      <c r="W56275" s="56">
        <v>7</v>
      </c>
      <c r="X56275" s="56">
        <v>1</v>
      </c>
    </row>
    <row r="56276" spans="1:24">
      <c r="A56276" s="56">
        <v>8511</v>
      </c>
      <c r="B56276" s="133" t="s">
        <v>59273</v>
      </c>
      <c r="C56276" s="132" t="s">
        <v>21</v>
      </c>
      <c r="D56276" s="131">
        <v>116</v>
      </c>
      <c r="E56276" s="132" t="s">
        <v>58914</v>
      </c>
      <c r="F56276" s="132" t="s">
        <v>23</v>
      </c>
      <c r="G56276" s="130">
        <v>540401001</v>
      </c>
      <c r="H56276" s="56">
        <v>8511</v>
      </c>
      <c r="I56276" s="129" t="s">
        <v>1300</v>
      </c>
      <c r="J56276" s="132" t="s">
        <v>1301</v>
      </c>
      <c r="K56276" s="132" t="s">
        <v>1281</v>
      </c>
      <c r="L56276" s="132" t="s">
        <v>1282</v>
      </c>
      <c r="M56276" s="128">
        <v>5994687709</v>
      </c>
      <c r="N56276" s="128">
        <v>0</v>
      </c>
      <c r="O56276" s="128">
        <v>546703294</v>
      </c>
      <c r="P56276" s="128">
        <v>0</v>
      </c>
      <c r="Q56276" s="128">
        <v>6541391003</v>
      </c>
      <c r="R56276" s="128">
        <v>0</v>
      </c>
      <c r="S56276" s="127">
        <v>6541391003</v>
      </c>
      <c r="T56276" s="131" t="s">
        <v>21</v>
      </c>
      <c r="U56276" s="56" t="s">
        <v>21</v>
      </c>
      <c r="W56276" s="56">
        <v>10</v>
      </c>
      <c r="X56276" s="56">
        <v>1</v>
      </c>
    </row>
    <row r="56277" spans="1:24">
      <c r="A56277" s="56">
        <v>8511</v>
      </c>
      <c r="B56277" s="133" t="s">
        <v>59274</v>
      </c>
      <c r="C56277" s="132" t="s">
        <v>21</v>
      </c>
      <c r="D56277" s="131">
        <v>116</v>
      </c>
      <c r="E56277" s="132" t="s">
        <v>58914</v>
      </c>
      <c r="F56277" s="132" t="s">
        <v>23</v>
      </c>
      <c r="G56277" s="130">
        <v>540401002</v>
      </c>
      <c r="H56277" s="56">
        <v>8511</v>
      </c>
      <c r="I56277" s="129" t="s">
        <v>1300</v>
      </c>
      <c r="J56277" s="132" t="s">
        <v>1303</v>
      </c>
      <c r="K56277" s="132" t="s">
        <v>1281</v>
      </c>
      <c r="L56277" s="132" t="s">
        <v>1282</v>
      </c>
      <c r="M56277" s="128">
        <v>240925402</v>
      </c>
      <c r="N56277" s="128">
        <v>0</v>
      </c>
      <c r="O56277" s="128">
        <v>149011353</v>
      </c>
      <c r="P56277" s="128">
        <v>0</v>
      </c>
      <c r="Q56277" s="128">
        <v>389936755</v>
      </c>
      <c r="R56277" s="128">
        <v>0</v>
      </c>
      <c r="S56277" s="127">
        <v>389936755</v>
      </c>
      <c r="T56277" s="131" t="s">
        <v>21</v>
      </c>
      <c r="U56277" s="56" t="s">
        <v>21</v>
      </c>
      <c r="W56277" s="56">
        <v>9</v>
      </c>
      <c r="X56277" s="56">
        <v>1</v>
      </c>
    </row>
    <row r="56278" spans="1:24">
      <c r="A56278" s="56">
        <v>8511</v>
      </c>
      <c r="B56278" s="133" t="s">
        <v>59275</v>
      </c>
      <c r="C56278" s="132" t="s">
        <v>21</v>
      </c>
      <c r="D56278" s="131">
        <v>116</v>
      </c>
      <c r="E56278" s="132" t="s">
        <v>58914</v>
      </c>
      <c r="F56278" s="132" t="s">
        <v>23</v>
      </c>
      <c r="G56278" s="130">
        <v>540401068</v>
      </c>
      <c r="H56278" s="56">
        <v>8511</v>
      </c>
      <c r="I56278" s="129" t="s">
        <v>1300</v>
      </c>
      <c r="J56278" s="132" t="s">
        <v>1305</v>
      </c>
      <c r="K56278" s="132" t="s">
        <v>1281</v>
      </c>
      <c r="L56278" s="132" t="s">
        <v>1282</v>
      </c>
      <c r="M56278" s="128">
        <v>1669471463</v>
      </c>
      <c r="N56278" s="128">
        <v>0</v>
      </c>
      <c r="O56278" s="128">
        <v>203486329</v>
      </c>
      <c r="P56278" s="128">
        <v>0</v>
      </c>
      <c r="Q56278" s="128">
        <v>1872957792</v>
      </c>
      <c r="R56278" s="128">
        <v>0</v>
      </c>
      <c r="S56278" s="127">
        <v>1872957792</v>
      </c>
      <c r="T56278" s="131" t="s">
        <v>21</v>
      </c>
      <c r="U56278" s="56" t="s">
        <v>21</v>
      </c>
      <c r="W56278" s="56">
        <v>10</v>
      </c>
      <c r="X56278" s="56">
        <v>1</v>
      </c>
    </row>
    <row r="56279" spans="1:24">
      <c r="A56279" s="56">
        <v>8520</v>
      </c>
      <c r="B56279" s="133" t="s">
        <v>59276</v>
      </c>
      <c r="C56279" s="132" t="s">
        <v>21</v>
      </c>
      <c r="D56279" s="131">
        <v>116</v>
      </c>
      <c r="E56279" s="132" t="s">
        <v>58914</v>
      </c>
      <c r="F56279" s="132" t="s">
        <v>23</v>
      </c>
      <c r="G56279" s="130">
        <v>540405001</v>
      </c>
      <c r="H56279" s="56">
        <v>8520</v>
      </c>
      <c r="I56279" s="129" t="s">
        <v>1307</v>
      </c>
      <c r="J56279" s="132" t="s">
        <v>1308</v>
      </c>
      <c r="K56279" s="132" t="s">
        <v>1281</v>
      </c>
      <c r="L56279" s="132" t="s">
        <v>1282</v>
      </c>
      <c r="M56279" s="128">
        <v>783473</v>
      </c>
      <c r="N56279" s="128">
        <v>0</v>
      </c>
      <c r="O56279" s="128">
        <v>344118182</v>
      </c>
      <c r="P56279" s="128">
        <v>0</v>
      </c>
      <c r="Q56279" s="128">
        <v>344901655</v>
      </c>
      <c r="R56279" s="128">
        <v>0</v>
      </c>
      <c r="S56279" s="127">
        <v>344901655</v>
      </c>
      <c r="T56279" s="131" t="s">
        <v>21</v>
      </c>
      <c r="U56279" s="56" t="s">
        <v>21</v>
      </c>
      <c r="W56279" s="56">
        <v>9</v>
      </c>
      <c r="X56279" s="56">
        <v>1</v>
      </c>
    </row>
    <row r="56280" spans="1:24">
      <c r="A56280" s="56">
        <v>8531</v>
      </c>
      <c r="B56280" s="133" t="s">
        <v>59277</v>
      </c>
      <c r="C56280" s="132" t="s">
        <v>21</v>
      </c>
      <c r="D56280" s="131">
        <v>116</v>
      </c>
      <c r="E56280" s="132" t="s">
        <v>58914</v>
      </c>
      <c r="F56280" s="132" t="s">
        <v>23</v>
      </c>
      <c r="G56280" s="130">
        <v>540402002</v>
      </c>
      <c r="H56280" s="56">
        <v>8531</v>
      </c>
      <c r="I56280" s="129" t="s">
        <v>1310</v>
      </c>
      <c r="J56280" s="132" t="s">
        <v>1311</v>
      </c>
      <c r="K56280" s="132" t="s">
        <v>1281</v>
      </c>
      <c r="L56280" s="132" t="s">
        <v>1282</v>
      </c>
      <c r="M56280" s="128">
        <v>1022514500</v>
      </c>
      <c r="N56280" s="128">
        <v>0</v>
      </c>
      <c r="O56280" s="128">
        <v>107371525</v>
      </c>
      <c r="P56280" s="128">
        <v>0</v>
      </c>
      <c r="Q56280" s="128">
        <v>1129886025</v>
      </c>
      <c r="R56280" s="128">
        <v>0</v>
      </c>
      <c r="S56280" s="127">
        <v>1129886025</v>
      </c>
      <c r="T56280" s="131" t="s">
        <v>21</v>
      </c>
      <c r="U56280" s="56" t="s">
        <v>21</v>
      </c>
      <c r="W56280" s="56">
        <v>10</v>
      </c>
      <c r="X56280" s="56">
        <v>1</v>
      </c>
    </row>
    <row r="56281" spans="1:24">
      <c r="A56281" s="56">
        <v>8532</v>
      </c>
      <c r="B56281" s="133" t="s">
        <v>59278</v>
      </c>
      <c r="C56281" s="132" t="s">
        <v>21</v>
      </c>
      <c r="D56281" s="131">
        <v>116</v>
      </c>
      <c r="E56281" s="132" t="s">
        <v>58914</v>
      </c>
      <c r="F56281" s="132" t="s">
        <v>23</v>
      </c>
      <c r="G56281" s="130">
        <v>540402001</v>
      </c>
      <c r="H56281" s="56">
        <v>8532</v>
      </c>
      <c r="I56281" s="129" t="s">
        <v>1310</v>
      </c>
      <c r="J56281" s="132" t="s">
        <v>1313</v>
      </c>
      <c r="K56281" s="132" t="s">
        <v>1281</v>
      </c>
      <c r="L56281" s="132" t="s">
        <v>1282</v>
      </c>
      <c r="M56281" s="128">
        <v>173830200</v>
      </c>
      <c r="N56281" s="128">
        <v>0</v>
      </c>
      <c r="O56281" s="128">
        <v>19781490</v>
      </c>
      <c r="P56281" s="128">
        <v>0</v>
      </c>
      <c r="Q56281" s="128">
        <v>193611690</v>
      </c>
      <c r="R56281" s="128">
        <v>0</v>
      </c>
      <c r="S56281" s="127">
        <v>193611690</v>
      </c>
      <c r="T56281" s="131" t="s">
        <v>21</v>
      </c>
      <c r="U56281" s="56" t="s">
        <v>21</v>
      </c>
      <c r="W56281" s="56">
        <v>9</v>
      </c>
      <c r="X56281" s="56">
        <v>1</v>
      </c>
    </row>
    <row r="56282" spans="1:24">
      <c r="A56282" s="56">
        <v>8534</v>
      </c>
      <c r="B56282" s="133" t="s">
        <v>59279</v>
      </c>
      <c r="C56282" s="132" t="s">
        <v>21</v>
      </c>
      <c r="D56282" s="131">
        <v>116</v>
      </c>
      <c r="E56282" s="132" t="s">
        <v>58914</v>
      </c>
      <c r="F56282" s="132" t="s">
        <v>23</v>
      </c>
      <c r="G56282" s="130">
        <v>540402004</v>
      </c>
      <c r="H56282" s="56">
        <v>8534</v>
      </c>
      <c r="I56282" s="129" t="s">
        <v>1310</v>
      </c>
      <c r="J56282" s="132" t="s">
        <v>1315</v>
      </c>
      <c r="K56282" s="132" t="s">
        <v>1281</v>
      </c>
      <c r="L56282" s="132" t="s">
        <v>1282</v>
      </c>
      <c r="M56282" s="128">
        <v>116858800</v>
      </c>
      <c r="N56282" s="128">
        <v>0</v>
      </c>
      <c r="O56282" s="128">
        <v>12215660</v>
      </c>
      <c r="P56282" s="128">
        <v>0</v>
      </c>
      <c r="Q56282" s="128">
        <v>129074460</v>
      </c>
      <c r="R56282" s="128">
        <v>0</v>
      </c>
      <c r="S56282" s="127">
        <v>129074460</v>
      </c>
      <c r="T56282" s="131" t="s">
        <v>21</v>
      </c>
      <c r="U56282" s="56" t="s">
        <v>21</v>
      </c>
      <c r="W56282" s="56">
        <v>9</v>
      </c>
      <c r="X56282" s="56">
        <v>1</v>
      </c>
    </row>
    <row r="56283" spans="1:24">
      <c r="A56283" s="56">
        <v>8539</v>
      </c>
      <c r="B56283" s="133" t="s">
        <v>59280</v>
      </c>
      <c r="C56283" s="132" t="s">
        <v>21</v>
      </c>
      <c r="D56283" s="131">
        <v>116</v>
      </c>
      <c r="E56283" s="132" t="s">
        <v>58914</v>
      </c>
      <c r="F56283" s="132" t="s">
        <v>23</v>
      </c>
      <c r="G56283" s="130">
        <v>540402006</v>
      </c>
      <c r="H56283" s="56">
        <v>8539</v>
      </c>
      <c r="I56283" s="129" t="s">
        <v>1310</v>
      </c>
      <c r="J56283" s="132" t="s">
        <v>1317</v>
      </c>
      <c r="K56283" s="132" t="s">
        <v>1281</v>
      </c>
      <c r="L56283" s="132" t="s">
        <v>1282</v>
      </c>
      <c r="M56283" s="128">
        <v>46265450</v>
      </c>
      <c r="N56283" s="128">
        <v>0</v>
      </c>
      <c r="O56283" s="128">
        <v>0</v>
      </c>
      <c r="P56283" s="128">
        <v>0</v>
      </c>
      <c r="Q56283" s="128">
        <v>46265450</v>
      </c>
      <c r="R56283" s="128">
        <v>0</v>
      </c>
      <c r="S56283" s="127">
        <v>46265450</v>
      </c>
      <c r="T56283" s="131" t="s">
        <v>21</v>
      </c>
      <c r="U56283" s="56" t="s">
        <v>21</v>
      </c>
      <c r="W56283" s="56">
        <v>8</v>
      </c>
      <c r="X56283" s="56">
        <v>1</v>
      </c>
    </row>
    <row r="56284" spans="1:24">
      <c r="A56284" s="56">
        <v>8542</v>
      </c>
      <c r="B56284" s="133" t="s">
        <v>59281</v>
      </c>
      <c r="C56284" s="132" t="s">
        <v>21</v>
      </c>
      <c r="D56284" s="131">
        <v>116</v>
      </c>
      <c r="E56284" s="132" t="s">
        <v>58914</v>
      </c>
      <c r="F56284" s="132" t="s">
        <v>23</v>
      </c>
      <c r="G56284" s="130">
        <v>540403001</v>
      </c>
      <c r="H56284" s="56">
        <v>8542</v>
      </c>
      <c r="I56284" s="129" t="s">
        <v>1319</v>
      </c>
      <c r="J56284" s="132" t="s">
        <v>1320</v>
      </c>
      <c r="K56284" s="132" t="s">
        <v>1281</v>
      </c>
      <c r="L56284" s="132" t="s">
        <v>1282</v>
      </c>
      <c r="M56284" s="128">
        <v>7750000</v>
      </c>
      <c r="N56284" s="128">
        <v>0</v>
      </c>
      <c r="O56284" s="128">
        <v>0</v>
      </c>
      <c r="P56284" s="128">
        <v>0</v>
      </c>
      <c r="Q56284" s="128">
        <v>7750000</v>
      </c>
      <c r="R56284" s="128">
        <v>0</v>
      </c>
      <c r="S56284" s="127">
        <v>7750000</v>
      </c>
      <c r="T56284" s="131" t="s">
        <v>21</v>
      </c>
      <c r="U56284" s="56" t="s">
        <v>21</v>
      </c>
      <c r="W56284" s="56">
        <v>7</v>
      </c>
      <c r="X56284" s="56">
        <v>1</v>
      </c>
    </row>
    <row r="56285" spans="1:24">
      <c r="A56285" s="56">
        <v>8560</v>
      </c>
      <c r="B56285" s="133" t="s">
        <v>59282</v>
      </c>
      <c r="C56285" s="132" t="s">
        <v>21</v>
      </c>
      <c r="D56285" s="131">
        <v>116</v>
      </c>
      <c r="E56285" s="132" t="s">
        <v>58914</v>
      </c>
      <c r="F56285" s="132" t="s">
        <v>23</v>
      </c>
      <c r="G56285" s="130">
        <v>540404001</v>
      </c>
      <c r="H56285" s="56">
        <v>8560</v>
      </c>
      <c r="I56285" s="129" t="s">
        <v>1322</v>
      </c>
      <c r="J56285" s="132" t="s">
        <v>1323</v>
      </c>
      <c r="K56285" s="132" t="s">
        <v>1281</v>
      </c>
      <c r="L56285" s="132" t="s">
        <v>1282</v>
      </c>
      <c r="M56285" s="128">
        <v>402712414</v>
      </c>
      <c r="N56285" s="128">
        <v>0</v>
      </c>
      <c r="O56285" s="128">
        <v>40880000</v>
      </c>
      <c r="P56285" s="128">
        <v>0</v>
      </c>
      <c r="Q56285" s="128">
        <v>443592414</v>
      </c>
      <c r="R56285" s="128">
        <v>0</v>
      </c>
      <c r="S56285" s="127">
        <v>443592414</v>
      </c>
      <c r="T56285" s="131" t="s">
        <v>21</v>
      </c>
      <c r="U56285" s="56" t="s">
        <v>21</v>
      </c>
      <c r="W56285" s="56">
        <v>9</v>
      </c>
      <c r="X56285" s="56">
        <v>1</v>
      </c>
    </row>
    <row r="56286" spans="1:24">
      <c r="A56286" s="56">
        <v>8570</v>
      </c>
      <c r="B56286" s="133" t="s">
        <v>59283</v>
      </c>
      <c r="C56286" s="132" t="s">
        <v>21</v>
      </c>
      <c r="D56286" s="131">
        <v>116</v>
      </c>
      <c r="E56286" s="132" t="s">
        <v>58914</v>
      </c>
      <c r="F56286" s="132" t="s">
        <v>23</v>
      </c>
      <c r="G56286" s="130">
        <v>549801002</v>
      </c>
      <c r="H56286" s="56">
        <v>8570</v>
      </c>
      <c r="I56286" s="129" t="s">
        <v>1325</v>
      </c>
      <c r="J56286" s="132" t="s">
        <v>1326</v>
      </c>
      <c r="K56286" s="132" t="s">
        <v>1281</v>
      </c>
      <c r="L56286" s="132" t="s">
        <v>1282</v>
      </c>
      <c r="M56286" s="128">
        <v>509237333</v>
      </c>
      <c r="N56286" s="128">
        <v>0</v>
      </c>
      <c r="O56286" s="128">
        <v>-75509600</v>
      </c>
      <c r="P56286" s="128">
        <v>0</v>
      </c>
      <c r="Q56286" s="128">
        <v>433727733</v>
      </c>
      <c r="R56286" s="128">
        <v>0</v>
      </c>
      <c r="S56286" s="127">
        <v>433727733</v>
      </c>
      <c r="T56286" s="131" t="s">
        <v>21</v>
      </c>
      <c r="U56286" s="56" t="s">
        <v>21</v>
      </c>
      <c r="W56286" s="56">
        <v>9</v>
      </c>
      <c r="X56286" s="56">
        <v>1</v>
      </c>
    </row>
    <row r="56287" spans="1:24">
      <c r="A56287" s="56">
        <v>8611</v>
      </c>
      <c r="B56287" s="133" t="s">
        <v>59284</v>
      </c>
      <c r="C56287" s="132" t="s">
        <v>21</v>
      </c>
      <c r="D56287" s="131">
        <v>116</v>
      </c>
      <c r="E56287" s="132" t="s">
        <v>58914</v>
      </c>
      <c r="F56287" s="132" t="s">
        <v>23</v>
      </c>
      <c r="G56287" s="130">
        <v>540203002</v>
      </c>
      <c r="H56287" s="56">
        <v>8611</v>
      </c>
      <c r="I56287" s="129" t="s">
        <v>1328</v>
      </c>
      <c r="J56287" s="132" t="s">
        <v>1329</v>
      </c>
      <c r="K56287" s="132" t="s">
        <v>1281</v>
      </c>
      <c r="L56287" s="132" t="s">
        <v>1282</v>
      </c>
      <c r="M56287" s="128">
        <v>231435362</v>
      </c>
      <c r="N56287" s="128">
        <v>0</v>
      </c>
      <c r="O56287" s="128">
        <v>64488697</v>
      </c>
      <c r="P56287" s="128">
        <v>0</v>
      </c>
      <c r="Q56287" s="128">
        <v>295924059</v>
      </c>
      <c r="R56287" s="128">
        <v>0</v>
      </c>
      <c r="S56287" s="127">
        <v>295924059</v>
      </c>
      <c r="T56287" s="131" t="s">
        <v>21</v>
      </c>
      <c r="U56287" s="56" t="s">
        <v>21</v>
      </c>
      <c r="W56287" s="56">
        <v>9</v>
      </c>
      <c r="X56287" s="56">
        <v>1</v>
      </c>
    </row>
    <row r="56288" spans="1:24">
      <c r="A56288" s="56">
        <v>8612</v>
      </c>
      <c r="B56288" s="133" t="s">
        <v>59285</v>
      </c>
      <c r="C56288" s="132" t="s">
        <v>21</v>
      </c>
      <c r="D56288" s="131">
        <v>116</v>
      </c>
      <c r="E56288" s="132" t="s">
        <v>58914</v>
      </c>
      <c r="F56288" s="132" t="s">
        <v>23</v>
      </c>
      <c r="G56288" s="130">
        <v>540203003</v>
      </c>
      <c r="H56288" s="56">
        <v>8612</v>
      </c>
      <c r="I56288" s="129" t="s">
        <v>1328</v>
      </c>
      <c r="J56288" s="132" t="s">
        <v>1333</v>
      </c>
      <c r="K56288" s="132" t="s">
        <v>1281</v>
      </c>
      <c r="L56288" s="132" t="s">
        <v>1282</v>
      </c>
      <c r="M56288" s="128">
        <v>117710427</v>
      </c>
      <c r="N56288" s="128">
        <v>0</v>
      </c>
      <c r="O56288" s="128">
        <v>6065603</v>
      </c>
      <c r="P56288" s="128">
        <v>0</v>
      </c>
      <c r="Q56288" s="128">
        <v>123776030</v>
      </c>
      <c r="R56288" s="128">
        <v>0</v>
      </c>
      <c r="S56288" s="127">
        <v>123776030</v>
      </c>
      <c r="T56288" s="131" t="s">
        <v>21</v>
      </c>
      <c r="U56288" s="56" t="s">
        <v>21</v>
      </c>
      <c r="W56288" s="56">
        <v>9</v>
      </c>
      <c r="X56288" s="56">
        <v>1</v>
      </c>
    </row>
    <row r="56289" spans="1:24">
      <c r="A56289" s="56">
        <v>8612</v>
      </c>
      <c r="B56289" s="133" t="s">
        <v>59286</v>
      </c>
      <c r="C56289" s="132" t="s">
        <v>21</v>
      </c>
      <c r="D56289" s="131">
        <v>116</v>
      </c>
      <c r="E56289" s="132" t="s">
        <v>58914</v>
      </c>
      <c r="F56289" s="132" t="s">
        <v>23</v>
      </c>
      <c r="G56289" s="130">
        <v>540203103</v>
      </c>
      <c r="H56289" s="56">
        <v>8612</v>
      </c>
      <c r="I56289" s="129" t="s">
        <v>1328</v>
      </c>
      <c r="J56289" s="132" t="s">
        <v>1335</v>
      </c>
      <c r="K56289" s="132" t="s">
        <v>1281</v>
      </c>
      <c r="L56289" s="132" t="s">
        <v>1282</v>
      </c>
      <c r="M56289" s="128">
        <v>15134000</v>
      </c>
      <c r="N56289" s="128">
        <v>0</v>
      </c>
      <c r="O56289" s="128">
        <v>0</v>
      </c>
      <c r="P56289" s="128">
        <v>0</v>
      </c>
      <c r="Q56289" s="128">
        <v>15134000</v>
      </c>
      <c r="R56289" s="128">
        <v>0</v>
      </c>
      <c r="S56289" s="127">
        <v>15134000</v>
      </c>
      <c r="T56289" s="131" t="s">
        <v>21</v>
      </c>
      <c r="U56289" s="56" t="s">
        <v>21</v>
      </c>
      <c r="W56289" s="56">
        <v>8</v>
      </c>
      <c r="X56289" s="56">
        <v>1</v>
      </c>
    </row>
    <row r="56290" spans="1:24">
      <c r="A56290" s="56">
        <v>8614</v>
      </c>
      <c r="B56290" s="133" t="s">
        <v>59287</v>
      </c>
      <c r="C56290" s="132" t="s">
        <v>21</v>
      </c>
      <c r="D56290" s="131">
        <v>116</v>
      </c>
      <c r="E56290" s="132" t="s">
        <v>58914</v>
      </c>
      <c r="F56290" s="132" t="s">
        <v>23</v>
      </c>
      <c r="G56290" s="130">
        <v>540204001</v>
      </c>
      <c r="H56290" s="56">
        <v>8614</v>
      </c>
      <c r="I56290" s="129" t="s">
        <v>1337</v>
      </c>
      <c r="J56290" s="132" t="s">
        <v>1338</v>
      </c>
      <c r="K56290" s="132" t="s">
        <v>1281</v>
      </c>
      <c r="L56290" s="132" t="s">
        <v>1282</v>
      </c>
      <c r="M56290" s="128">
        <v>462651250</v>
      </c>
      <c r="N56290" s="128">
        <v>0</v>
      </c>
      <c r="O56290" s="128">
        <v>78130100</v>
      </c>
      <c r="P56290" s="128">
        <v>0</v>
      </c>
      <c r="Q56290" s="128">
        <v>540781350</v>
      </c>
      <c r="R56290" s="128">
        <v>0</v>
      </c>
      <c r="S56290" s="127">
        <v>540781350</v>
      </c>
      <c r="T56290" s="131" t="s">
        <v>21</v>
      </c>
      <c r="U56290" s="56" t="s">
        <v>21</v>
      </c>
      <c r="W56290" s="56">
        <v>9</v>
      </c>
      <c r="X56290" s="56">
        <v>1</v>
      </c>
    </row>
    <row r="56291" spans="1:24">
      <c r="A56291" s="56">
        <v>8619</v>
      </c>
      <c r="B56291" s="133" t="s">
        <v>59288</v>
      </c>
      <c r="C56291" s="132" t="s">
        <v>21</v>
      </c>
      <c r="D56291" s="131">
        <v>116</v>
      </c>
      <c r="E56291" s="132" t="s">
        <v>58914</v>
      </c>
      <c r="F56291" s="132" t="s">
        <v>23</v>
      </c>
      <c r="G56291" s="130">
        <v>540203001</v>
      </c>
      <c r="H56291" s="56">
        <v>8619</v>
      </c>
      <c r="I56291" s="129" t="s">
        <v>1328</v>
      </c>
      <c r="J56291" s="132" t="s">
        <v>1340</v>
      </c>
      <c r="K56291" s="132" t="s">
        <v>1281</v>
      </c>
      <c r="L56291" s="132" t="s">
        <v>1282</v>
      </c>
      <c r="M56291" s="128">
        <v>316409668</v>
      </c>
      <c r="N56291" s="128">
        <v>0</v>
      </c>
      <c r="O56291" s="128">
        <v>469580989</v>
      </c>
      <c r="P56291" s="128">
        <v>0</v>
      </c>
      <c r="Q56291" s="128">
        <v>785990657</v>
      </c>
      <c r="R56291" s="128">
        <v>0</v>
      </c>
      <c r="S56291" s="127">
        <v>785990657</v>
      </c>
      <c r="T56291" s="131" t="s">
        <v>21</v>
      </c>
      <c r="U56291" s="56" t="s">
        <v>21</v>
      </c>
      <c r="W56291" s="56">
        <v>9</v>
      </c>
      <c r="X56291" s="56">
        <v>1</v>
      </c>
    </row>
    <row r="56292" spans="1:24">
      <c r="A56292" s="56">
        <v>8619</v>
      </c>
      <c r="B56292" s="133" t="s">
        <v>59289</v>
      </c>
      <c r="C56292" s="132" t="s">
        <v>21</v>
      </c>
      <c r="D56292" s="131">
        <v>116</v>
      </c>
      <c r="E56292" s="132" t="s">
        <v>58914</v>
      </c>
      <c r="F56292" s="132" t="s">
        <v>23</v>
      </c>
      <c r="G56292" s="130">
        <v>540203101</v>
      </c>
      <c r="H56292" s="56">
        <v>8619</v>
      </c>
      <c r="I56292" s="129" t="s">
        <v>1328</v>
      </c>
      <c r="J56292" s="132" t="s">
        <v>1342</v>
      </c>
      <c r="K56292" s="132" t="s">
        <v>1281</v>
      </c>
      <c r="L56292" s="132" t="s">
        <v>1282</v>
      </c>
      <c r="M56292" s="128">
        <v>8020000</v>
      </c>
      <c r="N56292" s="128">
        <v>0</v>
      </c>
      <c r="O56292" s="128">
        <v>0</v>
      </c>
      <c r="P56292" s="128">
        <v>0</v>
      </c>
      <c r="Q56292" s="128">
        <v>8020000</v>
      </c>
      <c r="R56292" s="128">
        <v>0</v>
      </c>
      <c r="S56292" s="127">
        <v>8020000</v>
      </c>
      <c r="T56292" s="131" t="s">
        <v>21</v>
      </c>
      <c r="U56292" s="56" t="s">
        <v>21</v>
      </c>
      <c r="W56292" s="56">
        <v>7</v>
      </c>
      <c r="X56292" s="56">
        <v>1</v>
      </c>
    </row>
    <row r="56293" spans="1:24">
      <c r="A56293" s="56">
        <v>8620</v>
      </c>
      <c r="B56293" s="133" t="s">
        <v>59290</v>
      </c>
      <c r="C56293" s="132" t="s">
        <v>21</v>
      </c>
      <c r="D56293" s="131">
        <v>116</v>
      </c>
      <c r="E56293" s="132" t="s">
        <v>58914</v>
      </c>
      <c r="F56293" s="132" t="s">
        <v>23</v>
      </c>
      <c r="G56293" s="130">
        <v>540302001</v>
      </c>
      <c r="H56293" s="56">
        <v>8620</v>
      </c>
      <c r="I56293" s="129" t="s">
        <v>1344</v>
      </c>
      <c r="J56293" s="132" t="s">
        <v>1345</v>
      </c>
      <c r="K56293" s="132" t="s">
        <v>1281</v>
      </c>
      <c r="L56293" s="132" t="s">
        <v>1282</v>
      </c>
      <c r="M56293" s="128">
        <v>4634182</v>
      </c>
      <c r="N56293" s="128">
        <v>0</v>
      </c>
      <c r="O56293" s="128">
        <v>0</v>
      </c>
      <c r="P56293" s="128">
        <v>0</v>
      </c>
      <c r="Q56293" s="128">
        <v>4634182</v>
      </c>
      <c r="R56293" s="128">
        <v>0</v>
      </c>
      <c r="S56293" s="127">
        <v>4634182</v>
      </c>
      <c r="T56293" s="131" t="s">
        <v>21</v>
      </c>
      <c r="U56293" s="56" t="s">
        <v>21</v>
      </c>
      <c r="W56293" s="56">
        <v>7</v>
      </c>
      <c r="X56293" s="56">
        <v>1</v>
      </c>
    </row>
    <row r="56294" spans="1:24">
      <c r="A56294" s="56">
        <v>8620</v>
      </c>
      <c r="B56294" s="133" t="s">
        <v>59291</v>
      </c>
      <c r="C56294" s="132" t="s">
        <v>21</v>
      </c>
      <c r="D56294" s="131">
        <v>116</v>
      </c>
      <c r="E56294" s="132" t="s">
        <v>58914</v>
      </c>
      <c r="F56294" s="132" t="s">
        <v>23</v>
      </c>
      <c r="G56294" s="130">
        <v>540302002</v>
      </c>
      <c r="H56294" s="56">
        <v>8620</v>
      </c>
      <c r="I56294" s="129" t="s">
        <v>1344</v>
      </c>
      <c r="J56294" s="132" t="s">
        <v>1347</v>
      </c>
      <c r="K56294" s="132" t="s">
        <v>1281</v>
      </c>
      <c r="L56294" s="132" t="s">
        <v>1282</v>
      </c>
      <c r="M56294" s="128">
        <v>105345454</v>
      </c>
      <c r="N56294" s="128">
        <v>0</v>
      </c>
      <c r="O56294" s="128">
        <v>13800000</v>
      </c>
      <c r="P56294" s="128">
        <v>0</v>
      </c>
      <c r="Q56294" s="128">
        <v>119145454</v>
      </c>
      <c r="R56294" s="128">
        <v>0</v>
      </c>
      <c r="S56294" s="127">
        <v>119145454</v>
      </c>
      <c r="T56294" s="131" t="s">
        <v>21</v>
      </c>
      <c r="U56294" s="56" t="s">
        <v>21</v>
      </c>
      <c r="W56294" s="56">
        <v>9</v>
      </c>
      <c r="X56294" s="56">
        <v>1</v>
      </c>
    </row>
    <row r="56295" spans="1:24">
      <c r="A56295" s="56">
        <v>8630</v>
      </c>
      <c r="B56295" s="133" t="s">
        <v>59292</v>
      </c>
      <c r="C56295" s="132" t="s">
        <v>21</v>
      </c>
      <c r="D56295" s="131">
        <v>116</v>
      </c>
      <c r="E56295" s="132" t="s">
        <v>58914</v>
      </c>
      <c r="F56295" s="132" t="s">
        <v>23</v>
      </c>
      <c r="G56295" s="130">
        <v>540301001</v>
      </c>
      <c r="H56295" s="56">
        <v>8630</v>
      </c>
      <c r="I56295" s="129" t="s">
        <v>1349</v>
      </c>
      <c r="J56295" s="132" t="s">
        <v>1350</v>
      </c>
      <c r="K56295" s="132" t="s">
        <v>1281</v>
      </c>
      <c r="L56295" s="132" t="s">
        <v>1282</v>
      </c>
      <c r="M56295" s="128">
        <v>100963620</v>
      </c>
      <c r="N56295" s="128">
        <v>0</v>
      </c>
      <c r="O56295" s="128">
        <v>118222327</v>
      </c>
      <c r="P56295" s="128">
        <v>0</v>
      </c>
      <c r="Q56295" s="128">
        <v>219185947</v>
      </c>
      <c r="R56295" s="128">
        <v>0</v>
      </c>
      <c r="S56295" s="127">
        <v>219185947</v>
      </c>
      <c r="T56295" s="131" t="s">
        <v>21</v>
      </c>
      <c r="U56295" s="56" t="s">
        <v>21</v>
      </c>
      <c r="W56295" s="56">
        <v>9</v>
      </c>
      <c r="X56295" s="56">
        <v>1</v>
      </c>
    </row>
    <row r="56296" spans="1:24">
      <c r="A56296" s="56">
        <v>8650</v>
      </c>
      <c r="B56296" s="133" t="s">
        <v>59293</v>
      </c>
      <c r="C56296" s="132" t="s">
        <v>21</v>
      </c>
      <c r="D56296" s="131">
        <v>116</v>
      </c>
      <c r="E56296" s="132" t="s">
        <v>58914</v>
      </c>
      <c r="F56296" s="132" t="s">
        <v>23</v>
      </c>
      <c r="G56296" s="130">
        <v>540202001</v>
      </c>
      <c r="H56296" s="56">
        <v>8650</v>
      </c>
      <c r="I56296" s="129" t="s">
        <v>1352</v>
      </c>
      <c r="J56296" s="132" t="s">
        <v>1353</v>
      </c>
      <c r="K56296" s="132" t="s">
        <v>1281</v>
      </c>
      <c r="L56296" s="132" t="s">
        <v>1282</v>
      </c>
      <c r="M56296" s="128">
        <v>15605684</v>
      </c>
      <c r="N56296" s="128">
        <v>0</v>
      </c>
      <c r="O56296" s="128">
        <v>3718349</v>
      </c>
      <c r="P56296" s="128">
        <v>0</v>
      </c>
      <c r="Q56296" s="128">
        <v>19324033</v>
      </c>
      <c r="R56296" s="128">
        <v>0</v>
      </c>
      <c r="S56296" s="127">
        <v>19324033</v>
      </c>
      <c r="T56296" s="131" t="s">
        <v>21</v>
      </c>
      <c r="U56296" s="56" t="s">
        <v>21</v>
      </c>
      <c r="W56296" s="56">
        <v>8</v>
      </c>
      <c r="X56296" s="56">
        <v>1</v>
      </c>
    </row>
    <row r="56297" spans="1:24">
      <c r="A56297" s="56">
        <v>8650</v>
      </c>
      <c r="B56297" s="133" t="s">
        <v>59294</v>
      </c>
      <c r="C56297" s="132" t="s">
        <v>21</v>
      </c>
      <c r="D56297" s="131">
        <v>116</v>
      </c>
      <c r="E56297" s="132" t="s">
        <v>58914</v>
      </c>
      <c r="F56297" s="132" t="s">
        <v>23</v>
      </c>
      <c r="G56297" s="130">
        <v>540202002</v>
      </c>
      <c r="H56297" s="56">
        <v>8650</v>
      </c>
      <c r="I56297" s="129" t="s">
        <v>1352</v>
      </c>
      <c r="J56297" s="132" t="s">
        <v>1355</v>
      </c>
      <c r="K56297" s="132" t="s">
        <v>1281</v>
      </c>
      <c r="L56297" s="132" t="s">
        <v>1282</v>
      </c>
      <c r="M56297" s="128">
        <v>103748222</v>
      </c>
      <c r="N56297" s="128">
        <v>0</v>
      </c>
      <c r="O56297" s="128">
        <v>39728285</v>
      </c>
      <c r="P56297" s="128">
        <v>0</v>
      </c>
      <c r="Q56297" s="128">
        <v>143476507</v>
      </c>
      <c r="R56297" s="128">
        <v>0</v>
      </c>
      <c r="S56297" s="127">
        <v>143476507</v>
      </c>
      <c r="T56297" s="131" t="s">
        <v>21</v>
      </c>
      <c r="U56297" s="56" t="s">
        <v>21</v>
      </c>
      <c r="W56297" s="56">
        <v>9</v>
      </c>
      <c r="X56297" s="56">
        <v>1</v>
      </c>
    </row>
    <row r="56298" spans="1:24">
      <c r="A56298" s="56">
        <v>8660</v>
      </c>
      <c r="B56298" s="133" t="s">
        <v>59295</v>
      </c>
      <c r="C56298" s="132" t="s">
        <v>21</v>
      </c>
      <c r="D56298" s="131">
        <v>116</v>
      </c>
      <c r="E56298" s="132" t="s">
        <v>58914</v>
      </c>
      <c r="F56298" s="132" t="s">
        <v>23</v>
      </c>
      <c r="G56298" s="130">
        <v>540303001</v>
      </c>
      <c r="H56298" s="56">
        <v>8660</v>
      </c>
      <c r="I56298" s="129" t="s">
        <v>1357</v>
      </c>
      <c r="J56298" s="132" t="s">
        <v>1358</v>
      </c>
      <c r="K56298" s="132" t="s">
        <v>1281</v>
      </c>
      <c r="L56298" s="132" t="s">
        <v>1282</v>
      </c>
      <c r="M56298" s="128">
        <v>764169324</v>
      </c>
      <c r="N56298" s="128">
        <v>0</v>
      </c>
      <c r="O56298" s="128">
        <v>9989971</v>
      </c>
      <c r="P56298" s="128">
        <v>0</v>
      </c>
      <c r="Q56298" s="128">
        <v>774159295</v>
      </c>
      <c r="R56298" s="128">
        <v>0</v>
      </c>
      <c r="S56298" s="127">
        <v>774159295</v>
      </c>
      <c r="T56298" s="131" t="s">
        <v>21</v>
      </c>
      <c r="U56298" s="56" t="s">
        <v>21</v>
      </c>
      <c r="W56298" s="56">
        <v>9</v>
      </c>
      <c r="X56298" s="56">
        <v>1</v>
      </c>
    </row>
    <row r="56299" spans="1:24">
      <c r="A56299" s="56">
        <v>8660</v>
      </c>
      <c r="B56299" s="133" t="s">
        <v>59296</v>
      </c>
      <c r="C56299" s="132" t="s">
        <v>21</v>
      </c>
      <c r="D56299" s="131">
        <v>116</v>
      </c>
      <c r="E56299" s="132" t="s">
        <v>58914</v>
      </c>
      <c r="F56299" s="132" t="s">
        <v>23</v>
      </c>
      <c r="G56299" s="130">
        <v>540303005</v>
      </c>
      <c r="H56299" s="56">
        <v>8660</v>
      </c>
      <c r="I56299" s="129" t="s">
        <v>1357</v>
      </c>
      <c r="J56299" s="132" t="s">
        <v>1360</v>
      </c>
      <c r="K56299" s="132" t="s">
        <v>1281</v>
      </c>
      <c r="L56299" s="132" t="s">
        <v>1282</v>
      </c>
      <c r="M56299" s="128">
        <v>0</v>
      </c>
      <c r="N56299" s="128">
        <v>0</v>
      </c>
      <c r="O56299" s="128">
        <v>5000000</v>
      </c>
      <c r="P56299" s="128">
        <v>0</v>
      </c>
      <c r="Q56299" s="128">
        <v>5000000</v>
      </c>
      <c r="R56299" s="128">
        <v>0</v>
      </c>
      <c r="S56299" s="127">
        <v>5000000</v>
      </c>
      <c r="T56299" s="131" t="s">
        <v>21</v>
      </c>
      <c r="U56299" s="56" t="s">
        <v>21</v>
      </c>
      <c r="W56299" s="56">
        <v>7</v>
      </c>
      <c r="X56299" s="56">
        <v>1</v>
      </c>
    </row>
    <row r="56300" spans="1:24">
      <c r="A56300" s="56">
        <v>8670</v>
      </c>
      <c r="B56300" s="133" t="s">
        <v>59297</v>
      </c>
      <c r="C56300" s="132" t="s">
        <v>21</v>
      </c>
      <c r="D56300" s="131">
        <v>116</v>
      </c>
      <c r="E56300" s="132" t="s">
        <v>58914</v>
      </c>
      <c r="F56300" s="132" t="s">
        <v>23</v>
      </c>
      <c r="G56300" s="130">
        <v>540301003</v>
      </c>
      <c r="H56300" s="56">
        <v>8670</v>
      </c>
      <c r="I56300" s="129" t="s">
        <v>1349</v>
      </c>
      <c r="J56300" s="132" t="s">
        <v>1362</v>
      </c>
      <c r="K56300" s="132" t="s">
        <v>1281</v>
      </c>
      <c r="L56300" s="132" t="s">
        <v>1282</v>
      </c>
      <c r="M56300" s="128">
        <v>3090000</v>
      </c>
      <c r="N56300" s="128">
        <v>0</v>
      </c>
      <c r="O56300" s="128">
        <v>1700000</v>
      </c>
      <c r="P56300" s="128">
        <v>0</v>
      </c>
      <c r="Q56300" s="128">
        <v>4790000</v>
      </c>
      <c r="R56300" s="128">
        <v>0</v>
      </c>
      <c r="S56300" s="127">
        <v>4790000</v>
      </c>
      <c r="T56300" s="131" t="s">
        <v>21</v>
      </c>
      <c r="U56300" s="56" t="s">
        <v>21</v>
      </c>
      <c r="W56300" s="56">
        <v>7</v>
      </c>
      <c r="X56300" s="56">
        <v>1</v>
      </c>
    </row>
    <row r="56301" spans="1:24">
      <c r="A56301" s="56">
        <v>8680</v>
      </c>
      <c r="B56301" s="133" t="s">
        <v>59298</v>
      </c>
      <c r="C56301" s="132" t="s">
        <v>21</v>
      </c>
      <c r="D56301" s="131">
        <v>116</v>
      </c>
      <c r="E56301" s="132" t="s">
        <v>58914</v>
      </c>
      <c r="F56301" s="132" t="s">
        <v>23</v>
      </c>
      <c r="G56301" s="130">
        <v>540601002</v>
      </c>
      <c r="H56301" s="56">
        <v>8680</v>
      </c>
      <c r="I56301" s="129" t="s">
        <v>1364</v>
      </c>
      <c r="J56301" s="132" t="s">
        <v>1365</v>
      </c>
      <c r="K56301" s="132" t="s">
        <v>1281</v>
      </c>
      <c r="L56301" s="132" t="s">
        <v>1282</v>
      </c>
      <c r="M56301" s="128">
        <v>392699909</v>
      </c>
      <c r="N56301" s="128">
        <v>0</v>
      </c>
      <c r="O56301" s="128">
        <v>894000</v>
      </c>
      <c r="P56301" s="128">
        <v>0</v>
      </c>
      <c r="Q56301" s="128">
        <v>393593909</v>
      </c>
      <c r="R56301" s="128">
        <v>0</v>
      </c>
      <c r="S56301" s="127">
        <v>393593909</v>
      </c>
      <c r="T56301" s="131" t="s">
        <v>21</v>
      </c>
      <c r="U56301" s="56" t="s">
        <v>21</v>
      </c>
      <c r="W56301" s="56">
        <v>9</v>
      </c>
      <c r="X56301" s="56">
        <v>1</v>
      </c>
    </row>
    <row r="56302" spans="1:24">
      <c r="A56302" s="56">
        <v>8691</v>
      </c>
      <c r="B56302" s="133" t="s">
        <v>59299</v>
      </c>
      <c r="C56302" s="132" t="s">
        <v>21</v>
      </c>
      <c r="D56302" s="131">
        <v>116</v>
      </c>
      <c r="E56302" s="132" t="s">
        <v>58914</v>
      </c>
      <c r="F56302" s="132" t="s">
        <v>23</v>
      </c>
      <c r="G56302" s="130">
        <v>549801001</v>
      </c>
      <c r="H56302" s="56">
        <v>8691</v>
      </c>
      <c r="I56302" s="129" t="s">
        <v>1325</v>
      </c>
      <c r="J56302" s="132" t="s">
        <v>1367</v>
      </c>
      <c r="K56302" s="132" t="s">
        <v>1281</v>
      </c>
      <c r="L56302" s="132" t="s">
        <v>1282</v>
      </c>
      <c r="M56302" s="128">
        <v>888219374</v>
      </c>
      <c r="N56302" s="128">
        <v>0</v>
      </c>
      <c r="O56302" s="128">
        <v>488471385</v>
      </c>
      <c r="P56302" s="128">
        <v>0</v>
      </c>
      <c r="Q56302" s="128">
        <v>1376690759</v>
      </c>
      <c r="R56302" s="128">
        <v>0</v>
      </c>
      <c r="S56302" s="127">
        <v>1376690759</v>
      </c>
      <c r="T56302" s="131" t="s">
        <v>21</v>
      </c>
      <c r="U56302" s="56" t="s">
        <v>21</v>
      </c>
      <c r="W56302" s="56">
        <v>10</v>
      </c>
      <c r="X56302" s="56">
        <v>1</v>
      </c>
    </row>
    <row r="56303" spans="1:24">
      <c r="A56303" s="56">
        <v>8693</v>
      </c>
      <c r="B56303" s="133" t="s">
        <v>59300</v>
      </c>
      <c r="C56303" s="132" t="s">
        <v>21</v>
      </c>
      <c r="D56303" s="131">
        <v>116</v>
      </c>
      <c r="E56303" s="132" t="s">
        <v>58914</v>
      </c>
      <c r="F56303" s="132" t="s">
        <v>23</v>
      </c>
      <c r="G56303" s="130">
        <v>540303003</v>
      </c>
      <c r="H56303" s="56">
        <v>8693</v>
      </c>
      <c r="I56303" s="129" t="s">
        <v>1357</v>
      </c>
      <c r="J56303" s="132" t="s">
        <v>1369</v>
      </c>
      <c r="K56303" s="132" t="s">
        <v>1281</v>
      </c>
      <c r="L56303" s="132" t="s">
        <v>1282</v>
      </c>
      <c r="M56303" s="128">
        <v>119879091</v>
      </c>
      <c r="N56303" s="128">
        <v>0</v>
      </c>
      <c r="O56303" s="128">
        <v>33090000</v>
      </c>
      <c r="P56303" s="128">
        <v>0</v>
      </c>
      <c r="Q56303" s="128">
        <v>152969091</v>
      </c>
      <c r="R56303" s="128">
        <v>0</v>
      </c>
      <c r="S56303" s="127">
        <v>152969091</v>
      </c>
      <c r="T56303" s="131" t="s">
        <v>21</v>
      </c>
      <c r="U56303" s="56" t="s">
        <v>21</v>
      </c>
      <c r="W56303" s="56">
        <v>9</v>
      </c>
      <c r="X56303" s="56">
        <v>1</v>
      </c>
    </row>
    <row r="56304" spans="1:24">
      <c r="A56304" s="56">
        <v>8694</v>
      </c>
      <c r="B56304" s="133" t="s">
        <v>59301</v>
      </c>
      <c r="C56304" s="132" t="s">
        <v>21</v>
      </c>
      <c r="D56304" s="131">
        <v>116</v>
      </c>
      <c r="E56304" s="132" t="s">
        <v>58914</v>
      </c>
      <c r="F56304" s="132" t="s">
        <v>23</v>
      </c>
      <c r="G56304" s="130">
        <v>540303002</v>
      </c>
      <c r="H56304" s="56">
        <v>8694</v>
      </c>
      <c r="I56304" s="129" t="s">
        <v>1357</v>
      </c>
      <c r="J56304" s="132" t="s">
        <v>1371</v>
      </c>
      <c r="K56304" s="132" t="s">
        <v>1281</v>
      </c>
      <c r="L56304" s="132" t="s">
        <v>1282</v>
      </c>
      <c r="M56304" s="128">
        <v>3278384545</v>
      </c>
      <c r="N56304" s="128">
        <v>0</v>
      </c>
      <c r="O56304" s="128">
        <v>994480281</v>
      </c>
      <c r="P56304" s="128">
        <v>0</v>
      </c>
      <c r="Q56304" s="128">
        <v>4272864826</v>
      </c>
      <c r="R56304" s="128">
        <v>0</v>
      </c>
      <c r="S56304" s="127">
        <v>4272864826</v>
      </c>
      <c r="T56304" s="131" t="s">
        <v>21</v>
      </c>
      <c r="U56304" s="56" t="s">
        <v>21</v>
      </c>
      <c r="W56304" s="56">
        <v>10</v>
      </c>
      <c r="X56304" s="56">
        <v>1</v>
      </c>
    </row>
    <row r="56305" spans="1:24">
      <c r="A56305" s="56">
        <v>8699</v>
      </c>
      <c r="B56305" s="133" t="s">
        <v>59302</v>
      </c>
      <c r="C56305" s="132" t="s">
        <v>21</v>
      </c>
      <c r="D56305" s="131">
        <v>116</v>
      </c>
      <c r="E56305" s="132" t="s">
        <v>58914</v>
      </c>
      <c r="F56305" s="132" t="s">
        <v>23</v>
      </c>
      <c r="G56305" s="130">
        <v>540402005</v>
      </c>
      <c r="H56305" s="56">
        <v>8699</v>
      </c>
      <c r="I56305" s="129" t="s">
        <v>1310</v>
      </c>
      <c r="J56305" s="132" t="s">
        <v>1373</v>
      </c>
      <c r="K56305" s="132" t="s">
        <v>1281</v>
      </c>
      <c r="L56305" s="132" t="s">
        <v>1282</v>
      </c>
      <c r="M56305" s="128">
        <v>141436976</v>
      </c>
      <c r="N56305" s="128">
        <v>0</v>
      </c>
      <c r="O56305" s="128">
        <v>15559455</v>
      </c>
      <c r="P56305" s="128">
        <v>0</v>
      </c>
      <c r="Q56305" s="128">
        <v>156996431</v>
      </c>
      <c r="R56305" s="128">
        <v>0</v>
      </c>
      <c r="S56305" s="127">
        <v>156996431</v>
      </c>
      <c r="T56305" s="131" t="s">
        <v>21</v>
      </c>
      <c r="U56305" s="56" t="s">
        <v>21</v>
      </c>
      <c r="W56305" s="56">
        <v>9</v>
      </c>
      <c r="X56305" s="56">
        <v>1</v>
      </c>
    </row>
    <row r="56306" spans="1:24">
      <c r="A56306" s="56">
        <v>8699</v>
      </c>
      <c r="B56306" s="133" t="s">
        <v>59303</v>
      </c>
      <c r="C56306" s="132" t="s">
        <v>21</v>
      </c>
      <c r="D56306" s="131">
        <v>116</v>
      </c>
      <c r="E56306" s="132" t="s">
        <v>58914</v>
      </c>
      <c r="F56306" s="132" t="s">
        <v>23</v>
      </c>
      <c r="G56306" s="130">
        <v>549801004</v>
      </c>
      <c r="H56306" s="56">
        <v>8699</v>
      </c>
      <c r="I56306" s="129" t="s">
        <v>1325</v>
      </c>
      <c r="J56306" s="132" t="s">
        <v>1375</v>
      </c>
      <c r="K56306" s="132" t="s">
        <v>1281</v>
      </c>
      <c r="L56306" s="132" t="s">
        <v>1282</v>
      </c>
      <c r="M56306" s="128">
        <v>1620266844</v>
      </c>
      <c r="N56306" s="128">
        <v>0</v>
      </c>
      <c r="O56306" s="128">
        <v>563146595</v>
      </c>
      <c r="P56306" s="128">
        <v>0</v>
      </c>
      <c r="Q56306" s="128">
        <v>2183413439</v>
      </c>
      <c r="R56306" s="128">
        <v>0</v>
      </c>
      <c r="S56306" s="127">
        <v>2183413439</v>
      </c>
      <c r="T56306" s="131" t="s">
        <v>21</v>
      </c>
      <c r="U56306" s="56" t="s">
        <v>21</v>
      </c>
      <c r="W56306" s="56">
        <v>10</v>
      </c>
      <c r="X56306" s="56">
        <v>1</v>
      </c>
    </row>
    <row r="56307" spans="1:24">
      <c r="A56307" s="56">
        <v>8699</v>
      </c>
      <c r="B56307" s="133" t="s">
        <v>59304</v>
      </c>
      <c r="C56307" s="132" t="s">
        <v>21</v>
      </c>
      <c r="D56307" s="131">
        <v>116</v>
      </c>
      <c r="E56307" s="132" t="s">
        <v>58914</v>
      </c>
      <c r="F56307" s="132" t="s">
        <v>23</v>
      </c>
      <c r="G56307" s="130">
        <v>569898998</v>
      </c>
      <c r="H56307" s="56">
        <v>8699</v>
      </c>
      <c r="I56307" s="129" t="s">
        <v>1297</v>
      </c>
      <c r="J56307" s="132" t="s">
        <v>1377</v>
      </c>
      <c r="K56307" s="132" t="s">
        <v>1281</v>
      </c>
      <c r="L56307" s="132" t="s">
        <v>1282</v>
      </c>
      <c r="M56307" s="128">
        <v>1501297332</v>
      </c>
      <c r="N56307" s="128">
        <v>0</v>
      </c>
      <c r="O56307" s="128">
        <v>708345890</v>
      </c>
      <c r="P56307" s="128">
        <v>0</v>
      </c>
      <c r="Q56307" s="128">
        <v>2209643222</v>
      </c>
      <c r="R56307" s="128">
        <v>0</v>
      </c>
      <c r="S56307" s="127">
        <v>2209643222</v>
      </c>
      <c r="T56307" s="131" t="s">
        <v>21</v>
      </c>
      <c r="U56307" s="56" t="s">
        <v>21</v>
      </c>
      <c r="W56307" s="56">
        <v>10</v>
      </c>
      <c r="X56307" s="56">
        <v>1</v>
      </c>
    </row>
    <row r="56308" spans="1:24">
      <c r="A56308" s="56">
        <v>8710</v>
      </c>
      <c r="B56308" s="133" t="s">
        <v>59305</v>
      </c>
      <c r="C56308" s="132" t="s">
        <v>21</v>
      </c>
      <c r="D56308" s="131">
        <v>116</v>
      </c>
      <c r="E56308" s="132" t="s">
        <v>58914</v>
      </c>
      <c r="F56308" s="132" t="s">
        <v>23</v>
      </c>
      <c r="G56308" s="130">
        <v>540101001</v>
      </c>
      <c r="H56308" s="56">
        <v>8710</v>
      </c>
      <c r="I56308" s="129" t="s">
        <v>1379</v>
      </c>
      <c r="J56308" s="132" t="s">
        <v>1380</v>
      </c>
      <c r="K56308" s="132" t="s">
        <v>1281</v>
      </c>
      <c r="L56308" s="132" t="s">
        <v>1282</v>
      </c>
      <c r="M56308" s="128">
        <v>4398656715</v>
      </c>
      <c r="N56308" s="128">
        <v>0</v>
      </c>
      <c r="O56308" s="128">
        <v>422701368</v>
      </c>
      <c r="P56308" s="128">
        <v>0</v>
      </c>
      <c r="Q56308" s="128">
        <v>4821358083</v>
      </c>
      <c r="R56308" s="128">
        <v>0</v>
      </c>
      <c r="S56308" s="127">
        <v>4821358083</v>
      </c>
      <c r="T56308" s="131" t="s">
        <v>21</v>
      </c>
      <c r="U56308" s="56" t="s">
        <v>21</v>
      </c>
      <c r="W56308" s="56">
        <v>10</v>
      </c>
      <c r="X56308" s="56">
        <v>1</v>
      </c>
    </row>
    <row r="56309" spans="1:24">
      <c r="A56309" s="56">
        <v>8710</v>
      </c>
      <c r="B56309" s="133" t="s">
        <v>59306</v>
      </c>
      <c r="C56309" s="132" t="s">
        <v>21</v>
      </c>
      <c r="D56309" s="131">
        <v>116</v>
      </c>
      <c r="E56309" s="132" t="s">
        <v>58914</v>
      </c>
      <c r="F56309" s="132" t="s">
        <v>23</v>
      </c>
      <c r="G56309" s="130">
        <v>540101008</v>
      </c>
      <c r="H56309" s="56">
        <v>8710</v>
      </c>
      <c r="I56309" s="129" t="s">
        <v>1379</v>
      </c>
      <c r="J56309" s="132" t="s">
        <v>2074</v>
      </c>
      <c r="K56309" s="132" t="s">
        <v>1281</v>
      </c>
      <c r="L56309" s="132" t="s">
        <v>1282</v>
      </c>
      <c r="M56309" s="128">
        <v>64732951</v>
      </c>
      <c r="N56309" s="128">
        <v>0</v>
      </c>
      <c r="O56309" s="128">
        <v>6008148</v>
      </c>
      <c r="P56309" s="128">
        <v>0</v>
      </c>
      <c r="Q56309" s="128">
        <v>70741099</v>
      </c>
      <c r="R56309" s="128">
        <v>0</v>
      </c>
      <c r="S56309" s="127">
        <v>70741099</v>
      </c>
      <c r="T56309" s="131" t="s">
        <v>21</v>
      </c>
      <c r="U56309" s="56" t="s">
        <v>21</v>
      </c>
      <c r="W56309" s="56">
        <v>8</v>
      </c>
      <c r="X56309" s="56">
        <v>1</v>
      </c>
    </row>
    <row r="56310" spans="1:24">
      <c r="A56310" s="56">
        <v>8710</v>
      </c>
      <c r="B56310" s="133" t="s">
        <v>59307</v>
      </c>
      <c r="C56310" s="132" t="s">
        <v>21</v>
      </c>
      <c r="D56310" s="131">
        <v>116</v>
      </c>
      <c r="E56310" s="132" t="s">
        <v>58914</v>
      </c>
      <c r="F56310" s="132" t="s">
        <v>23</v>
      </c>
      <c r="G56310" s="130">
        <v>540102001</v>
      </c>
      <c r="H56310" s="56">
        <v>8710</v>
      </c>
      <c r="I56310" s="129" t="s">
        <v>1382</v>
      </c>
      <c r="J56310" s="132" t="s">
        <v>1383</v>
      </c>
      <c r="K56310" s="132" t="s">
        <v>1281</v>
      </c>
      <c r="L56310" s="132" t="s">
        <v>1282</v>
      </c>
      <c r="M56310" s="128">
        <v>391611493</v>
      </c>
      <c r="N56310" s="128">
        <v>0</v>
      </c>
      <c r="O56310" s="128">
        <v>36347174</v>
      </c>
      <c r="P56310" s="128">
        <v>0</v>
      </c>
      <c r="Q56310" s="128">
        <v>427958667</v>
      </c>
      <c r="R56310" s="128">
        <v>0</v>
      </c>
      <c r="S56310" s="127">
        <v>427958667</v>
      </c>
      <c r="T56310" s="131" t="s">
        <v>21</v>
      </c>
      <c r="U56310" s="56" t="s">
        <v>21</v>
      </c>
      <c r="W56310" s="56">
        <v>9</v>
      </c>
      <c r="X56310" s="56">
        <v>1</v>
      </c>
    </row>
    <row r="56311" spans="1:24">
      <c r="A56311" s="56">
        <v>8720</v>
      </c>
      <c r="B56311" s="133" t="s">
        <v>59308</v>
      </c>
      <c r="C56311" s="132" t="s">
        <v>21</v>
      </c>
      <c r="D56311" s="131">
        <v>116</v>
      </c>
      <c r="E56311" s="132" t="s">
        <v>58914</v>
      </c>
      <c r="F56311" s="132" t="s">
        <v>23</v>
      </c>
      <c r="G56311" s="130">
        <v>540101002</v>
      </c>
      <c r="H56311" s="56">
        <v>8720</v>
      </c>
      <c r="I56311" s="129" t="s">
        <v>1379</v>
      </c>
      <c r="J56311" s="132" t="s">
        <v>1385</v>
      </c>
      <c r="K56311" s="132" t="s">
        <v>1281</v>
      </c>
      <c r="L56311" s="132" t="s">
        <v>1282</v>
      </c>
      <c r="M56311" s="128">
        <v>480075768</v>
      </c>
      <c r="N56311" s="128">
        <v>0</v>
      </c>
      <c r="O56311" s="128">
        <v>160201236</v>
      </c>
      <c r="P56311" s="128">
        <v>0</v>
      </c>
      <c r="Q56311" s="128">
        <v>640277004</v>
      </c>
      <c r="R56311" s="128">
        <v>0</v>
      </c>
      <c r="S56311" s="127">
        <v>640277004</v>
      </c>
      <c r="T56311" s="131" t="s">
        <v>21</v>
      </c>
      <c r="U56311" s="56" t="s">
        <v>21</v>
      </c>
      <c r="W56311" s="56">
        <v>9</v>
      </c>
      <c r="X56311" s="56">
        <v>1</v>
      </c>
    </row>
    <row r="56312" spans="1:24">
      <c r="A56312" s="56">
        <v>8720</v>
      </c>
      <c r="B56312" s="133" t="s">
        <v>59309</v>
      </c>
      <c r="C56312" s="132" t="s">
        <v>21</v>
      </c>
      <c r="D56312" s="131">
        <v>116</v>
      </c>
      <c r="E56312" s="132" t="s">
        <v>58914</v>
      </c>
      <c r="F56312" s="132" t="s">
        <v>23</v>
      </c>
      <c r="G56312" s="130">
        <v>540101003</v>
      </c>
      <c r="H56312" s="56">
        <v>8720</v>
      </c>
      <c r="I56312" s="129" t="s">
        <v>1379</v>
      </c>
      <c r="J56312" s="132" t="s">
        <v>1387</v>
      </c>
      <c r="K56312" s="132" t="s">
        <v>1281</v>
      </c>
      <c r="L56312" s="132" t="s">
        <v>1282</v>
      </c>
      <c r="M56312" s="128">
        <v>100405713</v>
      </c>
      <c r="N56312" s="128">
        <v>0</v>
      </c>
      <c r="O56312" s="128">
        <v>36042106</v>
      </c>
      <c r="P56312" s="128">
        <v>0</v>
      </c>
      <c r="Q56312" s="128">
        <v>136447819</v>
      </c>
      <c r="R56312" s="128">
        <v>0</v>
      </c>
      <c r="S56312" s="127">
        <v>136447819</v>
      </c>
      <c r="T56312" s="131" t="s">
        <v>21</v>
      </c>
      <c r="U56312" s="56" t="s">
        <v>21</v>
      </c>
      <c r="W56312" s="56">
        <v>9</v>
      </c>
      <c r="X56312" s="56">
        <v>1</v>
      </c>
    </row>
    <row r="56313" spans="1:24">
      <c r="A56313" s="56">
        <v>8720</v>
      </c>
      <c r="B56313" s="133" t="s">
        <v>59310</v>
      </c>
      <c r="C56313" s="132" t="s">
        <v>21</v>
      </c>
      <c r="D56313" s="131">
        <v>116</v>
      </c>
      <c r="E56313" s="132" t="s">
        <v>58914</v>
      </c>
      <c r="F56313" s="132" t="s">
        <v>23</v>
      </c>
      <c r="G56313" s="130">
        <v>540102002</v>
      </c>
      <c r="H56313" s="56">
        <v>8720</v>
      </c>
      <c r="I56313" s="129" t="s">
        <v>1382</v>
      </c>
      <c r="J56313" s="132" t="s">
        <v>1385</v>
      </c>
      <c r="K56313" s="132" t="s">
        <v>1281</v>
      </c>
      <c r="L56313" s="132" t="s">
        <v>1282</v>
      </c>
      <c r="M56313" s="128">
        <v>27041000</v>
      </c>
      <c r="N56313" s="128">
        <v>0</v>
      </c>
      <c r="O56313" s="128">
        <v>107281650</v>
      </c>
      <c r="P56313" s="128">
        <v>0</v>
      </c>
      <c r="Q56313" s="128">
        <v>134322650</v>
      </c>
      <c r="R56313" s="128">
        <v>0</v>
      </c>
      <c r="S56313" s="127">
        <v>134322650</v>
      </c>
      <c r="T56313" s="131" t="s">
        <v>21</v>
      </c>
      <c r="U56313" s="56" t="s">
        <v>21</v>
      </c>
      <c r="W56313" s="56">
        <v>9</v>
      </c>
      <c r="X56313" s="56">
        <v>1</v>
      </c>
    </row>
    <row r="56314" spans="1:24">
      <c r="A56314" s="56">
        <v>8720</v>
      </c>
      <c r="B56314" s="133" t="s">
        <v>59311</v>
      </c>
      <c r="C56314" s="132" t="s">
        <v>21</v>
      </c>
      <c r="D56314" s="131">
        <v>116</v>
      </c>
      <c r="E56314" s="132" t="s">
        <v>58914</v>
      </c>
      <c r="F56314" s="132" t="s">
        <v>23</v>
      </c>
      <c r="G56314" s="130">
        <v>540102003</v>
      </c>
      <c r="H56314" s="56">
        <v>8720</v>
      </c>
      <c r="I56314" s="129" t="s">
        <v>1382</v>
      </c>
      <c r="J56314" s="132" t="s">
        <v>1390</v>
      </c>
      <c r="K56314" s="132" t="s">
        <v>1281</v>
      </c>
      <c r="L56314" s="132" t="s">
        <v>1282</v>
      </c>
      <c r="M56314" s="128">
        <v>291007603</v>
      </c>
      <c r="N56314" s="128">
        <v>0</v>
      </c>
      <c r="O56314" s="128">
        <v>592468330</v>
      </c>
      <c r="P56314" s="128">
        <v>0</v>
      </c>
      <c r="Q56314" s="128">
        <v>883475933</v>
      </c>
      <c r="R56314" s="128">
        <v>0</v>
      </c>
      <c r="S56314" s="127">
        <v>883475933</v>
      </c>
      <c r="T56314" s="131" t="s">
        <v>21</v>
      </c>
      <c r="U56314" s="56" t="s">
        <v>21</v>
      </c>
      <c r="W56314" s="56">
        <v>9</v>
      </c>
      <c r="X56314" s="56">
        <v>1</v>
      </c>
    </row>
    <row r="56315" spans="1:24">
      <c r="A56315" s="56">
        <v>8740</v>
      </c>
      <c r="B56315" s="133" t="s">
        <v>59312</v>
      </c>
      <c r="C56315" s="132" t="s">
        <v>21</v>
      </c>
      <c r="D56315" s="131">
        <v>116</v>
      </c>
      <c r="E56315" s="132" t="s">
        <v>58914</v>
      </c>
      <c r="F56315" s="132" t="s">
        <v>23</v>
      </c>
      <c r="G56315" s="130">
        <v>540101004</v>
      </c>
      <c r="H56315" s="56">
        <v>8740</v>
      </c>
      <c r="I56315" s="129" t="s">
        <v>1379</v>
      </c>
      <c r="J56315" s="132" t="s">
        <v>1392</v>
      </c>
      <c r="K56315" s="132" t="s">
        <v>1281</v>
      </c>
      <c r="L56315" s="132" t="s">
        <v>1282</v>
      </c>
      <c r="M56315" s="128">
        <v>1215281400</v>
      </c>
      <c r="N56315" s="128">
        <v>0</v>
      </c>
      <c r="O56315" s="128">
        <v>483875454</v>
      </c>
      <c r="P56315" s="128">
        <v>0</v>
      </c>
      <c r="Q56315" s="128">
        <v>1699156854</v>
      </c>
      <c r="R56315" s="128">
        <v>0</v>
      </c>
      <c r="S56315" s="127">
        <v>1699156854</v>
      </c>
      <c r="T56315" s="131" t="s">
        <v>21</v>
      </c>
      <c r="U56315" s="56" t="s">
        <v>21</v>
      </c>
      <c r="W56315" s="56">
        <v>10</v>
      </c>
      <c r="X56315" s="56">
        <v>1</v>
      </c>
    </row>
    <row r="56316" spans="1:24">
      <c r="A56316" s="56">
        <v>8740</v>
      </c>
      <c r="B56316" s="133" t="s">
        <v>59313</v>
      </c>
      <c r="C56316" s="132" t="s">
        <v>21</v>
      </c>
      <c r="D56316" s="131">
        <v>116</v>
      </c>
      <c r="E56316" s="132" t="s">
        <v>58914</v>
      </c>
      <c r="F56316" s="132" t="s">
        <v>23</v>
      </c>
      <c r="G56316" s="130">
        <v>540102004</v>
      </c>
      <c r="H56316" s="56">
        <v>8740</v>
      </c>
      <c r="I56316" s="129" t="s">
        <v>1382</v>
      </c>
      <c r="J56316" s="132" t="s">
        <v>1392</v>
      </c>
      <c r="K56316" s="132" t="s">
        <v>1281</v>
      </c>
      <c r="L56316" s="132" t="s">
        <v>1282</v>
      </c>
      <c r="M56316" s="128">
        <v>83501880</v>
      </c>
      <c r="N56316" s="128">
        <v>0</v>
      </c>
      <c r="O56316" s="128">
        <v>0</v>
      </c>
      <c r="P56316" s="128">
        <v>0</v>
      </c>
      <c r="Q56316" s="128">
        <v>83501880</v>
      </c>
      <c r="R56316" s="128">
        <v>0</v>
      </c>
      <c r="S56316" s="127">
        <v>83501880</v>
      </c>
      <c r="T56316" s="131" t="s">
        <v>21</v>
      </c>
      <c r="U56316" s="56" t="s">
        <v>21</v>
      </c>
      <c r="W56316" s="56">
        <v>8</v>
      </c>
      <c r="X56316" s="56">
        <v>1</v>
      </c>
    </row>
    <row r="56317" spans="1:24">
      <c r="A56317" s="56">
        <v>8750</v>
      </c>
      <c r="B56317" s="133" t="s">
        <v>59314</v>
      </c>
      <c r="C56317" s="132" t="s">
        <v>21</v>
      </c>
      <c r="D56317" s="131">
        <v>116</v>
      </c>
      <c r="E56317" s="132" t="s">
        <v>58914</v>
      </c>
      <c r="F56317" s="132" t="s">
        <v>23</v>
      </c>
      <c r="G56317" s="130">
        <v>561101003</v>
      </c>
      <c r="H56317" s="56">
        <v>8750</v>
      </c>
      <c r="I56317" s="129" t="s">
        <v>1394</v>
      </c>
      <c r="J56317" s="132" t="s">
        <v>1395</v>
      </c>
      <c r="K56317" s="132" t="s">
        <v>1281</v>
      </c>
      <c r="L56317" s="132" t="s">
        <v>1282</v>
      </c>
      <c r="M56317" s="128">
        <v>59234963</v>
      </c>
      <c r="N56317" s="128">
        <v>0</v>
      </c>
      <c r="O56317" s="128">
        <v>11485750</v>
      </c>
      <c r="P56317" s="128">
        <v>0</v>
      </c>
      <c r="Q56317" s="128">
        <v>70720713</v>
      </c>
      <c r="R56317" s="128">
        <v>0</v>
      </c>
      <c r="S56317" s="127">
        <v>70720713</v>
      </c>
      <c r="T56317" s="131" t="s">
        <v>21</v>
      </c>
      <c r="U56317" s="56" t="s">
        <v>21</v>
      </c>
      <c r="W56317" s="56">
        <v>8</v>
      </c>
      <c r="X56317" s="56">
        <v>1</v>
      </c>
    </row>
    <row r="56318" spans="1:24">
      <c r="A56318" s="56">
        <v>8760</v>
      </c>
      <c r="B56318" s="133" t="s">
        <v>59315</v>
      </c>
      <c r="C56318" s="132" t="s">
        <v>21</v>
      </c>
      <c r="D56318" s="131">
        <v>116</v>
      </c>
      <c r="E56318" s="132" t="s">
        <v>58914</v>
      </c>
      <c r="F56318" s="132" t="s">
        <v>23</v>
      </c>
      <c r="G56318" s="130">
        <v>540101005</v>
      </c>
      <c r="H56318" s="56">
        <v>8760</v>
      </c>
      <c r="I56318" s="129" t="s">
        <v>1379</v>
      </c>
      <c r="J56318" s="132" t="s">
        <v>1397</v>
      </c>
      <c r="K56318" s="132" t="s">
        <v>1281</v>
      </c>
      <c r="L56318" s="132" t="s">
        <v>1282</v>
      </c>
      <c r="M56318" s="128">
        <v>510223696</v>
      </c>
      <c r="N56318" s="128">
        <v>0</v>
      </c>
      <c r="O56318" s="128">
        <v>82364365</v>
      </c>
      <c r="P56318" s="128">
        <v>0</v>
      </c>
      <c r="Q56318" s="128">
        <v>592588061</v>
      </c>
      <c r="R56318" s="128">
        <v>0</v>
      </c>
      <c r="S56318" s="127">
        <v>592588061</v>
      </c>
      <c r="T56318" s="131" t="s">
        <v>21</v>
      </c>
      <c r="U56318" s="56" t="s">
        <v>21</v>
      </c>
      <c r="W56318" s="56">
        <v>9</v>
      </c>
      <c r="X56318" s="56">
        <v>1</v>
      </c>
    </row>
    <row r="56319" spans="1:24">
      <c r="A56319" s="56">
        <v>8760</v>
      </c>
      <c r="B56319" s="133" t="s">
        <v>59316</v>
      </c>
      <c r="C56319" s="132" t="s">
        <v>21</v>
      </c>
      <c r="D56319" s="131">
        <v>116</v>
      </c>
      <c r="E56319" s="132" t="s">
        <v>58914</v>
      </c>
      <c r="F56319" s="132" t="s">
        <v>23</v>
      </c>
      <c r="G56319" s="130">
        <v>540102005</v>
      </c>
      <c r="H56319" s="56">
        <v>8760</v>
      </c>
      <c r="I56319" s="129" t="s">
        <v>1382</v>
      </c>
      <c r="J56319" s="132" t="s">
        <v>1399</v>
      </c>
      <c r="K56319" s="132" t="s">
        <v>1281</v>
      </c>
      <c r="L56319" s="132" t="s">
        <v>1282</v>
      </c>
      <c r="M56319" s="128">
        <v>47066800</v>
      </c>
      <c r="N56319" s="128">
        <v>0</v>
      </c>
      <c r="O56319" s="128">
        <v>68530008</v>
      </c>
      <c r="P56319" s="128">
        <v>0</v>
      </c>
      <c r="Q56319" s="128">
        <v>115596808</v>
      </c>
      <c r="R56319" s="128">
        <v>0</v>
      </c>
      <c r="S56319" s="127">
        <v>115596808</v>
      </c>
      <c r="T56319" s="131" t="s">
        <v>21</v>
      </c>
      <c r="U56319" s="56" t="s">
        <v>21</v>
      </c>
      <c r="W56319" s="56">
        <v>9</v>
      </c>
      <c r="X56319" s="56">
        <v>1</v>
      </c>
    </row>
    <row r="56320" spans="1:24">
      <c r="A56320" s="56">
        <v>8830</v>
      </c>
      <c r="B56320" s="133" t="s">
        <v>59317</v>
      </c>
      <c r="C56320" s="132" t="s">
        <v>21</v>
      </c>
      <c r="D56320" s="131">
        <v>116</v>
      </c>
      <c r="E56320" s="132" t="s">
        <v>58914</v>
      </c>
      <c r="F56320" s="132" t="s">
        <v>23</v>
      </c>
      <c r="G56320" s="130">
        <v>561101001</v>
      </c>
      <c r="H56320" s="56">
        <v>8830</v>
      </c>
      <c r="I56320" s="129" t="s">
        <v>1394</v>
      </c>
      <c r="J56320" s="132" t="s">
        <v>1401</v>
      </c>
      <c r="K56320" s="132" t="s">
        <v>1281</v>
      </c>
      <c r="L56320" s="132" t="s">
        <v>1282</v>
      </c>
      <c r="M56320" s="128">
        <v>1861668616</v>
      </c>
      <c r="N56320" s="128">
        <v>0</v>
      </c>
      <c r="O56320" s="128">
        <v>0</v>
      </c>
      <c r="P56320" s="128">
        <v>0</v>
      </c>
      <c r="Q56320" s="128">
        <v>1861668616</v>
      </c>
      <c r="R56320" s="128">
        <v>0</v>
      </c>
      <c r="S56320" s="127">
        <v>1861668616</v>
      </c>
      <c r="T56320" s="131" t="s">
        <v>21</v>
      </c>
      <c r="U56320" s="56" t="s">
        <v>21</v>
      </c>
      <c r="W56320" s="56">
        <v>10</v>
      </c>
      <c r="X56320" s="56">
        <v>1</v>
      </c>
    </row>
    <row r="56321" spans="1:24">
      <c r="A56321" s="56">
        <v>8910</v>
      </c>
      <c r="B56321" s="133" t="s">
        <v>59318</v>
      </c>
      <c r="C56321" s="132" t="s">
        <v>21</v>
      </c>
      <c r="D56321" s="131">
        <v>116</v>
      </c>
      <c r="E56321" s="132" t="s">
        <v>58914</v>
      </c>
      <c r="F56321" s="132" t="s">
        <v>23</v>
      </c>
      <c r="G56321" s="130">
        <v>540601100</v>
      </c>
      <c r="H56321" s="56">
        <v>8910</v>
      </c>
      <c r="I56321" s="129" t="s">
        <v>1364</v>
      </c>
      <c r="J56321" s="132" t="s">
        <v>1403</v>
      </c>
      <c r="K56321" s="132" t="s">
        <v>1288</v>
      </c>
      <c r="L56321" s="132" t="s">
        <v>1289</v>
      </c>
      <c r="M56321" s="128">
        <v>616000000</v>
      </c>
      <c r="N56321" s="128">
        <v>0</v>
      </c>
      <c r="O56321" s="128">
        <v>140000000</v>
      </c>
      <c r="P56321" s="128">
        <v>0</v>
      </c>
      <c r="Q56321" s="128">
        <v>756000000</v>
      </c>
      <c r="R56321" s="128">
        <v>0</v>
      </c>
      <c r="S56321" s="127">
        <v>756000000</v>
      </c>
      <c r="T56321" s="131" t="s">
        <v>21</v>
      </c>
      <c r="U56321" s="56" t="s">
        <v>21</v>
      </c>
      <c r="W56321" s="56">
        <v>9</v>
      </c>
      <c r="X56321" s="56">
        <v>1</v>
      </c>
    </row>
    <row r="56322" spans="1:24">
      <c r="A56322" s="56">
        <v>8990</v>
      </c>
      <c r="B56322" s="133" t="s">
        <v>59319</v>
      </c>
      <c r="C56322" s="132" t="s">
        <v>21</v>
      </c>
      <c r="D56322" s="131">
        <v>116</v>
      </c>
      <c r="E56322" s="132" t="s">
        <v>58914</v>
      </c>
      <c r="F56322" s="132" t="s">
        <v>23</v>
      </c>
      <c r="G56322" s="130">
        <v>561206001</v>
      </c>
      <c r="H56322" s="56">
        <v>8990</v>
      </c>
      <c r="I56322" s="129" t="s">
        <v>2088</v>
      </c>
      <c r="J56322" s="132" t="s">
        <v>2089</v>
      </c>
      <c r="K56322" s="132" t="s">
        <v>1288</v>
      </c>
      <c r="L56322" s="132" t="s">
        <v>1289</v>
      </c>
      <c r="M56322" s="128">
        <v>0</v>
      </c>
      <c r="N56322" s="128">
        <v>0</v>
      </c>
      <c r="O56322" s="128">
        <v>6000000</v>
      </c>
      <c r="P56322" s="128">
        <v>0</v>
      </c>
      <c r="Q56322" s="128">
        <v>6000000</v>
      </c>
      <c r="R56322" s="128">
        <v>0</v>
      </c>
      <c r="S56322" s="127">
        <v>6000000</v>
      </c>
      <c r="T56322" s="131" t="s">
        <v>21</v>
      </c>
      <c r="U56322" s="56" t="s">
        <v>21</v>
      </c>
      <c r="W56322" s="56">
        <v>7</v>
      </c>
      <c r="X56322" s="56">
        <v>1</v>
      </c>
    </row>
    <row r="56323" spans="1:24">
      <c r="A56323" s="56">
        <v>8990</v>
      </c>
      <c r="B56323" s="133" t="s">
        <v>59320</v>
      </c>
      <c r="C56323" s="132" t="s">
        <v>21</v>
      </c>
      <c r="D56323" s="131">
        <v>116</v>
      </c>
      <c r="E56323" s="132" t="s">
        <v>58914</v>
      </c>
      <c r="F56323" s="132" t="s">
        <v>23</v>
      </c>
      <c r="G56323" s="130">
        <v>571097002</v>
      </c>
      <c r="H56323" s="56">
        <v>8990</v>
      </c>
      <c r="I56323" s="129" t="s">
        <v>1408</v>
      </c>
      <c r="J56323" s="132" t="s">
        <v>1409</v>
      </c>
      <c r="K56323" s="132" t="s">
        <v>1288</v>
      </c>
      <c r="L56323" s="132" t="s">
        <v>1289</v>
      </c>
      <c r="M56323" s="128">
        <v>9905000000</v>
      </c>
      <c r="N56323" s="128">
        <v>0</v>
      </c>
      <c r="O56323" s="128">
        <v>963000000</v>
      </c>
      <c r="P56323" s="128">
        <v>0</v>
      </c>
      <c r="Q56323" s="128">
        <v>10868000000</v>
      </c>
      <c r="R56323" s="128">
        <v>0</v>
      </c>
      <c r="S56323" s="127">
        <v>10868000000</v>
      </c>
      <c r="T56323" s="131" t="s">
        <v>21</v>
      </c>
      <c r="U56323" s="56" t="s">
        <v>21</v>
      </c>
      <c r="W56323" s="56">
        <v>11</v>
      </c>
      <c r="X56323" s="56">
        <v>1</v>
      </c>
    </row>
    <row r="56324" spans="1:24">
      <c r="A56324" s="56">
        <v>8990</v>
      </c>
      <c r="B56324" s="133" t="s">
        <v>59321</v>
      </c>
      <c r="C56324" s="132" t="s">
        <v>21</v>
      </c>
      <c r="D56324" s="131">
        <v>116</v>
      </c>
      <c r="E56324" s="132" t="s">
        <v>58914</v>
      </c>
      <c r="F56324" s="132" t="s">
        <v>23</v>
      </c>
      <c r="G56324" s="130">
        <v>571098998</v>
      </c>
      <c r="H56324" s="56">
        <v>8990</v>
      </c>
      <c r="I56324" s="129" t="s">
        <v>1411</v>
      </c>
      <c r="J56324" s="132" t="s">
        <v>1412</v>
      </c>
      <c r="K56324" s="132" t="s">
        <v>1288</v>
      </c>
      <c r="L56324" s="132" t="s">
        <v>1289</v>
      </c>
      <c r="M56324" s="128">
        <v>15026341</v>
      </c>
      <c r="N56324" s="128">
        <v>0</v>
      </c>
      <c r="O56324" s="128">
        <v>0</v>
      </c>
      <c r="P56324" s="128">
        <v>0</v>
      </c>
      <c r="Q56324" s="128">
        <v>15026341</v>
      </c>
      <c r="R56324" s="128">
        <v>0</v>
      </c>
      <c r="S56324" s="127">
        <v>15026341</v>
      </c>
      <c r="T56324" s="131" t="s">
        <v>21</v>
      </c>
      <c r="U56324" s="56" t="s">
        <v>21</v>
      </c>
      <c r="W56324" s="56">
        <v>8</v>
      </c>
      <c r="X56324" s="56">
        <v>1</v>
      </c>
    </row>
    <row r="56325" spans="1:24">
      <c r="A56325" s="56">
        <v>1011</v>
      </c>
      <c r="B56325" s="133" t="s">
        <v>59322</v>
      </c>
      <c r="C56325" s="132" t="s">
        <v>21</v>
      </c>
      <c r="D56325" s="131">
        <v>117</v>
      </c>
      <c r="E56325" s="132" t="s">
        <v>59323</v>
      </c>
      <c r="F56325" s="132" t="s">
        <v>4523</v>
      </c>
      <c r="G56325" s="130">
        <v>110101001</v>
      </c>
      <c r="H56325" s="56">
        <v>1011</v>
      </c>
      <c r="I56325" s="129" t="s">
        <v>24</v>
      </c>
      <c r="J56325" s="132" t="s">
        <v>25</v>
      </c>
      <c r="K56325" s="132" t="s">
        <v>26</v>
      </c>
      <c r="L56325" s="132" t="s">
        <v>27</v>
      </c>
      <c r="M56325" s="128">
        <v>10536652254</v>
      </c>
      <c r="N56325" s="128">
        <v>0</v>
      </c>
      <c r="O56325" s="128">
        <v>1072437722654</v>
      </c>
      <c r="P56325" s="128">
        <v>1082974374908</v>
      </c>
      <c r="Q56325" s="128">
        <v>0</v>
      </c>
      <c r="R56325" s="128">
        <v>0</v>
      </c>
      <c r="S56325" s="127">
        <v>0</v>
      </c>
      <c r="T56325" s="131" t="s">
        <v>21</v>
      </c>
      <c r="U56325" s="56" t="s">
        <v>21</v>
      </c>
      <c r="W56325" s="56">
        <v>1</v>
      </c>
      <c r="X56325" s="56">
        <v>1</v>
      </c>
    </row>
    <row r="56326" spans="1:24">
      <c r="A56326" s="56">
        <v>1011</v>
      </c>
      <c r="B56326" s="133" t="s">
        <v>59324</v>
      </c>
      <c r="C56326" s="132" t="s">
        <v>21</v>
      </c>
      <c r="D56326" s="131">
        <v>117</v>
      </c>
      <c r="E56326" s="132" t="s">
        <v>59323</v>
      </c>
      <c r="F56326" s="132" t="s">
        <v>4523</v>
      </c>
      <c r="G56326" s="130">
        <v>110101003</v>
      </c>
      <c r="H56326" s="56">
        <v>1011</v>
      </c>
      <c r="I56326" s="129" t="s">
        <v>24</v>
      </c>
      <c r="J56326" s="132" t="s">
        <v>29</v>
      </c>
      <c r="K56326" s="132" t="s">
        <v>26</v>
      </c>
      <c r="L56326" s="132" t="s">
        <v>27</v>
      </c>
      <c r="M56326" s="128">
        <v>0</v>
      </c>
      <c r="N56326" s="128">
        <v>0</v>
      </c>
      <c r="O56326" s="128">
        <v>491043738146</v>
      </c>
      <c r="P56326" s="128">
        <v>491043738146</v>
      </c>
      <c r="Q56326" s="128">
        <v>0</v>
      </c>
      <c r="R56326" s="128">
        <v>0</v>
      </c>
      <c r="S56326" s="127">
        <v>0</v>
      </c>
      <c r="T56326" s="131" t="s">
        <v>21</v>
      </c>
      <c r="U56326" s="56" t="s">
        <v>21</v>
      </c>
      <c r="W56326" s="56">
        <v>1</v>
      </c>
      <c r="X56326" s="56">
        <v>1</v>
      </c>
    </row>
    <row r="56327" spans="1:24">
      <c r="A56327" s="56">
        <v>1011</v>
      </c>
      <c r="B56327" s="133" t="s">
        <v>59325</v>
      </c>
      <c r="C56327" s="132" t="s">
        <v>21</v>
      </c>
      <c r="D56327" s="131">
        <v>117</v>
      </c>
      <c r="E56327" s="132" t="s">
        <v>59323</v>
      </c>
      <c r="F56327" s="132" t="s">
        <v>4523</v>
      </c>
      <c r="G56327" s="130">
        <v>110101005</v>
      </c>
      <c r="H56327" s="56">
        <v>1011</v>
      </c>
      <c r="I56327" s="129" t="s">
        <v>24</v>
      </c>
      <c r="J56327" s="132" t="s">
        <v>31</v>
      </c>
      <c r="K56327" s="132" t="s">
        <v>26</v>
      </c>
      <c r="L56327" s="132" t="s">
        <v>27</v>
      </c>
      <c r="M56327" s="128">
        <v>0</v>
      </c>
      <c r="N56327" s="128">
        <v>0</v>
      </c>
      <c r="O56327" s="128">
        <v>466524853003</v>
      </c>
      <c r="P56327" s="128">
        <v>466524853003</v>
      </c>
      <c r="Q56327" s="128">
        <v>0</v>
      </c>
      <c r="R56327" s="128">
        <v>0</v>
      </c>
      <c r="S56327" s="127">
        <v>0</v>
      </c>
      <c r="T56327" s="131" t="s">
        <v>21</v>
      </c>
      <c r="U56327" s="56" t="s">
        <v>21</v>
      </c>
      <c r="W56327" s="56">
        <v>1</v>
      </c>
      <c r="X56327" s="56">
        <v>1</v>
      </c>
    </row>
    <row r="56328" spans="1:24">
      <c r="A56328" s="56">
        <v>1031</v>
      </c>
      <c r="B56328" s="133" t="s">
        <v>59326</v>
      </c>
      <c r="C56328" s="132" t="s">
        <v>37</v>
      </c>
      <c r="D56328" s="131">
        <v>117</v>
      </c>
      <c r="E56328" s="132" t="s">
        <v>59323</v>
      </c>
      <c r="F56328" s="132" t="s">
        <v>4523</v>
      </c>
      <c r="G56328" s="130">
        <v>110101001</v>
      </c>
      <c r="H56328" s="56">
        <v>1031</v>
      </c>
      <c r="I56328" s="129" t="s">
        <v>24</v>
      </c>
      <c r="J56328" s="132" t="s">
        <v>25</v>
      </c>
      <c r="K56328" s="132" t="s">
        <v>26</v>
      </c>
      <c r="L56328" s="132" t="s">
        <v>27</v>
      </c>
      <c r="M56328" s="128">
        <v>0</v>
      </c>
      <c r="N56328" s="128">
        <v>0</v>
      </c>
      <c r="O56328" s="128">
        <v>9910797</v>
      </c>
      <c r="P56328" s="128">
        <v>9910797</v>
      </c>
      <c r="Q56328" s="128">
        <v>0</v>
      </c>
      <c r="R56328" s="128">
        <v>0</v>
      </c>
      <c r="S56328" s="127">
        <v>0</v>
      </c>
      <c r="T56328" s="131" t="s">
        <v>38</v>
      </c>
      <c r="U56328" s="56" t="s">
        <v>38</v>
      </c>
      <c r="W56328" s="56">
        <v>1</v>
      </c>
      <c r="X56328" s="56">
        <v>1</v>
      </c>
    </row>
    <row r="56329" spans="1:24">
      <c r="A56329" s="56">
        <v>1031</v>
      </c>
      <c r="B56329" s="133" t="s">
        <v>59327</v>
      </c>
      <c r="C56329" s="132" t="s">
        <v>40</v>
      </c>
      <c r="D56329" s="131">
        <v>117</v>
      </c>
      <c r="E56329" s="132" t="s">
        <v>59323</v>
      </c>
      <c r="F56329" s="132" t="s">
        <v>4523</v>
      </c>
      <c r="G56329" s="130">
        <v>110101001</v>
      </c>
      <c r="H56329" s="56">
        <v>1031</v>
      </c>
      <c r="I56329" s="129" t="s">
        <v>24</v>
      </c>
      <c r="J56329" s="132" t="s">
        <v>25</v>
      </c>
      <c r="K56329" s="132" t="s">
        <v>26</v>
      </c>
      <c r="L56329" s="132" t="s">
        <v>27</v>
      </c>
      <c r="M56329" s="128">
        <v>0</v>
      </c>
      <c r="N56329" s="128">
        <v>0</v>
      </c>
      <c r="O56329" s="128">
        <v>1788495</v>
      </c>
      <c r="P56329" s="128">
        <v>1788495</v>
      </c>
      <c r="Q56329" s="128">
        <v>0</v>
      </c>
      <c r="R56329" s="128">
        <v>0</v>
      </c>
      <c r="S56329" s="127">
        <v>0</v>
      </c>
      <c r="T56329" s="131" t="s">
        <v>38</v>
      </c>
      <c r="U56329" s="56" t="s">
        <v>38</v>
      </c>
      <c r="W56329" s="56">
        <v>1</v>
      </c>
      <c r="X56329" s="56">
        <v>1</v>
      </c>
    </row>
    <row r="56330" spans="1:24">
      <c r="A56330" s="56">
        <v>1031</v>
      </c>
      <c r="B56330" s="133" t="s">
        <v>59328</v>
      </c>
      <c r="C56330" s="132" t="s">
        <v>44</v>
      </c>
      <c r="D56330" s="131">
        <v>117</v>
      </c>
      <c r="E56330" s="132" t="s">
        <v>59323</v>
      </c>
      <c r="F56330" s="132" t="s">
        <v>4523</v>
      </c>
      <c r="G56330" s="130">
        <v>110101001</v>
      </c>
      <c r="H56330" s="56">
        <v>1031</v>
      </c>
      <c r="I56330" s="129" t="s">
        <v>24</v>
      </c>
      <c r="J56330" s="132" t="s">
        <v>25</v>
      </c>
      <c r="K56330" s="132" t="s">
        <v>26</v>
      </c>
      <c r="L56330" s="132" t="s">
        <v>27</v>
      </c>
      <c r="M56330" s="128">
        <v>0</v>
      </c>
      <c r="N56330" s="128">
        <v>0</v>
      </c>
      <c r="O56330" s="128">
        <v>10387528</v>
      </c>
      <c r="P56330" s="128">
        <v>10387528</v>
      </c>
      <c r="Q56330" s="128">
        <v>0</v>
      </c>
      <c r="R56330" s="128">
        <v>0</v>
      </c>
      <c r="S56330" s="127">
        <v>0</v>
      </c>
      <c r="T56330" s="131" t="s">
        <v>44</v>
      </c>
      <c r="U56330" s="56" t="s">
        <v>44</v>
      </c>
      <c r="W56330" s="56">
        <v>1</v>
      </c>
      <c r="X56330" s="56">
        <v>1</v>
      </c>
    </row>
    <row r="56331" spans="1:24">
      <c r="A56331" s="56">
        <v>1031</v>
      </c>
      <c r="B56331" s="133" t="s">
        <v>59329</v>
      </c>
      <c r="C56331" s="132" t="s">
        <v>50</v>
      </c>
      <c r="D56331" s="131">
        <v>117</v>
      </c>
      <c r="E56331" s="132" t="s">
        <v>59323</v>
      </c>
      <c r="F56331" s="132" t="s">
        <v>4523</v>
      </c>
      <c r="G56331" s="130">
        <v>110101001</v>
      </c>
      <c r="H56331" s="56">
        <v>1031</v>
      </c>
      <c r="I56331" s="129" t="s">
        <v>24</v>
      </c>
      <c r="J56331" s="132" t="s">
        <v>25</v>
      </c>
      <c r="K56331" s="132" t="s">
        <v>26</v>
      </c>
      <c r="L56331" s="132" t="s">
        <v>27</v>
      </c>
      <c r="M56331" s="128">
        <v>0</v>
      </c>
      <c r="N56331" s="128">
        <v>0</v>
      </c>
      <c r="O56331" s="128">
        <v>39721000</v>
      </c>
      <c r="P56331" s="128">
        <v>39721000</v>
      </c>
      <c r="Q56331" s="128">
        <v>0</v>
      </c>
      <c r="R56331" s="128">
        <v>0</v>
      </c>
      <c r="S56331" s="127">
        <v>0</v>
      </c>
      <c r="T56331" s="131" t="s">
        <v>38</v>
      </c>
      <c r="U56331" s="56" t="s">
        <v>38</v>
      </c>
      <c r="W56331" s="56">
        <v>1</v>
      </c>
      <c r="X56331" s="56">
        <v>1</v>
      </c>
    </row>
    <row r="56332" spans="1:24">
      <c r="A56332" s="56">
        <v>1031</v>
      </c>
      <c r="B56332" s="133" t="s">
        <v>59330</v>
      </c>
      <c r="C56332" s="132" t="s">
        <v>58</v>
      </c>
      <c r="D56332" s="131">
        <v>117</v>
      </c>
      <c r="E56332" s="132" t="s">
        <v>59323</v>
      </c>
      <c r="F56332" s="132" t="s">
        <v>4523</v>
      </c>
      <c r="G56332" s="130">
        <v>110101001</v>
      </c>
      <c r="H56332" s="56">
        <v>1031</v>
      </c>
      <c r="I56332" s="129" t="s">
        <v>24</v>
      </c>
      <c r="J56332" s="132" t="s">
        <v>25</v>
      </c>
      <c r="K56332" s="132" t="s">
        <v>26</v>
      </c>
      <c r="L56332" s="132" t="s">
        <v>27</v>
      </c>
      <c r="M56332" s="128">
        <v>779745000</v>
      </c>
      <c r="N56332" s="128">
        <v>0</v>
      </c>
      <c r="O56332" s="128">
        <v>41546975700</v>
      </c>
      <c r="P56332" s="128">
        <v>42326720700</v>
      </c>
      <c r="Q56332" s="128">
        <v>0</v>
      </c>
      <c r="R56332" s="128">
        <v>0</v>
      </c>
      <c r="S56332" s="127">
        <v>0</v>
      </c>
      <c r="T56332" s="131" t="s">
        <v>58</v>
      </c>
      <c r="U56332" s="56" t="s">
        <v>58</v>
      </c>
      <c r="W56332" s="56">
        <v>1</v>
      </c>
      <c r="X56332" s="56">
        <v>1</v>
      </c>
    </row>
    <row r="56333" spans="1:24">
      <c r="A56333" s="56">
        <v>1031</v>
      </c>
      <c r="B56333" s="133" t="s">
        <v>59331</v>
      </c>
      <c r="C56333" s="132" t="s">
        <v>37</v>
      </c>
      <c r="D56333" s="131">
        <v>117</v>
      </c>
      <c r="E56333" s="132" t="s">
        <v>59323</v>
      </c>
      <c r="F56333" s="132" t="s">
        <v>4523</v>
      </c>
      <c r="G56333" s="130">
        <v>110101003</v>
      </c>
      <c r="H56333" s="56">
        <v>1031</v>
      </c>
      <c r="I56333" s="129" t="s">
        <v>24</v>
      </c>
      <c r="J56333" s="132" t="s">
        <v>29</v>
      </c>
      <c r="K56333" s="132" t="s">
        <v>26</v>
      </c>
      <c r="L56333" s="132" t="s">
        <v>27</v>
      </c>
      <c r="M56333" s="128">
        <v>0</v>
      </c>
      <c r="N56333" s="128">
        <v>0</v>
      </c>
      <c r="O56333" s="128">
        <v>3303599</v>
      </c>
      <c r="P56333" s="128">
        <v>3303599</v>
      </c>
      <c r="Q56333" s="128">
        <v>0</v>
      </c>
      <c r="R56333" s="128">
        <v>0</v>
      </c>
      <c r="S56333" s="127">
        <v>0</v>
      </c>
      <c r="T56333" s="131" t="s">
        <v>38</v>
      </c>
      <c r="U56333" s="56" t="s">
        <v>38</v>
      </c>
      <c r="W56333" s="56">
        <v>1</v>
      </c>
      <c r="X56333" s="56">
        <v>1</v>
      </c>
    </row>
    <row r="56334" spans="1:24">
      <c r="A56334" s="56">
        <v>1031</v>
      </c>
      <c r="B56334" s="133" t="s">
        <v>59332</v>
      </c>
      <c r="C56334" s="132" t="s">
        <v>40</v>
      </c>
      <c r="D56334" s="131">
        <v>117</v>
      </c>
      <c r="E56334" s="132" t="s">
        <v>59323</v>
      </c>
      <c r="F56334" s="132" t="s">
        <v>4523</v>
      </c>
      <c r="G56334" s="130">
        <v>110101003</v>
      </c>
      <c r="H56334" s="56">
        <v>1031</v>
      </c>
      <c r="I56334" s="129" t="s">
        <v>24</v>
      </c>
      <c r="J56334" s="132" t="s">
        <v>29</v>
      </c>
      <c r="K56334" s="132" t="s">
        <v>26</v>
      </c>
      <c r="L56334" s="132" t="s">
        <v>27</v>
      </c>
      <c r="M56334" s="128">
        <v>0</v>
      </c>
      <c r="N56334" s="128">
        <v>0</v>
      </c>
      <c r="O56334" s="128">
        <v>1788495</v>
      </c>
      <c r="P56334" s="128">
        <v>1788495</v>
      </c>
      <c r="Q56334" s="128">
        <v>0</v>
      </c>
      <c r="R56334" s="128">
        <v>0</v>
      </c>
      <c r="S56334" s="127">
        <v>0</v>
      </c>
      <c r="T56334" s="131" t="s">
        <v>38</v>
      </c>
      <c r="U56334" s="56" t="s">
        <v>38</v>
      </c>
      <c r="W56334" s="56">
        <v>1</v>
      </c>
      <c r="X56334" s="56">
        <v>1</v>
      </c>
    </row>
    <row r="56335" spans="1:24">
      <c r="A56335" s="56">
        <v>1031</v>
      </c>
      <c r="B56335" s="133" t="s">
        <v>59333</v>
      </c>
      <c r="C56335" s="132" t="s">
        <v>44</v>
      </c>
      <c r="D56335" s="131">
        <v>117</v>
      </c>
      <c r="E56335" s="132" t="s">
        <v>59323</v>
      </c>
      <c r="F56335" s="132" t="s">
        <v>4523</v>
      </c>
      <c r="G56335" s="130">
        <v>110101003</v>
      </c>
      <c r="H56335" s="56">
        <v>1031</v>
      </c>
      <c r="I56335" s="129" t="s">
        <v>24</v>
      </c>
      <c r="J56335" s="132" t="s">
        <v>29</v>
      </c>
      <c r="K56335" s="132" t="s">
        <v>26</v>
      </c>
      <c r="L56335" s="132" t="s">
        <v>27</v>
      </c>
      <c r="M56335" s="128">
        <v>0</v>
      </c>
      <c r="N56335" s="128">
        <v>0</v>
      </c>
      <c r="O56335" s="128">
        <v>10387528</v>
      </c>
      <c r="P56335" s="128">
        <v>10387528</v>
      </c>
      <c r="Q56335" s="128">
        <v>0</v>
      </c>
      <c r="R56335" s="128">
        <v>0</v>
      </c>
      <c r="S56335" s="127">
        <v>0</v>
      </c>
      <c r="T56335" s="131" t="s">
        <v>44</v>
      </c>
      <c r="U56335" s="56" t="s">
        <v>44</v>
      </c>
      <c r="W56335" s="56">
        <v>1</v>
      </c>
      <c r="X56335" s="56">
        <v>1</v>
      </c>
    </row>
    <row r="56336" spans="1:24">
      <c r="A56336" s="56">
        <v>1031</v>
      </c>
      <c r="B56336" s="133" t="s">
        <v>59334</v>
      </c>
      <c r="C56336" s="132" t="s">
        <v>50</v>
      </c>
      <c r="D56336" s="131">
        <v>117</v>
      </c>
      <c r="E56336" s="132" t="s">
        <v>59323</v>
      </c>
      <c r="F56336" s="132" t="s">
        <v>4523</v>
      </c>
      <c r="G56336" s="130">
        <v>110101003</v>
      </c>
      <c r="H56336" s="56">
        <v>1031</v>
      </c>
      <c r="I56336" s="129" t="s">
        <v>24</v>
      </c>
      <c r="J56336" s="132" t="s">
        <v>29</v>
      </c>
      <c r="K56336" s="132" t="s">
        <v>26</v>
      </c>
      <c r="L56336" s="132" t="s">
        <v>27</v>
      </c>
      <c r="M56336" s="128">
        <v>0</v>
      </c>
      <c r="N56336" s="128">
        <v>0</v>
      </c>
      <c r="O56336" s="128">
        <v>19860500</v>
      </c>
      <c r="P56336" s="128">
        <v>19860500</v>
      </c>
      <c r="Q56336" s="128">
        <v>0</v>
      </c>
      <c r="R56336" s="128">
        <v>0</v>
      </c>
      <c r="S56336" s="127">
        <v>0</v>
      </c>
      <c r="T56336" s="131" t="s">
        <v>38</v>
      </c>
      <c r="U56336" s="56" t="s">
        <v>38</v>
      </c>
      <c r="W56336" s="56">
        <v>1</v>
      </c>
      <c r="X56336" s="56">
        <v>1</v>
      </c>
    </row>
    <row r="56337" spans="1:24">
      <c r="A56337" s="56">
        <v>1031</v>
      </c>
      <c r="B56337" s="133" t="s">
        <v>59335</v>
      </c>
      <c r="C56337" s="132" t="s">
        <v>58</v>
      </c>
      <c r="D56337" s="131">
        <v>117</v>
      </c>
      <c r="E56337" s="132" t="s">
        <v>59323</v>
      </c>
      <c r="F56337" s="132" t="s">
        <v>4523</v>
      </c>
      <c r="G56337" s="130">
        <v>110101003</v>
      </c>
      <c r="H56337" s="56">
        <v>1031</v>
      </c>
      <c r="I56337" s="129" t="s">
        <v>24</v>
      </c>
      <c r="J56337" s="132" t="s">
        <v>29</v>
      </c>
      <c r="K56337" s="132" t="s">
        <v>26</v>
      </c>
      <c r="L56337" s="132" t="s">
        <v>27</v>
      </c>
      <c r="M56337" s="128">
        <v>0</v>
      </c>
      <c r="N56337" s="128">
        <v>0</v>
      </c>
      <c r="O56337" s="128">
        <v>47181525960</v>
      </c>
      <c r="P56337" s="128">
        <v>47181525960</v>
      </c>
      <c r="Q56337" s="128">
        <v>0</v>
      </c>
      <c r="R56337" s="128">
        <v>0</v>
      </c>
      <c r="S56337" s="127">
        <v>0</v>
      </c>
      <c r="T56337" s="131" t="s">
        <v>58</v>
      </c>
      <c r="U56337" s="56" t="s">
        <v>58</v>
      </c>
      <c r="W56337" s="56">
        <v>1</v>
      </c>
      <c r="X56337" s="56">
        <v>1</v>
      </c>
    </row>
    <row r="56338" spans="1:24">
      <c r="A56338" s="56">
        <v>1031</v>
      </c>
      <c r="B56338" s="133" t="s">
        <v>59336</v>
      </c>
      <c r="C56338" s="132" t="s">
        <v>37</v>
      </c>
      <c r="D56338" s="131">
        <v>117</v>
      </c>
      <c r="E56338" s="132" t="s">
        <v>59323</v>
      </c>
      <c r="F56338" s="132" t="s">
        <v>4523</v>
      </c>
      <c r="G56338" s="130">
        <v>110101005</v>
      </c>
      <c r="H56338" s="56">
        <v>1031</v>
      </c>
      <c r="I56338" s="129" t="s">
        <v>24</v>
      </c>
      <c r="J56338" s="132" t="s">
        <v>31</v>
      </c>
      <c r="K56338" s="132" t="s">
        <v>26</v>
      </c>
      <c r="L56338" s="132" t="s">
        <v>27</v>
      </c>
      <c r="M56338" s="128">
        <v>0</v>
      </c>
      <c r="N56338" s="128">
        <v>0</v>
      </c>
      <c r="O56338" s="128">
        <v>6607198</v>
      </c>
      <c r="P56338" s="128">
        <v>6607198</v>
      </c>
      <c r="Q56338" s="128">
        <v>0</v>
      </c>
      <c r="R56338" s="128">
        <v>0</v>
      </c>
      <c r="S56338" s="127">
        <v>0</v>
      </c>
      <c r="T56338" s="131" t="s">
        <v>38</v>
      </c>
      <c r="U56338" s="56" t="s">
        <v>38</v>
      </c>
      <c r="W56338" s="56">
        <v>1</v>
      </c>
      <c r="X56338" s="56">
        <v>1</v>
      </c>
    </row>
    <row r="56339" spans="1:24">
      <c r="A56339" s="56">
        <v>1031</v>
      </c>
      <c r="B56339" s="133" t="s">
        <v>59337</v>
      </c>
      <c r="C56339" s="132" t="s">
        <v>50</v>
      </c>
      <c r="D56339" s="131">
        <v>117</v>
      </c>
      <c r="E56339" s="132" t="s">
        <v>59323</v>
      </c>
      <c r="F56339" s="132" t="s">
        <v>4523</v>
      </c>
      <c r="G56339" s="130">
        <v>110101005</v>
      </c>
      <c r="H56339" s="56">
        <v>1031</v>
      </c>
      <c r="I56339" s="129" t="s">
        <v>24</v>
      </c>
      <c r="J56339" s="132" t="s">
        <v>31</v>
      </c>
      <c r="K56339" s="132" t="s">
        <v>26</v>
      </c>
      <c r="L56339" s="132" t="s">
        <v>27</v>
      </c>
      <c r="M56339" s="128">
        <v>0</v>
      </c>
      <c r="N56339" s="128">
        <v>0</v>
      </c>
      <c r="O56339" s="128">
        <v>19860500</v>
      </c>
      <c r="P56339" s="128">
        <v>19860500</v>
      </c>
      <c r="Q56339" s="128">
        <v>0</v>
      </c>
      <c r="R56339" s="128">
        <v>0</v>
      </c>
      <c r="S56339" s="127">
        <v>0</v>
      </c>
      <c r="T56339" s="131" t="s">
        <v>38</v>
      </c>
      <c r="U56339" s="56" t="s">
        <v>38</v>
      </c>
      <c r="W56339" s="56">
        <v>1</v>
      </c>
      <c r="X56339" s="56">
        <v>1</v>
      </c>
    </row>
    <row r="56340" spans="1:24">
      <c r="A56340" s="56">
        <v>1031</v>
      </c>
      <c r="B56340" s="133" t="s">
        <v>59338</v>
      </c>
      <c r="C56340" s="132" t="s">
        <v>58</v>
      </c>
      <c r="D56340" s="131">
        <v>117</v>
      </c>
      <c r="E56340" s="132" t="s">
        <v>59323</v>
      </c>
      <c r="F56340" s="132" t="s">
        <v>4523</v>
      </c>
      <c r="G56340" s="130">
        <v>110101005</v>
      </c>
      <c r="H56340" s="56">
        <v>1031</v>
      </c>
      <c r="I56340" s="129" t="s">
        <v>24</v>
      </c>
      <c r="J56340" s="132" t="s">
        <v>31</v>
      </c>
      <c r="K56340" s="132" t="s">
        <v>26</v>
      </c>
      <c r="L56340" s="132" t="s">
        <v>27</v>
      </c>
      <c r="M56340" s="128">
        <v>0</v>
      </c>
      <c r="N56340" s="128">
        <v>0</v>
      </c>
      <c r="O56340" s="128">
        <v>12994919340</v>
      </c>
      <c r="P56340" s="128">
        <v>12994919340</v>
      </c>
      <c r="Q56340" s="128">
        <v>0</v>
      </c>
      <c r="R56340" s="128">
        <v>0</v>
      </c>
      <c r="S56340" s="127">
        <v>0</v>
      </c>
      <c r="T56340" s="131" t="s">
        <v>58</v>
      </c>
      <c r="U56340" s="56" t="s">
        <v>58</v>
      </c>
      <c r="W56340" s="56">
        <v>1</v>
      </c>
      <c r="X56340" s="56">
        <v>1</v>
      </c>
    </row>
    <row r="56341" spans="1:24">
      <c r="A56341" s="56">
        <v>2111</v>
      </c>
      <c r="B56341" s="133" t="s">
        <v>59339</v>
      </c>
      <c r="C56341" s="132" t="s">
        <v>21</v>
      </c>
      <c r="D56341" s="131">
        <v>117</v>
      </c>
      <c r="E56341" s="132" t="s">
        <v>59323</v>
      </c>
      <c r="F56341" s="132" t="s">
        <v>4523</v>
      </c>
      <c r="G56341" s="130">
        <v>140701001</v>
      </c>
      <c r="H56341" s="56">
        <v>2111</v>
      </c>
      <c r="I56341" s="129" t="s">
        <v>95</v>
      </c>
      <c r="J56341" s="132" t="s">
        <v>96</v>
      </c>
      <c r="K56341" s="132" t="s">
        <v>90</v>
      </c>
      <c r="L56341" s="132" t="s">
        <v>91</v>
      </c>
      <c r="M56341" s="128">
        <v>163588410711</v>
      </c>
      <c r="N56341" s="128">
        <v>0</v>
      </c>
      <c r="O56341" s="128">
        <v>81896968005</v>
      </c>
      <c r="P56341" s="128">
        <v>55978672756</v>
      </c>
      <c r="Q56341" s="128">
        <v>189506705960</v>
      </c>
      <c r="R56341" s="128">
        <v>0</v>
      </c>
      <c r="S56341" s="127">
        <v>189506705960</v>
      </c>
      <c r="T56341" s="131" t="s">
        <v>21</v>
      </c>
      <c r="U56341" s="56" t="s">
        <v>21</v>
      </c>
      <c r="W56341" s="56">
        <v>12</v>
      </c>
      <c r="X56341" s="56">
        <v>1</v>
      </c>
    </row>
    <row r="56342" spans="1:24">
      <c r="A56342" s="56">
        <v>2111</v>
      </c>
      <c r="B56342" s="133" t="s">
        <v>59340</v>
      </c>
      <c r="C56342" s="132" t="s">
        <v>21</v>
      </c>
      <c r="D56342" s="131">
        <v>117</v>
      </c>
      <c r="E56342" s="132" t="s">
        <v>59323</v>
      </c>
      <c r="F56342" s="132" t="s">
        <v>4523</v>
      </c>
      <c r="G56342" s="130">
        <v>140701003</v>
      </c>
      <c r="H56342" s="56">
        <v>2111</v>
      </c>
      <c r="I56342" s="129" t="s">
        <v>95</v>
      </c>
      <c r="J56342" s="132" t="s">
        <v>100</v>
      </c>
      <c r="K56342" s="132" t="s">
        <v>90</v>
      </c>
      <c r="L56342" s="132" t="s">
        <v>91</v>
      </c>
      <c r="M56342" s="128">
        <v>29885525931</v>
      </c>
      <c r="N56342" s="128">
        <v>0</v>
      </c>
      <c r="O56342" s="128">
        <v>30909650539</v>
      </c>
      <c r="P56342" s="128">
        <v>12736355552</v>
      </c>
      <c r="Q56342" s="128">
        <v>48058820918</v>
      </c>
      <c r="R56342" s="128">
        <v>0</v>
      </c>
      <c r="S56342" s="127">
        <v>48058820918</v>
      </c>
      <c r="T56342" s="131" t="s">
        <v>21</v>
      </c>
      <c r="U56342" s="56" t="s">
        <v>21</v>
      </c>
      <c r="W56342" s="56">
        <v>11</v>
      </c>
      <c r="X56342" s="56">
        <v>1</v>
      </c>
    </row>
    <row r="56343" spans="1:24">
      <c r="A56343" s="56">
        <v>2111</v>
      </c>
      <c r="B56343" s="133" t="s">
        <v>59341</v>
      </c>
      <c r="C56343" s="132" t="s">
        <v>21</v>
      </c>
      <c r="D56343" s="131">
        <v>117</v>
      </c>
      <c r="E56343" s="132" t="s">
        <v>59323</v>
      </c>
      <c r="F56343" s="132" t="s">
        <v>4523</v>
      </c>
      <c r="G56343" s="130">
        <v>140701004</v>
      </c>
      <c r="H56343" s="56">
        <v>2111</v>
      </c>
      <c r="I56343" s="129" t="s">
        <v>95</v>
      </c>
      <c r="J56343" s="132" t="s">
        <v>102</v>
      </c>
      <c r="K56343" s="132" t="s">
        <v>90</v>
      </c>
      <c r="L56343" s="132" t="s">
        <v>91</v>
      </c>
      <c r="M56343" s="128">
        <v>8680000000</v>
      </c>
      <c r="N56343" s="128">
        <v>0</v>
      </c>
      <c r="O56343" s="128">
        <v>4900000000</v>
      </c>
      <c r="P56343" s="128">
        <v>6130000000</v>
      </c>
      <c r="Q56343" s="128">
        <v>7450000000</v>
      </c>
      <c r="R56343" s="128">
        <v>0</v>
      </c>
      <c r="S56343" s="127">
        <v>7450000000</v>
      </c>
      <c r="T56343" s="131" t="s">
        <v>21</v>
      </c>
      <c r="U56343" s="56" t="s">
        <v>21</v>
      </c>
      <c r="W56343" s="56">
        <v>10</v>
      </c>
      <c r="X56343" s="56">
        <v>1</v>
      </c>
    </row>
    <row r="56344" spans="1:24">
      <c r="A56344" s="56">
        <v>2111</v>
      </c>
      <c r="B56344" s="133" t="s">
        <v>59342</v>
      </c>
      <c r="C56344" s="132" t="s">
        <v>21</v>
      </c>
      <c r="D56344" s="131">
        <v>117</v>
      </c>
      <c r="E56344" s="132" t="s">
        <v>59323</v>
      </c>
      <c r="F56344" s="132" t="s">
        <v>4523</v>
      </c>
      <c r="G56344" s="130">
        <v>140701101</v>
      </c>
      <c r="H56344" s="56">
        <v>2111</v>
      </c>
      <c r="I56344" s="129" t="s">
        <v>95</v>
      </c>
      <c r="J56344" s="132" t="s">
        <v>104</v>
      </c>
      <c r="K56344" s="132" t="s">
        <v>90</v>
      </c>
      <c r="L56344" s="132" t="s">
        <v>91</v>
      </c>
      <c r="M56344" s="128">
        <v>670860760</v>
      </c>
      <c r="N56344" s="128">
        <v>0</v>
      </c>
      <c r="O56344" s="128">
        <v>323847590</v>
      </c>
      <c r="P56344" s="128">
        <v>343962112</v>
      </c>
      <c r="Q56344" s="128">
        <v>650746238</v>
      </c>
      <c r="R56344" s="128">
        <v>0</v>
      </c>
      <c r="S56344" s="127">
        <v>650746238</v>
      </c>
      <c r="T56344" s="131" t="s">
        <v>21</v>
      </c>
      <c r="U56344" s="56" t="s">
        <v>21</v>
      </c>
      <c r="W56344" s="56">
        <v>9</v>
      </c>
      <c r="X56344" s="56">
        <v>1</v>
      </c>
    </row>
    <row r="56345" spans="1:24">
      <c r="A56345" s="56">
        <v>2111</v>
      </c>
      <c r="B56345" s="133" t="s">
        <v>59343</v>
      </c>
      <c r="C56345" s="132" t="s">
        <v>21</v>
      </c>
      <c r="D56345" s="131">
        <v>117</v>
      </c>
      <c r="E56345" s="132" t="s">
        <v>59323</v>
      </c>
      <c r="F56345" s="132" t="s">
        <v>4523</v>
      </c>
      <c r="G56345" s="130">
        <v>140701102</v>
      </c>
      <c r="H56345" s="56">
        <v>2111</v>
      </c>
      <c r="I56345" s="129" t="s">
        <v>95</v>
      </c>
      <c r="J56345" s="132" t="s">
        <v>106</v>
      </c>
      <c r="K56345" s="132" t="s">
        <v>90</v>
      </c>
      <c r="L56345" s="132" t="s">
        <v>91</v>
      </c>
      <c r="M56345" s="128">
        <v>11930231801</v>
      </c>
      <c r="N56345" s="128">
        <v>0</v>
      </c>
      <c r="O56345" s="128">
        <v>16803667457</v>
      </c>
      <c r="P56345" s="128">
        <v>16613387995</v>
      </c>
      <c r="Q56345" s="128">
        <v>12120511263</v>
      </c>
      <c r="R56345" s="128">
        <v>0</v>
      </c>
      <c r="S56345" s="127">
        <v>12120511263</v>
      </c>
      <c r="T56345" s="131" t="s">
        <v>21</v>
      </c>
      <c r="U56345" s="56" t="s">
        <v>21</v>
      </c>
      <c r="W56345" s="56">
        <v>11</v>
      </c>
      <c r="X56345" s="56">
        <v>1</v>
      </c>
    </row>
    <row r="56346" spans="1:24">
      <c r="A56346" s="56">
        <v>2111</v>
      </c>
      <c r="B56346" s="133" t="s">
        <v>59344</v>
      </c>
      <c r="C56346" s="132" t="s">
        <v>21</v>
      </c>
      <c r="D56346" s="131">
        <v>117</v>
      </c>
      <c r="E56346" s="132" t="s">
        <v>59323</v>
      </c>
      <c r="F56346" s="132" t="s">
        <v>4523</v>
      </c>
      <c r="G56346" s="130">
        <v>140701103</v>
      </c>
      <c r="H56346" s="56">
        <v>2111</v>
      </c>
      <c r="I56346" s="129" t="s">
        <v>95</v>
      </c>
      <c r="J56346" s="132" t="s">
        <v>108</v>
      </c>
      <c r="K56346" s="132" t="s">
        <v>90</v>
      </c>
      <c r="L56346" s="132" t="s">
        <v>91</v>
      </c>
      <c r="M56346" s="128">
        <v>291780506</v>
      </c>
      <c r="N56346" s="128">
        <v>0</v>
      </c>
      <c r="O56346" s="128">
        <v>365785035</v>
      </c>
      <c r="P56346" s="128">
        <v>391317622</v>
      </c>
      <c r="Q56346" s="128">
        <v>266247919</v>
      </c>
      <c r="R56346" s="128">
        <v>0</v>
      </c>
      <c r="S56346" s="127">
        <v>266247919</v>
      </c>
      <c r="T56346" s="131" t="s">
        <v>21</v>
      </c>
      <c r="U56346" s="56" t="s">
        <v>21</v>
      </c>
      <c r="W56346" s="56">
        <v>9</v>
      </c>
      <c r="X56346" s="56">
        <v>1</v>
      </c>
    </row>
    <row r="56347" spans="1:24">
      <c r="A56347" s="56">
        <v>2111</v>
      </c>
      <c r="B56347" s="133" t="s">
        <v>59345</v>
      </c>
      <c r="C56347" s="132" t="s">
        <v>21</v>
      </c>
      <c r="D56347" s="131">
        <v>117</v>
      </c>
      <c r="E56347" s="132" t="s">
        <v>59323</v>
      </c>
      <c r="F56347" s="132" t="s">
        <v>4523</v>
      </c>
      <c r="G56347" s="130">
        <v>140701104</v>
      </c>
      <c r="H56347" s="56">
        <v>2111</v>
      </c>
      <c r="I56347" s="129" t="s">
        <v>95</v>
      </c>
      <c r="J56347" s="132" t="s">
        <v>110</v>
      </c>
      <c r="K56347" s="132" t="s">
        <v>90</v>
      </c>
      <c r="L56347" s="132" t="s">
        <v>91</v>
      </c>
      <c r="M56347" s="128">
        <v>125743525</v>
      </c>
      <c r="N56347" s="128">
        <v>0</v>
      </c>
      <c r="O56347" s="128">
        <v>456340762</v>
      </c>
      <c r="P56347" s="128">
        <v>321444113</v>
      </c>
      <c r="Q56347" s="128">
        <v>260640174</v>
      </c>
      <c r="R56347" s="128">
        <v>0</v>
      </c>
      <c r="S56347" s="127">
        <v>260640174</v>
      </c>
      <c r="T56347" s="131" t="s">
        <v>21</v>
      </c>
      <c r="U56347" s="56" t="s">
        <v>21</v>
      </c>
      <c r="W56347" s="56">
        <v>9</v>
      </c>
      <c r="X56347" s="56">
        <v>1</v>
      </c>
    </row>
    <row r="56348" spans="1:24">
      <c r="A56348" s="56">
        <v>2111</v>
      </c>
      <c r="B56348" s="133" t="s">
        <v>59346</v>
      </c>
      <c r="C56348" s="132" t="s">
        <v>21</v>
      </c>
      <c r="D56348" s="131">
        <v>117</v>
      </c>
      <c r="E56348" s="132" t="s">
        <v>59323</v>
      </c>
      <c r="F56348" s="132" t="s">
        <v>4523</v>
      </c>
      <c r="G56348" s="130">
        <v>140702111</v>
      </c>
      <c r="H56348" s="56">
        <v>2111</v>
      </c>
      <c r="I56348" s="129" t="s">
        <v>114</v>
      </c>
      <c r="J56348" s="132" t="s">
        <v>115</v>
      </c>
      <c r="K56348" s="132" t="s">
        <v>90</v>
      </c>
      <c r="L56348" s="132" t="s">
        <v>91</v>
      </c>
      <c r="M56348" s="128">
        <v>758792671</v>
      </c>
      <c r="N56348" s="128">
        <v>0</v>
      </c>
      <c r="O56348" s="128">
        <v>145598249</v>
      </c>
      <c r="P56348" s="128">
        <v>0</v>
      </c>
      <c r="Q56348" s="128">
        <v>904390920</v>
      </c>
      <c r="R56348" s="128">
        <v>0</v>
      </c>
      <c r="S56348" s="127">
        <v>904390920</v>
      </c>
      <c r="T56348" s="131" t="s">
        <v>21</v>
      </c>
      <c r="U56348" s="56" t="s">
        <v>21</v>
      </c>
      <c r="W56348" s="56">
        <v>9</v>
      </c>
      <c r="X56348" s="56">
        <v>1</v>
      </c>
    </row>
    <row r="56349" spans="1:24">
      <c r="A56349" s="56">
        <v>2112</v>
      </c>
      <c r="B56349" s="133" t="s">
        <v>59347</v>
      </c>
      <c r="C56349" s="132" t="s">
        <v>21</v>
      </c>
      <c r="D56349" s="131">
        <v>117</v>
      </c>
      <c r="E56349" s="132" t="s">
        <v>59323</v>
      </c>
      <c r="F56349" s="132" t="s">
        <v>4523</v>
      </c>
      <c r="G56349" s="130">
        <v>140790008</v>
      </c>
      <c r="H56349" s="56">
        <v>2112</v>
      </c>
      <c r="I56349" s="129" t="s">
        <v>123</v>
      </c>
      <c r="J56349" s="132" t="s">
        <v>1469</v>
      </c>
      <c r="K56349" s="132" t="s">
        <v>90</v>
      </c>
      <c r="L56349" s="132" t="s">
        <v>91</v>
      </c>
      <c r="M56349" s="128">
        <v>10000000000</v>
      </c>
      <c r="N56349" s="128">
        <v>0</v>
      </c>
      <c r="O56349" s="128">
        <v>0</v>
      </c>
      <c r="P56349" s="128">
        <v>0</v>
      </c>
      <c r="Q56349" s="128">
        <v>10000000000</v>
      </c>
      <c r="R56349" s="128">
        <v>0</v>
      </c>
      <c r="S56349" s="127">
        <v>10000000000</v>
      </c>
      <c r="T56349" s="131" t="s">
        <v>21</v>
      </c>
      <c r="U56349" s="56" t="s">
        <v>21</v>
      </c>
      <c r="W56349" s="56">
        <v>11</v>
      </c>
      <c r="X56349" s="56">
        <v>1</v>
      </c>
    </row>
    <row r="56350" spans="1:24">
      <c r="A56350" s="56">
        <v>2121</v>
      </c>
      <c r="B56350" s="133" t="s">
        <v>59348</v>
      </c>
      <c r="C56350" s="132" t="s">
        <v>21</v>
      </c>
      <c r="D56350" s="131">
        <v>117</v>
      </c>
      <c r="E56350" s="132" t="s">
        <v>59323</v>
      </c>
      <c r="F56350" s="132" t="s">
        <v>4523</v>
      </c>
      <c r="G56350" s="130">
        <v>140801001</v>
      </c>
      <c r="H56350" s="56">
        <v>2121</v>
      </c>
      <c r="I56350" s="129" t="s">
        <v>126</v>
      </c>
      <c r="J56350" s="132" t="s">
        <v>127</v>
      </c>
      <c r="K56350" s="132" t="s">
        <v>90</v>
      </c>
      <c r="L56350" s="132" t="s">
        <v>91</v>
      </c>
      <c r="M56350" s="128">
        <v>24922975778</v>
      </c>
      <c r="N56350" s="128">
        <v>0</v>
      </c>
      <c r="O56350" s="128">
        <v>0</v>
      </c>
      <c r="P56350" s="128">
        <v>1271327000</v>
      </c>
      <c r="Q56350" s="128">
        <v>23651648778</v>
      </c>
      <c r="R56350" s="128">
        <v>0</v>
      </c>
      <c r="S56350" s="127">
        <v>23651648778</v>
      </c>
      <c r="T56350" s="131" t="s">
        <v>21</v>
      </c>
      <c r="U56350" s="56" t="s">
        <v>21</v>
      </c>
      <c r="W56350" s="56">
        <v>11</v>
      </c>
      <c r="X56350" s="56">
        <v>1</v>
      </c>
    </row>
    <row r="56351" spans="1:24">
      <c r="A56351" s="56">
        <v>2121</v>
      </c>
      <c r="B56351" s="133" t="s">
        <v>59349</v>
      </c>
      <c r="C56351" s="132" t="s">
        <v>21</v>
      </c>
      <c r="D56351" s="131">
        <v>117</v>
      </c>
      <c r="E56351" s="132" t="s">
        <v>59323</v>
      </c>
      <c r="F56351" s="132" t="s">
        <v>4523</v>
      </c>
      <c r="G56351" s="130">
        <v>140801002</v>
      </c>
      <c r="H56351" s="56">
        <v>2121</v>
      </c>
      <c r="I56351" s="129" t="s">
        <v>126</v>
      </c>
      <c r="J56351" s="132" t="s">
        <v>129</v>
      </c>
      <c r="K56351" s="132" t="s">
        <v>90</v>
      </c>
      <c r="L56351" s="132" t="s">
        <v>91</v>
      </c>
      <c r="M56351" s="128">
        <v>7919069264</v>
      </c>
      <c r="N56351" s="128">
        <v>0</v>
      </c>
      <c r="O56351" s="128">
        <v>0</v>
      </c>
      <c r="P56351" s="128">
        <v>1198489000</v>
      </c>
      <c r="Q56351" s="128">
        <v>6720580264</v>
      </c>
      <c r="R56351" s="128">
        <v>0</v>
      </c>
      <c r="S56351" s="127">
        <v>6720580264</v>
      </c>
      <c r="T56351" s="131" t="s">
        <v>21</v>
      </c>
      <c r="U56351" s="56" t="s">
        <v>21</v>
      </c>
      <c r="W56351" s="56">
        <v>10</v>
      </c>
      <c r="X56351" s="56">
        <v>1</v>
      </c>
    </row>
    <row r="56352" spans="1:24">
      <c r="A56352" s="56">
        <v>2121</v>
      </c>
      <c r="B56352" s="133" t="s">
        <v>59350</v>
      </c>
      <c r="C56352" s="132" t="s">
        <v>21</v>
      </c>
      <c r="D56352" s="131">
        <v>117</v>
      </c>
      <c r="E56352" s="132" t="s">
        <v>59323</v>
      </c>
      <c r="F56352" s="132" t="s">
        <v>4523</v>
      </c>
      <c r="G56352" s="130">
        <v>140801003</v>
      </c>
      <c r="H56352" s="56">
        <v>2121</v>
      </c>
      <c r="I56352" s="129" t="s">
        <v>126</v>
      </c>
      <c r="J56352" s="132" t="s">
        <v>131</v>
      </c>
      <c r="K56352" s="132" t="s">
        <v>90</v>
      </c>
      <c r="L56352" s="132" t="s">
        <v>91</v>
      </c>
      <c r="M56352" s="128">
        <v>21493529000</v>
      </c>
      <c r="N56352" s="128">
        <v>0</v>
      </c>
      <c r="O56352" s="128">
        <v>570000000</v>
      </c>
      <c r="P56352" s="128">
        <v>1215299740</v>
      </c>
      <c r="Q56352" s="128">
        <v>20848229260</v>
      </c>
      <c r="R56352" s="128">
        <v>0</v>
      </c>
      <c r="S56352" s="127">
        <v>20848229260</v>
      </c>
      <c r="T56352" s="131" t="s">
        <v>21</v>
      </c>
      <c r="U56352" s="56" t="s">
        <v>21</v>
      </c>
      <c r="W56352" s="56">
        <v>11</v>
      </c>
      <c r="X56352" s="56">
        <v>1</v>
      </c>
    </row>
    <row r="56353" spans="1:24">
      <c r="A56353" s="56">
        <v>2121</v>
      </c>
      <c r="B56353" s="133" t="s">
        <v>59351</v>
      </c>
      <c r="C56353" s="132" t="s">
        <v>21</v>
      </c>
      <c r="D56353" s="131">
        <v>117</v>
      </c>
      <c r="E56353" s="132" t="s">
        <v>59323</v>
      </c>
      <c r="F56353" s="132" t="s">
        <v>4523</v>
      </c>
      <c r="G56353" s="130">
        <v>140801008</v>
      </c>
      <c r="H56353" s="56">
        <v>2121</v>
      </c>
      <c r="I56353" s="129" t="s">
        <v>126</v>
      </c>
      <c r="J56353" s="132" t="s">
        <v>133</v>
      </c>
      <c r="K56353" s="132" t="s">
        <v>90</v>
      </c>
      <c r="L56353" s="132" t="s">
        <v>91</v>
      </c>
      <c r="M56353" s="128">
        <v>9108164159</v>
      </c>
      <c r="N56353" s="128">
        <v>0</v>
      </c>
      <c r="O56353" s="128">
        <v>169978530</v>
      </c>
      <c r="P56353" s="128">
        <v>212850000</v>
      </c>
      <c r="Q56353" s="128">
        <v>9065292689</v>
      </c>
      <c r="R56353" s="128">
        <v>0</v>
      </c>
      <c r="S56353" s="127">
        <v>9065292689</v>
      </c>
      <c r="T56353" s="131" t="s">
        <v>21</v>
      </c>
      <c r="U56353" s="56" t="s">
        <v>21</v>
      </c>
      <c r="W56353" s="56">
        <v>10</v>
      </c>
      <c r="X56353" s="56">
        <v>1</v>
      </c>
    </row>
    <row r="56354" spans="1:24">
      <c r="A56354" s="56">
        <v>2121</v>
      </c>
      <c r="B56354" s="133" t="s">
        <v>59352</v>
      </c>
      <c r="C56354" s="132" t="s">
        <v>21</v>
      </c>
      <c r="D56354" s="131">
        <v>117</v>
      </c>
      <c r="E56354" s="132" t="s">
        <v>59323</v>
      </c>
      <c r="F56354" s="132" t="s">
        <v>4523</v>
      </c>
      <c r="G56354" s="130">
        <v>140802001</v>
      </c>
      <c r="H56354" s="56">
        <v>2121</v>
      </c>
      <c r="I56354" s="129" t="s">
        <v>135</v>
      </c>
      <c r="J56354" s="132" t="s">
        <v>136</v>
      </c>
      <c r="K56354" s="132" t="s">
        <v>90</v>
      </c>
      <c r="L56354" s="132" t="s">
        <v>91</v>
      </c>
      <c r="M56354" s="128">
        <v>0</v>
      </c>
      <c r="N56354" s="128">
        <v>0</v>
      </c>
      <c r="O56354" s="128">
        <v>378000000</v>
      </c>
      <c r="P56354" s="128">
        <v>0</v>
      </c>
      <c r="Q56354" s="128">
        <v>378000000</v>
      </c>
      <c r="R56354" s="128">
        <v>0</v>
      </c>
      <c r="S56354" s="127">
        <v>378000000</v>
      </c>
      <c r="T56354" s="131" t="s">
        <v>21</v>
      </c>
      <c r="U56354" s="56" t="s">
        <v>21</v>
      </c>
      <c r="W56354" s="56">
        <v>9</v>
      </c>
      <c r="X56354" s="56">
        <v>1</v>
      </c>
    </row>
    <row r="56355" spans="1:24">
      <c r="A56355" s="56">
        <v>2131</v>
      </c>
      <c r="B56355" s="133" t="s">
        <v>59353</v>
      </c>
      <c r="C56355" s="132" t="s">
        <v>21</v>
      </c>
      <c r="D56355" s="131">
        <v>117</v>
      </c>
      <c r="E56355" s="132" t="s">
        <v>59323</v>
      </c>
      <c r="F56355" s="132" t="s">
        <v>4523</v>
      </c>
      <c r="G56355" s="130">
        <v>140901001</v>
      </c>
      <c r="H56355" s="56">
        <v>2131</v>
      </c>
      <c r="I56355" s="129" t="s">
        <v>147</v>
      </c>
      <c r="J56355" s="132" t="s">
        <v>148</v>
      </c>
      <c r="K56355" s="132" t="s">
        <v>90</v>
      </c>
      <c r="L56355" s="132" t="s">
        <v>91</v>
      </c>
      <c r="M56355" s="128">
        <v>63706174506</v>
      </c>
      <c r="N56355" s="128">
        <v>0</v>
      </c>
      <c r="O56355" s="128">
        <v>10416575959</v>
      </c>
      <c r="P56355" s="128">
        <v>677497000</v>
      </c>
      <c r="Q56355" s="128">
        <v>73445253465</v>
      </c>
      <c r="R56355" s="128">
        <v>0</v>
      </c>
      <c r="S56355" s="127">
        <v>73445253465</v>
      </c>
      <c r="T56355" s="131" t="s">
        <v>21</v>
      </c>
      <c r="U56355" s="56" t="s">
        <v>21</v>
      </c>
      <c r="W56355" s="56">
        <v>11</v>
      </c>
      <c r="X56355" s="56">
        <v>1</v>
      </c>
    </row>
    <row r="56356" spans="1:24">
      <c r="A56356" s="56">
        <v>2131</v>
      </c>
      <c r="B56356" s="133" t="s">
        <v>59354</v>
      </c>
      <c r="C56356" s="132" t="s">
        <v>21</v>
      </c>
      <c r="D56356" s="131">
        <v>117</v>
      </c>
      <c r="E56356" s="132" t="s">
        <v>59323</v>
      </c>
      <c r="F56356" s="132" t="s">
        <v>4523</v>
      </c>
      <c r="G56356" s="130">
        <v>140901002</v>
      </c>
      <c r="H56356" s="56">
        <v>2131</v>
      </c>
      <c r="I56356" s="129" t="s">
        <v>147</v>
      </c>
      <c r="J56356" s="132" t="s">
        <v>150</v>
      </c>
      <c r="K56356" s="132" t="s">
        <v>90</v>
      </c>
      <c r="L56356" s="132" t="s">
        <v>91</v>
      </c>
      <c r="M56356" s="128">
        <v>23688886653</v>
      </c>
      <c r="N56356" s="128">
        <v>0</v>
      </c>
      <c r="O56356" s="128">
        <v>1465723148</v>
      </c>
      <c r="P56356" s="128">
        <v>506221995</v>
      </c>
      <c r="Q56356" s="128">
        <v>24648387806</v>
      </c>
      <c r="R56356" s="128">
        <v>0</v>
      </c>
      <c r="S56356" s="127">
        <v>24648387806</v>
      </c>
      <c r="T56356" s="131" t="s">
        <v>21</v>
      </c>
      <c r="U56356" s="56" t="s">
        <v>21</v>
      </c>
      <c r="W56356" s="56">
        <v>11</v>
      </c>
      <c r="X56356" s="56">
        <v>1</v>
      </c>
    </row>
    <row r="56357" spans="1:24">
      <c r="A56357" s="56">
        <v>2131</v>
      </c>
      <c r="B56357" s="133" t="s">
        <v>59355</v>
      </c>
      <c r="C56357" s="132" t="s">
        <v>21</v>
      </c>
      <c r="D56357" s="131">
        <v>117</v>
      </c>
      <c r="E56357" s="132" t="s">
        <v>59323</v>
      </c>
      <c r="F56357" s="132" t="s">
        <v>4523</v>
      </c>
      <c r="G56357" s="130">
        <v>140901003</v>
      </c>
      <c r="H56357" s="56">
        <v>2131</v>
      </c>
      <c r="I56357" s="129" t="s">
        <v>147</v>
      </c>
      <c r="J56357" s="132" t="s">
        <v>152</v>
      </c>
      <c r="K56357" s="132" t="s">
        <v>90</v>
      </c>
      <c r="L56357" s="132" t="s">
        <v>91</v>
      </c>
      <c r="M56357" s="128">
        <v>1114437645838</v>
      </c>
      <c r="N56357" s="128">
        <v>0</v>
      </c>
      <c r="O56357" s="128">
        <v>210172347355</v>
      </c>
      <c r="P56357" s="128">
        <v>44770443958</v>
      </c>
      <c r="Q56357" s="128">
        <v>1279839549235</v>
      </c>
      <c r="R56357" s="128">
        <v>0</v>
      </c>
      <c r="S56357" s="127">
        <v>1279839549235</v>
      </c>
      <c r="T56357" s="131" t="s">
        <v>21</v>
      </c>
      <c r="U56357" s="56" t="s">
        <v>21</v>
      </c>
      <c r="W56357" s="56">
        <v>13</v>
      </c>
      <c r="X56357" s="56">
        <v>1</v>
      </c>
    </row>
    <row r="56358" spans="1:24">
      <c r="A56358" s="56">
        <v>2131</v>
      </c>
      <c r="B56358" s="133" t="s">
        <v>59356</v>
      </c>
      <c r="C56358" s="132" t="s">
        <v>21</v>
      </c>
      <c r="D56358" s="131">
        <v>117</v>
      </c>
      <c r="E56358" s="132" t="s">
        <v>59323</v>
      </c>
      <c r="F56358" s="132" t="s">
        <v>4523</v>
      </c>
      <c r="G56358" s="130">
        <v>140901008</v>
      </c>
      <c r="H56358" s="56">
        <v>2131</v>
      </c>
      <c r="I56358" s="129" t="s">
        <v>147</v>
      </c>
      <c r="J56358" s="132" t="s">
        <v>154</v>
      </c>
      <c r="K56358" s="132" t="s">
        <v>90</v>
      </c>
      <c r="L56358" s="132" t="s">
        <v>91</v>
      </c>
      <c r="M56358" s="128">
        <v>377870395136</v>
      </c>
      <c r="N56358" s="128">
        <v>0</v>
      </c>
      <c r="O56358" s="128">
        <v>1748024479</v>
      </c>
      <c r="P56358" s="128">
        <v>-16021119056</v>
      </c>
      <c r="Q56358" s="128">
        <v>395639538671</v>
      </c>
      <c r="R56358" s="128">
        <v>0</v>
      </c>
      <c r="S56358" s="127">
        <v>395639538671</v>
      </c>
      <c r="T56358" s="131" t="s">
        <v>21</v>
      </c>
      <c r="U56358" s="56" t="s">
        <v>21</v>
      </c>
      <c r="W56358" s="56">
        <v>12</v>
      </c>
      <c r="X56358" s="56">
        <v>1</v>
      </c>
    </row>
    <row r="56359" spans="1:24">
      <c r="A56359" s="56">
        <v>2131</v>
      </c>
      <c r="B56359" s="133" t="s">
        <v>59357</v>
      </c>
      <c r="C56359" s="132" t="s">
        <v>21</v>
      </c>
      <c r="D56359" s="131">
        <v>117</v>
      </c>
      <c r="E56359" s="132" t="s">
        <v>59323</v>
      </c>
      <c r="F56359" s="132" t="s">
        <v>4523</v>
      </c>
      <c r="G56359" s="130">
        <v>140902001</v>
      </c>
      <c r="H56359" s="56">
        <v>2131</v>
      </c>
      <c r="I56359" s="129" t="s">
        <v>156</v>
      </c>
      <c r="J56359" s="132" t="s">
        <v>157</v>
      </c>
      <c r="K56359" s="132" t="s">
        <v>90</v>
      </c>
      <c r="L56359" s="132" t="s">
        <v>91</v>
      </c>
      <c r="M56359" s="128">
        <v>70944080141</v>
      </c>
      <c r="N56359" s="128">
        <v>0</v>
      </c>
      <c r="O56359" s="128">
        <v>-61035371891</v>
      </c>
      <c r="P56359" s="128">
        <v>0</v>
      </c>
      <c r="Q56359" s="128">
        <v>9908708250</v>
      </c>
      <c r="R56359" s="128">
        <v>0</v>
      </c>
      <c r="S56359" s="127">
        <v>9908708250</v>
      </c>
      <c r="T56359" s="131" t="s">
        <v>21</v>
      </c>
      <c r="U56359" s="56" t="s">
        <v>21</v>
      </c>
      <c r="W56359" s="56">
        <v>10</v>
      </c>
      <c r="X56359" s="56">
        <v>1</v>
      </c>
    </row>
    <row r="56360" spans="1:24">
      <c r="A56360" s="56">
        <v>2131</v>
      </c>
      <c r="B56360" s="133" t="s">
        <v>59358</v>
      </c>
      <c r="C56360" s="132" t="s">
        <v>21</v>
      </c>
      <c r="D56360" s="131">
        <v>117</v>
      </c>
      <c r="E56360" s="132" t="s">
        <v>59323</v>
      </c>
      <c r="F56360" s="132" t="s">
        <v>4523</v>
      </c>
      <c r="G56360" s="130">
        <v>140902002</v>
      </c>
      <c r="H56360" s="56">
        <v>2131</v>
      </c>
      <c r="I56360" s="129" t="s">
        <v>156</v>
      </c>
      <c r="J56360" s="132" t="s">
        <v>159</v>
      </c>
      <c r="K56360" s="132" t="s">
        <v>90</v>
      </c>
      <c r="L56360" s="132" t="s">
        <v>91</v>
      </c>
      <c r="M56360" s="128">
        <v>1343043000</v>
      </c>
      <c r="N56360" s="128">
        <v>0</v>
      </c>
      <c r="O56360" s="128">
        <v>-1343043000</v>
      </c>
      <c r="P56360" s="128">
        <v>0</v>
      </c>
      <c r="Q56360" s="128">
        <v>0</v>
      </c>
      <c r="R56360" s="128">
        <v>0</v>
      </c>
      <c r="S56360" s="127">
        <v>0</v>
      </c>
      <c r="T56360" s="131" t="s">
        <v>21</v>
      </c>
      <c r="U56360" s="56" t="s">
        <v>21</v>
      </c>
      <c r="W56360" s="56">
        <v>1</v>
      </c>
      <c r="X56360" s="56">
        <v>1</v>
      </c>
    </row>
    <row r="56361" spans="1:24">
      <c r="A56361" s="56">
        <v>2131</v>
      </c>
      <c r="B56361" s="133" t="s">
        <v>59359</v>
      </c>
      <c r="C56361" s="132" t="s">
        <v>21</v>
      </c>
      <c r="D56361" s="131">
        <v>117</v>
      </c>
      <c r="E56361" s="132" t="s">
        <v>59323</v>
      </c>
      <c r="F56361" s="132" t="s">
        <v>4523</v>
      </c>
      <c r="G56361" s="130">
        <v>140902003</v>
      </c>
      <c r="H56361" s="56">
        <v>2131</v>
      </c>
      <c r="I56361" s="129" t="s">
        <v>156</v>
      </c>
      <c r="J56361" s="132" t="s">
        <v>161</v>
      </c>
      <c r="K56361" s="132" t="s">
        <v>90</v>
      </c>
      <c r="L56361" s="132" t="s">
        <v>91</v>
      </c>
      <c r="M56361" s="128">
        <v>3598300000</v>
      </c>
      <c r="N56361" s="128">
        <v>0</v>
      </c>
      <c r="O56361" s="128">
        <v>-200000</v>
      </c>
      <c r="P56361" s="128">
        <v>0</v>
      </c>
      <c r="Q56361" s="128">
        <v>3598100000</v>
      </c>
      <c r="R56361" s="128">
        <v>0</v>
      </c>
      <c r="S56361" s="127">
        <v>3598100000</v>
      </c>
      <c r="T56361" s="131" t="s">
        <v>21</v>
      </c>
      <c r="U56361" s="56" t="s">
        <v>21</v>
      </c>
      <c r="W56361" s="56">
        <v>10</v>
      </c>
      <c r="X56361" s="56">
        <v>1</v>
      </c>
    </row>
    <row r="56362" spans="1:24">
      <c r="A56362" s="56">
        <v>2132</v>
      </c>
      <c r="B56362" s="133" t="s">
        <v>59360</v>
      </c>
      <c r="C56362" s="132" t="s">
        <v>21</v>
      </c>
      <c r="D56362" s="131">
        <v>117</v>
      </c>
      <c r="E56362" s="132" t="s">
        <v>59323</v>
      </c>
      <c r="F56362" s="132" t="s">
        <v>4523</v>
      </c>
      <c r="G56362" s="130">
        <v>140990001</v>
      </c>
      <c r="H56362" s="56">
        <v>2132</v>
      </c>
      <c r="I56362" s="129" t="s">
        <v>165</v>
      </c>
      <c r="J56362" s="132" t="s">
        <v>166</v>
      </c>
      <c r="K56362" s="132" t="s">
        <v>90</v>
      </c>
      <c r="L56362" s="132" t="s">
        <v>91</v>
      </c>
      <c r="M56362" s="128">
        <v>162725971</v>
      </c>
      <c r="N56362" s="128">
        <v>0</v>
      </c>
      <c r="O56362" s="128">
        <v>-36732493</v>
      </c>
      <c r="P56362" s="128">
        <v>0</v>
      </c>
      <c r="Q56362" s="128">
        <v>125993478</v>
      </c>
      <c r="R56362" s="128">
        <v>0</v>
      </c>
      <c r="S56362" s="127">
        <v>125993478</v>
      </c>
      <c r="T56362" s="131" t="s">
        <v>21</v>
      </c>
      <c r="U56362" s="56" t="s">
        <v>21</v>
      </c>
      <c r="W56362" s="56">
        <v>9</v>
      </c>
      <c r="X56362" s="56">
        <v>1</v>
      </c>
    </row>
    <row r="56363" spans="1:24">
      <c r="A56363" s="56">
        <v>2132</v>
      </c>
      <c r="B56363" s="133" t="s">
        <v>59361</v>
      </c>
      <c r="C56363" s="132" t="s">
        <v>21</v>
      </c>
      <c r="D56363" s="131">
        <v>117</v>
      </c>
      <c r="E56363" s="132" t="s">
        <v>59323</v>
      </c>
      <c r="F56363" s="132" t="s">
        <v>4523</v>
      </c>
      <c r="G56363" s="130">
        <v>140990002</v>
      </c>
      <c r="H56363" s="56">
        <v>2132</v>
      </c>
      <c r="I56363" s="129" t="s">
        <v>165</v>
      </c>
      <c r="J56363" s="132" t="s">
        <v>168</v>
      </c>
      <c r="K56363" s="132" t="s">
        <v>90</v>
      </c>
      <c r="L56363" s="132" t="s">
        <v>91</v>
      </c>
      <c r="M56363" s="128">
        <v>18596627</v>
      </c>
      <c r="N56363" s="128">
        <v>0</v>
      </c>
      <c r="O56363" s="128">
        <v>-1183381</v>
      </c>
      <c r="P56363" s="128">
        <v>0</v>
      </c>
      <c r="Q56363" s="128">
        <v>17413246</v>
      </c>
      <c r="R56363" s="128">
        <v>0</v>
      </c>
      <c r="S56363" s="127">
        <v>17413246</v>
      </c>
      <c r="T56363" s="131" t="s">
        <v>21</v>
      </c>
      <c r="U56363" s="56" t="s">
        <v>21</v>
      </c>
      <c r="W56363" s="56">
        <v>8</v>
      </c>
      <c r="X56363" s="56">
        <v>1</v>
      </c>
    </row>
    <row r="56364" spans="1:24">
      <c r="A56364" s="56">
        <v>2191</v>
      </c>
      <c r="B56364" s="133" t="s">
        <v>59362</v>
      </c>
      <c r="C56364" s="132" t="s">
        <v>21</v>
      </c>
      <c r="D56364" s="131">
        <v>117</v>
      </c>
      <c r="E56364" s="132" t="s">
        <v>59323</v>
      </c>
      <c r="F56364" s="132" t="s">
        <v>4523</v>
      </c>
      <c r="G56364" s="130">
        <v>289701002</v>
      </c>
      <c r="H56364" s="56">
        <v>2191</v>
      </c>
      <c r="I56364" s="129" t="s">
        <v>181</v>
      </c>
      <c r="J56364" s="132" t="s">
        <v>182</v>
      </c>
      <c r="K56364" s="132" t="s">
        <v>183</v>
      </c>
      <c r="L56364" s="132" t="s">
        <v>184</v>
      </c>
      <c r="M56364" s="128">
        <v>0</v>
      </c>
      <c r="N56364" s="128">
        <v>16247000000</v>
      </c>
      <c r="O56364" s="128">
        <v>2065000000</v>
      </c>
      <c r="P56364" s="128">
        <v>0</v>
      </c>
      <c r="Q56364" s="128">
        <v>0</v>
      </c>
      <c r="R56364" s="128">
        <v>14182000000</v>
      </c>
      <c r="S56364" s="127">
        <v>-14182000000</v>
      </c>
      <c r="T56364" s="131" t="s">
        <v>21</v>
      </c>
      <c r="U56364" s="56" t="s">
        <v>21</v>
      </c>
      <c r="W56364" s="56">
        <v>1</v>
      </c>
      <c r="X56364" s="56">
        <v>11</v>
      </c>
    </row>
    <row r="56365" spans="1:24">
      <c r="A56365" s="56">
        <v>2192</v>
      </c>
      <c r="B56365" s="133" t="s">
        <v>59363</v>
      </c>
      <c r="C56365" s="132" t="s">
        <v>21</v>
      </c>
      <c r="D56365" s="131">
        <v>117</v>
      </c>
      <c r="E56365" s="132" t="s">
        <v>59323</v>
      </c>
      <c r="F56365" s="132" t="s">
        <v>4523</v>
      </c>
      <c r="G56365" s="130">
        <v>289703002</v>
      </c>
      <c r="H56365" s="56">
        <v>2192</v>
      </c>
      <c r="I56365" s="129" t="s">
        <v>186</v>
      </c>
      <c r="J56365" s="132" t="s">
        <v>187</v>
      </c>
      <c r="K56365" s="132" t="s">
        <v>183</v>
      </c>
      <c r="L56365" s="132" t="s">
        <v>184</v>
      </c>
      <c r="M56365" s="128">
        <v>0</v>
      </c>
      <c r="N56365" s="128">
        <v>16470000000</v>
      </c>
      <c r="O56365" s="128">
        <v>0</v>
      </c>
      <c r="P56365" s="128">
        <v>1123000000</v>
      </c>
      <c r="Q56365" s="128">
        <v>0</v>
      </c>
      <c r="R56365" s="128">
        <v>17593000000</v>
      </c>
      <c r="S56365" s="127">
        <v>-17593000000</v>
      </c>
      <c r="T56365" s="131" t="s">
        <v>21</v>
      </c>
      <c r="U56365" s="56" t="s">
        <v>21</v>
      </c>
      <c r="W56365" s="56">
        <v>1</v>
      </c>
      <c r="X56365" s="56">
        <v>11</v>
      </c>
    </row>
    <row r="56366" spans="1:24">
      <c r="A56366" s="56">
        <v>2751</v>
      </c>
      <c r="B56366" s="133" t="s">
        <v>59364</v>
      </c>
      <c r="C56366" s="132" t="s">
        <v>21</v>
      </c>
      <c r="D56366" s="131">
        <v>117</v>
      </c>
      <c r="E56366" s="132" t="s">
        <v>59323</v>
      </c>
      <c r="F56366" s="132" t="s">
        <v>4523</v>
      </c>
      <c r="G56366" s="130">
        <v>141102001</v>
      </c>
      <c r="H56366" s="56">
        <v>2751</v>
      </c>
      <c r="I56366" s="129" t="s">
        <v>192</v>
      </c>
      <c r="J56366" s="132" t="s">
        <v>193</v>
      </c>
      <c r="K56366" s="132" t="s">
        <v>90</v>
      </c>
      <c r="L56366" s="132" t="s">
        <v>91</v>
      </c>
      <c r="M56366" s="128">
        <v>412031908131</v>
      </c>
      <c r="N56366" s="128">
        <v>0</v>
      </c>
      <c r="O56366" s="128">
        <v>27789312825</v>
      </c>
      <c r="P56366" s="128">
        <v>57680000000</v>
      </c>
      <c r="Q56366" s="128">
        <v>382141220956</v>
      </c>
      <c r="R56366" s="128">
        <v>0</v>
      </c>
      <c r="S56366" s="127">
        <v>382141220956</v>
      </c>
      <c r="T56366" s="131" t="s">
        <v>21</v>
      </c>
      <c r="U56366" s="56" t="s">
        <v>21</v>
      </c>
      <c r="W56366" s="56">
        <v>12</v>
      </c>
      <c r="X56366" s="56">
        <v>1</v>
      </c>
    </row>
    <row r="56367" spans="1:24">
      <c r="A56367" s="56">
        <v>3012</v>
      </c>
      <c r="B56367" s="133" t="s">
        <v>59365</v>
      </c>
      <c r="C56367" s="132" t="s">
        <v>21</v>
      </c>
      <c r="D56367" s="131">
        <v>117</v>
      </c>
      <c r="E56367" s="132" t="s">
        <v>59323</v>
      </c>
      <c r="F56367" s="132" t="s">
        <v>4523</v>
      </c>
      <c r="G56367" s="130">
        <v>150301004</v>
      </c>
      <c r="H56367" s="56">
        <v>3012</v>
      </c>
      <c r="I56367" s="129" t="s">
        <v>196</v>
      </c>
      <c r="J56367" s="132" t="s">
        <v>197</v>
      </c>
      <c r="K56367" s="132" t="s">
        <v>198</v>
      </c>
      <c r="L56367" s="132" t="s">
        <v>199</v>
      </c>
      <c r="M56367" s="128">
        <v>451281600</v>
      </c>
      <c r="N56367" s="128">
        <v>0</v>
      </c>
      <c r="O56367" s="128">
        <v>72538116</v>
      </c>
      <c r="P56367" s="128">
        <v>0</v>
      </c>
      <c r="Q56367" s="128">
        <v>523819716</v>
      </c>
      <c r="R56367" s="128">
        <v>0</v>
      </c>
      <c r="S56367" s="127">
        <v>523819716</v>
      </c>
      <c r="T56367" s="131" t="s">
        <v>21</v>
      </c>
      <c r="U56367" s="56" t="s">
        <v>21</v>
      </c>
      <c r="W56367" s="56">
        <v>9</v>
      </c>
      <c r="X56367" s="56">
        <v>1</v>
      </c>
    </row>
    <row r="56368" spans="1:24">
      <c r="A56368" s="56">
        <v>3013</v>
      </c>
      <c r="B56368" s="133" t="s">
        <v>59366</v>
      </c>
      <c r="C56368" s="132" t="s">
        <v>21</v>
      </c>
      <c r="D56368" s="131">
        <v>117</v>
      </c>
      <c r="E56368" s="132" t="s">
        <v>59323</v>
      </c>
      <c r="F56368" s="132" t="s">
        <v>4523</v>
      </c>
      <c r="G56368" s="130">
        <v>150303001</v>
      </c>
      <c r="H56368" s="56">
        <v>3013</v>
      </c>
      <c r="I56368" s="129" t="s">
        <v>201</v>
      </c>
      <c r="J56368" s="132" t="s">
        <v>202</v>
      </c>
      <c r="K56368" s="132" t="s">
        <v>198</v>
      </c>
      <c r="L56368" s="132" t="s">
        <v>199</v>
      </c>
      <c r="M56368" s="128">
        <v>1245717000</v>
      </c>
      <c r="N56368" s="128">
        <v>0</v>
      </c>
      <c r="O56368" s="128">
        <v>0</v>
      </c>
      <c r="P56368" s="128">
        <v>0</v>
      </c>
      <c r="Q56368" s="128">
        <v>1245717000</v>
      </c>
      <c r="R56368" s="128">
        <v>0</v>
      </c>
      <c r="S56368" s="127">
        <v>1245717000</v>
      </c>
      <c r="T56368" s="131" t="s">
        <v>21</v>
      </c>
      <c r="U56368" s="56" t="s">
        <v>21</v>
      </c>
      <c r="W56368" s="56">
        <v>10</v>
      </c>
      <c r="X56368" s="56">
        <v>1</v>
      </c>
    </row>
    <row r="56369" spans="1:24">
      <c r="A56369" s="56">
        <v>3013</v>
      </c>
      <c r="B56369" s="133" t="s">
        <v>59367</v>
      </c>
      <c r="C56369" s="132" t="s">
        <v>21</v>
      </c>
      <c r="D56369" s="131">
        <v>117</v>
      </c>
      <c r="E56369" s="132" t="s">
        <v>59323</v>
      </c>
      <c r="F56369" s="132" t="s">
        <v>4523</v>
      </c>
      <c r="G56369" s="130">
        <v>150303002</v>
      </c>
      <c r="H56369" s="56">
        <v>3013</v>
      </c>
      <c r="I56369" s="129" t="s">
        <v>201</v>
      </c>
      <c r="J56369" s="132" t="s">
        <v>204</v>
      </c>
      <c r="K56369" s="132" t="s">
        <v>198</v>
      </c>
      <c r="L56369" s="132" t="s">
        <v>199</v>
      </c>
      <c r="M56369" s="128">
        <v>403161645</v>
      </c>
      <c r="N56369" s="128">
        <v>0</v>
      </c>
      <c r="O56369" s="128">
        <v>0</v>
      </c>
      <c r="P56369" s="128">
        <v>0</v>
      </c>
      <c r="Q56369" s="128">
        <v>403161645</v>
      </c>
      <c r="R56369" s="128">
        <v>0</v>
      </c>
      <c r="S56369" s="127">
        <v>403161645</v>
      </c>
      <c r="T56369" s="131" t="s">
        <v>21</v>
      </c>
      <c r="U56369" s="56" t="s">
        <v>21</v>
      </c>
      <c r="W56369" s="56">
        <v>9</v>
      </c>
      <c r="X56369" s="56">
        <v>1</v>
      </c>
    </row>
    <row r="56370" spans="1:24">
      <c r="A56370" s="56">
        <v>3013</v>
      </c>
      <c r="B56370" s="133" t="s">
        <v>59368</v>
      </c>
      <c r="C56370" s="132" t="s">
        <v>21</v>
      </c>
      <c r="D56370" s="131">
        <v>117</v>
      </c>
      <c r="E56370" s="132" t="s">
        <v>59323</v>
      </c>
      <c r="F56370" s="132" t="s">
        <v>4523</v>
      </c>
      <c r="G56370" s="130">
        <v>150303004</v>
      </c>
      <c r="H56370" s="56">
        <v>3013</v>
      </c>
      <c r="I56370" s="129" t="s">
        <v>201</v>
      </c>
      <c r="J56370" s="132" t="s">
        <v>208</v>
      </c>
      <c r="K56370" s="132" t="s">
        <v>198</v>
      </c>
      <c r="L56370" s="132" t="s">
        <v>199</v>
      </c>
      <c r="M56370" s="128">
        <v>266861100</v>
      </c>
      <c r="N56370" s="128">
        <v>0</v>
      </c>
      <c r="O56370" s="128">
        <v>0</v>
      </c>
      <c r="P56370" s="128">
        <v>0</v>
      </c>
      <c r="Q56370" s="128">
        <v>266861100</v>
      </c>
      <c r="R56370" s="128">
        <v>0</v>
      </c>
      <c r="S56370" s="127">
        <v>266861100</v>
      </c>
      <c r="T56370" s="131" t="s">
        <v>21</v>
      </c>
      <c r="U56370" s="56" t="s">
        <v>21</v>
      </c>
      <c r="W56370" s="56">
        <v>9</v>
      </c>
      <c r="X56370" s="56">
        <v>1</v>
      </c>
    </row>
    <row r="56371" spans="1:24">
      <c r="A56371" s="56">
        <v>3013</v>
      </c>
      <c r="B56371" s="133" t="s">
        <v>59369</v>
      </c>
      <c r="C56371" s="132" t="s">
        <v>21</v>
      </c>
      <c r="D56371" s="131">
        <v>117</v>
      </c>
      <c r="E56371" s="132" t="s">
        <v>59323</v>
      </c>
      <c r="F56371" s="132" t="s">
        <v>4523</v>
      </c>
      <c r="G56371" s="130">
        <v>150303006</v>
      </c>
      <c r="H56371" s="56">
        <v>3013</v>
      </c>
      <c r="I56371" s="129" t="s">
        <v>201</v>
      </c>
      <c r="J56371" s="132" t="s">
        <v>210</v>
      </c>
      <c r="K56371" s="132" t="s">
        <v>198</v>
      </c>
      <c r="L56371" s="132" t="s">
        <v>199</v>
      </c>
      <c r="M56371" s="128">
        <v>138407500</v>
      </c>
      <c r="N56371" s="128">
        <v>0</v>
      </c>
      <c r="O56371" s="128">
        <v>0</v>
      </c>
      <c r="P56371" s="128">
        <v>0</v>
      </c>
      <c r="Q56371" s="128">
        <v>138407500</v>
      </c>
      <c r="R56371" s="128">
        <v>0</v>
      </c>
      <c r="S56371" s="127">
        <v>138407500</v>
      </c>
      <c r="T56371" s="131" t="s">
        <v>21</v>
      </c>
      <c r="U56371" s="56" t="s">
        <v>21</v>
      </c>
      <c r="W56371" s="56">
        <v>9</v>
      </c>
      <c r="X56371" s="56">
        <v>1</v>
      </c>
    </row>
    <row r="56372" spans="1:24">
      <c r="A56372" s="56">
        <v>3013</v>
      </c>
      <c r="B56372" s="133" t="s">
        <v>59370</v>
      </c>
      <c r="C56372" s="132" t="s">
        <v>21</v>
      </c>
      <c r="D56372" s="131">
        <v>117</v>
      </c>
      <c r="E56372" s="132" t="s">
        <v>59323</v>
      </c>
      <c r="F56372" s="132" t="s">
        <v>4523</v>
      </c>
      <c r="G56372" s="130">
        <v>150303008</v>
      </c>
      <c r="H56372" s="56">
        <v>3013</v>
      </c>
      <c r="I56372" s="129" t="s">
        <v>201</v>
      </c>
      <c r="J56372" s="132" t="s">
        <v>212</v>
      </c>
      <c r="K56372" s="132" t="s">
        <v>198</v>
      </c>
      <c r="L56372" s="132" t="s">
        <v>199</v>
      </c>
      <c r="M56372" s="128">
        <v>3862879961</v>
      </c>
      <c r="N56372" s="128">
        <v>0</v>
      </c>
      <c r="O56372" s="128">
        <v>1276231000</v>
      </c>
      <c r="P56372" s="128">
        <v>0</v>
      </c>
      <c r="Q56372" s="128">
        <v>5139110961</v>
      </c>
      <c r="R56372" s="128">
        <v>0</v>
      </c>
      <c r="S56372" s="127">
        <v>5139110961</v>
      </c>
      <c r="T56372" s="131" t="s">
        <v>21</v>
      </c>
      <c r="U56372" s="56" t="s">
        <v>21</v>
      </c>
      <c r="W56372" s="56">
        <v>10</v>
      </c>
      <c r="X56372" s="56">
        <v>1</v>
      </c>
    </row>
    <row r="56373" spans="1:24">
      <c r="A56373" s="56">
        <v>3013</v>
      </c>
      <c r="B56373" s="133" t="s">
        <v>59371</v>
      </c>
      <c r="C56373" s="132" t="s">
        <v>21</v>
      </c>
      <c r="D56373" s="131">
        <v>117</v>
      </c>
      <c r="E56373" s="132" t="s">
        <v>59323</v>
      </c>
      <c r="F56373" s="132" t="s">
        <v>4523</v>
      </c>
      <c r="G56373" s="130">
        <v>150303998</v>
      </c>
      <c r="H56373" s="56">
        <v>3013</v>
      </c>
      <c r="I56373" s="129" t="s">
        <v>201</v>
      </c>
      <c r="J56373" s="132" t="s">
        <v>216</v>
      </c>
      <c r="K56373" s="132" t="s">
        <v>198</v>
      </c>
      <c r="L56373" s="132" t="s">
        <v>199</v>
      </c>
      <c r="M56373" s="128">
        <v>3956065183</v>
      </c>
      <c r="N56373" s="128">
        <v>0</v>
      </c>
      <c r="O56373" s="128">
        <v>0</v>
      </c>
      <c r="P56373" s="128">
        <v>0</v>
      </c>
      <c r="Q56373" s="128">
        <v>3956065183</v>
      </c>
      <c r="R56373" s="128">
        <v>0</v>
      </c>
      <c r="S56373" s="127">
        <v>3956065183</v>
      </c>
      <c r="T56373" s="131" t="s">
        <v>21</v>
      </c>
      <c r="U56373" s="56" t="s">
        <v>21</v>
      </c>
      <c r="W56373" s="56">
        <v>10</v>
      </c>
      <c r="X56373" s="56">
        <v>1</v>
      </c>
    </row>
    <row r="56374" spans="1:24">
      <c r="A56374" s="56">
        <v>3014</v>
      </c>
      <c r="B56374" s="133" t="s">
        <v>59372</v>
      </c>
      <c r="C56374" s="132" t="s">
        <v>21</v>
      </c>
      <c r="D56374" s="131">
        <v>117</v>
      </c>
      <c r="E56374" s="132" t="s">
        <v>59323</v>
      </c>
      <c r="F56374" s="132" t="s">
        <v>4523</v>
      </c>
      <c r="G56374" s="130">
        <v>150302001</v>
      </c>
      <c r="H56374" s="56">
        <v>3014</v>
      </c>
      <c r="I56374" s="129" t="s">
        <v>218</v>
      </c>
      <c r="J56374" s="132" t="s">
        <v>219</v>
      </c>
      <c r="K56374" s="132" t="s">
        <v>198</v>
      </c>
      <c r="L56374" s="132" t="s">
        <v>199</v>
      </c>
      <c r="M56374" s="128">
        <v>4206920940</v>
      </c>
      <c r="N56374" s="128">
        <v>0</v>
      </c>
      <c r="O56374" s="128">
        <v>0</v>
      </c>
      <c r="P56374" s="128">
        <v>0</v>
      </c>
      <c r="Q56374" s="128">
        <v>4206920940</v>
      </c>
      <c r="R56374" s="128">
        <v>0</v>
      </c>
      <c r="S56374" s="127">
        <v>4206920940</v>
      </c>
      <c r="T56374" s="131" t="s">
        <v>21</v>
      </c>
      <c r="U56374" s="56" t="s">
        <v>21</v>
      </c>
      <c r="W56374" s="56">
        <v>10</v>
      </c>
      <c r="X56374" s="56">
        <v>1</v>
      </c>
    </row>
    <row r="56375" spans="1:24">
      <c r="A56375" s="56">
        <v>3015</v>
      </c>
      <c r="B56375" s="133" t="s">
        <v>59373</v>
      </c>
      <c r="C56375" s="132" t="s">
        <v>21</v>
      </c>
      <c r="D56375" s="131">
        <v>117</v>
      </c>
      <c r="E56375" s="132" t="s">
        <v>59323</v>
      </c>
      <c r="F56375" s="132" t="s">
        <v>4523</v>
      </c>
      <c r="G56375" s="130">
        <v>150304001</v>
      </c>
      <c r="H56375" s="56">
        <v>3015</v>
      </c>
      <c r="I56375" s="129" t="s">
        <v>221</v>
      </c>
      <c r="J56375" s="132" t="s">
        <v>222</v>
      </c>
      <c r="K56375" s="132" t="s">
        <v>198</v>
      </c>
      <c r="L56375" s="132" t="s">
        <v>199</v>
      </c>
      <c r="M56375" s="128">
        <v>862261348</v>
      </c>
      <c r="N56375" s="128">
        <v>0</v>
      </c>
      <c r="O56375" s="128">
        <v>0</v>
      </c>
      <c r="P56375" s="128">
        <v>510106</v>
      </c>
      <c r="Q56375" s="128">
        <v>861751242</v>
      </c>
      <c r="R56375" s="128">
        <v>0</v>
      </c>
      <c r="S56375" s="127">
        <v>861751242</v>
      </c>
      <c r="T56375" s="131" t="s">
        <v>21</v>
      </c>
      <c r="U56375" s="56" t="s">
        <v>21</v>
      </c>
      <c r="W56375" s="56">
        <v>9</v>
      </c>
      <c r="X56375" s="56">
        <v>1</v>
      </c>
    </row>
    <row r="56376" spans="1:24">
      <c r="A56376" s="56">
        <v>3015</v>
      </c>
      <c r="B56376" s="133" t="s">
        <v>59374</v>
      </c>
      <c r="C56376" s="132" t="s">
        <v>21</v>
      </c>
      <c r="D56376" s="131">
        <v>117</v>
      </c>
      <c r="E56376" s="132" t="s">
        <v>59323</v>
      </c>
      <c r="F56376" s="132" t="s">
        <v>4523</v>
      </c>
      <c r="G56376" s="130">
        <v>150304002</v>
      </c>
      <c r="H56376" s="56">
        <v>3015</v>
      </c>
      <c r="I56376" s="129" t="s">
        <v>221</v>
      </c>
      <c r="J56376" s="132" t="s">
        <v>224</v>
      </c>
      <c r="K56376" s="132" t="s">
        <v>198</v>
      </c>
      <c r="L56376" s="132" t="s">
        <v>199</v>
      </c>
      <c r="M56376" s="128">
        <v>1385415494</v>
      </c>
      <c r="N56376" s="128">
        <v>0</v>
      </c>
      <c r="O56376" s="128">
        <v>0</v>
      </c>
      <c r="P56376" s="128">
        <v>1645463</v>
      </c>
      <c r="Q56376" s="128">
        <v>1383770031</v>
      </c>
      <c r="R56376" s="128">
        <v>0</v>
      </c>
      <c r="S56376" s="127">
        <v>1383770031</v>
      </c>
      <c r="T56376" s="131" t="s">
        <v>21</v>
      </c>
      <c r="U56376" s="56" t="s">
        <v>21</v>
      </c>
      <c r="W56376" s="56">
        <v>10</v>
      </c>
      <c r="X56376" s="56">
        <v>1</v>
      </c>
    </row>
    <row r="56377" spans="1:24">
      <c r="A56377" s="56">
        <v>3015</v>
      </c>
      <c r="B56377" s="133" t="s">
        <v>59375</v>
      </c>
      <c r="C56377" s="132" t="s">
        <v>21</v>
      </c>
      <c r="D56377" s="131">
        <v>117</v>
      </c>
      <c r="E56377" s="132" t="s">
        <v>59323</v>
      </c>
      <c r="F56377" s="132" t="s">
        <v>4523</v>
      </c>
      <c r="G56377" s="130">
        <v>150304004</v>
      </c>
      <c r="H56377" s="56">
        <v>3015</v>
      </c>
      <c r="I56377" s="129" t="s">
        <v>221</v>
      </c>
      <c r="J56377" s="132" t="s">
        <v>228</v>
      </c>
      <c r="K56377" s="132" t="s">
        <v>198</v>
      </c>
      <c r="L56377" s="132" t="s">
        <v>199</v>
      </c>
      <c r="M56377" s="128">
        <v>439876332</v>
      </c>
      <c r="N56377" s="128">
        <v>0</v>
      </c>
      <c r="O56377" s="128">
        <v>0</v>
      </c>
      <c r="P56377" s="128">
        <v>0</v>
      </c>
      <c r="Q56377" s="128">
        <v>439876332</v>
      </c>
      <c r="R56377" s="128">
        <v>0</v>
      </c>
      <c r="S56377" s="127">
        <v>439876332</v>
      </c>
      <c r="T56377" s="131" t="s">
        <v>21</v>
      </c>
      <c r="U56377" s="56" t="s">
        <v>21</v>
      </c>
      <c r="W56377" s="56">
        <v>9</v>
      </c>
      <c r="X56377" s="56">
        <v>1</v>
      </c>
    </row>
    <row r="56378" spans="1:24">
      <c r="A56378" s="56">
        <v>3019</v>
      </c>
      <c r="B56378" s="133" t="s">
        <v>59376</v>
      </c>
      <c r="C56378" s="132" t="s">
        <v>21</v>
      </c>
      <c r="D56378" s="131">
        <v>117</v>
      </c>
      <c r="E56378" s="132" t="s">
        <v>59323</v>
      </c>
      <c r="F56378" s="132" t="s">
        <v>4523</v>
      </c>
      <c r="G56378" s="130">
        <v>150398001</v>
      </c>
      <c r="H56378" s="56">
        <v>3019</v>
      </c>
      <c r="I56378" s="129" t="s">
        <v>232</v>
      </c>
      <c r="J56378" s="132" t="s">
        <v>233</v>
      </c>
      <c r="K56378" s="132" t="s">
        <v>198</v>
      </c>
      <c r="L56378" s="132" t="s">
        <v>199</v>
      </c>
      <c r="M56378" s="128">
        <v>655134515</v>
      </c>
      <c r="N56378" s="128">
        <v>0</v>
      </c>
      <c r="O56378" s="128">
        <v>0</v>
      </c>
      <c r="P56378" s="128">
        <v>0</v>
      </c>
      <c r="Q56378" s="128">
        <v>655134515</v>
      </c>
      <c r="R56378" s="128">
        <v>0</v>
      </c>
      <c r="S56378" s="127">
        <v>655134515</v>
      </c>
      <c r="T56378" s="131" t="s">
        <v>21</v>
      </c>
      <c r="U56378" s="56" t="s">
        <v>21</v>
      </c>
      <c r="W56378" s="56">
        <v>9</v>
      </c>
      <c r="X56378" s="56">
        <v>1</v>
      </c>
    </row>
    <row r="56379" spans="1:24">
      <c r="A56379" s="56">
        <v>3029</v>
      </c>
      <c r="B56379" s="133" t="s">
        <v>59377</v>
      </c>
      <c r="C56379" s="132" t="s">
        <v>21</v>
      </c>
      <c r="D56379" s="131">
        <v>117</v>
      </c>
      <c r="E56379" s="132" t="s">
        <v>59323</v>
      </c>
      <c r="F56379" s="132" t="s">
        <v>4523</v>
      </c>
      <c r="G56379" s="130">
        <v>151102998</v>
      </c>
      <c r="H56379" s="56">
        <v>3029</v>
      </c>
      <c r="I56379" s="129" t="s">
        <v>1531</v>
      </c>
      <c r="J56379" s="132" t="s">
        <v>1532</v>
      </c>
      <c r="K56379" s="132" t="s">
        <v>1528</v>
      </c>
      <c r="L56379" s="132" t="s">
        <v>1529</v>
      </c>
      <c r="M56379" s="128">
        <v>163470000</v>
      </c>
      <c r="N56379" s="128">
        <v>0</v>
      </c>
      <c r="O56379" s="128">
        <v>0</v>
      </c>
      <c r="P56379" s="128">
        <v>0</v>
      </c>
      <c r="Q56379" s="128">
        <v>163470000</v>
      </c>
      <c r="R56379" s="128">
        <v>0</v>
      </c>
      <c r="S56379" s="127">
        <v>163470000</v>
      </c>
      <c r="T56379" s="131" t="s">
        <v>21</v>
      </c>
      <c r="U56379" s="56" t="s">
        <v>21</v>
      </c>
      <c r="W56379" s="56">
        <v>9</v>
      </c>
      <c r="X56379" s="56">
        <v>1</v>
      </c>
    </row>
    <row r="56380" spans="1:24">
      <c r="A56380" s="56">
        <v>3051</v>
      </c>
      <c r="B56380" s="133" t="s">
        <v>59378</v>
      </c>
      <c r="C56380" s="132" t="s">
        <v>21</v>
      </c>
      <c r="D56380" s="131">
        <v>117</v>
      </c>
      <c r="E56380" s="132" t="s">
        <v>59323</v>
      </c>
      <c r="F56380" s="132" t="s">
        <v>4523</v>
      </c>
      <c r="G56380" s="130">
        <v>150401001</v>
      </c>
      <c r="H56380" s="56">
        <v>3051</v>
      </c>
      <c r="I56380" s="129" t="s">
        <v>238</v>
      </c>
      <c r="J56380" s="132" t="s">
        <v>239</v>
      </c>
      <c r="K56380" s="132" t="s">
        <v>240</v>
      </c>
      <c r="L56380" s="132" t="s">
        <v>241</v>
      </c>
      <c r="M56380" s="128">
        <v>0</v>
      </c>
      <c r="N56380" s="128">
        <v>169887810</v>
      </c>
      <c r="O56380" s="128">
        <v>0</v>
      </c>
      <c r="P56380" s="128">
        <v>10924852</v>
      </c>
      <c r="Q56380" s="128">
        <v>0</v>
      </c>
      <c r="R56380" s="128">
        <v>180812662</v>
      </c>
      <c r="S56380" s="127">
        <v>-180812662</v>
      </c>
      <c r="T56380" s="131" t="s">
        <v>21</v>
      </c>
      <c r="U56380" s="56" t="s">
        <v>21</v>
      </c>
      <c r="W56380" s="56">
        <v>1</v>
      </c>
      <c r="X56380" s="56">
        <v>9</v>
      </c>
    </row>
    <row r="56381" spans="1:24">
      <c r="A56381" s="56">
        <v>3051</v>
      </c>
      <c r="B56381" s="133" t="s">
        <v>59379</v>
      </c>
      <c r="C56381" s="132" t="s">
        <v>21</v>
      </c>
      <c r="D56381" s="131">
        <v>117</v>
      </c>
      <c r="E56381" s="132" t="s">
        <v>59323</v>
      </c>
      <c r="F56381" s="132" t="s">
        <v>4523</v>
      </c>
      <c r="G56381" s="130">
        <v>150402001</v>
      </c>
      <c r="H56381" s="56">
        <v>3051</v>
      </c>
      <c r="I56381" s="129" t="s">
        <v>243</v>
      </c>
      <c r="J56381" s="132" t="s">
        <v>244</v>
      </c>
      <c r="K56381" s="132" t="s">
        <v>240</v>
      </c>
      <c r="L56381" s="132" t="s">
        <v>241</v>
      </c>
      <c r="M56381" s="128">
        <v>0</v>
      </c>
      <c r="N56381" s="128">
        <v>1606736452</v>
      </c>
      <c r="O56381" s="128">
        <v>0</v>
      </c>
      <c r="P56381" s="128">
        <v>59550022</v>
      </c>
      <c r="Q56381" s="128">
        <v>0</v>
      </c>
      <c r="R56381" s="128">
        <v>1666286474</v>
      </c>
      <c r="S56381" s="127">
        <v>-1666286474</v>
      </c>
      <c r="T56381" s="131" t="s">
        <v>21</v>
      </c>
      <c r="U56381" s="56" t="s">
        <v>21</v>
      </c>
      <c r="W56381" s="56">
        <v>1</v>
      </c>
      <c r="X56381" s="56">
        <v>10</v>
      </c>
    </row>
    <row r="56382" spans="1:24">
      <c r="A56382" s="56">
        <v>3051</v>
      </c>
      <c r="B56382" s="133" t="s">
        <v>59380</v>
      </c>
      <c r="C56382" s="132" t="s">
        <v>21</v>
      </c>
      <c r="D56382" s="131">
        <v>117</v>
      </c>
      <c r="E56382" s="132" t="s">
        <v>59323</v>
      </c>
      <c r="F56382" s="132" t="s">
        <v>4523</v>
      </c>
      <c r="G56382" s="130">
        <v>150403001</v>
      </c>
      <c r="H56382" s="56">
        <v>3051</v>
      </c>
      <c r="I56382" s="129" t="s">
        <v>246</v>
      </c>
      <c r="J56382" s="132" t="s">
        <v>247</v>
      </c>
      <c r="K56382" s="132" t="s">
        <v>240</v>
      </c>
      <c r="L56382" s="132" t="s">
        <v>241</v>
      </c>
      <c r="M56382" s="128">
        <v>0</v>
      </c>
      <c r="N56382" s="128">
        <v>7592817226</v>
      </c>
      <c r="O56382" s="128">
        <v>0</v>
      </c>
      <c r="P56382" s="128">
        <v>247334847</v>
      </c>
      <c r="Q56382" s="128">
        <v>0</v>
      </c>
      <c r="R56382" s="128">
        <v>7840152073</v>
      </c>
      <c r="S56382" s="127">
        <v>-7840152073</v>
      </c>
      <c r="T56382" s="131" t="s">
        <v>21</v>
      </c>
      <c r="U56382" s="56" t="s">
        <v>21</v>
      </c>
      <c r="W56382" s="56">
        <v>1</v>
      </c>
      <c r="X56382" s="56">
        <v>10</v>
      </c>
    </row>
    <row r="56383" spans="1:24">
      <c r="A56383" s="56">
        <v>3051</v>
      </c>
      <c r="B56383" s="133" t="s">
        <v>59381</v>
      </c>
      <c r="C56383" s="132" t="s">
        <v>21</v>
      </c>
      <c r="D56383" s="131">
        <v>117</v>
      </c>
      <c r="E56383" s="132" t="s">
        <v>59323</v>
      </c>
      <c r="F56383" s="132" t="s">
        <v>4523</v>
      </c>
      <c r="G56383" s="130">
        <v>150404001</v>
      </c>
      <c r="H56383" s="56">
        <v>3051</v>
      </c>
      <c r="I56383" s="129" t="s">
        <v>249</v>
      </c>
      <c r="J56383" s="132" t="s">
        <v>250</v>
      </c>
      <c r="K56383" s="132" t="s">
        <v>240</v>
      </c>
      <c r="L56383" s="132" t="s">
        <v>241</v>
      </c>
      <c r="M56383" s="128">
        <v>0</v>
      </c>
      <c r="N56383" s="128">
        <v>1802345296</v>
      </c>
      <c r="O56383" s="128">
        <v>1358726</v>
      </c>
      <c r="P56383" s="128">
        <v>51537359</v>
      </c>
      <c r="Q56383" s="128">
        <v>0</v>
      </c>
      <c r="R56383" s="128">
        <v>1852523929</v>
      </c>
      <c r="S56383" s="127">
        <v>-1852523929</v>
      </c>
      <c r="T56383" s="131" t="s">
        <v>21</v>
      </c>
      <c r="U56383" s="56" t="s">
        <v>21</v>
      </c>
      <c r="W56383" s="56">
        <v>1</v>
      </c>
      <c r="X56383" s="56">
        <v>10</v>
      </c>
    </row>
    <row r="56384" spans="1:24">
      <c r="A56384" s="56">
        <v>3051</v>
      </c>
      <c r="B56384" s="133" t="s">
        <v>59382</v>
      </c>
      <c r="C56384" s="132" t="s">
        <v>21</v>
      </c>
      <c r="D56384" s="131">
        <v>117</v>
      </c>
      <c r="E56384" s="132" t="s">
        <v>59323</v>
      </c>
      <c r="F56384" s="132" t="s">
        <v>4523</v>
      </c>
      <c r="G56384" s="130">
        <v>150498001</v>
      </c>
      <c r="H56384" s="56">
        <v>3051</v>
      </c>
      <c r="I56384" s="129" t="s">
        <v>252</v>
      </c>
      <c r="J56384" s="132" t="s">
        <v>253</v>
      </c>
      <c r="K56384" s="132" t="s">
        <v>240</v>
      </c>
      <c r="L56384" s="132" t="s">
        <v>241</v>
      </c>
      <c r="M56384" s="128">
        <v>0</v>
      </c>
      <c r="N56384" s="128">
        <v>266277581</v>
      </c>
      <c r="O56384" s="128">
        <v>0</v>
      </c>
      <c r="P56384" s="128">
        <v>7588178</v>
      </c>
      <c r="Q56384" s="128">
        <v>0</v>
      </c>
      <c r="R56384" s="128">
        <v>273865759</v>
      </c>
      <c r="S56384" s="127">
        <v>-273865759</v>
      </c>
      <c r="T56384" s="131" t="s">
        <v>21</v>
      </c>
      <c r="U56384" s="56" t="s">
        <v>21</v>
      </c>
      <c r="W56384" s="56">
        <v>1</v>
      </c>
      <c r="X56384" s="56">
        <v>9</v>
      </c>
    </row>
    <row r="56385" spans="1:24">
      <c r="A56385" s="56">
        <v>3052</v>
      </c>
      <c r="B56385" s="133" t="s">
        <v>59383</v>
      </c>
      <c r="C56385" s="132" t="s">
        <v>21</v>
      </c>
      <c r="D56385" s="131">
        <v>117</v>
      </c>
      <c r="E56385" s="132" t="s">
        <v>59323</v>
      </c>
      <c r="F56385" s="132" t="s">
        <v>4523</v>
      </c>
      <c r="G56385" s="130">
        <v>151202001</v>
      </c>
      <c r="H56385" s="56">
        <v>3052</v>
      </c>
      <c r="I56385" s="129" t="s">
        <v>1544</v>
      </c>
      <c r="J56385" s="132" t="s">
        <v>1545</v>
      </c>
      <c r="K56385" s="132" t="s">
        <v>1541</v>
      </c>
      <c r="L56385" s="132" t="s">
        <v>1542</v>
      </c>
      <c r="M56385" s="128">
        <v>0</v>
      </c>
      <c r="N56385" s="128">
        <v>81722356</v>
      </c>
      <c r="O56385" s="128">
        <v>0</v>
      </c>
      <c r="P56385" s="128">
        <v>4627918</v>
      </c>
      <c r="Q56385" s="128">
        <v>0</v>
      </c>
      <c r="R56385" s="128">
        <v>86350274</v>
      </c>
      <c r="S56385" s="127">
        <v>-86350274</v>
      </c>
      <c r="T56385" s="131" t="s">
        <v>21</v>
      </c>
      <c r="U56385" s="56" t="s">
        <v>21</v>
      </c>
      <c r="W56385" s="56">
        <v>1</v>
      </c>
      <c r="X56385" s="56">
        <v>8</v>
      </c>
    </row>
    <row r="56386" spans="1:24">
      <c r="A56386" s="56">
        <v>3110</v>
      </c>
      <c r="B56386" s="133" t="s">
        <v>59384</v>
      </c>
      <c r="C56386" s="132" t="s">
        <v>21</v>
      </c>
      <c r="D56386" s="131">
        <v>117</v>
      </c>
      <c r="E56386" s="132" t="s">
        <v>59323</v>
      </c>
      <c r="F56386" s="132" t="s">
        <v>4523</v>
      </c>
      <c r="G56386" s="130">
        <v>154401001</v>
      </c>
      <c r="H56386" s="56">
        <v>3110</v>
      </c>
      <c r="I56386" s="129" t="s">
        <v>255</v>
      </c>
      <c r="J56386" s="132" t="s">
        <v>256</v>
      </c>
      <c r="K56386" s="132" t="s">
        <v>257</v>
      </c>
      <c r="L56386" s="132" t="s">
        <v>258</v>
      </c>
      <c r="M56386" s="128">
        <v>718732300</v>
      </c>
      <c r="N56386" s="128">
        <v>0</v>
      </c>
      <c r="O56386" s="128">
        <v>12050000</v>
      </c>
      <c r="P56386" s="128">
        <v>147510600</v>
      </c>
      <c r="Q56386" s="128">
        <v>583271700</v>
      </c>
      <c r="R56386" s="128">
        <v>0</v>
      </c>
      <c r="S56386" s="127">
        <v>583271700</v>
      </c>
      <c r="T56386" s="131" t="s">
        <v>21</v>
      </c>
      <c r="U56386" s="56" t="s">
        <v>21</v>
      </c>
      <c r="W56386" s="56">
        <v>9</v>
      </c>
      <c r="X56386" s="56">
        <v>1</v>
      </c>
    </row>
    <row r="56387" spans="1:24">
      <c r="A56387" s="56">
        <v>3130</v>
      </c>
      <c r="B56387" s="133" t="s">
        <v>59385</v>
      </c>
      <c r="C56387" s="132" t="s">
        <v>21</v>
      </c>
      <c r="D56387" s="131">
        <v>117</v>
      </c>
      <c r="E56387" s="132" t="s">
        <v>59323</v>
      </c>
      <c r="F56387" s="132" t="s">
        <v>4523</v>
      </c>
      <c r="G56387" s="130">
        <v>180603002</v>
      </c>
      <c r="H56387" s="56">
        <v>3130</v>
      </c>
      <c r="I56387" s="129" t="s">
        <v>260</v>
      </c>
      <c r="J56387" s="132" t="s">
        <v>261</v>
      </c>
      <c r="K56387" s="132" t="s">
        <v>257</v>
      </c>
      <c r="L56387" s="132" t="s">
        <v>258</v>
      </c>
      <c r="M56387" s="128">
        <v>143600000</v>
      </c>
      <c r="N56387" s="128">
        <v>0</v>
      </c>
      <c r="O56387" s="128">
        <v>0</v>
      </c>
      <c r="P56387" s="128">
        <v>143600000</v>
      </c>
      <c r="Q56387" s="128">
        <v>0</v>
      </c>
      <c r="R56387" s="128">
        <v>0</v>
      </c>
      <c r="S56387" s="127">
        <v>0</v>
      </c>
      <c r="T56387" s="131" t="s">
        <v>21</v>
      </c>
      <c r="U56387" s="56" t="s">
        <v>21</v>
      </c>
      <c r="W56387" s="56">
        <v>1</v>
      </c>
      <c r="X56387" s="56">
        <v>1</v>
      </c>
    </row>
    <row r="56388" spans="1:24">
      <c r="A56388" s="56">
        <v>3130</v>
      </c>
      <c r="B56388" s="133" t="s">
        <v>59386</v>
      </c>
      <c r="C56388" s="132" t="s">
        <v>21</v>
      </c>
      <c r="D56388" s="131">
        <v>117</v>
      </c>
      <c r="E56388" s="132" t="s">
        <v>59323</v>
      </c>
      <c r="F56388" s="132" t="s">
        <v>4523</v>
      </c>
      <c r="G56388" s="130">
        <v>180603003</v>
      </c>
      <c r="H56388" s="56">
        <v>3130</v>
      </c>
      <c r="I56388" s="129" t="s">
        <v>260</v>
      </c>
      <c r="J56388" s="132" t="s">
        <v>263</v>
      </c>
      <c r="K56388" s="132" t="s">
        <v>257</v>
      </c>
      <c r="L56388" s="132" t="s">
        <v>258</v>
      </c>
      <c r="M56388" s="128">
        <v>40246500</v>
      </c>
      <c r="N56388" s="128">
        <v>0</v>
      </c>
      <c r="O56388" s="128">
        <v>0</v>
      </c>
      <c r="P56388" s="128">
        <v>1485500</v>
      </c>
      <c r="Q56388" s="128">
        <v>38761000</v>
      </c>
      <c r="R56388" s="128">
        <v>0</v>
      </c>
      <c r="S56388" s="127">
        <v>38761000</v>
      </c>
      <c r="T56388" s="131" t="s">
        <v>21</v>
      </c>
      <c r="U56388" s="56" t="s">
        <v>21</v>
      </c>
      <c r="W56388" s="56">
        <v>8</v>
      </c>
      <c r="X56388" s="56">
        <v>1</v>
      </c>
    </row>
    <row r="56389" spans="1:24">
      <c r="A56389" s="56">
        <v>3221</v>
      </c>
      <c r="B56389" s="133" t="s">
        <v>59387</v>
      </c>
      <c r="C56389" s="132" t="s">
        <v>21</v>
      </c>
      <c r="D56389" s="131">
        <v>117</v>
      </c>
      <c r="E56389" s="132" t="s">
        <v>59323</v>
      </c>
      <c r="F56389" s="132" t="s">
        <v>4523</v>
      </c>
      <c r="G56389" s="130">
        <v>320202001</v>
      </c>
      <c r="H56389" s="56">
        <v>3221</v>
      </c>
      <c r="I56389" s="129" t="s">
        <v>265</v>
      </c>
      <c r="J56389" s="132" t="s">
        <v>1551</v>
      </c>
      <c r="K56389" s="132" t="s">
        <v>267</v>
      </c>
      <c r="L56389" s="132" t="s">
        <v>268</v>
      </c>
      <c r="M56389" s="128">
        <v>297159795</v>
      </c>
      <c r="N56389" s="128">
        <v>0</v>
      </c>
      <c r="O56389" s="128">
        <v>1236705428</v>
      </c>
      <c r="P56389" s="128">
        <v>1533865223</v>
      </c>
      <c r="Q56389" s="128">
        <v>0</v>
      </c>
      <c r="R56389" s="128">
        <v>0</v>
      </c>
      <c r="S56389" s="127">
        <v>0</v>
      </c>
      <c r="T56389" s="131" t="s">
        <v>21</v>
      </c>
      <c r="U56389" s="56" t="s">
        <v>21</v>
      </c>
      <c r="W56389" s="56">
        <v>1</v>
      </c>
      <c r="X56389" s="56">
        <v>1</v>
      </c>
    </row>
    <row r="56390" spans="1:24">
      <c r="A56390" s="56">
        <v>3532</v>
      </c>
      <c r="B56390" s="133" t="s">
        <v>59388</v>
      </c>
      <c r="C56390" s="132" t="s">
        <v>21</v>
      </c>
      <c r="D56390" s="131">
        <v>117</v>
      </c>
      <c r="E56390" s="132" t="s">
        <v>59323</v>
      </c>
      <c r="F56390" s="132" t="s">
        <v>4523</v>
      </c>
      <c r="G56390" s="130">
        <v>280201001</v>
      </c>
      <c r="H56390" s="56">
        <v>3532</v>
      </c>
      <c r="I56390" s="129" t="s">
        <v>270</v>
      </c>
      <c r="J56390" s="132" t="s">
        <v>271</v>
      </c>
      <c r="K56390" s="132" t="s">
        <v>267</v>
      </c>
      <c r="L56390" s="132" t="s">
        <v>268</v>
      </c>
      <c r="M56390" s="128">
        <v>0</v>
      </c>
      <c r="N56390" s="128">
        <v>0</v>
      </c>
      <c r="O56390" s="128">
        <v>5249274</v>
      </c>
      <c r="P56390" s="128">
        <v>5249274</v>
      </c>
      <c r="Q56390" s="128">
        <v>0</v>
      </c>
      <c r="R56390" s="128">
        <v>0</v>
      </c>
      <c r="S56390" s="127">
        <v>0</v>
      </c>
      <c r="T56390" s="131" t="s">
        <v>21</v>
      </c>
      <c r="U56390" s="56" t="s">
        <v>21</v>
      </c>
      <c r="W56390" s="56">
        <v>1</v>
      </c>
      <c r="X56390" s="56">
        <v>1</v>
      </c>
    </row>
    <row r="56391" spans="1:24">
      <c r="A56391" s="56">
        <v>3532</v>
      </c>
      <c r="B56391" s="133" t="s">
        <v>59389</v>
      </c>
      <c r="C56391" s="132" t="s">
        <v>21</v>
      </c>
      <c r="D56391" s="131">
        <v>117</v>
      </c>
      <c r="E56391" s="132" t="s">
        <v>59323</v>
      </c>
      <c r="F56391" s="132" t="s">
        <v>4523</v>
      </c>
      <c r="G56391" s="130">
        <v>280201002</v>
      </c>
      <c r="H56391" s="56">
        <v>3532</v>
      </c>
      <c r="I56391" s="129" t="s">
        <v>270</v>
      </c>
      <c r="J56391" s="132" t="s">
        <v>273</v>
      </c>
      <c r="K56391" s="132" t="s">
        <v>267</v>
      </c>
      <c r="L56391" s="132" t="s">
        <v>268</v>
      </c>
      <c r="M56391" s="128">
        <v>0</v>
      </c>
      <c r="N56391" s="128">
        <v>0</v>
      </c>
      <c r="O56391" s="128">
        <v>190315849</v>
      </c>
      <c r="P56391" s="128">
        <v>190315849</v>
      </c>
      <c r="Q56391" s="128">
        <v>0</v>
      </c>
      <c r="R56391" s="128">
        <v>0</v>
      </c>
      <c r="S56391" s="127">
        <v>0</v>
      </c>
      <c r="T56391" s="131" t="s">
        <v>21</v>
      </c>
      <c r="U56391" s="56" t="s">
        <v>21</v>
      </c>
      <c r="W56391" s="56">
        <v>1</v>
      </c>
      <c r="X56391" s="56">
        <v>1</v>
      </c>
    </row>
    <row r="56392" spans="1:24">
      <c r="A56392" s="56">
        <v>3592</v>
      </c>
      <c r="B56392" s="133" t="s">
        <v>59390</v>
      </c>
      <c r="C56392" s="132" t="s">
        <v>21</v>
      </c>
      <c r="D56392" s="131">
        <v>117</v>
      </c>
      <c r="E56392" s="132" t="s">
        <v>59323</v>
      </c>
      <c r="F56392" s="132" t="s">
        <v>4523</v>
      </c>
      <c r="G56392" s="130">
        <v>170310004</v>
      </c>
      <c r="H56392" s="56">
        <v>3592</v>
      </c>
      <c r="I56392" s="129" t="s">
        <v>283</v>
      </c>
      <c r="J56392" s="132" t="s">
        <v>286</v>
      </c>
      <c r="K56392" s="132" t="s">
        <v>267</v>
      </c>
      <c r="L56392" s="132" t="s">
        <v>268</v>
      </c>
      <c r="M56392" s="128">
        <v>0</v>
      </c>
      <c r="N56392" s="128">
        <v>0</v>
      </c>
      <c r="O56392" s="128">
        <v>3334375065</v>
      </c>
      <c r="P56392" s="128">
        <v>3334375065</v>
      </c>
      <c r="Q56392" s="128">
        <v>0</v>
      </c>
      <c r="R56392" s="128">
        <v>0</v>
      </c>
      <c r="S56392" s="127">
        <v>0</v>
      </c>
      <c r="T56392" s="131" t="s">
        <v>21</v>
      </c>
      <c r="U56392" s="56" t="s">
        <v>21</v>
      </c>
      <c r="W56392" s="56">
        <v>1</v>
      </c>
      <c r="X56392" s="56">
        <v>1</v>
      </c>
    </row>
    <row r="56393" spans="1:24">
      <c r="A56393" s="56">
        <v>3592</v>
      </c>
      <c r="B56393" s="133" t="s">
        <v>59391</v>
      </c>
      <c r="C56393" s="132" t="s">
        <v>21</v>
      </c>
      <c r="D56393" s="131">
        <v>117</v>
      </c>
      <c r="E56393" s="132" t="s">
        <v>59323</v>
      </c>
      <c r="F56393" s="132" t="s">
        <v>4523</v>
      </c>
      <c r="G56393" s="130">
        <v>170401001</v>
      </c>
      <c r="H56393" s="56">
        <v>3592</v>
      </c>
      <c r="I56393" s="129" t="s">
        <v>292</v>
      </c>
      <c r="J56393" s="132" t="s">
        <v>293</v>
      </c>
      <c r="K56393" s="132" t="s">
        <v>267</v>
      </c>
      <c r="L56393" s="132" t="s">
        <v>268</v>
      </c>
      <c r="M56393" s="128">
        <v>0</v>
      </c>
      <c r="N56393" s="128">
        <v>0</v>
      </c>
      <c r="O56393" s="128">
        <v>924455430</v>
      </c>
      <c r="P56393" s="128">
        <v>924455430</v>
      </c>
      <c r="Q56393" s="128">
        <v>0</v>
      </c>
      <c r="R56393" s="128">
        <v>0</v>
      </c>
      <c r="S56393" s="127">
        <v>0</v>
      </c>
      <c r="T56393" s="131" t="s">
        <v>21</v>
      </c>
      <c r="U56393" s="56" t="s">
        <v>21</v>
      </c>
      <c r="W56393" s="56">
        <v>1</v>
      </c>
      <c r="X56393" s="56">
        <v>1</v>
      </c>
    </row>
    <row r="56394" spans="1:24">
      <c r="A56394" s="56">
        <v>3592</v>
      </c>
      <c r="B56394" s="133" t="s">
        <v>59392</v>
      </c>
      <c r="C56394" s="132" t="s">
        <v>21</v>
      </c>
      <c r="D56394" s="131">
        <v>117</v>
      </c>
      <c r="E56394" s="132" t="s">
        <v>59323</v>
      </c>
      <c r="F56394" s="132" t="s">
        <v>4523</v>
      </c>
      <c r="G56394" s="130">
        <v>170401002</v>
      </c>
      <c r="H56394" s="56">
        <v>3592</v>
      </c>
      <c r="I56394" s="129" t="s">
        <v>292</v>
      </c>
      <c r="J56394" s="132" t="s">
        <v>300</v>
      </c>
      <c r="K56394" s="132" t="s">
        <v>267</v>
      </c>
      <c r="L56394" s="132" t="s">
        <v>268</v>
      </c>
      <c r="M56394" s="128">
        <v>0</v>
      </c>
      <c r="N56394" s="128">
        <v>0</v>
      </c>
      <c r="O56394" s="128">
        <v>2887931284</v>
      </c>
      <c r="P56394" s="128">
        <v>2887931284</v>
      </c>
      <c r="Q56394" s="128">
        <v>0</v>
      </c>
      <c r="R56394" s="128">
        <v>0</v>
      </c>
      <c r="S56394" s="127">
        <v>0</v>
      </c>
      <c r="T56394" s="131" t="s">
        <v>21</v>
      </c>
      <c r="U56394" s="56" t="s">
        <v>21</v>
      </c>
      <c r="W56394" s="56">
        <v>1</v>
      </c>
      <c r="X56394" s="56">
        <v>1</v>
      </c>
    </row>
    <row r="56395" spans="1:24">
      <c r="A56395" s="56">
        <v>3592</v>
      </c>
      <c r="B56395" s="133" t="s">
        <v>59393</v>
      </c>
      <c r="C56395" s="132" t="s">
        <v>21</v>
      </c>
      <c r="D56395" s="131">
        <v>117</v>
      </c>
      <c r="E56395" s="132" t="s">
        <v>59323</v>
      </c>
      <c r="F56395" s="132" t="s">
        <v>4523</v>
      </c>
      <c r="G56395" s="130">
        <v>170401003</v>
      </c>
      <c r="H56395" s="56">
        <v>3592</v>
      </c>
      <c r="I56395" s="129" t="s">
        <v>292</v>
      </c>
      <c r="J56395" s="132" t="s">
        <v>307</v>
      </c>
      <c r="K56395" s="132" t="s">
        <v>267</v>
      </c>
      <c r="L56395" s="132" t="s">
        <v>268</v>
      </c>
      <c r="M56395" s="128">
        <v>0</v>
      </c>
      <c r="N56395" s="128">
        <v>0</v>
      </c>
      <c r="O56395" s="128">
        <v>49532820</v>
      </c>
      <c r="P56395" s="128">
        <v>49532820</v>
      </c>
      <c r="Q56395" s="128">
        <v>0</v>
      </c>
      <c r="R56395" s="128">
        <v>0</v>
      </c>
      <c r="S56395" s="127">
        <v>0</v>
      </c>
      <c r="T56395" s="131" t="s">
        <v>21</v>
      </c>
      <c r="U56395" s="56" t="s">
        <v>21</v>
      </c>
      <c r="W56395" s="56">
        <v>1</v>
      </c>
      <c r="X56395" s="56">
        <v>1</v>
      </c>
    </row>
    <row r="56396" spans="1:24">
      <c r="A56396" s="56">
        <v>3592</v>
      </c>
      <c r="B56396" s="133" t="s">
        <v>59394</v>
      </c>
      <c r="C56396" s="132" t="s">
        <v>21</v>
      </c>
      <c r="D56396" s="131">
        <v>117</v>
      </c>
      <c r="E56396" s="132" t="s">
        <v>59323</v>
      </c>
      <c r="F56396" s="132" t="s">
        <v>4523</v>
      </c>
      <c r="G56396" s="130">
        <v>170401004</v>
      </c>
      <c r="H56396" s="56">
        <v>3592</v>
      </c>
      <c r="I56396" s="129" t="s">
        <v>292</v>
      </c>
      <c r="J56396" s="132" t="s">
        <v>314</v>
      </c>
      <c r="K56396" s="132" t="s">
        <v>267</v>
      </c>
      <c r="L56396" s="132" t="s">
        <v>268</v>
      </c>
      <c r="M56396" s="128">
        <v>0</v>
      </c>
      <c r="N56396" s="128">
        <v>0</v>
      </c>
      <c r="O56396" s="128">
        <v>5318000</v>
      </c>
      <c r="P56396" s="128">
        <v>5318000</v>
      </c>
      <c r="Q56396" s="128">
        <v>0</v>
      </c>
      <c r="R56396" s="128">
        <v>0</v>
      </c>
      <c r="S56396" s="127">
        <v>0</v>
      </c>
      <c r="T56396" s="131" t="s">
        <v>21</v>
      </c>
      <c r="U56396" s="56" t="s">
        <v>21</v>
      </c>
      <c r="W56396" s="56">
        <v>1</v>
      </c>
      <c r="X56396" s="56">
        <v>1</v>
      </c>
    </row>
    <row r="56397" spans="1:24">
      <c r="A56397" s="56">
        <v>3592</v>
      </c>
      <c r="B56397" s="133" t="s">
        <v>59395</v>
      </c>
      <c r="C56397" s="132" t="s">
        <v>21</v>
      </c>
      <c r="D56397" s="131">
        <v>117</v>
      </c>
      <c r="E56397" s="132" t="s">
        <v>59323</v>
      </c>
      <c r="F56397" s="132" t="s">
        <v>4523</v>
      </c>
      <c r="G56397" s="130">
        <v>179801011</v>
      </c>
      <c r="H56397" s="56">
        <v>3592</v>
      </c>
      <c r="I56397" s="129" t="s">
        <v>330</v>
      </c>
      <c r="J56397" s="132" t="s">
        <v>331</v>
      </c>
      <c r="K56397" s="132" t="s">
        <v>267</v>
      </c>
      <c r="L56397" s="132" t="s">
        <v>268</v>
      </c>
      <c r="M56397" s="128">
        <v>385000000</v>
      </c>
      <c r="N56397" s="128">
        <v>0</v>
      </c>
      <c r="O56397" s="128">
        <v>0</v>
      </c>
      <c r="P56397" s="128">
        <v>0</v>
      </c>
      <c r="Q56397" s="128">
        <v>385000000</v>
      </c>
      <c r="R56397" s="128">
        <v>0</v>
      </c>
      <c r="S56397" s="127">
        <v>385000000</v>
      </c>
      <c r="T56397" s="131" t="s">
        <v>21</v>
      </c>
      <c r="U56397" s="56" t="s">
        <v>21</v>
      </c>
      <c r="W56397" s="56">
        <v>9</v>
      </c>
      <c r="X56397" s="56">
        <v>1</v>
      </c>
    </row>
    <row r="56398" spans="1:24">
      <c r="A56398" s="56">
        <v>3612</v>
      </c>
      <c r="B56398" s="133" t="s">
        <v>59396</v>
      </c>
      <c r="C56398" s="132" t="s">
        <v>21</v>
      </c>
      <c r="D56398" s="131">
        <v>117</v>
      </c>
      <c r="E56398" s="132" t="s">
        <v>59323</v>
      </c>
      <c r="F56398" s="132" t="s">
        <v>4523</v>
      </c>
      <c r="G56398" s="130">
        <v>180101001</v>
      </c>
      <c r="H56398" s="56">
        <v>3612</v>
      </c>
      <c r="I56398" s="129" t="s">
        <v>340</v>
      </c>
      <c r="J56398" s="132" t="s">
        <v>341</v>
      </c>
      <c r="K56398" s="132" t="s">
        <v>267</v>
      </c>
      <c r="L56398" s="132" t="s">
        <v>268</v>
      </c>
      <c r="M56398" s="128">
        <v>33042535</v>
      </c>
      <c r="N56398" s="128">
        <v>0</v>
      </c>
      <c r="O56398" s="128">
        <v>12773800</v>
      </c>
      <c r="P56398" s="128">
        <v>45816335</v>
      </c>
      <c r="Q56398" s="128">
        <v>0</v>
      </c>
      <c r="R56398" s="128">
        <v>0</v>
      </c>
      <c r="S56398" s="127">
        <v>0</v>
      </c>
      <c r="T56398" s="131" t="s">
        <v>21</v>
      </c>
      <c r="U56398" s="56" t="s">
        <v>21</v>
      </c>
      <c r="W56398" s="56">
        <v>1</v>
      </c>
      <c r="X56398" s="56">
        <v>1</v>
      </c>
    </row>
    <row r="56399" spans="1:24">
      <c r="A56399" s="56">
        <v>3612</v>
      </c>
      <c r="B56399" s="133" t="s">
        <v>59397</v>
      </c>
      <c r="C56399" s="132" t="s">
        <v>21</v>
      </c>
      <c r="D56399" s="131">
        <v>117</v>
      </c>
      <c r="E56399" s="132" t="s">
        <v>59323</v>
      </c>
      <c r="F56399" s="132" t="s">
        <v>4523</v>
      </c>
      <c r="G56399" s="130">
        <v>180101007</v>
      </c>
      <c r="H56399" s="56">
        <v>3612</v>
      </c>
      <c r="I56399" s="129" t="s">
        <v>340</v>
      </c>
      <c r="J56399" s="132" t="s">
        <v>343</v>
      </c>
      <c r="K56399" s="132" t="s">
        <v>267</v>
      </c>
      <c r="L56399" s="132" t="s">
        <v>268</v>
      </c>
      <c r="M56399" s="128">
        <v>2266000</v>
      </c>
      <c r="N56399" s="128">
        <v>0</v>
      </c>
      <c r="O56399" s="128">
        <v>1484000</v>
      </c>
      <c r="P56399" s="128">
        <v>1025500</v>
      </c>
      <c r="Q56399" s="128">
        <v>2724500</v>
      </c>
      <c r="R56399" s="128">
        <v>0</v>
      </c>
      <c r="S56399" s="127">
        <v>2724500</v>
      </c>
      <c r="T56399" s="131" t="s">
        <v>21</v>
      </c>
      <c r="U56399" s="56" t="s">
        <v>21</v>
      </c>
      <c r="W56399" s="56">
        <v>7</v>
      </c>
      <c r="X56399" s="56">
        <v>1</v>
      </c>
    </row>
    <row r="56400" spans="1:24">
      <c r="A56400" s="56">
        <v>3619</v>
      </c>
      <c r="B56400" s="133" t="s">
        <v>59398</v>
      </c>
      <c r="C56400" s="132" t="s">
        <v>21</v>
      </c>
      <c r="D56400" s="131">
        <v>117</v>
      </c>
      <c r="E56400" s="132" t="s">
        <v>59323</v>
      </c>
      <c r="F56400" s="132" t="s">
        <v>4523</v>
      </c>
      <c r="G56400" s="130">
        <v>180101996</v>
      </c>
      <c r="H56400" s="56">
        <v>3619</v>
      </c>
      <c r="I56400" s="129" t="s">
        <v>340</v>
      </c>
      <c r="J56400" s="132" t="s">
        <v>347</v>
      </c>
      <c r="K56400" s="132" t="s">
        <v>267</v>
      </c>
      <c r="L56400" s="132" t="s">
        <v>268</v>
      </c>
      <c r="M56400" s="128">
        <v>16000000</v>
      </c>
      <c r="N56400" s="128">
        <v>0</v>
      </c>
      <c r="O56400" s="128">
        <v>3720000</v>
      </c>
      <c r="P56400" s="128">
        <v>19720000</v>
      </c>
      <c r="Q56400" s="128">
        <v>0</v>
      </c>
      <c r="R56400" s="128">
        <v>0</v>
      </c>
      <c r="S56400" s="127">
        <v>0</v>
      </c>
      <c r="T56400" s="131" t="s">
        <v>21</v>
      </c>
      <c r="U56400" s="56" t="s">
        <v>21</v>
      </c>
      <c r="W56400" s="56">
        <v>1</v>
      </c>
      <c r="X56400" s="56">
        <v>1</v>
      </c>
    </row>
    <row r="56401" spans="1:24">
      <c r="A56401" s="56">
        <v>3619</v>
      </c>
      <c r="B56401" s="133" t="s">
        <v>59399</v>
      </c>
      <c r="C56401" s="132" t="s">
        <v>21</v>
      </c>
      <c r="D56401" s="131">
        <v>117</v>
      </c>
      <c r="E56401" s="132" t="s">
        <v>59323</v>
      </c>
      <c r="F56401" s="132" t="s">
        <v>4523</v>
      </c>
      <c r="G56401" s="130">
        <v>180101998</v>
      </c>
      <c r="H56401" s="56">
        <v>3619</v>
      </c>
      <c r="I56401" s="129" t="s">
        <v>340</v>
      </c>
      <c r="J56401" s="132" t="s">
        <v>349</v>
      </c>
      <c r="K56401" s="132" t="s">
        <v>267</v>
      </c>
      <c r="L56401" s="132" t="s">
        <v>268</v>
      </c>
      <c r="M56401" s="128">
        <v>403367918</v>
      </c>
      <c r="N56401" s="128">
        <v>0</v>
      </c>
      <c r="O56401" s="128">
        <v>262043000</v>
      </c>
      <c r="P56401" s="128">
        <v>576828932</v>
      </c>
      <c r="Q56401" s="128">
        <v>88581986</v>
      </c>
      <c r="R56401" s="128">
        <v>0</v>
      </c>
      <c r="S56401" s="127">
        <v>88581986</v>
      </c>
      <c r="T56401" s="131" t="s">
        <v>21</v>
      </c>
      <c r="U56401" s="56" t="s">
        <v>21</v>
      </c>
      <c r="W56401" s="56">
        <v>8</v>
      </c>
      <c r="X56401" s="56">
        <v>1</v>
      </c>
    </row>
    <row r="56402" spans="1:24">
      <c r="A56402" s="56">
        <v>3699</v>
      </c>
      <c r="B56402" s="133" t="s">
        <v>59400</v>
      </c>
      <c r="C56402" s="132" t="s">
        <v>21</v>
      </c>
      <c r="D56402" s="131">
        <v>117</v>
      </c>
      <c r="E56402" s="132" t="s">
        <v>59323</v>
      </c>
      <c r="F56402" s="132" t="s">
        <v>4523</v>
      </c>
      <c r="G56402" s="130">
        <v>170310102</v>
      </c>
      <c r="H56402" s="56">
        <v>3699</v>
      </c>
      <c r="I56402" s="129" t="s">
        <v>283</v>
      </c>
      <c r="J56402" s="132" t="s">
        <v>356</v>
      </c>
      <c r="K56402" s="132" t="s">
        <v>267</v>
      </c>
      <c r="L56402" s="132" t="s">
        <v>268</v>
      </c>
      <c r="M56402" s="128">
        <v>0</v>
      </c>
      <c r="N56402" s="128">
        <v>0</v>
      </c>
      <c r="O56402" s="128">
        <v>67925000</v>
      </c>
      <c r="P56402" s="128">
        <v>67925000</v>
      </c>
      <c r="Q56402" s="128">
        <v>0</v>
      </c>
      <c r="R56402" s="128">
        <v>0</v>
      </c>
      <c r="S56402" s="127">
        <v>0</v>
      </c>
      <c r="T56402" s="131" t="s">
        <v>21</v>
      </c>
      <c r="U56402" s="56" t="s">
        <v>21</v>
      </c>
      <c r="W56402" s="56">
        <v>1</v>
      </c>
      <c r="X56402" s="56">
        <v>1</v>
      </c>
    </row>
    <row r="56403" spans="1:24">
      <c r="A56403" s="56">
        <v>3699</v>
      </c>
      <c r="B56403" s="133" t="s">
        <v>59401</v>
      </c>
      <c r="C56403" s="132" t="s">
        <v>21</v>
      </c>
      <c r="D56403" s="131">
        <v>117</v>
      </c>
      <c r="E56403" s="132" t="s">
        <v>59323</v>
      </c>
      <c r="F56403" s="132" t="s">
        <v>4523</v>
      </c>
      <c r="G56403" s="130">
        <v>170310105</v>
      </c>
      <c r="H56403" s="56">
        <v>3699</v>
      </c>
      <c r="I56403" s="129" t="s">
        <v>283</v>
      </c>
      <c r="J56403" s="132" t="s">
        <v>358</v>
      </c>
      <c r="K56403" s="132" t="s">
        <v>267</v>
      </c>
      <c r="L56403" s="132" t="s">
        <v>268</v>
      </c>
      <c r="M56403" s="128">
        <v>0</v>
      </c>
      <c r="N56403" s="128">
        <v>0</v>
      </c>
      <c r="O56403" s="128">
        <v>1798055908</v>
      </c>
      <c r="P56403" s="128">
        <v>1798055908</v>
      </c>
      <c r="Q56403" s="128">
        <v>0</v>
      </c>
      <c r="R56403" s="128">
        <v>0</v>
      </c>
      <c r="S56403" s="127">
        <v>0</v>
      </c>
      <c r="T56403" s="131" t="s">
        <v>21</v>
      </c>
      <c r="U56403" s="56" t="s">
        <v>21</v>
      </c>
      <c r="W56403" s="56">
        <v>1</v>
      </c>
      <c r="X56403" s="56">
        <v>1</v>
      </c>
    </row>
    <row r="56404" spans="1:24">
      <c r="A56404" s="56">
        <v>3880</v>
      </c>
      <c r="B56404" s="133" t="s">
        <v>59402</v>
      </c>
      <c r="C56404" s="132" t="s">
        <v>21</v>
      </c>
      <c r="D56404" s="131">
        <v>117</v>
      </c>
      <c r="E56404" s="132" t="s">
        <v>59323</v>
      </c>
      <c r="F56404" s="132" t="s">
        <v>4523</v>
      </c>
      <c r="G56404" s="130">
        <v>181001001</v>
      </c>
      <c r="H56404" s="56">
        <v>3880</v>
      </c>
      <c r="I56404" s="129" t="s">
        <v>360</v>
      </c>
      <c r="J56404" s="132" t="s">
        <v>361</v>
      </c>
      <c r="K56404" s="132" t="s">
        <v>257</v>
      </c>
      <c r="L56404" s="132" t="s">
        <v>258</v>
      </c>
      <c r="M56404" s="128">
        <v>48956044</v>
      </c>
      <c r="N56404" s="128">
        <v>0</v>
      </c>
      <c r="O56404" s="128">
        <v>231000000</v>
      </c>
      <c r="P56404" s="128">
        <v>127648352</v>
      </c>
      <c r="Q56404" s="128">
        <v>152307692</v>
      </c>
      <c r="R56404" s="128">
        <v>0</v>
      </c>
      <c r="S56404" s="127">
        <v>152307692</v>
      </c>
      <c r="T56404" s="131" t="s">
        <v>21</v>
      </c>
      <c r="U56404" s="56" t="s">
        <v>21</v>
      </c>
      <c r="W56404" s="56">
        <v>9</v>
      </c>
      <c r="X56404" s="56">
        <v>1</v>
      </c>
    </row>
    <row r="56405" spans="1:24">
      <c r="A56405" s="56">
        <v>3880</v>
      </c>
      <c r="B56405" s="133" t="s">
        <v>59403</v>
      </c>
      <c r="C56405" s="132" t="s">
        <v>21</v>
      </c>
      <c r="D56405" s="131">
        <v>117</v>
      </c>
      <c r="E56405" s="132" t="s">
        <v>59323</v>
      </c>
      <c r="F56405" s="132" t="s">
        <v>4523</v>
      </c>
      <c r="G56405" s="130">
        <v>181001998</v>
      </c>
      <c r="H56405" s="56">
        <v>3880</v>
      </c>
      <c r="I56405" s="129" t="s">
        <v>360</v>
      </c>
      <c r="J56405" s="132" t="s">
        <v>365</v>
      </c>
      <c r="K56405" s="132" t="s">
        <v>257</v>
      </c>
      <c r="L56405" s="132" t="s">
        <v>258</v>
      </c>
      <c r="M56405" s="128">
        <v>43788780</v>
      </c>
      <c r="N56405" s="128">
        <v>0</v>
      </c>
      <c r="O56405" s="128">
        <v>0</v>
      </c>
      <c r="P56405" s="128">
        <v>5002064</v>
      </c>
      <c r="Q56405" s="128">
        <v>38786716</v>
      </c>
      <c r="R56405" s="128">
        <v>0</v>
      </c>
      <c r="S56405" s="127">
        <v>38786716</v>
      </c>
      <c r="T56405" s="131" t="s">
        <v>21</v>
      </c>
      <c r="U56405" s="56" t="s">
        <v>21</v>
      </c>
      <c r="W56405" s="56">
        <v>8</v>
      </c>
      <c r="X56405" s="56">
        <v>1</v>
      </c>
    </row>
    <row r="56406" spans="1:24">
      <c r="A56406" s="56">
        <v>3890</v>
      </c>
      <c r="B56406" s="133" t="s">
        <v>59404</v>
      </c>
      <c r="C56406" s="132" t="s">
        <v>21</v>
      </c>
      <c r="D56406" s="131">
        <v>117</v>
      </c>
      <c r="E56406" s="132" t="s">
        <v>59323</v>
      </c>
      <c r="F56406" s="132" t="s">
        <v>4523</v>
      </c>
      <c r="G56406" s="130">
        <v>179808001</v>
      </c>
      <c r="H56406" s="56">
        <v>3890</v>
      </c>
      <c r="I56406" s="129" t="s">
        <v>367</v>
      </c>
      <c r="J56406" s="132" t="s">
        <v>368</v>
      </c>
      <c r="K56406" s="132" t="s">
        <v>257</v>
      </c>
      <c r="L56406" s="132" t="s">
        <v>258</v>
      </c>
      <c r="M56406" s="128">
        <v>3720000</v>
      </c>
      <c r="N56406" s="128">
        <v>0</v>
      </c>
      <c r="O56406" s="128">
        <v>361760000</v>
      </c>
      <c r="P56406" s="128">
        <v>365480000</v>
      </c>
      <c r="Q56406" s="128">
        <v>0</v>
      </c>
      <c r="R56406" s="128">
        <v>0</v>
      </c>
      <c r="S56406" s="127">
        <v>0</v>
      </c>
      <c r="T56406" s="131" t="s">
        <v>21</v>
      </c>
      <c r="U56406" s="56" t="s">
        <v>21</v>
      </c>
      <c r="W56406" s="56">
        <v>1</v>
      </c>
      <c r="X56406" s="56">
        <v>1</v>
      </c>
    </row>
    <row r="56407" spans="1:24">
      <c r="A56407" s="56">
        <v>3941</v>
      </c>
      <c r="B56407" s="133" t="s">
        <v>59405</v>
      </c>
      <c r="C56407" s="132" t="s">
        <v>21</v>
      </c>
      <c r="D56407" s="131">
        <v>117</v>
      </c>
      <c r="E56407" s="132" t="s">
        <v>59323</v>
      </c>
      <c r="F56407" s="132" t="s">
        <v>4523</v>
      </c>
      <c r="G56407" s="130">
        <v>170101007</v>
      </c>
      <c r="H56407" s="56">
        <v>3941</v>
      </c>
      <c r="I56407" s="129" t="s">
        <v>370</v>
      </c>
      <c r="J56407" s="132" t="s">
        <v>371</v>
      </c>
      <c r="K56407" s="132" t="s">
        <v>372</v>
      </c>
      <c r="L56407" s="132" t="s">
        <v>373</v>
      </c>
      <c r="M56407" s="128">
        <v>117554</v>
      </c>
      <c r="N56407" s="128">
        <v>0</v>
      </c>
      <c r="O56407" s="128">
        <v>-117554</v>
      </c>
      <c r="P56407" s="128">
        <v>0</v>
      </c>
      <c r="Q56407" s="128">
        <v>0</v>
      </c>
      <c r="R56407" s="128">
        <v>0</v>
      </c>
      <c r="S56407" s="127">
        <v>0</v>
      </c>
      <c r="T56407" s="131" t="s">
        <v>21</v>
      </c>
      <c r="U56407" s="56" t="s">
        <v>21</v>
      </c>
      <c r="W56407" s="56">
        <v>1</v>
      </c>
      <c r="X56407" s="56">
        <v>1</v>
      </c>
    </row>
    <row r="56408" spans="1:24">
      <c r="A56408" s="56">
        <v>3941</v>
      </c>
      <c r="B56408" s="133" t="s">
        <v>59406</v>
      </c>
      <c r="C56408" s="132" t="s">
        <v>21</v>
      </c>
      <c r="D56408" s="131">
        <v>117</v>
      </c>
      <c r="E56408" s="132" t="s">
        <v>59323</v>
      </c>
      <c r="F56408" s="132" t="s">
        <v>4523</v>
      </c>
      <c r="G56408" s="130">
        <v>170101992</v>
      </c>
      <c r="H56408" s="56">
        <v>3941</v>
      </c>
      <c r="I56408" s="129" t="s">
        <v>370</v>
      </c>
      <c r="J56408" s="132" t="s">
        <v>377</v>
      </c>
      <c r="K56408" s="132" t="s">
        <v>372</v>
      </c>
      <c r="L56408" s="132" t="s">
        <v>373</v>
      </c>
      <c r="M56408" s="128">
        <v>93511</v>
      </c>
      <c r="N56408" s="128">
        <v>0</v>
      </c>
      <c r="O56408" s="128">
        <v>574158</v>
      </c>
      <c r="P56408" s="128">
        <v>667669</v>
      </c>
      <c r="Q56408" s="128">
        <v>0</v>
      </c>
      <c r="R56408" s="128">
        <v>0</v>
      </c>
      <c r="S56408" s="127">
        <v>0</v>
      </c>
      <c r="T56408" s="131" t="s">
        <v>21</v>
      </c>
      <c r="U56408" s="56" t="s">
        <v>21</v>
      </c>
      <c r="W56408" s="56">
        <v>1</v>
      </c>
      <c r="X56408" s="56">
        <v>1</v>
      </c>
    </row>
    <row r="56409" spans="1:24">
      <c r="A56409" s="56">
        <v>3941</v>
      </c>
      <c r="B56409" s="133" t="s">
        <v>59407</v>
      </c>
      <c r="C56409" s="132" t="s">
        <v>21</v>
      </c>
      <c r="D56409" s="131">
        <v>117</v>
      </c>
      <c r="E56409" s="132" t="s">
        <v>59323</v>
      </c>
      <c r="F56409" s="132" t="s">
        <v>4523</v>
      </c>
      <c r="G56409" s="130">
        <v>170101996</v>
      </c>
      <c r="H56409" s="56">
        <v>3941</v>
      </c>
      <c r="I56409" s="129" t="s">
        <v>370</v>
      </c>
      <c r="J56409" s="132" t="s">
        <v>381</v>
      </c>
      <c r="K56409" s="132" t="s">
        <v>372</v>
      </c>
      <c r="L56409" s="132" t="s">
        <v>373</v>
      </c>
      <c r="M56409" s="128">
        <v>9583065797</v>
      </c>
      <c r="N56409" s="128">
        <v>0</v>
      </c>
      <c r="O56409" s="128">
        <v>10513457126</v>
      </c>
      <c r="P56409" s="128">
        <v>9318427221</v>
      </c>
      <c r="Q56409" s="128">
        <v>10778095702</v>
      </c>
      <c r="R56409" s="128">
        <v>0</v>
      </c>
      <c r="S56409" s="127">
        <v>10778095702</v>
      </c>
      <c r="T56409" s="131" t="s">
        <v>21</v>
      </c>
      <c r="U56409" s="56" t="s">
        <v>21</v>
      </c>
      <c r="W56409" s="56">
        <v>11</v>
      </c>
      <c r="X56409" s="56">
        <v>1</v>
      </c>
    </row>
    <row r="56410" spans="1:24">
      <c r="A56410" s="56">
        <v>3970</v>
      </c>
      <c r="B56410" s="133" t="s">
        <v>59408</v>
      </c>
      <c r="C56410" s="132" t="s">
        <v>40</v>
      </c>
      <c r="D56410" s="131">
        <v>117</v>
      </c>
      <c r="E56410" s="132" t="s">
        <v>59323</v>
      </c>
      <c r="F56410" s="132" t="s">
        <v>4523</v>
      </c>
      <c r="G56410" s="130">
        <v>170101198</v>
      </c>
      <c r="H56410" s="56">
        <v>3970</v>
      </c>
      <c r="I56410" s="129" t="s">
        <v>370</v>
      </c>
      <c r="J56410" s="132" t="s">
        <v>392</v>
      </c>
      <c r="K56410" s="132" t="s">
        <v>372</v>
      </c>
      <c r="L56410" s="132" t="s">
        <v>373</v>
      </c>
      <c r="M56410" s="128">
        <v>23541</v>
      </c>
      <c r="N56410" s="128">
        <v>0</v>
      </c>
      <c r="O56410